   <v>21899000</v>
      </c>
      <c r="DZ313">
        <v>103510000</v>
      </c>
      <c r="EA313">
        <v>0</v>
      </c>
      <c r="EB313">
        <v>27984000</v>
      </c>
      <c r="EC313">
        <v>68595000</v>
      </c>
      <c r="ED313">
        <v>0</v>
      </c>
      <c r="EE313">
        <v>13757000</v>
      </c>
      <c r="EF313">
        <v>0</v>
      </c>
      <c r="EG313">
        <v>0</v>
      </c>
      <c r="EJ313">
        <v>307</v>
      </c>
      <c r="EK313">
        <v>61</v>
      </c>
      <c r="EL313">
        <v>491</v>
      </c>
      <c r="EM313">
        <v>491</v>
      </c>
      <c r="EN313" t="s">
        <v>2251</v>
      </c>
      <c r="EO313" t="s">
        <v>2252</v>
      </c>
      <c r="EP313" t="s">
        <v>2267</v>
      </c>
      <c r="EQ313" t="s">
        <v>2268</v>
      </c>
      <c r="ER313">
        <v>135954</v>
      </c>
      <c r="ES313">
        <v>235644</v>
      </c>
      <c r="ET313" t="s">
        <v>369</v>
      </c>
      <c r="EU313">
        <v>50835</v>
      </c>
      <c r="EV313">
        <v>135954</v>
      </c>
      <c r="EW313">
        <v>235644</v>
      </c>
      <c r="EX313" t="s">
        <v>369</v>
      </c>
      <c r="EY313">
        <v>50835</v>
      </c>
      <c r="EZ313">
        <v>135954</v>
      </c>
      <c r="FA313">
        <v>235644</v>
      </c>
      <c r="FB313" t="s">
        <v>369</v>
      </c>
      <c r="FC313">
        <v>50835</v>
      </c>
    </row>
    <row r="314" spans="1:159" x14ac:dyDescent="0.25">
      <c r="A314" t="s">
        <v>2243</v>
      </c>
      <c r="B314" t="s">
        <v>2269</v>
      </c>
      <c r="C314" t="s">
        <v>2245</v>
      </c>
      <c r="D314" t="s">
        <v>2245</v>
      </c>
      <c r="E314" t="s">
        <v>2246</v>
      </c>
      <c r="F314" t="s">
        <v>2247</v>
      </c>
      <c r="H314">
        <v>0.99987199999999998</v>
      </c>
      <c r="I314">
        <v>39.529899999999998</v>
      </c>
      <c r="J314">
        <v>7.9827300000000004E-3</v>
      </c>
      <c r="K314">
        <v>88.947999999999993</v>
      </c>
      <c r="L314">
        <v>38.341000000000001</v>
      </c>
      <c r="M314">
        <v>88.947999999999993</v>
      </c>
      <c r="N314">
        <v>0.99789899999999998</v>
      </c>
      <c r="O314">
        <v>27.4087</v>
      </c>
      <c r="P314">
        <v>1.76445E-2</v>
      </c>
      <c r="Q314">
        <v>76.826999999999998</v>
      </c>
      <c r="R314">
        <v>0.99816099999999996</v>
      </c>
      <c r="S314">
        <v>27.4087</v>
      </c>
      <c r="T314">
        <v>1.76445E-2</v>
      </c>
      <c r="U314">
        <v>76.826999999999998</v>
      </c>
      <c r="V314">
        <v>0.99942500000000001</v>
      </c>
      <c r="W314">
        <v>33.016199999999998</v>
      </c>
      <c r="X314">
        <v>1.97506E-2</v>
      </c>
      <c r="Y314">
        <v>74.463999999999999</v>
      </c>
      <c r="Z314">
        <v>0.99802199999999996</v>
      </c>
      <c r="AA314">
        <v>27.4087</v>
      </c>
      <c r="AB314">
        <v>1.76445E-2</v>
      </c>
      <c r="AC314">
        <v>76.826999999999998</v>
      </c>
      <c r="AD314">
        <v>0.99816499999999997</v>
      </c>
      <c r="AE314">
        <v>27.4087</v>
      </c>
      <c r="AF314">
        <v>1.76445E-2</v>
      </c>
      <c r="AG314">
        <v>76.826999999999998</v>
      </c>
      <c r="AH314">
        <v>0.99719400000000002</v>
      </c>
      <c r="AI314">
        <v>25.5138</v>
      </c>
      <c r="AJ314">
        <v>9.4600699999999992E-3</v>
      </c>
      <c r="AK314">
        <v>87.475999999999999</v>
      </c>
      <c r="AL314">
        <v>0.99778999999999995</v>
      </c>
      <c r="AM314">
        <v>26.9635</v>
      </c>
      <c r="AN314">
        <v>2.5445300000000001E-2</v>
      </c>
      <c r="AO314">
        <v>67.992999999999995</v>
      </c>
      <c r="AP314">
        <v>0.99760499999999996</v>
      </c>
      <c r="AQ314">
        <v>26.283300000000001</v>
      </c>
      <c r="AR314">
        <v>2.5761200000000001E-2</v>
      </c>
      <c r="AS314">
        <v>65.305000000000007</v>
      </c>
      <c r="AT314">
        <v>0.99122299999999997</v>
      </c>
      <c r="AU314">
        <v>22.858799999999999</v>
      </c>
      <c r="AV314">
        <v>1.76445E-2</v>
      </c>
      <c r="AW314">
        <v>76.826999999999998</v>
      </c>
      <c r="AX314">
        <v>0.99987199999999998</v>
      </c>
      <c r="AY314">
        <v>39.529899999999998</v>
      </c>
      <c r="AZ314">
        <v>7.9827300000000004E-3</v>
      </c>
      <c r="BA314">
        <v>88.947999999999993</v>
      </c>
      <c r="BB314">
        <v>0.99928899999999998</v>
      </c>
      <c r="BC314">
        <v>33.924300000000002</v>
      </c>
      <c r="BD314">
        <v>1.7423399999999999E-2</v>
      </c>
      <c r="BE314">
        <v>77.731999999999999</v>
      </c>
      <c r="BF314">
        <v>0.99816099999999996</v>
      </c>
      <c r="BG314">
        <v>27.4087</v>
      </c>
      <c r="BH314">
        <v>1.76445E-2</v>
      </c>
      <c r="BI314">
        <v>76.826999999999998</v>
      </c>
      <c r="BK314">
        <v>1</v>
      </c>
      <c r="BL314" t="s">
        <v>165</v>
      </c>
      <c r="BM314" t="s">
        <v>2270</v>
      </c>
      <c r="BN314" t="s">
        <v>167</v>
      </c>
      <c r="BO314" t="s">
        <v>516</v>
      </c>
      <c r="BP314" t="s">
        <v>2271</v>
      </c>
      <c r="BQ314" t="s">
        <v>2272</v>
      </c>
      <c r="BR314">
        <v>3</v>
      </c>
      <c r="BS314">
        <v>2</v>
      </c>
      <c r="BT314">
        <v>-0.38930999999999999</v>
      </c>
      <c r="BU314" t="s">
        <v>199</v>
      </c>
      <c r="BV314" t="s">
        <v>199</v>
      </c>
      <c r="BW314" t="s">
        <v>199</v>
      </c>
      <c r="BX314" t="s">
        <v>199</v>
      </c>
      <c r="BY314" t="s">
        <v>199</v>
      </c>
      <c r="BZ314" t="s">
        <v>199</v>
      </c>
      <c r="CA314" t="s">
        <v>199</v>
      </c>
      <c r="CB314" t="s">
        <v>199</v>
      </c>
      <c r="CC314" t="s">
        <v>199</v>
      </c>
      <c r="CD314" t="s">
        <v>199</v>
      </c>
      <c r="CE314" t="s">
        <v>199</v>
      </c>
      <c r="CF314" t="s">
        <v>199</v>
      </c>
      <c r="CG314">
        <v>750590000</v>
      </c>
      <c r="CH314">
        <v>750590000</v>
      </c>
      <c r="CI314">
        <v>0</v>
      </c>
      <c r="CJ314">
        <v>0</v>
      </c>
      <c r="CK314" t="s">
        <v>164</v>
      </c>
      <c r="CL314">
        <v>65756000</v>
      </c>
      <c r="CM314">
        <v>67111000</v>
      </c>
      <c r="CN314">
        <v>81024000</v>
      </c>
      <c r="CO314">
        <v>65189000</v>
      </c>
      <c r="CP314">
        <v>45958000</v>
      </c>
      <c r="CQ314">
        <v>53650000</v>
      </c>
      <c r="CR314">
        <v>50297000</v>
      </c>
      <c r="CS314">
        <v>60181000</v>
      </c>
      <c r="CT314">
        <v>57950000</v>
      </c>
      <c r="CU314">
        <v>88106000</v>
      </c>
      <c r="CV314">
        <v>49460000</v>
      </c>
      <c r="CW314">
        <v>51201000</v>
      </c>
      <c r="CX314">
        <v>65756000</v>
      </c>
      <c r="CY314">
        <v>0</v>
      </c>
      <c r="CZ314">
        <v>0</v>
      </c>
      <c r="DA314">
        <v>67111000</v>
      </c>
      <c r="DB314">
        <v>0</v>
      </c>
      <c r="DC314">
        <v>0</v>
      </c>
      <c r="DD314">
        <v>81024000</v>
      </c>
      <c r="DE314">
        <v>0</v>
      </c>
      <c r="DF314">
        <v>0</v>
      </c>
      <c r="DG314">
        <v>65189000</v>
      </c>
      <c r="DH314">
        <v>0</v>
      </c>
      <c r="DI314">
        <v>0</v>
      </c>
      <c r="DJ314">
        <v>45958000</v>
      </c>
      <c r="DK314">
        <v>0</v>
      </c>
      <c r="DL314">
        <v>0</v>
      </c>
      <c r="DM314">
        <v>53650000</v>
      </c>
      <c r="DN314">
        <v>0</v>
      </c>
      <c r="DO314">
        <v>0</v>
      </c>
      <c r="DP314">
        <v>50297000</v>
      </c>
      <c r="DQ314">
        <v>0</v>
      </c>
      <c r="DR314">
        <v>0</v>
      </c>
      <c r="DS314">
        <v>60181000</v>
      </c>
      <c r="DT314">
        <v>0</v>
      </c>
      <c r="DU314">
        <v>0</v>
      </c>
      <c r="DV314">
        <v>57950000</v>
      </c>
      <c r="DW314">
        <v>0</v>
      </c>
      <c r="DX314">
        <v>0</v>
      </c>
      <c r="DY314">
        <v>88106000</v>
      </c>
      <c r="DZ314">
        <v>0</v>
      </c>
      <c r="EA314">
        <v>0</v>
      </c>
      <c r="EB314">
        <v>49460000</v>
      </c>
      <c r="EC314">
        <v>0</v>
      </c>
      <c r="ED314">
        <v>0</v>
      </c>
      <c r="EE314">
        <v>51201000</v>
      </c>
      <c r="EF314">
        <v>0</v>
      </c>
      <c r="EG314">
        <v>0</v>
      </c>
      <c r="EJ314">
        <v>308</v>
      </c>
      <c r="EK314">
        <v>61</v>
      </c>
      <c r="EL314">
        <v>367</v>
      </c>
      <c r="EM314">
        <v>367</v>
      </c>
      <c r="EN314">
        <v>9994</v>
      </c>
      <c r="EO314">
        <v>11350</v>
      </c>
      <c r="EP314" t="s">
        <v>2273</v>
      </c>
      <c r="EQ314" t="s">
        <v>2274</v>
      </c>
      <c r="ER314">
        <v>119051</v>
      </c>
      <c r="ES314">
        <v>205756</v>
      </c>
      <c r="ET314" t="s">
        <v>217</v>
      </c>
      <c r="EU314">
        <v>86953</v>
      </c>
      <c r="EV314">
        <v>119051</v>
      </c>
      <c r="EW314">
        <v>205756</v>
      </c>
      <c r="EX314" t="s">
        <v>217</v>
      </c>
      <c r="EY314">
        <v>86953</v>
      </c>
      <c r="EZ314">
        <v>119051</v>
      </c>
      <c r="FA314">
        <v>205756</v>
      </c>
      <c r="FB314" t="s">
        <v>217</v>
      </c>
      <c r="FC314">
        <v>86953</v>
      </c>
    </row>
    <row r="315" spans="1:159" x14ac:dyDescent="0.25">
      <c r="A315" t="s">
        <v>2243</v>
      </c>
      <c r="B315" t="s">
        <v>2275</v>
      </c>
      <c r="C315" t="s">
        <v>2245</v>
      </c>
      <c r="D315" t="s">
        <v>2245</v>
      </c>
      <c r="E315" t="s">
        <v>2246</v>
      </c>
      <c r="F315" t="s">
        <v>2247</v>
      </c>
      <c r="H315">
        <v>0.99951900000000005</v>
      </c>
      <c r="I315">
        <v>34.146799999999999</v>
      </c>
      <c r="J315" s="1">
        <v>8.4839400000000005E-7</v>
      </c>
      <c r="K315">
        <v>93.344999999999999</v>
      </c>
      <c r="L315">
        <v>80.308000000000007</v>
      </c>
      <c r="M315">
        <v>93.344999999999999</v>
      </c>
      <c r="N315">
        <v>0.99951900000000005</v>
      </c>
      <c r="O315">
        <v>34.146799999999999</v>
      </c>
      <c r="P315" s="1">
        <v>8.4839400000000005E-7</v>
      </c>
      <c r="Q315">
        <v>93.344999999999999</v>
      </c>
      <c r="R315">
        <v>0.96381799999999995</v>
      </c>
      <c r="S315">
        <v>15.916600000000001</v>
      </c>
      <c r="T315">
        <v>1.1226000000000001E-3</v>
      </c>
      <c r="U315">
        <v>62.408000000000001</v>
      </c>
      <c r="V315">
        <v>0.99260700000000002</v>
      </c>
      <c r="W315">
        <v>22.801200000000001</v>
      </c>
      <c r="X315">
        <v>7.9865800000000005E-4</v>
      </c>
      <c r="Y315">
        <v>61.435000000000002</v>
      </c>
      <c r="Z315">
        <v>0.94300200000000001</v>
      </c>
      <c r="AA315">
        <v>15.846500000000001</v>
      </c>
      <c r="AB315">
        <v>7.1092200000000003E-3</v>
      </c>
      <c r="AC315">
        <v>41.283000000000001</v>
      </c>
      <c r="AD315">
        <v>0.99465400000000004</v>
      </c>
      <c r="AE315">
        <v>24.406199999999998</v>
      </c>
      <c r="AF315">
        <v>2.25756E-4</v>
      </c>
      <c r="AG315">
        <v>74.760000000000005</v>
      </c>
      <c r="AH315">
        <v>0.99804300000000001</v>
      </c>
      <c r="AI315">
        <v>27.968299999999999</v>
      </c>
      <c r="AJ315" s="1">
        <v>1.6041799999999999E-6</v>
      </c>
      <c r="AK315">
        <v>89.403000000000006</v>
      </c>
      <c r="AL315">
        <v>0.99275599999999997</v>
      </c>
      <c r="AM315">
        <v>22.4846</v>
      </c>
      <c r="AN315">
        <v>4.4064800000000003E-4</v>
      </c>
      <c r="AO315">
        <v>70.488</v>
      </c>
      <c r="AP315">
        <v>0.96565299999999998</v>
      </c>
      <c r="AQ315">
        <v>16.260899999999999</v>
      </c>
      <c r="AR315">
        <v>3.4205799999999999E-3</v>
      </c>
      <c r="AS315">
        <v>47.287999999999997</v>
      </c>
      <c r="AT315">
        <v>0.998394</v>
      </c>
      <c r="AU315">
        <v>28.651199999999999</v>
      </c>
      <c r="AV315" s="1">
        <v>7.9444400000000008E-6</v>
      </c>
      <c r="AW315">
        <v>76.655000000000001</v>
      </c>
      <c r="AX315">
        <v>0.99720299999999995</v>
      </c>
      <c r="AY315">
        <v>26.850999999999999</v>
      </c>
      <c r="AZ315">
        <v>1.01303E-4</v>
      </c>
      <c r="BA315">
        <v>78.691999999999993</v>
      </c>
      <c r="BB315">
        <v>0.99670700000000001</v>
      </c>
      <c r="BC315">
        <v>26.850999999999999</v>
      </c>
      <c r="BD315">
        <v>1.01303E-4</v>
      </c>
      <c r="BE315">
        <v>78.691999999999993</v>
      </c>
      <c r="BF315">
        <v>0.99206000000000005</v>
      </c>
      <c r="BG315">
        <v>21.672699999999999</v>
      </c>
      <c r="BH315">
        <v>1.01303E-4</v>
      </c>
      <c r="BI315">
        <v>78.691999999999993</v>
      </c>
      <c r="BK315">
        <v>1</v>
      </c>
      <c r="BL315" t="s">
        <v>165</v>
      </c>
      <c r="BM315" t="s">
        <v>2276</v>
      </c>
      <c r="BN315" t="s">
        <v>2277</v>
      </c>
      <c r="BO315" t="s">
        <v>550</v>
      </c>
      <c r="BP315" t="s">
        <v>2278</v>
      </c>
      <c r="BQ315" t="s">
        <v>2279</v>
      </c>
      <c r="BR315">
        <v>3</v>
      </c>
      <c r="BS315">
        <v>2</v>
      </c>
      <c r="BT315">
        <v>0.16965</v>
      </c>
      <c r="BU315" t="s">
        <v>199</v>
      </c>
      <c r="BV315" t="s">
        <v>199</v>
      </c>
      <c r="BW315" t="s">
        <v>199</v>
      </c>
      <c r="BX315" t="s">
        <v>199</v>
      </c>
      <c r="BY315" t="s">
        <v>199</v>
      </c>
      <c r="BZ315" t="s">
        <v>199</v>
      </c>
      <c r="CA315" t="s">
        <v>199</v>
      </c>
      <c r="CB315" t="s">
        <v>199</v>
      </c>
      <c r="CC315" t="s">
        <v>199</v>
      </c>
      <c r="CD315" t="s">
        <v>199</v>
      </c>
      <c r="CE315" t="s">
        <v>199</v>
      </c>
      <c r="CF315" t="s">
        <v>199</v>
      </c>
      <c r="CG315">
        <v>1547800000</v>
      </c>
      <c r="CH315">
        <v>1547800000</v>
      </c>
      <c r="CI315">
        <v>0</v>
      </c>
      <c r="CJ315">
        <v>0</v>
      </c>
      <c r="CK315" t="s">
        <v>164</v>
      </c>
      <c r="CL315">
        <v>116740000</v>
      </c>
      <c r="CM315">
        <v>88863000</v>
      </c>
      <c r="CN315">
        <v>120370000</v>
      </c>
      <c r="CO315">
        <v>150870000</v>
      </c>
      <c r="CP315">
        <v>90865000</v>
      </c>
      <c r="CQ315">
        <v>78692000</v>
      </c>
      <c r="CR315">
        <v>109500000</v>
      </c>
      <c r="CS315">
        <v>150480000</v>
      </c>
      <c r="CT315">
        <v>120670000</v>
      </c>
      <c r="CU315">
        <v>180830000</v>
      </c>
      <c r="CV315">
        <v>89187000</v>
      </c>
      <c r="CW315">
        <v>93627000</v>
      </c>
      <c r="CX315">
        <v>116740000</v>
      </c>
      <c r="CY315">
        <v>0</v>
      </c>
      <c r="CZ315">
        <v>0</v>
      </c>
      <c r="DA315">
        <v>88863000</v>
      </c>
      <c r="DB315">
        <v>0</v>
      </c>
      <c r="DC315">
        <v>0</v>
      </c>
      <c r="DD315">
        <v>120370000</v>
      </c>
      <c r="DE315">
        <v>0</v>
      </c>
      <c r="DF315">
        <v>0</v>
      </c>
      <c r="DG315">
        <v>150870000</v>
      </c>
      <c r="DH315">
        <v>0</v>
      </c>
      <c r="DI315">
        <v>0</v>
      </c>
      <c r="DJ315">
        <v>90865000</v>
      </c>
      <c r="DK315">
        <v>0</v>
      </c>
      <c r="DL315">
        <v>0</v>
      </c>
      <c r="DM315">
        <v>78692000</v>
      </c>
      <c r="DN315">
        <v>0</v>
      </c>
      <c r="DO315">
        <v>0</v>
      </c>
      <c r="DP315">
        <v>109500000</v>
      </c>
      <c r="DQ315">
        <v>0</v>
      </c>
      <c r="DR315">
        <v>0</v>
      </c>
      <c r="DS315">
        <v>150480000</v>
      </c>
      <c r="DT315">
        <v>0</v>
      </c>
      <c r="DU315">
        <v>0</v>
      </c>
      <c r="DV315">
        <v>120670000</v>
      </c>
      <c r="DW315">
        <v>0</v>
      </c>
      <c r="DX315">
        <v>0</v>
      </c>
      <c r="DY315">
        <v>180830000</v>
      </c>
      <c r="DZ315">
        <v>0</v>
      </c>
      <c r="EA315">
        <v>0</v>
      </c>
      <c r="EB315">
        <v>89187000</v>
      </c>
      <c r="EC315">
        <v>0</v>
      </c>
      <c r="ED315">
        <v>0</v>
      </c>
      <c r="EE315">
        <v>93627000</v>
      </c>
      <c r="EF315">
        <v>0</v>
      </c>
      <c r="EG315">
        <v>0</v>
      </c>
      <c r="EJ315">
        <v>309</v>
      </c>
      <c r="EK315">
        <v>61</v>
      </c>
      <c r="EL315">
        <v>157</v>
      </c>
      <c r="EM315">
        <v>157</v>
      </c>
      <c r="EN315">
        <v>12517</v>
      </c>
      <c r="EO315" t="s">
        <v>2280</v>
      </c>
      <c r="EP315" t="s">
        <v>2281</v>
      </c>
      <c r="EQ315" t="s">
        <v>2282</v>
      </c>
      <c r="ER315">
        <v>153138</v>
      </c>
      <c r="ES315">
        <v>263789</v>
      </c>
      <c r="ET315" t="s">
        <v>189</v>
      </c>
      <c r="EU315">
        <v>66449</v>
      </c>
      <c r="EV315">
        <v>153138</v>
      </c>
      <c r="EW315">
        <v>263789</v>
      </c>
      <c r="EX315" t="s">
        <v>189</v>
      </c>
      <c r="EY315">
        <v>66449</v>
      </c>
      <c r="EZ315">
        <v>153138</v>
      </c>
      <c r="FA315">
        <v>263789</v>
      </c>
      <c r="FB315" t="s">
        <v>189</v>
      </c>
      <c r="FC315">
        <v>66449</v>
      </c>
    </row>
    <row r="316" spans="1:159" x14ac:dyDescent="0.25">
      <c r="A316" t="s">
        <v>2283</v>
      </c>
      <c r="B316" t="s">
        <v>2284</v>
      </c>
      <c r="C316" t="s">
        <v>2285</v>
      </c>
      <c r="D316" t="s">
        <v>2285</v>
      </c>
      <c r="E316" t="s">
        <v>2286</v>
      </c>
      <c r="F316" t="s">
        <v>2287</v>
      </c>
      <c r="H316">
        <v>0.16187399999999999</v>
      </c>
      <c r="I316">
        <v>0</v>
      </c>
      <c r="J316" s="1">
        <v>1.26451E-7</v>
      </c>
      <c r="K316">
        <v>41.89</v>
      </c>
      <c r="L316">
        <v>36.984000000000002</v>
      </c>
      <c r="M316">
        <v>41.89</v>
      </c>
      <c r="AX316">
        <v>0.16187399999999999</v>
      </c>
      <c r="AY316">
        <v>0</v>
      </c>
      <c r="AZ316" s="1">
        <v>1.26451E-7</v>
      </c>
      <c r="BA316">
        <v>41.89</v>
      </c>
      <c r="BL316" t="s">
        <v>165</v>
      </c>
      <c r="BM316" t="s">
        <v>2288</v>
      </c>
      <c r="BN316" t="s">
        <v>167</v>
      </c>
      <c r="BO316" t="s">
        <v>1351</v>
      </c>
      <c r="BP316" t="s">
        <v>2289</v>
      </c>
      <c r="BQ316" t="s">
        <v>2290</v>
      </c>
      <c r="BR316">
        <v>9</v>
      </c>
      <c r="BS316">
        <v>3</v>
      </c>
      <c r="BT316">
        <v>0.15171999999999999</v>
      </c>
      <c r="CG316">
        <v>0</v>
      </c>
      <c r="CH316">
        <v>0</v>
      </c>
      <c r="CI316">
        <v>0</v>
      </c>
      <c r="CJ316">
        <v>0</v>
      </c>
      <c r="CK316" t="s">
        <v>164</v>
      </c>
      <c r="CL316">
        <v>0</v>
      </c>
      <c r="CM316">
        <v>0</v>
      </c>
      <c r="CN316">
        <v>0</v>
      </c>
      <c r="CO316">
        <v>0</v>
      </c>
      <c r="CP316">
        <v>0</v>
      </c>
      <c r="CQ316">
        <v>0</v>
      </c>
      <c r="CR316">
        <v>0</v>
      </c>
      <c r="CS316">
        <v>0</v>
      </c>
      <c r="CT316">
        <v>0</v>
      </c>
      <c r="CU316">
        <v>0</v>
      </c>
      <c r="CV316">
        <v>0</v>
      </c>
      <c r="CW316">
        <v>0</v>
      </c>
      <c r="CX316">
        <v>0</v>
      </c>
      <c r="CY316">
        <v>0</v>
      </c>
      <c r="CZ316">
        <v>0</v>
      </c>
      <c r="DA316">
        <v>0</v>
      </c>
      <c r="DB316">
        <v>0</v>
      </c>
      <c r="DC316">
        <v>0</v>
      </c>
      <c r="DD316">
        <v>0</v>
      </c>
      <c r="DE316">
        <v>0</v>
      </c>
      <c r="DF316">
        <v>0</v>
      </c>
      <c r="DG316">
        <v>0</v>
      </c>
      <c r="DH316">
        <v>0</v>
      </c>
      <c r="DI316">
        <v>0</v>
      </c>
      <c r="DJ316">
        <v>0</v>
      </c>
      <c r="DK316">
        <v>0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  <c r="DS316">
        <v>0</v>
      </c>
      <c r="DT316">
        <v>0</v>
      </c>
      <c r="DU316">
        <v>0</v>
      </c>
      <c r="DV316">
        <v>0</v>
      </c>
      <c r="DW316">
        <v>0</v>
      </c>
      <c r="DX316">
        <v>0</v>
      </c>
      <c r="DY316">
        <v>0</v>
      </c>
      <c r="DZ316">
        <v>0</v>
      </c>
      <c r="EA316">
        <v>0</v>
      </c>
      <c r="EB316">
        <v>0</v>
      </c>
      <c r="EC316">
        <v>0</v>
      </c>
      <c r="ED316">
        <v>0</v>
      </c>
      <c r="EE316">
        <v>0</v>
      </c>
      <c r="EF316">
        <v>0</v>
      </c>
      <c r="EG316">
        <v>0</v>
      </c>
      <c r="EJ316">
        <v>310</v>
      </c>
      <c r="EK316">
        <v>62</v>
      </c>
      <c r="EL316">
        <v>265</v>
      </c>
      <c r="EM316">
        <v>265</v>
      </c>
      <c r="EN316">
        <v>13656</v>
      </c>
      <c r="EO316">
        <v>15594</v>
      </c>
      <c r="ER316">
        <v>166321</v>
      </c>
      <c r="ES316">
        <v>285326</v>
      </c>
      <c r="ET316" t="s">
        <v>217</v>
      </c>
      <c r="EU316">
        <v>100441</v>
      </c>
      <c r="EV316">
        <v>166321</v>
      </c>
      <c r="EW316">
        <v>285326</v>
      </c>
      <c r="EX316" t="s">
        <v>217</v>
      </c>
      <c r="EY316">
        <v>100441</v>
      </c>
      <c r="EZ316">
        <v>166321</v>
      </c>
      <c r="FA316">
        <v>285326</v>
      </c>
      <c r="FB316" t="s">
        <v>217</v>
      </c>
      <c r="FC316">
        <v>100441</v>
      </c>
    </row>
    <row r="317" spans="1:159" x14ac:dyDescent="0.25">
      <c r="A317" t="s">
        <v>2283</v>
      </c>
      <c r="B317" t="s">
        <v>2291</v>
      </c>
      <c r="C317" t="s">
        <v>2285</v>
      </c>
      <c r="D317" t="s">
        <v>2285</v>
      </c>
      <c r="E317" t="s">
        <v>2286</v>
      </c>
      <c r="F317" t="s">
        <v>2287</v>
      </c>
      <c r="H317">
        <v>0.16187399999999999</v>
      </c>
      <c r="I317">
        <v>0</v>
      </c>
      <c r="J317" s="1">
        <v>1.26451E-7</v>
      </c>
      <c r="K317">
        <v>41.89</v>
      </c>
      <c r="L317">
        <v>36.984000000000002</v>
      </c>
      <c r="M317">
        <v>41.89</v>
      </c>
      <c r="AX317">
        <v>0.16187399999999999</v>
      </c>
      <c r="AY317">
        <v>0</v>
      </c>
      <c r="AZ317" s="1">
        <v>1.26451E-7</v>
      </c>
      <c r="BA317">
        <v>41.89</v>
      </c>
      <c r="BL317" t="s">
        <v>165</v>
      </c>
      <c r="BM317" t="s">
        <v>2292</v>
      </c>
      <c r="BN317" t="s">
        <v>174</v>
      </c>
      <c r="BO317" t="s">
        <v>175</v>
      </c>
      <c r="BP317" t="s">
        <v>2289</v>
      </c>
      <c r="BQ317" t="s">
        <v>2290</v>
      </c>
      <c r="BR317">
        <v>10</v>
      </c>
      <c r="BS317">
        <v>3</v>
      </c>
      <c r="BT317">
        <v>0.15171999999999999</v>
      </c>
      <c r="CG317">
        <v>0</v>
      </c>
      <c r="CH317">
        <v>0</v>
      </c>
      <c r="CI317">
        <v>0</v>
      </c>
      <c r="CJ317">
        <v>0</v>
      </c>
      <c r="CK317" t="s">
        <v>164</v>
      </c>
      <c r="CL317">
        <v>0</v>
      </c>
      <c r="CM317">
        <v>0</v>
      </c>
      <c r="CN317">
        <v>0</v>
      </c>
      <c r="CO317">
        <v>0</v>
      </c>
      <c r="CP317">
        <v>0</v>
      </c>
      <c r="CQ317">
        <v>0</v>
      </c>
      <c r="CR317">
        <v>0</v>
      </c>
      <c r="CS317">
        <v>0</v>
      </c>
      <c r="CT317">
        <v>0</v>
      </c>
      <c r="CU317">
        <v>0</v>
      </c>
      <c r="CV317">
        <v>0</v>
      </c>
      <c r="CW317">
        <v>0</v>
      </c>
      <c r="CX317">
        <v>0</v>
      </c>
      <c r="CY317">
        <v>0</v>
      </c>
      <c r="CZ317">
        <v>0</v>
      </c>
      <c r="DA317">
        <v>0</v>
      </c>
      <c r="DB317">
        <v>0</v>
      </c>
      <c r="DC317">
        <v>0</v>
      </c>
      <c r="DD317">
        <v>0</v>
      </c>
      <c r="DE317">
        <v>0</v>
      </c>
      <c r="DF317">
        <v>0</v>
      </c>
      <c r="DG317">
        <v>0</v>
      </c>
      <c r="DH317">
        <v>0</v>
      </c>
      <c r="DI317">
        <v>0</v>
      </c>
      <c r="DJ317">
        <v>0</v>
      </c>
      <c r="DK317">
        <v>0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  <c r="DS317">
        <v>0</v>
      </c>
      <c r="DT317">
        <v>0</v>
      </c>
      <c r="DU317">
        <v>0</v>
      </c>
      <c r="DV317">
        <v>0</v>
      </c>
      <c r="DW317">
        <v>0</v>
      </c>
      <c r="DX317">
        <v>0</v>
      </c>
      <c r="DY317">
        <v>0</v>
      </c>
      <c r="DZ317">
        <v>0</v>
      </c>
      <c r="EA317">
        <v>0</v>
      </c>
      <c r="EB317">
        <v>0</v>
      </c>
      <c r="EC317">
        <v>0</v>
      </c>
      <c r="ED317">
        <v>0</v>
      </c>
      <c r="EE317">
        <v>0</v>
      </c>
      <c r="EF317">
        <v>0</v>
      </c>
      <c r="EG317">
        <v>0</v>
      </c>
      <c r="EJ317">
        <v>311</v>
      </c>
      <c r="EK317">
        <v>62</v>
      </c>
      <c r="EL317">
        <v>266</v>
      </c>
      <c r="EM317">
        <v>266</v>
      </c>
      <c r="EN317">
        <v>13656</v>
      </c>
      <c r="EO317">
        <v>15594</v>
      </c>
      <c r="ER317">
        <v>166321</v>
      </c>
      <c r="ES317">
        <v>285326</v>
      </c>
      <c r="ET317" t="s">
        <v>217</v>
      </c>
      <c r="EU317">
        <v>100441</v>
      </c>
      <c r="EV317">
        <v>166321</v>
      </c>
      <c r="EW317">
        <v>285326</v>
      </c>
      <c r="EX317" t="s">
        <v>217</v>
      </c>
      <c r="EY317">
        <v>100441</v>
      </c>
      <c r="EZ317">
        <v>166321</v>
      </c>
      <c r="FA317">
        <v>285326</v>
      </c>
      <c r="FB317" t="s">
        <v>217</v>
      </c>
      <c r="FC317">
        <v>100441</v>
      </c>
    </row>
    <row r="318" spans="1:159" x14ac:dyDescent="0.25">
      <c r="A318" t="s">
        <v>2283</v>
      </c>
      <c r="B318" t="s">
        <v>2293</v>
      </c>
      <c r="C318" t="s">
        <v>2285</v>
      </c>
      <c r="D318" t="s">
        <v>2285</v>
      </c>
      <c r="E318" t="s">
        <v>2286</v>
      </c>
      <c r="F318" t="s">
        <v>2287</v>
      </c>
      <c r="H318">
        <v>0.16187399999999999</v>
      </c>
      <c r="I318">
        <v>0</v>
      </c>
      <c r="J318" s="1">
        <v>1.26451E-7</v>
      </c>
      <c r="K318">
        <v>41.89</v>
      </c>
      <c r="L318">
        <v>36.984000000000002</v>
      </c>
      <c r="M318">
        <v>41.89</v>
      </c>
      <c r="AX318">
        <v>0.16187399999999999</v>
      </c>
      <c r="AY318">
        <v>0</v>
      </c>
      <c r="AZ318" s="1">
        <v>1.26451E-7</v>
      </c>
      <c r="BA318">
        <v>41.89</v>
      </c>
      <c r="BL318" t="s">
        <v>165</v>
      </c>
      <c r="BM318" t="s">
        <v>2294</v>
      </c>
      <c r="BN318" t="s">
        <v>174</v>
      </c>
      <c r="BO318" t="s">
        <v>175</v>
      </c>
      <c r="BP318" t="s">
        <v>2289</v>
      </c>
      <c r="BQ318" t="s">
        <v>2290</v>
      </c>
      <c r="BR318">
        <v>12</v>
      </c>
      <c r="BS318">
        <v>3</v>
      </c>
      <c r="BT318">
        <v>0.15171999999999999</v>
      </c>
      <c r="CG318">
        <v>0</v>
      </c>
      <c r="CH318">
        <v>0</v>
      </c>
      <c r="CI318">
        <v>0</v>
      </c>
      <c r="CJ318">
        <v>0</v>
      </c>
      <c r="CK318" t="s">
        <v>164</v>
      </c>
      <c r="CL318">
        <v>0</v>
      </c>
      <c r="CM318">
        <v>0</v>
      </c>
      <c r="CN318">
        <v>0</v>
      </c>
      <c r="CO318">
        <v>0</v>
      </c>
      <c r="CP318">
        <v>0</v>
      </c>
      <c r="CQ318">
        <v>0</v>
      </c>
      <c r="CR318">
        <v>0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0</v>
      </c>
      <c r="CY318">
        <v>0</v>
      </c>
      <c r="CZ318">
        <v>0</v>
      </c>
      <c r="DA318">
        <v>0</v>
      </c>
      <c r="DB318">
        <v>0</v>
      </c>
      <c r="DC318">
        <v>0</v>
      </c>
      <c r="DD318">
        <v>0</v>
      </c>
      <c r="DE318">
        <v>0</v>
      </c>
      <c r="DF318">
        <v>0</v>
      </c>
      <c r="DG318">
        <v>0</v>
      </c>
      <c r="DH318">
        <v>0</v>
      </c>
      <c r="DI318">
        <v>0</v>
      </c>
      <c r="DJ318">
        <v>0</v>
      </c>
      <c r="DK318">
        <v>0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  <c r="DS318">
        <v>0</v>
      </c>
      <c r="DT318">
        <v>0</v>
      </c>
      <c r="DU318">
        <v>0</v>
      </c>
      <c r="DV318">
        <v>0</v>
      </c>
      <c r="DW318">
        <v>0</v>
      </c>
      <c r="DX318">
        <v>0</v>
      </c>
      <c r="DY318">
        <v>0</v>
      </c>
      <c r="DZ318">
        <v>0</v>
      </c>
      <c r="EA318">
        <v>0</v>
      </c>
      <c r="EB318">
        <v>0</v>
      </c>
      <c r="EC318">
        <v>0</v>
      </c>
      <c r="ED318">
        <v>0</v>
      </c>
      <c r="EE318">
        <v>0</v>
      </c>
      <c r="EF318">
        <v>0</v>
      </c>
      <c r="EG318">
        <v>0</v>
      </c>
      <c r="EJ318">
        <v>312</v>
      </c>
      <c r="EK318">
        <v>62</v>
      </c>
      <c r="EL318">
        <v>268</v>
      </c>
      <c r="EM318">
        <v>268</v>
      </c>
      <c r="EN318">
        <v>13656</v>
      </c>
      <c r="EO318">
        <v>15594</v>
      </c>
      <c r="ER318">
        <v>166321</v>
      </c>
      <c r="ES318">
        <v>285326</v>
      </c>
      <c r="ET318" t="s">
        <v>217</v>
      </c>
      <c r="EU318">
        <v>100441</v>
      </c>
      <c r="EV318">
        <v>166321</v>
      </c>
      <c r="EW318">
        <v>285326</v>
      </c>
      <c r="EX318" t="s">
        <v>217</v>
      </c>
      <c r="EY318">
        <v>100441</v>
      </c>
      <c r="EZ318">
        <v>166321</v>
      </c>
      <c r="FA318">
        <v>285326</v>
      </c>
      <c r="FB318" t="s">
        <v>217</v>
      </c>
      <c r="FC318">
        <v>100441</v>
      </c>
    </row>
    <row r="319" spans="1:159" x14ac:dyDescent="0.25">
      <c r="A319" t="s">
        <v>2283</v>
      </c>
      <c r="B319" t="s">
        <v>2295</v>
      </c>
      <c r="C319" t="s">
        <v>2285</v>
      </c>
      <c r="D319" t="s">
        <v>2285</v>
      </c>
      <c r="E319" t="s">
        <v>2286</v>
      </c>
      <c r="F319" t="s">
        <v>2287</v>
      </c>
      <c r="H319">
        <v>0.16187399999999999</v>
      </c>
      <c r="I319">
        <v>0</v>
      </c>
      <c r="J319" s="1">
        <v>1.26451E-7</v>
      </c>
      <c r="K319">
        <v>41.89</v>
      </c>
      <c r="L319">
        <v>36.984000000000002</v>
      </c>
      <c r="M319">
        <v>41.89</v>
      </c>
      <c r="AX319">
        <v>0.16187399999999999</v>
      </c>
      <c r="AY319">
        <v>0</v>
      </c>
      <c r="AZ319" s="1">
        <v>1.26451E-7</v>
      </c>
      <c r="BA319">
        <v>41.89</v>
      </c>
      <c r="BL319" t="s">
        <v>165</v>
      </c>
      <c r="BM319" t="s">
        <v>2296</v>
      </c>
      <c r="BN319" t="s">
        <v>174</v>
      </c>
      <c r="BO319" t="s">
        <v>175</v>
      </c>
      <c r="BP319" t="s">
        <v>2289</v>
      </c>
      <c r="BQ319" t="s">
        <v>2290</v>
      </c>
      <c r="BR319">
        <v>15</v>
      </c>
      <c r="BS319">
        <v>3</v>
      </c>
      <c r="BT319">
        <v>0.15171999999999999</v>
      </c>
      <c r="CG319">
        <v>0</v>
      </c>
      <c r="CH319">
        <v>0</v>
      </c>
      <c r="CI319">
        <v>0</v>
      </c>
      <c r="CJ319">
        <v>0</v>
      </c>
      <c r="CK319" t="s">
        <v>164</v>
      </c>
      <c r="CL319">
        <v>0</v>
      </c>
      <c r="CM319">
        <v>0</v>
      </c>
      <c r="CN319">
        <v>0</v>
      </c>
      <c r="CO319">
        <v>0</v>
      </c>
      <c r="CP319">
        <v>0</v>
      </c>
      <c r="CQ319">
        <v>0</v>
      </c>
      <c r="CR319">
        <v>0</v>
      </c>
      <c r="CS319">
        <v>0</v>
      </c>
      <c r="CT319">
        <v>0</v>
      </c>
      <c r="CU319">
        <v>0</v>
      </c>
      <c r="CV319">
        <v>0</v>
      </c>
      <c r="CW319">
        <v>0</v>
      </c>
      <c r="CX319">
        <v>0</v>
      </c>
      <c r="CY319">
        <v>0</v>
      </c>
      <c r="CZ319">
        <v>0</v>
      </c>
      <c r="DA319">
        <v>0</v>
      </c>
      <c r="DB319">
        <v>0</v>
      </c>
      <c r="DC319">
        <v>0</v>
      </c>
      <c r="DD319">
        <v>0</v>
      </c>
      <c r="DE319">
        <v>0</v>
      </c>
      <c r="DF319">
        <v>0</v>
      </c>
      <c r="DG319">
        <v>0</v>
      </c>
      <c r="DH319">
        <v>0</v>
      </c>
      <c r="DI319">
        <v>0</v>
      </c>
      <c r="DJ319">
        <v>0</v>
      </c>
      <c r="DK319">
        <v>0</v>
      </c>
      <c r="DL319">
        <v>0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  <c r="DS319">
        <v>0</v>
      </c>
      <c r="DT319">
        <v>0</v>
      </c>
      <c r="DU319">
        <v>0</v>
      </c>
      <c r="DV319">
        <v>0</v>
      </c>
      <c r="DW319">
        <v>0</v>
      </c>
      <c r="DX319">
        <v>0</v>
      </c>
      <c r="DY319">
        <v>0</v>
      </c>
      <c r="DZ319">
        <v>0</v>
      </c>
      <c r="EA319">
        <v>0</v>
      </c>
      <c r="EB319">
        <v>0</v>
      </c>
      <c r="EC319">
        <v>0</v>
      </c>
      <c r="ED319">
        <v>0</v>
      </c>
      <c r="EE319">
        <v>0</v>
      </c>
      <c r="EF319">
        <v>0</v>
      </c>
      <c r="EG319">
        <v>0</v>
      </c>
      <c r="EJ319">
        <v>313</v>
      </c>
      <c r="EK319">
        <v>62</v>
      </c>
      <c r="EL319">
        <v>271</v>
      </c>
      <c r="EM319">
        <v>271</v>
      </c>
      <c r="EN319">
        <v>13656</v>
      </c>
      <c r="EO319">
        <v>15594</v>
      </c>
      <c r="ER319">
        <v>166321</v>
      </c>
      <c r="ES319">
        <v>285326</v>
      </c>
      <c r="ET319" t="s">
        <v>217</v>
      </c>
      <c r="EU319">
        <v>100441</v>
      </c>
      <c r="EV319">
        <v>166321</v>
      </c>
      <c r="EW319">
        <v>285326</v>
      </c>
      <c r="EX319" t="s">
        <v>217</v>
      </c>
      <c r="EY319">
        <v>100441</v>
      </c>
      <c r="EZ319">
        <v>166321</v>
      </c>
      <c r="FA319">
        <v>285326</v>
      </c>
      <c r="FB319" t="s">
        <v>217</v>
      </c>
      <c r="FC319">
        <v>100441</v>
      </c>
    </row>
    <row r="320" spans="1:159" x14ac:dyDescent="0.25">
      <c r="A320" t="s">
        <v>2283</v>
      </c>
      <c r="B320" t="s">
        <v>2297</v>
      </c>
      <c r="C320" t="s">
        <v>2285</v>
      </c>
      <c r="D320" t="s">
        <v>2285</v>
      </c>
      <c r="E320" t="s">
        <v>2286</v>
      </c>
      <c r="F320" t="s">
        <v>2287</v>
      </c>
      <c r="H320">
        <v>0.16187399999999999</v>
      </c>
      <c r="I320">
        <v>0</v>
      </c>
      <c r="J320" s="1">
        <v>1.26451E-7</v>
      </c>
      <c r="K320">
        <v>41.89</v>
      </c>
      <c r="L320">
        <v>36.984000000000002</v>
      </c>
      <c r="M320">
        <v>41.89</v>
      </c>
      <c r="AX320">
        <v>0.16187399999999999</v>
      </c>
      <c r="AY320">
        <v>0</v>
      </c>
      <c r="AZ320" s="1">
        <v>1.26451E-7</v>
      </c>
      <c r="BA320">
        <v>41.89</v>
      </c>
      <c r="BL320" t="s">
        <v>165</v>
      </c>
      <c r="BM320" t="s">
        <v>2298</v>
      </c>
      <c r="BN320" t="s">
        <v>174</v>
      </c>
      <c r="BO320" t="s">
        <v>175</v>
      </c>
      <c r="BP320" t="s">
        <v>2289</v>
      </c>
      <c r="BQ320" t="s">
        <v>2290</v>
      </c>
      <c r="BR320">
        <v>16</v>
      </c>
      <c r="BS320">
        <v>3</v>
      </c>
      <c r="BT320">
        <v>0.15171999999999999</v>
      </c>
      <c r="CG320">
        <v>0</v>
      </c>
      <c r="CH320">
        <v>0</v>
      </c>
      <c r="CI320">
        <v>0</v>
      </c>
      <c r="CJ320">
        <v>0</v>
      </c>
      <c r="CK320" t="s">
        <v>164</v>
      </c>
      <c r="CL320">
        <v>0</v>
      </c>
      <c r="CM320">
        <v>0</v>
      </c>
      <c r="CN320">
        <v>0</v>
      </c>
      <c r="CO320">
        <v>0</v>
      </c>
      <c r="CP320">
        <v>0</v>
      </c>
      <c r="CQ320">
        <v>0</v>
      </c>
      <c r="CR320">
        <v>0</v>
      </c>
      <c r="CS320">
        <v>0</v>
      </c>
      <c r="CT320">
        <v>0</v>
      </c>
      <c r="CU320">
        <v>0</v>
      </c>
      <c r="CV320">
        <v>0</v>
      </c>
      <c r="CW320">
        <v>0</v>
      </c>
      <c r="CX320">
        <v>0</v>
      </c>
      <c r="CY320">
        <v>0</v>
      </c>
      <c r="CZ320">
        <v>0</v>
      </c>
      <c r="DA320">
        <v>0</v>
      </c>
      <c r="DB320">
        <v>0</v>
      </c>
      <c r="DC320">
        <v>0</v>
      </c>
      <c r="DD320">
        <v>0</v>
      </c>
      <c r="DE320">
        <v>0</v>
      </c>
      <c r="DF320">
        <v>0</v>
      </c>
      <c r="DG320">
        <v>0</v>
      </c>
      <c r="DH320">
        <v>0</v>
      </c>
      <c r="DI320">
        <v>0</v>
      </c>
      <c r="DJ320">
        <v>0</v>
      </c>
      <c r="DK320">
        <v>0</v>
      </c>
      <c r="DL320">
        <v>0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  <c r="DS320">
        <v>0</v>
      </c>
      <c r="DT320">
        <v>0</v>
      </c>
      <c r="DU320">
        <v>0</v>
      </c>
      <c r="DV320">
        <v>0</v>
      </c>
      <c r="DW320">
        <v>0</v>
      </c>
      <c r="DX320">
        <v>0</v>
      </c>
      <c r="DY320">
        <v>0</v>
      </c>
      <c r="DZ320">
        <v>0</v>
      </c>
      <c r="EA320">
        <v>0</v>
      </c>
      <c r="EB320">
        <v>0</v>
      </c>
      <c r="EC320">
        <v>0</v>
      </c>
      <c r="ED320">
        <v>0</v>
      </c>
      <c r="EE320">
        <v>0</v>
      </c>
      <c r="EF320">
        <v>0</v>
      </c>
      <c r="EG320">
        <v>0</v>
      </c>
      <c r="EJ320">
        <v>314</v>
      </c>
      <c r="EK320">
        <v>62</v>
      </c>
      <c r="EL320">
        <v>272</v>
      </c>
      <c r="EM320">
        <v>272</v>
      </c>
      <c r="EN320">
        <v>13656</v>
      </c>
      <c r="EO320">
        <v>15594</v>
      </c>
      <c r="ER320">
        <v>166321</v>
      </c>
      <c r="ES320">
        <v>285326</v>
      </c>
      <c r="ET320" t="s">
        <v>217</v>
      </c>
      <c r="EU320">
        <v>100441</v>
      </c>
      <c r="EV320">
        <v>166321</v>
      </c>
      <c r="EW320">
        <v>285326</v>
      </c>
      <c r="EX320" t="s">
        <v>217</v>
      </c>
      <c r="EY320">
        <v>100441</v>
      </c>
      <c r="EZ320">
        <v>166321</v>
      </c>
      <c r="FA320">
        <v>285326</v>
      </c>
      <c r="FB320" t="s">
        <v>217</v>
      </c>
      <c r="FC320">
        <v>100441</v>
      </c>
    </row>
    <row r="321" spans="1:159" x14ac:dyDescent="0.25">
      <c r="A321" t="s">
        <v>2299</v>
      </c>
      <c r="B321" t="s">
        <v>2300</v>
      </c>
      <c r="C321" t="s">
        <v>2301</v>
      </c>
      <c r="D321" t="s">
        <v>2301</v>
      </c>
      <c r="E321" t="s">
        <v>2302</v>
      </c>
      <c r="F321" t="s">
        <v>2303</v>
      </c>
      <c r="H321">
        <v>0.98933099999999996</v>
      </c>
      <c r="I321">
        <v>19.6724</v>
      </c>
      <c r="J321" s="1">
        <v>7.5344700000000001E-8</v>
      </c>
      <c r="K321">
        <v>74.775999999999996</v>
      </c>
      <c r="L321">
        <v>67.153999999999996</v>
      </c>
      <c r="M321">
        <v>41.911999999999999</v>
      </c>
      <c r="N321">
        <v>0</v>
      </c>
      <c r="O321">
        <v>0</v>
      </c>
      <c r="Q321" t="s">
        <v>164</v>
      </c>
      <c r="R321">
        <v>0</v>
      </c>
      <c r="S321">
        <v>0</v>
      </c>
      <c r="U321" t="s">
        <v>164</v>
      </c>
      <c r="V321">
        <v>0.88354600000000005</v>
      </c>
      <c r="W321">
        <v>8.8007299999999997</v>
      </c>
      <c r="X321" s="1">
        <v>3.2989299999999999E-5</v>
      </c>
      <c r="Y321">
        <v>45.046999999999997</v>
      </c>
      <c r="Z321">
        <v>0.98667400000000005</v>
      </c>
      <c r="AA321">
        <v>18.694700000000001</v>
      </c>
      <c r="AB321" s="1">
        <v>7.5344700000000001E-8</v>
      </c>
      <c r="AC321">
        <v>74.775999999999996</v>
      </c>
      <c r="AD321">
        <v>0.98933099999999996</v>
      </c>
      <c r="AE321">
        <v>19.6724</v>
      </c>
      <c r="AF321">
        <v>1.01982E-4</v>
      </c>
      <c r="AG321">
        <v>41.911999999999999</v>
      </c>
      <c r="AL321">
        <v>0</v>
      </c>
      <c r="AM321">
        <v>0</v>
      </c>
      <c r="AO321" t="s">
        <v>164</v>
      </c>
      <c r="AP321">
        <v>0.92132999999999998</v>
      </c>
      <c r="AQ321">
        <v>10.6861</v>
      </c>
      <c r="AR321" s="1">
        <v>3.4232800000000002E-6</v>
      </c>
      <c r="AS321">
        <v>56.055</v>
      </c>
      <c r="BB321">
        <v>0.91271199999999997</v>
      </c>
      <c r="BC321">
        <v>10.1938</v>
      </c>
      <c r="BD321">
        <v>1.3593399999999999E-4</v>
      </c>
      <c r="BE321">
        <v>40.384</v>
      </c>
      <c r="BK321">
        <v>1</v>
      </c>
      <c r="BL321" t="s">
        <v>165</v>
      </c>
      <c r="BM321" t="s">
        <v>2304</v>
      </c>
      <c r="BN321" t="s">
        <v>167</v>
      </c>
      <c r="BO321" t="s">
        <v>2305</v>
      </c>
      <c r="BP321" t="s">
        <v>2306</v>
      </c>
      <c r="BQ321" t="s">
        <v>2307</v>
      </c>
      <c r="BR321">
        <v>10</v>
      </c>
      <c r="BS321">
        <v>3</v>
      </c>
      <c r="BT321">
        <v>-0.20211999999999999</v>
      </c>
      <c r="BU321" t="s">
        <v>198</v>
      </c>
      <c r="BV321" t="s">
        <v>198</v>
      </c>
      <c r="BW321" t="s">
        <v>199</v>
      </c>
      <c r="BX321" t="s">
        <v>199</v>
      </c>
      <c r="BY321" t="s">
        <v>199</v>
      </c>
      <c r="CA321" t="s">
        <v>198</v>
      </c>
      <c r="CB321" t="s">
        <v>199</v>
      </c>
      <c r="CE321" t="s">
        <v>199</v>
      </c>
      <c r="CG321">
        <v>307360000</v>
      </c>
      <c r="CH321">
        <v>307360000</v>
      </c>
      <c r="CI321">
        <v>0</v>
      </c>
      <c r="CJ321">
        <v>0</v>
      </c>
      <c r="CK321" t="s">
        <v>164</v>
      </c>
      <c r="CL321">
        <v>29887000</v>
      </c>
      <c r="CM321">
        <v>24226000</v>
      </c>
      <c r="CN321">
        <v>38052000</v>
      </c>
      <c r="CO321">
        <v>67590000</v>
      </c>
      <c r="CP321">
        <v>40998000</v>
      </c>
      <c r="CQ321">
        <v>0</v>
      </c>
      <c r="CR321">
        <v>25826000</v>
      </c>
      <c r="CS321">
        <v>55177000</v>
      </c>
      <c r="CT321">
        <v>0</v>
      </c>
      <c r="CU321">
        <v>0</v>
      </c>
      <c r="CV321">
        <v>25601000</v>
      </c>
      <c r="CW321">
        <v>0</v>
      </c>
      <c r="CX321">
        <v>29887000</v>
      </c>
      <c r="CY321">
        <v>0</v>
      </c>
      <c r="CZ321">
        <v>0</v>
      </c>
      <c r="DA321">
        <v>24226000</v>
      </c>
      <c r="DB321">
        <v>0</v>
      </c>
      <c r="DC321">
        <v>0</v>
      </c>
      <c r="DD321">
        <v>38052000</v>
      </c>
      <c r="DE321">
        <v>0</v>
      </c>
      <c r="DF321">
        <v>0</v>
      </c>
      <c r="DG321">
        <v>67590000</v>
      </c>
      <c r="DH321">
        <v>0</v>
      </c>
      <c r="DI321">
        <v>0</v>
      </c>
      <c r="DJ321">
        <v>40998000</v>
      </c>
      <c r="DK321">
        <v>0</v>
      </c>
      <c r="DL321">
        <v>0</v>
      </c>
      <c r="DM321">
        <v>0</v>
      </c>
      <c r="DN321">
        <v>0</v>
      </c>
      <c r="DO321">
        <v>0</v>
      </c>
      <c r="DP321">
        <v>25826000</v>
      </c>
      <c r="DQ321">
        <v>0</v>
      </c>
      <c r="DR321">
        <v>0</v>
      </c>
      <c r="DS321">
        <v>55177000</v>
      </c>
      <c r="DT321">
        <v>0</v>
      </c>
      <c r="DU321">
        <v>0</v>
      </c>
      <c r="DV321">
        <v>0</v>
      </c>
      <c r="DW321">
        <v>0</v>
      </c>
      <c r="DX321">
        <v>0</v>
      </c>
      <c r="DY321">
        <v>0</v>
      </c>
      <c r="DZ321">
        <v>0</v>
      </c>
      <c r="EA321">
        <v>0</v>
      </c>
      <c r="EB321">
        <v>25601000</v>
      </c>
      <c r="EC321">
        <v>0</v>
      </c>
      <c r="ED321">
        <v>0</v>
      </c>
      <c r="EE321">
        <v>0</v>
      </c>
      <c r="EF321">
        <v>0</v>
      </c>
      <c r="EG321">
        <v>0</v>
      </c>
      <c r="EJ321">
        <v>315</v>
      </c>
      <c r="EK321">
        <v>63</v>
      </c>
      <c r="EL321">
        <v>1069</v>
      </c>
      <c r="EM321">
        <v>1069</v>
      </c>
      <c r="EN321">
        <v>923</v>
      </c>
      <c r="EO321">
        <v>1069</v>
      </c>
      <c r="EP321" t="s">
        <v>2308</v>
      </c>
      <c r="EQ321" t="s">
        <v>2309</v>
      </c>
      <c r="ER321">
        <v>11785</v>
      </c>
      <c r="ES321">
        <v>22295</v>
      </c>
      <c r="ET321" t="s">
        <v>299</v>
      </c>
      <c r="EU321">
        <v>60950</v>
      </c>
      <c r="EV321">
        <v>11782</v>
      </c>
      <c r="EW321">
        <v>22292</v>
      </c>
      <c r="EX321" t="s">
        <v>171</v>
      </c>
      <c r="EY321">
        <v>64239</v>
      </c>
      <c r="EZ321">
        <v>11782</v>
      </c>
      <c r="FA321">
        <v>22292</v>
      </c>
      <c r="FB321" t="s">
        <v>171</v>
      </c>
      <c r="FC321">
        <v>64239</v>
      </c>
    </row>
    <row r="322" spans="1:159" x14ac:dyDescent="0.25">
      <c r="A322" t="s">
        <v>2310</v>
      </c>
      <c r="B322" t="s">
        <v>2311</v>
      </c>
      <c r="C322" t="s">
        <v>2301</v>
      </c>
      <c r="D322" t="s">
        <v>2301</v>
      </c>
      <c r="E322" t="s">
        <v>2302</v>
      </c>
      <c r="F322" t="s">
        <v>2303</v>
      </c>
      <c r="H322">
        <v>0.99998200000000004</v>
      </c>
      <c r="I322">
        <v>47.558300000000003</v>
      </c>
      <c r="J322" s="1">
        <v>2.2582700000000001E-8</v>
      </c>
      <c r="K322">
        <v>91.858000000000004</v>
      </c>
      <c r="L322">
        <v>75.084000000000003</v>
      </c>
      <c r="M322">
        <v>91.858000000000004</v>
      </c>
      <c r="N322">
        <v>0.98758800000000002</v>
      </c>
      <c r="O322">
        <v>19.0124</v>
      </c>
      <c r="P322" s="1">
        <v>7.5504000000000001E-5</v>
      </c>
      <c r="Q322">
        <v>77.185000000000002</v>
      </c>
      <c r="V322">
        <v>0.97074899999999997</v>
      </c>
      <c r="W322">
        <v>15.2113</v>
      </c>
      <c r="X322">
        <v>1.57758E-4</v>
      </c>
      <c r="Y322">
        <v>66.498000000000005</v>
      </c>
      <c r="Z322">
        <v>0.99923700000000004</v>
      </c>
      <c r="AA322">
        <v>31.179200000000002</v>
      </c>
      <c r="AB322" s="1">
        <v>8.4954E-5</v>
      </c>
      <c r="AC322">
        <v>75.478999999999999</v>
      </c>
      <c r="AD322">
        <v>0.99903500000000001</v>
      </c>
      <c r="AE322">
        <v>30.160799999999998</v>
      </c>
      <c r="AF322" s="1">
        <v>7.93263E-5</v>
      </c>
      <c r="AG322">
        <v>74.459999999999994</v>
      </c>
      <c r="AH322">
        <v>0.99852799999999997</v>
      </c>
      <c r="AI322">
        <v>28.409400000000002</v>
      </c>
      <c r="AJ322" s="1">
        <v>6.62235E-5</v>
      </c>
      <c r="AK322">
        <v>72.088999999999999</v>
      </c>
      <c r="AL322">
        <v>0.83763699999999996</v>
      </c>
      <c r="AM322">
        <v>7.5192699999999997</v>
      </c>
      <c r="AN322">
        <v>1.8433100000000001E-2</v>
      </c>
      <c r="AO322">
        <v>44.863</v>
      </c>
      <c r="AP322">
        <v>0.99998200000000004</v>
      </c>
      <c r="AQ322">
        <v>47.558300000000003</v>
      </c>
      <c r="AR322" s="1">
        <v>2.2582700000000001E-8</v>
      </c>
      <c r="AS322">
        <v>91.858000000000004</v>
      </c>
      <c r="AT322">
        <v>0.99678599999999995</v>
      </c>
      <c r="AU322">
        <v>24.9345</v>
      </c>
      <c r="AV322" s="1">
        <v>8.6394E-5</v>
      </c>
      <c r="AW322">
        <v>75.739000000000004</v>
      </c>
      <c r="AX322">
        <v>0.86212599999999995</v>
      </c>
      <c r="AY322">
        <v>8.0080500000000008</v>
      </c>
      <c r="AZ322">
        <v>7.7760000000000004E-4</v>
      </c>
      <c r="BA322">
        <v>56.432000000000002</v>
      </c>
      <c r="BB322">
        <v>0</v>
      </c>
      <c r="BC322">
        <v>0</v>
      </c>
      <c r="BE322" t="s">
        <v>164</v>
      </c>
      <c r="BK322">
        <v>1</v>
      </c>
      <c r="BL322" t="s">
        <v>165</v>
      </c>
      <c r="BM322" t="s">
        <v>2312</v>
      </c>
      <c r="BN322" t="s">
        <v>1675</v>
      </c>
      <c r="BO322" t="s">
        <v>541</v>
      </c>
      <c r="BP322" t="s">
        <v>2313</v>
      </c>
      <c r="BQ322" t="s">
        <v>2314</v>
      </c>
      <c r="BR322">
        <v>7</v>
      </c>
      <c r="BS322">
        <v>2</v>
      </c>
      <c r="BT322">
        <v>-0.17448</v>
      </c>
      <c r="BU322" t="s">
        <v>199</v>
      </c>
      <c r="BW322" t="s">
        <v>199</v>
      </c>
      <c r="BX322" t="s">
        <v>199</v>
      </c>
      <c r="BY322" t="s">
        <v>199</v>
      </c>
      <c r="BZ322" t="s">
        <v>199</v>
      </c>
      <c r="CA322" t="s">
        <v>198</v>
      </c>
      <c r="CB322" t="s">
        <v>199</v>
      </c>
      <c r="CC322" t="s">
        <v>199</v>
      </c>
      <c r="CD322" t="s">
        <v>199</v>
      </c>
      <c r="CE322" t="s">
        <v>198</v>
      </c>
      <c r="CG322">
        <v>718810000</v>
      </c>
      <c r="CH322">
        <v>718810000</v>
      </c>
      <c r="CI322">
        <v>0</v>
      </c>
      <c r="CJ322">
        <v>0</v>
      </c>
      <c r="CK322" t="s">
        <v>164</v>
      </c>
      <c r="CL322">
        <v>93996000</v>
      </c>
      <c r="CM322">
        <v>0</v>
      </c>
      <c r="CN322">
        <v>61531000</v>
      </c>
      <c r="CO322">
        <v>155940000</v>
      </c>
      <c r="CP322">
        <v>46321000</v>
      </c>
      <c r="CQ322">
        <v>93381000</v>
      </c>
      <c r="CR322">
        <v>60185000</v>
      </c>
      <c r="CS322">
        <v>58204000</v>
      </c>
      <c r="CT322">
        <v>73973000</v>
      </c>
      <c r="CU322">
        <v>62884000</v>
      </c>
      <c r="CV322">
        <v>12390000</v>
      </c>
      <c r="CW322">
        <v>0</v>
      </c>
      <c r="CX322">
        <v>93996000</v>
      </c>
      <c r="CY322">
        <v>0</v>
      </c>
      <c r="CZ322">
        <v>0</v>
      </c>
      <c r="DA322">
        <v>0</v>
      </c>
      <c r="DB322">
        <v>0</v>
      </c>
      <c r="DC322">
        <v>0</v>
      </c>
      <c r="DD322">
        <v>61531000</v>
      </c>
      <c r="DE322">
        <v>0</v>
      </c>
      <c r="DF322">
        <v>0</v>
      </c>
      <c r="DG322">
        <v>155940000</v>
      </c>
      <c r="DH322">
        <v>0</v>
      </c>
      <c r="DI322">
        <v>0</v>
      </c>
      <c r="DJ322">
        <v>46321000</v>
      </c>
      <c r="DK322">
        <v>0</v>
      </c>
      <c r="DL322">
        <v>0</v>
      </c>
      <c r="DM322">
        <v>93381000</v>
      </c>
      <c r="DN322">
        <v>0</v>
      </c>
      <c r="DO322">
        <v>0</v>
      </c>
      <c r="DP322">
        <v>60185000</v>
      </c>
      <c r="DQ322">
        <v>0</v>
      </c>
      <c r="DR322">
        <v>0</v>
      </c>
      <c r="DS322">
        <v>58204000</v>
      </c>
      <c r="DT322">
        <v>0</v>
      </c>
      <c r="DU322">
        <v>0</v>
      </c>
      <c r="DV322">
        <v>73973000</v>
      </c>
      <c r="DW322">
        <v>0</v>
      </c>
      <c r="DX322">
        <v>0</v>
      </c>
      <c r="DY322">
        <v>62884000</v>
      </c>
      <c r="DZ322">
        <v>0</v>
      </c>
      <c r="EA322">
        <v>0</v>
      </c>
      <c r="EB322">
        <v>12390000</v>
      </c>
      <c r="EC322">
        <v>0</v>
      </c>
      <c r="ED322">
        <v>0</v>
      </c>
      <c r="EE322">
        <v>0</v>
      </c>
      <c r="EF322">
        <v>0</v>
      </c>
      <c r="EG322">
        <v>0</v>
      </c>
      <c r="EJ322">
        <v>316</v>
      </c>
      <c r="EK322">
        <v>63</v>
      </c>
      <c r="EL322">
        <v>553</v>
      </c>
      <c r="EM322">
        <v>553</v>
      </c>
      <c r="EN322">
        <v>11704</v>
      </c>
      <c r="EO322">
        <v>13359</v>
      </c>
      <c r="EP322" t="s">
        <v>2315</v>
      </c>
      <c r="EQ322" t="s">
        <v>2316</v>
      </c>
      <c r="ER322">
        <v>142571</v>
      </c>
      <c r="ES322">
        <v>245735</v>
      </c>
      <c r="ET322" t="s">
        <v>210</v>
      </c>
      <c r="EU322">
        <v>53148</v>
      </c>
      <c r="EV322">
        <v>142571</v>
      </c>
      <c r="EW322">
        <v>245735</v>
      </c>
      <c r="EX322" t="s">
        <v>210</v>
      </c>
      <c r="EY322">
        <v>53148</v>
      </c>
      <c r="EZ322">
        <v>142571</v>
      </c>
      <c r="FA322">
        <v>245735</v>
      </c>
      <c r="FB322" t="s">
        <v>210</v>
      </c>
      <c r="FC322">
        <v>53148</v>
      </c>
    </row>
    <row r="323" spans="1:159" x14ac:dyDescent="0.25">
      <c r="A323" t="s">
        <v>2310</v>
      </c>
      <c r="B323" t="s">
        <v>2317</v>
      </c>
      <c r="C323" t="s">
        <v>2301</v>
      </c>
      <c r="D323" t="s">
        <v>2301</v>
      </c>
      <c r="E323" t="s">
        <v>2302</v>
      </c>
      <c r="F323" t="s">
        <v>2303</v>
      </c>
      <c r="H323">
        <v>0.5</v>
      </c>
      <c r="I323">
        <v>0</v>
      </c>
      <c r="J323" s="1">
        <v>1.6853799999999999E-25</v>
      </c>
      <c r="K323">
        <v>90.759</v>
      </c>
      <c r="L323">
        <v>73.641999999999996</v>
      </c>
      <c r="M323">
        <v>90.759</v>
      </c>
      <c r="N323">
        <v>0.49999900000000003</v>
      </c>
      <c r="O323">
        <v>0</v>
      </c>
      <c r="P323">
        <v>2.7964999999999999E-3</v>
      </c>
      <c r="Q323">
        <v>58.32</v>
      </c>
      <c r="R323">
        <v>0.49999700000000002</v>
      </c>
      <c r="S323">
        <v>0</v>
      </c>
      <c r="T323">
        <v>7.05801E-3</v>
      </c>
      <c r="U323">
        <v>51.771000000000001</v>
      </c>
      <c r="V323">
        <v>0.499998</v>
      </c>
      <c r="W323">
        <v>0</v>
      </c>
      <c r="X323">
        <v>5.9427600000000001E-3</v>
      </c>
      <c r="Y323">
        <v>53.377000000000002</v>
      </c>
      <c r="Z323">
        <v>0.5</v>
      </c>
      <c r="AA323">
        <v>0</v>
      </c>
      <c r="AB323">
        <v>2.6251500000000001E-3</v>
      </c>
      <c r="AC323">
        <v>61.656999999999996</v>
      </c>
      <c r="AD323">
        <v>0.5</v>
      </c>
      <c r="AE323">
        <v>0</v>
      </c>
      <c r="AF323" s="1">
        <v>1.6853799999999999E-25</v>
      </c>
      <c r="AG323">
        <v>90.759</v>
      </c>
      <c r="AH323">
        <v>0.49999399999999999</v>
      </c>
      <c r="AI323">
        <v>0</v>
      </c>
      <c r="AJ323">
        <v>1.42525E-2</v>
      </c>
      <c r="AK323">
        <v>48.112000000000002</v>
      </c>
      <c r="AL323">
        <v>0.49999900000000003</v>
      </c>
      <c r="AM323">
        <v>0</v>
      </c>
      <c r="AN323">
        <v>3.2007300000000002E-3</v>
      </c>
      <c r="AO323">
        <v>57.328000000000003</v>
      </c>
      <c r="AP323">
        <v>0.49999900000000003</v>
      </c>
      <c r="AQ323">
        <v>0</v>
      </c>
      <c r="AR323">
        <v>2.16042E-2</v>
      </c>
      <c r="AS323">
        <v>54.898000000000003</v>
      </c>
      <c r="AX323">
        <v>0.49999900000000003</v>
      </c>
      <c r="AY323">
        <v>0</v>
      </c>
      <c r="AZ323">
        <v>1.9647600000000001E-2</v>
      </c>
      <c r="BA323">
        <v>55.213000000000001</v>
      </c>
      <c r="BF323">
        <v>0.49998799999999999</v>
      </c>
      <c r="BG323">
        <v>0</v>
      </c>
      <c r="BH323">
        <v>1.91384E-2</v>
      </c>
      <c r="BI323">
        <v>45.878999999999998</v>
      </c>
      <c r="BK323">
        <v>1</v>
      </c>
      <c r="BL323" t="s">
        <v>165</v>
      </c>
      <c r="BM323" t="s">
        <v>2318</v>
      </c>
      <c r="BN323" t="s">
        <v>2319</v>
      </c>
      <c r="BO323" t="s">
        <v>175</v>
      </c>
      <c r="BP323" t="s">
        <v>2320</v>
      </c>
      <c r="BQ323" t="s">
        <v>2321</v>
      </c>
      <c r="BR323">
        <v>2</v>
      </c>
      <c r="BS323">
        <v>2</v>
      </c>
      <c r="BT323">
        <v>0.69801000000000002</v>
      </c>
      <c r="BU323" t="s">
        <v>199</v>
      </c>
      <c r="BV323" t="s">
        <v>199</v>
      </c>
      <c r="BW323" t="s">
        <v>199</v>
      </c>
      <c r="BX323" t="s">
        <v>199</v>
      </c>
      <c r="BY323" t="s">
        <v>199</v>
      </c>
      <c r="BZ323" t="s">
        <v>199</v>
      </c>
      <c r="CA323" t="s">
        <v>199</v>
      </c>
      <c r="CB323" t="s">
        <v>199</v>
      </c>
      <c r="CD323" t="s">
        <v>199</v>
      </c>
      <c r="CF323" t="s">
        <v>199</v>
      </c>
      <c r="CG323">
        <v>904770000</v>
      </c>
      <c r="CH323">
        <v>904770000</v>
      </c>
      <c r="CI323">
        <v>0</v>
      </c>
      <c r="CJ323">
        <v>0</v>
      </c>
      <c r="CK323" t="s">
        <v>164</v>
      </c>
      <c r="CL323">
        <v>149880000</v>
      </c>
      <c r="CM323">
        <v>113280000</v>
      </c>
      <c r="CN323">
        <v>176150000</v>
      </c>
      <c r="CO323">
        <v>0</v>
      </c>
      <c r="CP323">
        <v>0</v>
      </c>
      <c r="CQ323">
        <v>142910000</v>
      </c>
      <c r="CR323">
        <v>205480000</v>
      </c>
      <c r="CS323">
        <v>0</v>
      </c>
      <c r="CT323">
        <v>0</v>
      </c>
      <c r="CU323">
        <v>0</v>
      </c>
      <c r="CV323">
        <v>0</v>
      </c>
      <c r="CW323">
        <v>117080000</v>
      </c>
      <c r="CX323">
        <v>149880000</v>
      </c>
      <c r="CY323">
        <v>0</v>
      </c>
      <c r="CZ323">
        <v>0</v>
      </c>
      <c r="DA323">
        <v>113280000</v>
      </c>
      <c r="DB323">
        <v>0</v>
      </c>
      <c r="DC323">
        <v>0</v>
      </c>
      <c r="DD323">
        <v>176150000</v>
      </c>
      <c r="DE323">
        <v>0</v>
      </c>
      <c r="DF323">
        <v>0</v>
      </c>
      <c r="DG323">
        <v>0</v>
      </c>
      <c r="DH323">
        <v>0</v>
      </c>
      <c r="DI323">
        <v>0</v>
      </c>
      <c r="DJ323">
        <v>0</v>
      </c>
      <c r="DK323">
        <v>0</v>
      </c>
      <c r="DL323">
        <v>0</v>
      </c>
      <c r="DM323">
        <v>142910000</v>
      </c>
      <c r="DN323">
        <v>0</v>
      </c>
      <c r="DO323">
        <v>0</v>
      </c>
      <c r="DP323">
        <v>205480000</v>
      </c>
      <c r="DQ323">
        <v>0</v>
      </c>
      <c r="DR323">
        <v>0</v>
      </c>
      <c r="DS323">
        <v>0</v>
      </c>
      <c r="DT323">
        <v>0</v>
      </c>
      <c r="DU323">
        <v>0</v>
      </c>
      <c r="DV323">
        <v>0</v>
      </c>
      <c r="DW323">
        <v>0</v>
      </c>
      <c r="DX323">
        <v>0</v>
      </c>
      <c r="DY323">
        <v>0</v>
      </c>
      <c r="DZ323">
        <v>0</v>
      </c>
      <c r="EA323">
        <v>0</v>
      </c>
      <c r="EB323">
        <v>0</v>
      </c>
      <c r="EC323">
        <v>0</v>
      </c>
      <c r="ED323">
        <v>0</v>
      </c>
      <c r="EE323">
        <v>117080000</v>
      </c>
      <c r="EF323">
        <v>0</v>
      </c>
      <c r="EG323">
        <v>0</v>
      </c>
      <c r="EJ323">
        <v>317</v>
      </c>
      <c r="EK323">
        <v>63</v>
      </c>
      <c r="EL323">
        <v>560</v>
      </c>
      <c r="EM323">
        <v>560</v>
      </c>
      <c r="EN323">
        <v>12317</v>
      </c>
      <c r="EO323">
        <v>14069</v>
      </c>
      <c r="EP323" t="s">
        <v>2322</v>
      </c>
      <c r="EQ323" t="s">
        <v>2323</v>
      </c>
      <c r="ER323">
        <v>150629</v>
      </c>
      <c r="ES323">
        <v>259582</v>
      </c>
      <c r="ET323" t="s">
        <v>299</v>
      </c>
      <c r="EU323">
        <v>69777</v>
      </c>
      <c r="EV323">
        <v>150629</v>
      </c>
      <c r="EW323">
        <v>259582</v>
      </c>
      <c r="EX323" t="s">
        <v>299</v>
      </c>
      <c r="EY323">
        <v>69777</v>
      </c>
      <c r="EZ323">
        <v>150629</v>
      </c>
      <c r="FA323">
        <v>259582</v>
      </c>
      <c r="FB323" t="s">
        <v>299</v>
      </c>
      <c r="FC323">
        <v>69777</v>
      </c>
    </row>
    <row r="324" spans="1:159" x14ac:dyDescent="0.25">
      <c r="A324" t="s">
        <v>2299</v>
      </c>
      <c r="B324" t="s">
        <v>2324</v>
      </c>
      <c r="C324" t="s">
        <v>2301</v>
      </c>
      <c r="D324" t="s">
        <v>2301</v>
      </c>
      <c r="E324" t="s">
        <v>2302</v>
      </c>
      <c r="F324" t="s">
        <v>2303</v>
      </c>
      <c r="H324">
        <v>0.99999899999999997</v>
      </c>
      <c r="I324">
        <v>60.091099999999997</v>
      </c>
      <c r="J324" s="1">
        <v>7.3833999999999998E-5</v>
      </c>
      <c r="K324">
        <v>75.478999999999999</v>
      </c>
      <c r="L324">
        <v>58.536000000000001</v>
      </c>
      <c r="M324">
        <v>75.478999999999999</v>
      </c>
      <c r="N324">
        <v>0.99995699999999998</v>
      </c>
      <c r="O324">
        <v>43.667700000000004</v>
      </c>
      <c r="P324">
        <v>9.2796899999999995E-4</v>
      </c>
      <c r="Q324">
        <v>55.261000000000003</v>
      </c>
      <c r="R324">
        <v>0.99922900000000003</v>
      </c>
      <c r="S324">
        <v>31.124199999999998</v>
      </c>
      <c r="T324">
        <v>4.8883099999999999E-3</v>
      </c>
      <c r="U324">
        <v>42.718000000000004</v>
      </c>
      <c r="V324">
        <v>0.99999899999999997</v>
      </c>
      <c r="W324">
        <v>59.208799999999997</v>
      </c>
      <c r="X324" s="1">
        <v>7.3833999999999998E-5</v>
      </c>
      <c r="Y324">
        <v>73.465999999999994</v>
      </c>
      <c r="Z324">
        <v>0.999996</v>
      </c>
      <c r="AA324">
        <v>53.7545</v>
      </c>
      <c r="AB324">
        <v>1.7238999999999999E-4</v>
      </c>
      <c r="AC324">
        <v>66.022999999999996</v>
      </c>
      <c r="AD324">
        <v>0.99956999999999996</v>
      </c>
      <c r="AE324">
        <v>33.663499999999999</v>
      </c>
      <c r="AF324">
        <v>3.2159699999999999E-3</v>
      </c>
      <c r="AG324">
        <v>45.256999999999998</v>
      </c>
      <c r="AL324">
        <v>0</v>
      </c>
      <c r="AM324">
        <v>0</v>
      </c>
      <c r="AO324" t="s">
        <v>164</v>
      </c>
      <c r="AP324">
        <v>0</v>
      </c>
      <c r="AQ324">
        <v>0</v>
      </c>
      <c r="AS324" t="s">
        <v>164</v>
      </c>
      <c r="AT324">
        <v>0.99988600000000005</v>
      </c>
      <c r="AU324">
        <v>39.419600000000003</v>
      </c>
      <c r="AV324">
        <v>6.3912099999999996E-3</v>
      </c>
      <c r="AW324">
        <v>51.012999999999998</v>
      </c>
      <c r="AX324">
        <v>0.99999899999999997</v>
      </c>
      <c r="AY324">
        <v>60.091099999999997</v>
      </c>
      <c r="AZ324" s="1">
        <v>8.4954E-5</v>
      </c>
      <c r="BA324">
        <v>75.478999999999999</v>
      </c>
      <c r="BB324">
        <v>0</v>
      </c>
      <c r="BC324">
        <v>0</v>
      </c>
      <c r="BE324" t="s">
        <v>164</v>
      </c>
      <c r="BF324">
        <v>0.99932699999999997</v>
      </c>
      <c r="BG324">
        <v>31.714300000000001</v>
      </c>
      <c r="BH324">
        <v>4.4768899999999999E-3</v>
      </c>
      <c r="BI324">
        <v>43.308</v>
      </c>
      <c r="BK324">
        <v>1</v>
      </c>
      <c r="BL324" t="s">
        <v>165</v>
      </c>
      <c r="BM324" t="s">
        <v>2325</v>
      </c>
      <c r="BN324" t="s">
        <v>167</v>
      </c>
      <c r="BO324" t="s">
        <v>1893</v>
      </c>
      <c r="BP324" t="s">
        <v>2326</v>
      </c>
      <c r="BQ324" t="s">
        <v>2327</v>
      </c>
      <c r="BR324">
        <v>3</v>
      </c>
      <c r="BS324">
        <v>2</v>
      </c>
      <c r="BT324">
        <v>-0.62124000000000001</v>
      </c>
      <c r="BU324" t="s">
        <v>199</v>
      </c>
      <c r="BV324" t="s">
        <v>199</v>
      </c>
      <c r="BW324" t="s">
        <v>199</v>
      </c>
      <c r="BX324" t="s">
        <v>199</v>
      </c>
      <c r="BY324" t="s">
        <v>199</v>
      </c>
      <c r="CA324" t="s">
        <v>198</v>
      </c>
      <c r="CB324" t="s">
        <v>198</v>
      </c>
      <c r="CC324" t="s">
        <v>198</v>
      </c>
      <c r="CD324" t="s">
        <v>199</v>
      </c>
      <c r="CE324" t="s">
        <v>198</v>
      </c>
      <c r="CF324" t="s">
        <v>199</v>
      </c>
      <c r="CG324">
        <v>115120000</v>
      </c>
      <c r="CH324">
        <v>115120000</v>
      </c>
      <c r="CI324">
        <v>0</v>
      </c>
      <c r="CJ324">
        <v>0</v>
      </c>
      <c r="CK324" t="s">
        <v>164</v>
      </c>
      <c r="CL324">
        <v>8652600</v>
      </c>
      <c r="CM324">
        <v>17108000</v>
      </c>
      <c r="CN324">
        <v>14734000</v>
      </c>
      <c r="CO324">
        <v>14915000</v>
      </c>
      <c r="CP324">
        <v>7691500</v>
      </c>
      <c r="CQ324">
        <v>0</v>
      </c>
      <c r="CR324">
        <v>7667700</v>
      </c>
      <c r="CS324">
        <v>7431000</v>
      </c>
      <c r="CT324">
        <v>7740900</v>
      </c>
      <c r="CU324">
        <v>15812000</v>
      </c>
      <c r="CV324">
        <v>5955500</v>
      </c>
      <c r="CW324">
        <v>7407900</v>
      </c>
      <c r="CX324">
        <v>8652600</v>
      </c>
      <c r="CY324">
        <v>0</v>
      </c>
      <c r="CZ324">
        <v>0</v>
      </c>
      <c r="DA324">
        <v>17108000</v>
      </c>
      <c r="DB324">
        <v>0</v>
      </c>
      <c r="DC324">
        <v>0</v>
      </c>
      <c r="DD324">
        <v>14734000</v>
      </c>
      <c r="DE324">
        <v>0</v>
      </c>
      <c r="DF324">
        <v>0</v>
      </c>
      <c r="DG324">
        <v>14915000</v>
      </c>
      <c r="DH324">
        <v>0</v>
      </c>
      <c r="DI324">
        <v>0</v>
      </c>
      <c r="DJ324">
        <v>7691500</v>
      </c>
      <c r="DK324">
        <v>0</v>
      </c>
      <c r="DL324">
        <v>0</v>
      </c>
      <c r="DM324">
        <v>0</v>
      </c>
      <c r="DN324">
        <v>0</v>
      </c>
      <c r="DO324">
        <v>0</v>
      </c>
      <c r="DP324">
        <v>7667700</v>
      </c>
      <c r="DQ324">
        <v>0</v>
      </c>
      <c r="DR324">
        <v>0</v>
      </c>
      <c r="DS324">
        <v>7431000</v>
      </c>
      <c r="DT324">
        <v>0</v>
      </c>
      <c r="DU324">
        <v>0</v>
      </c>
      <c r="DV324">
        <v>7740900</v>
      </c>
      <c r="DW324">
        <v>0</v>
      </c>
      <c r="DX324">
        <v>0</v>
      </c>
      <c r="DY324">
        <v>15812000</v>
      </c>
      <c r="DZ324">
        <v>0</v>
      </c>
      <c r="EA324">
        <v>0</v>
      </c>
      <c r="EB324">
        <v>5955500</v>
      </c>
      <c r="EC324">
        <v>0</v>
      </c>
      <c r="ED324">
        <v>0</v>
      </c>
      <c r="EE324">
        <v>7407900</v>
      </c>
      <c r="EF324">
        <v>0</v>
      </c>
      <c r="EG324">
        <v>0</v>
      </c>
      <c r="EJ324">
        <v>318</v>
      </c>
      <c r="EK324">
        <v>63</v>
      </c>
      <c r="EL324">
        <v>1407</v>
      </c>
      <c r="EM324">
        <v>1407</v>
      </c>
      <c r="EN324">
        <v>12752</v>
      </c>
      <c r="EO324">
        <v>14585</v>
      </c>
      <c r="EP324" t="s">
        <v>2328</v>
      </c>
      <c r="EQ324" t="s">
        <v>2329</v>
      </c>
      <c r="ER324">
        <v>156450</v>
      </c>
      <c r="ES324">
        <v>269499</v>
      </c>
      <c r="ET324" t="s">
        <v>217</v>
      </c>
      <c r="EU324">
        <v>105751</v>
      </c>
      <c r="EV324">
        <v>156450</v>
      </c>
      <c r="EW324">
        <v>269499</v>
      </c>
      <c r="EX324" t="s">
        <v>217</v>
      </c>
      <c r="EY324">
        <v>105751</v>
      </c>
      <c r="EZ324">
        <v>156451</v>
      </c>
      <c r="FA324">
        <v>269500</v>
      </c>
      <c r="FB324" t="s">
        <v>286</v>
      </c>
      <c r="FC324">
        <v>105350</v>
      </c>
    </row>
    <row r="325" spans="1:159" x14ac:dyDescent="0.25">
      <c r="A325" t="s">
        <v>2330</v>
      </c>
      <c r="B325" t="s">
        <v>2331</v>
      </c>
      <c r="C325" t="s">
        <v>2332</v>
      </c>
      <c r="D325" t="s">
        <v>2332</v>
      </c>
      <c r="E325" t="s">
        <v>2333</v>
      </c>
      <c r="F325" t="s">
        <v>2334</v>
      </c>
      <c r="H325">
        <v>0.99661100000000002</v>
      </c>
      <c r="I325">
        <v>24.685300000000002</v>
      </c>
      <c r="J325" s="1">
        <v>7.3525600000000005E-63</v>
      </c>
      <c r="K325">
        <v>115.34</v>
      </c>
      <c r="L325">
        <v>106.74</v>
      </c>
      <c r="M325">
        <v>115.34</v>
      </c>
      <c r="N325">
        <v>0.99661100000000002</v>
      </c>
      <c r="O325">
        <v>24.685300000000002</v>
      </c>
      <c r="P325" s="1">
        <v>7.3525600000000005E-63</v>
      </c>
      <c r="Q325">
        <v>115.34</v>
      </c>
      <c r="R325">
        <v>0.49684800000000001</v>
      </c>
      <c r="S325">
        <v>0</v>
      </c>
      <c r="T325" s="1">
        <v>2.0125299999999999E-5</v>
      </c>
      <c r="U325">
        <v>43.12</v>
      </c>
      <c r="V325">
        <v>0.60866100000000001</v>
      </c>
      <c r="W325">
        <v>1.9645600000000001</v>
      </c>
      <c r="X325" s="1">
        <v>2.4570799999999999E-5</v>
      </c>
      <c r="Y325">
        <v>42.106000000000002</v>
      </c>
      <c r="Z325">
        <v>0.91864900000000005</v>
      </c>
      <c r="AA325">
        <v>10.5282</v>
      </c>
      <c r="AB325" s="1">
        <v>1.09039E-32</v>
      </c>
      <c r="AC325">
        <v>95.093999999999994</v>
      </c>
      <c r="AD325">
        <v>0.83505799999999997</v>
      </c>
      <c r="AE325">
        <v>7.0897699999999997</v>
      </c>
      <c r="AF325" s="1">
        <v>1.1522200000000001E-6</v>
      </c>
      <c r="AG325">
        <v>51.545999999999999</v>
      </c>
      <c r="AH325">
        <v>0.98136100000000004</v>
      </c>
      <c r="AI325">
        <v>17.233699999999999</v>
      </c>
      <c r="AJ325" s="1">
        <v>8.1970099999999996E-33</v>
      </c>
      <c r="AK325">
        <v>96.543999999999997</v>
      </c>
      <c r="AL325">
        <v>0.97836800000000002</v>
      </c>
      <c r="AM325">
        <v>16.579000000000001</v>
      </c>
      <c r="AN325" s="1">
        <v>5.2969500000000002E-18</v>
      </c>
      <c r="AO325">
        <v>85.146000000000001</v>
      </c>
      <c r="AP325">
        <v>0.856993</v>
      </c>
      <c r="AQ325">
        <v>7.7801</v>
      </c>
      <c r="AR325" s="1">
        <v>1.03504E-18</v>
      </c>
      <c r="AS325">
        <v>87.85</v>
      </c>
      <c r="AT325">
        <v>0.98840499999999998</v>
      </c>
      <c r="AU325">
        <v>19.3123</v>
      </c>
      <c r="AV325" s="1">
        <v>1.5039199999999999E-24</v>
      </c>
      <c r="AW325">
        <v>89.049000000000007</v>
      </c>
      <c r="AX325">
        <v>0.96767999999999998</v>
      </c>
      <c r="AY325">
        <v>14.764099999999999</v>
      </c>
      <c r="AZ325" s="1">
        <v>8.3037400000000001E-33</v>
      </c>
      <c r="BA325">
        <v>96.486999999999995</v>
      </c>
      <c r="BB325">
        <v>0.93768499999999999</v>
      </c>
      <c r="BC325">
        <v>11.798500000000001</v>
      </c>
      <c r="BD325" s="1">
        <v>1.92792E-19</v>
      </c>
      <c r="BE325">
        <v>88.385000000000005</v>
      </c>
      <c r="BF325">
        <v>0.96492</v>
      </c>
      <c r="BG325">
        <v>14.4328</v>
      </c>
      <c r="BH325" s="1">
        <v>8.2809199999999998E-18</v>
      </c>
      <c r="BI325">
        <v>83.253</v>
      </c>
      <c r="BK325">
        <v>1</v>
      </c>
      <c r="BL325" t="s">
        <v>165</v>
      </c>
      <c r="BM325" t="s">
        <v>2335</v>
      </c>
      <c r="BN325" t="s">
        <v>167</v>
      </c>
      <c r="BO325" t="s">
        <v>2336</v>
      </c>
      <c r="BP325" t="s">
        <v>2337</v>
      </c>
      <c r="BQ325" t="s">
        <v>2338</v>
      </c>
      <c r="BR325">
        <v>7</v>
      </c>
      <c r="BS325">
        <v>2</v>
      </c>
      <c r="BT325">
        <v>-0.26239000000000001</v>
      </c>
      <c r="BU325" t="s">
        <v>199</v>
      </c>
      <c r="BV325" t="s">
        <v>198</v>
      </c>
      <c r="BW325" t="s">
        <v>199</v>
      </c>
      <c r="BX325" t="s">
        <v>199</v>
      </c>
      <c r="BY325" t="s">
        <v>199</v>
      </c>
      <c r="BZ325" t="s">
        <v>199</v>
      </c>
      <c r="CA325" t="s">
        <v>199</v>
      </c>
      <c r="CB325" t="s">
        <v>199</v>
      </c>
      <c r="CC325" t="s">
        <v>199</v>
      </c>
      <c r="CD325" t="s">
        <v>199</v>
      </c>
      <c r="CE325" t="s">
        <v>199</v>
      </c>
      <c r="CF325" t="s">
        <v>199</v>
      </c>
      <c r="CG325">
        <v>1157800000</v>
      </c>
      <c r="CH325">
        <v>1157800000</v>
      </c>
      <c r="CI325">
        <v>0</v>
      </c>
      <c r="CJ325">
        <v>0</v>
      </c>
      <c r="CK325" t="s">
        <v>164</v>
      </c>
      <c r="CL325">
        <v>71555000</v>
      </c>
      <c r="CM325">
        <v>80116000</v>
      </c>
      <c r="CN325">
        <v>84746000</v>
      </c>
      <c r="CO325">
        <v>118160000</v>
      </c>
      <c r="CP325">
        <v>64243000</v>
      </c>
      <c r="CQ325">
        <v>80189000</v>
      </c>
      <c r="CR325">
        <v>96772000</v>
      </c>
      <c r="CS325">
        <v>99337000</v>
      </c>
      <c r="CT325">
        <v>76843000</v>
      </c>
      <c r="CU325">
        <v>95305000</v>
      </c>
      <c r="CV325">
        <v>63158000</v>
      </c>
      <c r="CW325">
        <v>78028000</v>
      </c>
      <c r="CX325">
        <v>71555000</v>
      </c>
      <c r="CY325">
        <v>0</v>
      </c>
      <c r="CZ325">
        <v>0</v>
      </c>
      <c r="DA325">
        <v>80116000</v>
      </c>
      <c r="DB325">
        <v>0</v>
      </c>
      <c r="DC325">
        <v>0</v>
      </c>
      <c r="DD325">
        <v>84746000</v>
      </c>
      <c r="DE325">
        <v>0</v>
      </c>
      <c r="DF325">
        <v>0</v>
      </c>
      <c r="DG325">
        <v>118160000</v>
      </c>
      <c r="DH325">
        <v>0</v>
      </c>
      <c r="DI325">
        <v>0</v>
      </c>
      <c r="DJ325">
        <v>64243000</v>
      </c>
      <c r="DK325">
        <v>0</v>
      </c>
      <c r="DL325">
        <v>0</v>
      </c>
      <c r="DM325">
        <v>80189000</v>
      </c>
      <c r="DN325">
        <v>0</v>
      </c>
      <c r="DO325">
        <v>0</v>
      </c>
      <c r="DP325">
        <v>96772000</v>
      </c>
      <c r="DQ325">
        <v>0</v>
      </c>
      <c r="DR325">
        <v>0</v>
      </c>
      <c r="DS325">
        <v>99337000</v>
      </c>
      <c r="DT325">
        <v>0</v>
      </c>
      <c r="DU325">
        <v>0</v>
      </c>
      <c r="DV325">
        <v>76843000</v>
      </c>
      <c r="DW325">
        <v>0</v>
      </c>
      <c r="DX325">
        <v>0</v>
      </c>
      <c r="DY325">
        <v>95305000</v>
      </c>
      <c r="DZ325">
        <v>0</v>
      </c>
      <c r="EA325">
        <v>0</v>
      </c>
      <c r="EB325">
        <v>63158000</v>
      </c>
      <c r="EC325">
        <v>0</v>
      </c>
      <c r="ED325">
        <v>0</v>
      </c>
      <c r="EE325">
        <v>78028000</v>
      </c>
      <c r="EF325">
        <v>0</v>
      </c>
      <c r="EG325">
        <v>0</v>
      </c>
      <c r="EJ325">
        <v>319</v>
      </c>
      <c r="EK325">
        <v>64</v>
      </c>
      <c r="EL325">
        <v>42</v>
      </c>
      <c r="EM325">
        <v>42</v>
      </c>
      <c r="EN325">
        <v>1999</v>
      </c>
      <c r="EO325">
        <v>2278</v>
      </c>
      <c r="EP325" t="s">
        <v>2339</v>
      </c>
      <c r="EQ325" t="s">
        <v>2340</v>
      </c>
      <c r="ER325">
        <v>23970</v>
      </c>
      <c r="ES325">
        <v>41685</v>
      </c>
      <c r="ET325" t="s">
        <v>189</v>
      </c>
      <c r="EU325">
        <v>103999</v>
      </c>
      <c r="EV325">
        <v>23970</v>
      </c>
      <c r="EW325">
        <v>41685</v>
      </c>
      <c r="EX325" t="s">
        <v>189</v>
      </c>
      <c r="EY325">
        <v>103999</v>
      </c>
      <c r="EZ325">
        <v>23970</v>
      </c>
      <c r="FA325">
        <v>41685</v>
      </c>
      <c r="FB325" t="s">
        <v>189</v>
      </c>
      <c r="FC325">
        <v>103999</v>
      </c>
    </row>
    <row r="326" spans="1:159" x14ac:dyDescent="0.25">
      <c r="A326" t="s">
        <v>2330</v>
      </c>
      <c r="B326" t="s">
        <v>2341</v>
      </c>
      <c r="C326" t="s">
        <v>2332</v>
      </c>
      <c r="D326" t="s">
        <v>2332</v>
      </c>
      <c r="E326" t="s">
        <v>2333</v>
      </c>
      <c r="F326" t="s">
        <v>2334</v>
      </c>
      <c r="H326">
        <v>0.54099699999999995</v>
      </c>
      <c r="I326">
        <v>0.77010900000000004</v>
      </c>
      <c r="J326" s="1">
        <v>5.3721599999999998E-9</v>
      </c>
      <c r="K326">
        <v>66.867999999999995</v>
      </c>
      <c r="L326">
        <v>63.149000000000001</v>
      </c>
      <c r="M326">
        <v>49.637999999999998</v>
      </c>
      <c r="R326">
        <v>0.49684800000000001</v>
      </c>
      <c r="S326">
        <v>0</v>
      </c>
      <c r="T326" s="1">
        <v>2.0125299999999999E-5</v>
      </c>
      <c r="U326">
        <v>43.12</v>
      </c>
      <c r="V326">
        <v>0</v>
      </c>
      <c r="W326">
        <v>0</v>
      </c>
      <c r="Y326" t="s">
        <v>164</v>
      </c>
      <c r="Z326">
        <v>0.533223</v>
      </c>
      <c r="AA326">
        <v>0.59509299999999998</v>
      </c>
      <c r="AB326" s="1">
        <v>4.5151199999999999E-6</v>
      </c>
      <c r="AC326">
        <v>48.984000000000002</v>
      </c>
      <c r="AD326">
        <v>0.49931999999999999</v>
      </c>
      <c r="AE326">
        <v>0</v>
      </c>
      <c r="AF326" s="1">
        <v>8.0797199999999996E-6</v>
      </c>
      <c r="AG326">
        <v>47.046999999999997</v>
      </c>
      <c r="AP326">
        <v>0.49998599999999999</v>
      </c>
      <c r="AQ326">
        <v>0</v>
      </c>
      <c r="AR326" s="1">
        <v>5.3721599999999998E-9</v>
      </c>
      <c r="AS326">
        <v>66.867999999999995</v>
      </c>
      <c r="AT326">
        <v>0.49917899999999998</v>
      </c>
      <c r="AU326">
        <v>0</v>
      </c>
      <c r="AV326" s="1">
        <v>9.9577999999999998E-6</v>
      </c>
      <c r="AW326">
        <v>46.027000000000001</v>
      </c>
      <c r="AX326">
        <v>0.49851000000000001</v>
      </c>
      <c r="AY326">
        <v>0</v>
      </c>
      <c r="AZ326" s="1">
        <v>3.3188100000000002E-5</v>
      </c>
      <c r="BA326">
        <v>40.142000000000003</v>
      </c>
      <c r="BB326">
        <v>0.49931999999999999</v>
      </c>
      <c r="BC326">
        <v>0</v>
      </c>
      <c r="BD326" s="1">
        <v>8.0797199999999996E-6</v>
      </c>
      <c r="BE326">
        <v>47.046999999999997</v>
      </c>
      <c r="BF326">
        <v>0.54099699999999995</v>
      </c>
      <c r="BG326">
        <v>0.77010900000000004</v>
      </c>
      <c r="BH326" s="1">
        <v>3.3131600000000001E-6</v>
      </c>
      <c r="BI326">
        <v>49.637999999999998</v>
      </c>
      <c r="BK326">
        <v>1</v>
      </c>
      <c r="BL326" t="s">
        <v>165</v>
      </c>
      <c r="BM326" t="s">
        <v>2342</v>
      </c>
      <c r="BN326" t="s">
        <v>167</v>
      </c>
      <c r="BO326" t="s">
        <v>2343</v>
      </c>
      <c r="BP326" t="s">
        <v>2344</v>
      </c>
      <c r="BQ326" t="s">
        <v>2345</v>
      </c>
      <c r="BR326">
        <v>9</v>
      </c>
      <c r="BS326">
        <v>3</v>
      </c>
      <c r="BT326">
        <v>0.14338999999999999</v>
      </c>
      <c r="BX326" t="s">
        <v>199</v>
      </c>
      <c r="CB326" t="s">
        <v>199</v>
      </c>
      <c r="CF326" t="s">
        <v>199</v>
      </c>
      <c r="CG326">
        <v>113490000</v>
      </c>
      <c r="CH326">
        <v>113490000</v>
      </c>
      <c r="CI326">
        <v>0</v>
      </c>
      <c r="CJ326">
        <v>0</v>
      </c>
      <c r="CK326" t="s">
        <v>164</v>
      </c>
      <c r="CL326">
        <v>0</v>
      </c>
      <c r="CM326">
        <v>0</v>
      </c>
      <c r="CN326">
        <v>0</v>
      </c>
      <c r="CO326">
        <v>40457000</v>
      </c>
      <c r="CP326">
        <v>0</v>
      </c>
      <c r="CQ326">
        <v>0</v>
      </c>
      <c r="CR326">
        <v>0</v>
      </c>
      <c r="CS326">
        <v>43956000</v>
      </c>
      <c r="CT326">
        <v>0</v>
      </c>
      <c r="CU326">
        <v>0</v>
      </c>
      <c r="CV326">
        <v>0</v>
      </c>
      <c r="CW326">
        <v>29076000</v>
      </c>
      <c r="CX326">
        <v>0</v>
      </c>
      <c r="CY326">
        <v>0</v>
      </c>
      <c r="CZ326">
        <v>0</v>
      </c>
      <c r="DA326">
        <v>0</v>
      </c>
      <c r="DB326">
        <v>0</v>
      </c>
      <c r="DC326">
        <v>0</v>
      </c>
      <c r="DD326">
        <v>0</v>
      </c>
      <c r="DE326">
        <v>0</v>
      </c>
      <c r="DF326">
        <v>0</v>
      </c>
      <c r="DG326">
        <v>40457000</v>
      </c>
      <c r="DH326">
        <v>0</v>
      </c>
      <c r="DI326">
        <v>0</v>
      </c>
      <c r="DJ326">
        <v>0</v>
      </c>
      <c r="DK326">
        <v>0</v>
      </c>
      <c r="DL326">
        <v>0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  <c r="DS326">
        <v>43956000</v>
      </c>
      <c r="DT326">
        <v>0</v>
      </c>
      <c r="DU326">
        <v>0</v>
      </c>
      <c r="DV326">
        <v>0</v>
      </c>
      <c r="DW326">
        <v>0</v>
      </c>
      <c r="DX326">
        <v>0</v>
      </c>
      <c r="DY326">
        <v>0</v>
      </c>
      <c r="DZ326">
        <v>0</v>
      </c>
      <c r="EA326">
        <v>0</v>
      </c>
      <c r="EB326">
        <v>0</v>
      </c>
      <c r="EC326">
        <v>0</v>
      </c>
      <c r="ED326">
        <v>0</v>
      </c>
      <c r="EE326">
        <v>29076000</v>
      </c>
      <c r="EF326">
        <v>0</v>
      </c>
      <c r="EG326">
        <v>0</v>
      </c>
      <c r="EJ326">
        <v>320</v>
      </c>
      <c r="EK326">
        <v>64</v>
      </c>
      <c r="EL326">
        <v>44</v>
      </c>
      <c r="EM326">
        <v>44</v>
      </c>
      <c r="EN326">
        <v>1999</v>
      </c>
      <c r="EO326">
        <v>2278</v>
      </c>
      <c r="EP326" t="s">
        <v>2346</v>
      </c>
      <c r="EQ326" t="s">
        <v>2347</v>
      </c>
      <c r="ER326">
        <v>23976</v>
      </c>
      <c r="ES326">
        <v>41695</v>
      </c>
      <c r="ET326" t="s">
        <v>201</v>
      </c>
      <c r="EU326">
        <v>105284</v>
      </c>
      <c r="EV326">
        <v>23963</v>
      </c>
      <c r="EW326">
        <v>41672</v>
      </c>
      <c r="EX326" t="s">
        <v>210</v>
      </c>
      <c r="EY326">
        <v>106157</v>
      </c>
      <c r="EZ326">
        <v>23963</v>
      </c>
      <c r="FA326">
        <v>41672</v>
      </c>
      <c r="FB326" t="s">
        <v>210</v>
      </c>
      <c r="FC326">
        <v>106157</v>
      </c>
    </row>
    <row r="327" spans="1:159" x14ac:dyDescent="0.25">
      <c r="A327" t="s">
        <v>2348</v>
      </c>
      <c r="B327" t="s">
        <v>2349</v>
      </c>
      <c r="C327" t="s">
        <v>2332</v>
      </c>
      <c r="D327" t="s">
        <v>2332</v>
      </c>
      <c r="E327" t="s">
        <v>2333</v>
      </c>
      <c r="F327" t="s">
        <v>2334</v>
      </c>
      <c r="H327">
        <v>1</v>
      </c>
      <c r="I327">
        <v>45.879199999999997</v>
      </c>
      <c r="J327">
        <v>1.14466E-3</v>
      </c>
      <c r="K327">
        <v>69.423000000000002</v>
      </c>
      <c r="L327">
        <v>18.817</v>
      </c>
      <c r="M327">
        <v>45.878999999999998</v>
      </c>
      <c r="N327">
        <v>1</v>
      </c>
      <c r="O327">
        <v>52.390599999999999</v>
      </c>
      <c r="P327">
        <v>1.4555800000000001E-2</v>
      </c>
      <c r="Q327">
        <v>52.390999999999998</v>
      </c>
      <c r="R327">
        <v>0</v>
      </c>
      <c r="S327">
        <v>0</v>
      </c>
      <c r="U327" t="s">
        <v>164</v>
      </c>
      <c r="V327">
        <v>1</v>
      </c>
      <c r="W327">
        <v>69.423400000000001</v>
      </c>
      <c r="X327">
        <v>1.14466E-3</v>
      </c>
      <c r="Y327">
        <v>69.423000000000002</v>
      </c>
      <c r="Z327">
        <v>1</v>
      </c>
      <c r="AA327">
        <v>52.246899999999997</v>
      </c>
      <c r="AB327">
        <v>1.48057E-2</v>
      </c>
      <c r="AC327">
        <v>52.247</v>
      </c>
      <c r="AD327">
        <v>1</v>
      </c>
      <c r="AE327">
        <v>55.452199999999998</v>
      </c>
      <c r="AF327">
        <v>9.2296900000000005E-3</v>
      </c>
      <c r="AG327">
        <v>55.451999999999998</v>
      </c>
      <c r="AH327">
        <v>1</v>
      </c>
      <c r="AI327">
        <v>50.353700000000003</v>
      </c>
      <c r="AJ327">
        <v>1.85741E-2</v>
      </c>
      <c r="AK327">
        <v>50.353999999999999</v>
      </c>
      <c r="AL327">
        <v>1</v>
      </c>
      <c r="AM327">
        <v>41.4482</v>
      </c>
      <c r="AN327">
        <v>5.3929699999999997E-2</v>
      </c>
      <c r="AO327">
        <v>41.448</v>
      </c>
      <c r="AP327">
        <v>1</v>
      </c>
      <c r="AQ327">
        <v>43.896700000000003</v>
      </c>
      <c r="AR327">
        <v>3.8022199999999999E-2</v>
      </c>
      <c r="AS327">
        <v>43.896999999999998</v>
      </c>
      <c r="AT327">
        <v>1</v>
      </c>
      <c r="AU327">
        <v>53.5687</v>
      </c>
      <c r="AV327">
        <v>1.25063E-2</v>
      </c>
      <c r="AW327">
        <v>53.569000000000003</v>
      </c>
      <c r="AX327">
        <v>1</v>
      </c>
      <c r="AY327">
        <v>48.003799999999998</v>
      </c>
      <c r="AZ327">
        <v>2.39417E-2</v>
      </c>
      <c r="BA327">
        <v>48.003999999999998</v>
      </c>
      <c r="BB327">
        <v>1</v>
      </c>
      <c r="BC327">
        <v>56.0867</v>
      </c>
      <c r="BD327">
        <v>8.1258300000000006E-3</v>
      </c>
      <c r="BE327">
        <v>56.087000000000003</v>
      </c>
      <c r="BF327">
        <v>1</v>
      </c>
      <c r="BG327">
        <v>45.879199999999997</v>
      </c>
      <c r="BH327">
        <v>2.87946E-2</v>
      </c>
      <c r="BI327">
        <v>45.878999999999998</v>
      </c>
      <c r="BK327">
        <v>1</v>
      </c>
      <c r="BL327" t="s">
        <v>165</v>
      </c>
      <c r="BM327" t="s">
        <v>2350</v>
      </c>
      <c r="BN327" t="s">
        <v>167</v>
      </c>
      <c r="BO327" t="s">
        <v>1283</v>
      </c>
      <c r="BP327" t="s">
        <v>2351</v>
      </c>
      <c r="BQ327" t="s">
        <v>2352</v>
      </c>
      <c r="BR327">
        <v>7</v>
      </c>
      <c r="BS327">
        <v>2</v>
      </c>
      <c r="BT327">
        <v>-0.15107999999999999</v>
      </c>
      <c r="BU327" t="s">
        <v>199</v>
      </c>
      <c r="BV327" t="s">
        <v>198</v>
      </c>
      <c r="BW327" t="s">
        <v>199</v>
      </c>
      <c r="BX327" t="s">
        <v>199</v>
      </c>
      <c r="BY327" t="s">
        <v>199</v>
      </c>
      <c r="BZ327" t="s">
        <v>199</v>
      </c>
      <c r="CA327" t="s">
        <v>199</v>
      </c>
      <c r="CB327" t="s">
        <v>199</v>
      </c>
      <c r="CC327" t="s">
        <v>199</v>
      </c>
      <c r="CD327" t="s">
        <v>199</v>
      </c>
      <c r="CE327" t="s">
        <v>199</v>
      </c>
      <c r="CF327" t="s">
        <v>199</v>
      </c>
      <c r="CG327">
        <v>1030500000</v>
      </c>
      <c r="CH327">
        <v>1030500000</v>
      </c>
      <c r="CI327">
        <v>0</v>
      </c>
      <c r="CJ327">
        <v>0</v>
      </c>
      <c r="CK327" t="s">
        <v>164</v>
      </c>
      <c r="CL327">
        <v>62851000</v>
      </c>
      <c r="CM327">
        <v>95336000</v>
      </c>
      <c r="CN327">
        <v>95758000</v>
      </c>
      <c r="CO327">
        <v>129310000</v>
      </c>
      <c r="CP327">
        <v>60605000</v>
      </c>
      <c r="CQ327">
        <v>70049000</v>
      </c>
      <c r="CR327">
        <v>104360000</v>
      </c>
      <c r="CS327">
        <v>69500000</v>
      </c>
      <c r="CT327">
        <v>79086000</v>
      </c>
      <c r="CU327">
        <v>114590000</v>
      </c>
      <c r="CV327">
        <v>52455000</v>
      </c>
      <c r="CW327">
        <v>96587000</v>
      </c>
      <c r="CX327">
        <v>62851000</v>
      </c>
      <c r="CY327">
        <v>0</v>
      </c>
      <c r="CZ327">
        <v>0</v>
      </c>
      <c r="DA327">
        <v>95336000</v>
      </c>
      <c r="DB327">
        <v>0</v>
      </c>
      <c r="DC327">
        <v>0</v>
      </c>
      <c r="DD327">
        <v>95758000</v>
      </c>
      <c r="DE327">
        <v>0</v>
      </c>
      <c r="DF327">
        <v>0</v>
      </c>
      <c r="DG327">
        <v>129310000</v>
      </c>
      <c r="DH327">
        <v>0</v>
      </c>
      <c r="DI327">
        <v>0</v>
      </c>
      <c r="DJ327">
        <v>60605000</v>
      </c>
      <c r="DK327">
        <v>0</v>
      </c>
      <c r="DL327">
        <v>0</v>
      </c>
      <c r="DM327">
        <v>70049000</v>
      </c>
      <c r="DN327">
        <v>0</v>
      </c>
      <c r="DO327">
        <v>0</v>
      </c>
      <c r="DP327">
        <v>104360000</v>
      </c>
      <c r="DQ327">
        <v>0</v>
      </c>
      <c r="DR327">
        <v>0</v>
      </c>
      <c r="DS327">
        <v>69500000</v>
      </c>
      <c r="DT327">
        <v>0</v>
      </c>
      <c r="DU327">
        <v>0</v>
      </c>
      <c r="DV327">
        <v>79086000</v>
      </c>
      <c r="DW327">
        <v>0</v>
      </c>
      <c r="DX327">
        <v>0</v>
      </c>
      <c r="DY327">
        <v>114590000</v>
      </c>
      <c r="DZ327">
        <v>0</v>
      </c>
      <c r="EA327">
        <v>0</v>
      </c>
      <c r="EB327">
        <v>52455000</v>
      </c>
      <c r="EC327">
        <v>0</v>
      </c>
      <c r="ED327">
        <v>0</v>
      </c>
      <c r="EE327">
        <v>96587000</v>
      </c>
      <c r="EF327">
        <v>0</v>
      </c>
      <c r="EG327">
        <v>0</v>
      </c>
      <c r="EJ327">
        <v>321</v>
      </c>
      <c r="EK327">
        <v>64</v>
      </c>
      <c r="EL327">
        <v>610</v>
      </c>
      <c r="EM327">
        <v>610</v>
      </c>
      <c r="EN327">
        <v>3797</v>
      </c>
      <c r="EO327">
        <v>4294</v>
      </c>
      <c r="EP327" t="s">
        <v>2353</v>
      </c>
      <c r="EQ327" t="s">
        <v>2354</v>
      </c>
      <c r="ER327">
        <v>43332</v>
      </c>
      <c r="ES327">
        <v>71897</v>
      </c>
      <c r="ET327" t="s">
        <v>201</v>
      </c>
      <c r="EU327">
        <v>27337</v>
      </c>
      <c r="EV327">
        <v>43324</v>
      </c>
      <c r="EW327">
        <v>71887</v>
      </c>
      <c r="EX327" t="s">
        <v>286</v>
      </c>
      <c r="EY327">
        <v>26262</v>
      </c>
      <c r="EZ327">
        <v>43324</v>
      </c>
      <c r="FA327">
        <v>71887</v>
      </c>
      <c r="FB327" t="s">
        <v>286</v>
      </c>
      <c r="FC327">
        <v>26262</v>
      </c>
    </row>
    <row r="328" spans="1:159" x14ac:dyDescent="0.25">
      <c r="A328" t="s">
        <v>2355</v>
      </c>
      <c r="B328" t="s">
        <v>2356</v>
      </c>
      <c r="C328" t="s">
        <v>2332</v>
      </c>
      <c r="D328" t="s">
        <v>2332</v>
      </c>
      <c r="E328" t="s">
        <v>2333</v>
      </c>
      <c r="F328" t="s">
        <v>2334</v>
      </c>
      <c r="H328">
        <v>1</v>
      </c>
      <c r="I328">
        <v>51.066200000000002</v>
      </c>
      <c r="J328">
        <v>4.0979300000000003E-2</v>
      </c>
      <c r="K328">
        <v>51.066000000000003</v>
      </c>
      <c r="L328">
        <v>7.9832999999999998</v>
      </c>
      <c r="M328">
        <v>51.066000000000003</v>
      </c>
      <c r="N328">
        <v>0</v>
      </c>
      <c r="O328">
        <v>0</v>
      </c>
      <c r="Q328" t="s">
        <v>164</v>
      </c>
      <c r="R328">
        <v>0</v>
      </c>
      <c r="S328">
        <v>0</v>
      </c>
      <c r="U328" t="s">
        <v>164</v>
      </c>
      <c r="Z328">
        <v>0</v>
      </c>
      <c r="AA328">
        <v>0</v>
      </c>
      <c r="AC328" t="s">
        <v>164</v>
      </c>
      <c r="AL328">
        <v>0</v>
      </c>
      <c r="AM328">
        <v>0</v>
      </c>
      <c r="AO328" t="s">
        <v>164</v>
      </c>
      <c r="AP328">
        <v>0</v>
      </c>
      <c r="AQ328">
        <v>0</v>
      </c>
      <c r="AS328" t="s">
        <v>164</v>
      </c>
      <c r="AT328">
        <v>0</v>
      </c>
      <c r="AU328">
        <v>0</v>
      </c>
      <c r="AW328" t="s">
        <v>164</v>
      </c>
      <c r="AX328">
        <v>1</v>
      </c>
      <c r="AY328">
        <v>51.066200000000002</v>
      </c>
      <c r="AZ328">
        <v>4.0979300000000003E-2</v>
      </c>
      <c r="BA328">
        <v>51.066000000000003</v>
      </c>
      <c r="BF328">
        <v>0</v>
      </c>
      <c r="BG328">
        <v>0</v>
      </c>
      <c r="BI328" t="s">
        <v>164</v>
      </c>
      <c r="BK328">
        <v>1</v>
      </c>
      <c r="BL328" t="s">
        <v>165</v>
      </c>
      <c r="BM328" t="s">
        <v>2357</v>
      </c>
      <c r="BN328" t="s">
        <v>167</v>
      </c>
      <c r="BO328" t="s">
        <v>2358</v>
      </c>
      <c r="BP328" t="s">
        <v>2359</v>
      </c>
      <c r="BQ328" t="s">
        <v>2360</v>
      </c>
      <c r="BR328">
        <v>4</v>
      </c>
      <c r="BS328">
        <v>2</v>
      </c>
      <c r="BT328">
        <v>-0.55791999999999997</v>
      </c>
      <c r="BU328" t="s">
        <v>198</v>
      </c>
      <c r="BV328" t="s">
        <v>198</v>
      </c>
      <c r="BX328" t="s">
        <v>198</v>
      </c>
      <c r="CA328" t="s">
        <v>198</v>
      </c>
      <c r="CB328" t="s">
        <v>198</v>
      </c>
      <c r="CC328" t="s">
        <v>198</v>
      </c>
      <c r="CD328" t="s">
        <v>199</v>
      </c>
      <c r="CF328" t="s">
        <v>198</v>
      </c>
      <c r="CG328">
        <v>94187000</v>
      </c>
      <c r="CH328">
        <v>94187000</v>
      </c>
      <c r="CI328">
        <v>0</v>
      </c>
      <c r="CJ328">
        <v>0</v>
      </c>
      <c r="CK328" t="s">
        <v>164</v>
      </c>
      <c r="CL328">
        <v>11465000</v>
      </c>
      <c r="CM328">
        <v>7981700</v>
      </c>
      <c r="CN328">
        <v>0</v>
      </c>
      <c r="CO328">
        <v>13420000</v>
      </c>
      <c r="CP328">
        <v>0</v>
      </c>
      <c r="CQ328">
        <v>0</v>
      </c>
      <c r="CR328">
        <v>8461500</v>
      </c>
      <c r="CS328">
        <v>11600000</v>
      </c>
      <c r="CT328">
        <v>8104600</v>
      </c>
      <c r="CU328">
        <v>20216000</v>
      </c>
      <c r="CV328">
        <v>0</v>
      </c>
      <c r="CW328">
        <v>12939000</v>
      </c>
      <c r="CX328">
        <v>11465000</v>
      </c>
      <c r="CY328">
        <v>0</v>
      </c>
      <c r="CZ328">
        <v>0</v>
      </c>
      <c r="DA328">
        <v>7981700</v>
      </c>
      <c r="DB328">
        <v>0</v>
      </c>
      <c r="DC328">
        <v>0</v>
      </c>
      <c r="DD328">
        <v>0</v>
      </c>
      <c r="DE328">
        <v>0</v>
      </c>
      <c r="DF328">
        <v>0</v>
      </c>
      <c r="DG328">
        <v>13420000</v>
      </c>
      <c r="DH328">
        <v>0</v>
      </c>
      <c r="DI328">
        <v>0</v>
      </c>
      <c r="DJ328">
        <v>0</v>
      </c>
      <c r="DK328">
        <v>0</v>
      </c>
      <c r="DL328">
        <v>0</v>
      </c>
      <c r="DM328">
        <v>0</v>
      </c>
      <c r="DN328">
        <v>0</v>
      </c>
      <c r="DO328">
        <v>0</v>
      </c>
      <c r="DP328">
        <v>8461500</v>
      </c>
      <c r="DQ328">
        <v>0</v>
      </c>
      <c r="DR328">
        <v>0</v>
      </c>
      <c r="DS328">
        <v>11600000</v>
      </c>
      <c r="DT328">
        <v>0</v>
      </c>
      <c r="DU328">
        <v>0</v>
      </c>
      <c r="DV328">
        <v>8104600</v>
      </c>
      <c r="DW328">
        <v>0</v>
      </c>
      <c r="DX328">
        <v>0</v>
      </c>
      <c r="DY328">
        <v>20216000</v>
      </c>
      <c r="DZ328">
        <v>0</v>
      </c>
      <c r="EA328">
        <v>0</v>
      </c>
      <c r="EB328">
        <v>0</v>
      </c>
      <c r="EC328">
        <v>0</v>
      </c>
      <c r="ED328">
        <v>0</v>
      </c>
      <c r="EE328">
        <v>12939000</v>
      </c>
      <c r="EF328">
        <v>0</v>
      </c>
      <c r="EG328">
        <v>0</v>
      </c>
      <c r="EJ328">
        <v>322</v>
      </c>
      <c r="EK328">
        <v>64</v>
      </c>
      <c r="EL328">
        <v>1123</v>
      </c>
      <c r="EM328">
        <v>1123</v>
      </c>
      <c r="EN328">
        <v>3823</v>
      </c>
      <c r="EO328">
        <v>4322</v>
      </c>
      <c r="EP328" t="s">
        <v>2361</v>
      </c>
      <c r="EQ328">
        <v>77986</v>
      </c>
      <c r="ER328">
        <v>44363</v>
      </c>
      <c r="ES328">
        <v>77986</v>
      </c>
      <c r="ET328" t="s">
        <v>217</v>
      </c>
      <c r="EU328">
        <v>60636</v>
      </c>
      <c r="EV328">
        <v>44363</v>
      </c>
      <c r="EW328">
        <v>77986</v>
      </c>
      <c r="EX328" t="s">
        <v>217</v>
      </c>
      <c r="EY328">
        <v>60636</v>
      </c>
      <c r="EZ328">
        <v>44363</v>
      </c>
      <c r="FA328">
        <v>77986</v>
      </c>
      <c r="FB328" t="s">
        <v>217</v>
      </c>
      <c r="FC328">
        <v>60636</v>
      </c>
    </row>
    <row r="329" spans="1:159" x14ac:dyDescent="0.25">
      <c r="A329" t="s">
        <v>2362</v>
      </c>
      <c r="B329" t="s">
        <v>2363</v>
      </c>
      <c r="C329" t="s">
        <v>2332</v>
      </c>
      <c r="D329" t="s">
        <v>2332</v>
      </c>
      <c r="E329" t="s">
        <v>2333</v>
      </c>
      <c r="F329" t="s">
        <v>2334</v>
      </c>
      <c r="H329">
        <v>0.99434299999999998</v>
      </c>
      <c r="I329">
        <v>25.585599999999999</v>
      </c>
      <c r="J329">
        <v>1.06562E-3</v>
      </c>
      <c r="K329">
        <v>64.438999999999993</v>
      </c>
      <c r="L329">
        <v>39.585000000000001</v>
      </c>
      <c r="M329">
        <v>52.555</v>
      </c>
      <c r="N329">
        <v>0</v>
      </c>
      <c r="O329">
        <v>0</v>
      </c>
      <c r="Q329" t="s">
        <v>164</v>
      </c>
      <c r="R329">
        <v>0</v>
      </c>
      <c r="S329">
        <v>0</v>
      </c>
      <c r="U329" t="s">
        <v>164</v>
      </c>
      <c r="V329">
        <v>0</v>
      </c>
      <c r="W329">
        <v>0</v>
      </c>
      <c r="Y329" t="s">
        <v>164</v>
      </c>
      <c r="Z329">
        <v>0</v>
      </c>
      <c r="AA329">
        <v>0</v>
      </c>
      <c r="AC329" t="s">
        <v>164</v>
      </c>
      <c r="AD329">
        <v>0</v>
      </c>
      <c r="AE329">
        <v>0</v>
      </c>
      <c r="AG329" t="s">
        <v>164</v>
      </c>
      <c r="AH329">
        <v>0</v>
      </c>
      <c r="AI329">
        <v>0</v>
      </c>
      <c r="AK329" t="s">
        <v>164</v>
      </c>
      <c r="AL329">
        <v>0</v>
      </c>
      <c r="AM329">
        <v>0</v>
      </c>
      <c r="AO329" t="s">
        <v>164</v>
      </c>
      <c r="AP329">
        <v>0.99434299999999998</v>
      </c>
      <c r="AQ329">
        <v>25.585599999999999</v>
      </c>
      <c r="AR329">
        <v>1.14587E-3</v>
      </c>
      <c r="AS329">
        <v>63.408000000000001</v>
      </c>
      <c r="AT329">
        <v>0</v>
      </c>
      <c r="AU329">
        <v>0</v>
      </c>
      <c r="AW329" t="s">
        <v>164</v>
      </c>
      <c r="AX329">
        <v>0.97093399999999996</v>
      </c>
      <c r="AY329">
        <v>16.130400000000002</v>
      </c>
      <c r="AZ329">
        <v>8.6673400000000008E-3</v>
      </c>
      <c r="BA329">
        <v>52.555</v>
      </c>
      <c r="BB329">
        <v>0.49927899999999997</v>
      </c>
      <c r="BC329">
        <v>0</v>
      </c>
      <c r="BD329">
        <v>1.06562E-3</v>
      </c>
      <c r="BE329">
        <v>64.438999999999993</v>
      </c>
      <c r="BF329">
        <v>0.97307699999999997</v>
      </c>
      <c r="BG329">
        <v>16.5185</v>
      </c>
      <c r="BH329">
        <v>1.62509E-3</v>
      </c>
      <c r="BI329">
        <v>55.401000000000003</v>
      </c>
      <c r="BK329">
        <v>1</v>
      </c>
      <c r="BL329" t="s">
        <v>165</v>
      </c>
      <c r="BM329" t="s">
        <v>2364</v>
      </c>
      <c r="BN329" t="s">
        <v>167</v>
      </c>
      <c r="BO329" t="s">
        <v>1893</v>
      </c>
      <c r="BP329" t="s">
        <v>2365</v>
      </c>
      <c r="BQ329" t="s">
        <v>2366</v>
      </c>
      <c r="BR329">
        <v>3</v>
      </c>
      <c r="BS329">
        <v>2</v>
      </c>
      <c r="BT329">
        <v>-1.3066</v>
      </c>
      <c r="BU329" t="s">
        <v>198</v>
      </c>
      <c r="BV329" t="s">
        <v>198</v>
      </c>
      <c r="BW329" t="s">
        <v>198</v>
      </c>
      <c r="BZ329" t="s">
        <v>198</v>
      </c>
      <c r="CA329" t="s">
        <v>198</v>
      </c>
      <c r="CB329" t="s">
        <v>199</v>
      </c>
      <c r="CC329" t="s">
        <v>198</v>
      </c>
      <c r="CD329" t="s">
        <v>199</v>
      </c>
      <c r="CE329" t="s">
        <v>198</v>
      </c>
      <c r="CF329" t="s">
        <v>199</v>
      </c>
      <c r="CG329">
        <v>87946000</v>
      </c>
      <c r="CH329">
        <v>87946000</v>
      </c>
      <c r="CI329">
        <v>0</v>
      </c>
      <c r="CJ329">
        <v>0</v>
      </c>
      <c r="CK329" t="s">
        <v>164</v>
      </c>
      <c r="CL329">
        <v>4971900</v>
      </c>
      <c r="CM329">
        <v>7743100</v>
      </c>
      <c r="CN329">
        <v>7048300</v>
      </c>
      <c r="CO329">
        <v>0</v>
      </c>
      <c r="CP329">
        <v>0</v>
      </c>
      <c r="CQ329">
        <v>4885100</v>
      </c>
      <c r="CR329">
        <v>7996300</v>
      </c>
      <c r="CS329">
        <v>12801000</v>
      </c>
      <c r="CT329">
        <v>7348300</v>
      </c>
      <c r="CU329">
        <v>13429000</v>
      </c>
      <c r="CV329">
        <v>9291600</v>
      </c>
      <c r="CW329">
        <v>12431000</v>
      </c>
      <c r="CX329">
        <v>4971900</v>
      </c>
      <c r="CY329">
        <v>0</v>
      </c>
      <c r="CZ329">
        <v>0</v>
      </c>
      <c r="DA329">
        <v>7743100</v>
      </c>
      <c r="DB329">
        <v>0</v>
      </c>
      <c r="DC329">
        <v>0</v>
      </c>
      <c r="DD329">
        <v>7048300</v>
      </c>
      <c r="DE329">
        <v>0</v>
      </c>
      <c r="DF329">
        <v>0</v>
      </c>
      <c r="DG329">
        <v>0</v>
      </c>
      <c r="DH329">
        <v>0</v>
      </c>
      <c r="DI329">
        <v>0</v>
      </c>
      <c r="DJ329">
        <v>0</v>
      </c>
      <c r="DK329">
        <v>0</v>
      </c>
      <c r="DL329">
        <v>0</v>
      </c>
      <c r="DM329">
        <v>4885100</v>
      </c>
      <c r="DN329">
        <v>0</v>
      </c>
      <c r="DO329">
        <v>0</v>
      </c>
      <c r="DP329">
        <v>7996300</v>
      </c>
      <c r="DQ329">
        <v>0</v>
      </c>
      <c r="DR329">
        <v>0</v>
      </c>
      <c r="DS329">
        <v>12801000</v>
      </c>
      <c r="DT329">
        <v>0</v>
      </c>
      <c r="DU329">
        <v>0</v>
      </c>
      <c r="DV329">
        <v>7348300</v>
      </c>
      <c r="DW329">
        <v>0</v>
      </c>
      <c r="DX329">
        <v>0</v>
      </c>
      <c r="DY329">
        <v>13429000</v>
      </c>
      <c r="DZ329">
        <v>0</v>
      </c>
      <c r="EA329">
        <v>0</v>
      </c>
      <c r="EB329">
        <v>9291600</v>
      </c>
      <c r="EC329">
        <v>0</v>
      </c>
      <c r="ED329">
        <v>0</v>
      </c>
      <c r="EE329">
        <v>12431000</v>
      </c>
      <c r="EF329">
        <v>0</v>
      </c>
      <c r="EG329">
        <v>0</v>
      </c>
      <c r="EJ329">
        <v>323</v>
      </c>
      <c r="EK329">
        <v>64</v>
      </c>
      <c r="EL329">
        <v>1729</v>
      </c>
      <c r="EM329">
        <v>1729</v>
      </c>
      <c r="EN329" t="s">
        <v>2367</v>
      </c>
      <c r="EO329" t="s">
        <v>2368</v>
      </c>
      <c r="EP329" t="s">
        <v>2369</v>
      </c>
      <c r="EQ329" t="s">
        <v>2370</v>
      </c>
      <c r="ER329">
        <v>44965</v>
      </c>
      <c r="ES329">
        <v>78879</v>
      </c>
      <c r="ET329" t="s">
        <v>210</v>
      </c>
      <c r="EU329">
        <v>29682</v>
      </c>
      <c r="EV329">
        <v>136997</v>
      </c>
      <c r="EW329">
        <v>236919</v>
      </c>
      <c r="EX329" t="s">
        <v>319</v>
      </c>
      <c r="EY329">
        <v>48357</v>
      </c>
      <c r="EZ329">
        <v>136997</v>
      </c>
      <c r="FA329">
        <v>236919</v>
      </c>
      <c r="FB329" t="s">
        <v>319</v>
      </c>
      <c r="FC329">
        <v>48357</v>
      </c>
    </row>
    <row r="330" spans="1:159" x14ac:dyDescent="0.25">
      <c r="A330" t="s">
        <v>2355</v>
      </c>
      <c r="B330" t="s">
        <v>2371</v>
      </c>
      <c r="C330" t="s">
        <v>2332</v>
      </c>
      <c r="D330" t="s">
        <v>2332</v>
      </c>
      <c r="E330" t="s">
        <v>2333</v>
      </c>
      <c r="F330" t="s">
        <v>2334</v>
      </c>
      <c r="H330">
        <v>0.994869</v>
      </c>
      <c r="I330">
        <v>23.5762</v>
      </c>
      <c r="J330" s="1">
        <v>1.3070799999999999E-12</v>
      </c>
      <c r="K330">
        <v>95.853999999999999</v>
      </c>
      <c r="L330">
        <v>77.629000000000005</v>
      </c>
      <c r="M330">
        <v>86.466999999999999</v>
      </c>
      <c r="N330">
        <v>0.69340299999999999</v>
      </c>
      <c r="O330">
        <v>5.9068800000000001</v>
      </c>
      <c r="P330">
        <v>1.4621299999999999E-4</v>
      </c>
      <c r="Q330">
        <v>65.805000000000007</v>
      </c>
      <c r="R330">
        <v>0.98107599999999995</v>
      </c>
      <c r="S330">
        <v>17.452400000000001</v>
      </c>
      <c r="T330" s="1">
        <v>1.3070799999999999E-12</v>
      </c>
      <c r="U330">
        <v>95.853999999999999</v>
      </c>
      <c r="V330">
        <v>0.978518</v>
      </c>
      <c r="W330">
        <v>17.265699999999999</v>
      </c>
      <c r="X330" s="1">
        <v>1.32152E-8</v>
      </c>
      <c r="Y330">
        <v>92.935000000000002</v>
      </c>
      <c r="Z330">
        <v>0.82091199999999998</v>
      </c>
      <c r="AA330">
        <v>7.3514200000000001</v>
      </c>
      <c r="AB330" s="1">
        <v>7.1185699999999998E-5</v>
      </c>
      <c r="AC330">
        <v>73.156000000000006</v>
      </c>
      <c r="AD330">
        <v>0.96932399999999996</v>
      </c>
      <c r="AE330">
        <v>18.0136</v>
      </c>
      <c r="AF330" s="1">
        <v>8.6147200000000001E-5</v>
      </c>
      <c r="AG330">
        <v>77.912000000000006</v>
      </c>
      <c r="AH330">
        <v>0.95326699999999998</v>
      </c>
      <c r="AI330">
        <v>16.2438</v>
      </c>
      <c r="AJ330">
        <v>1.31171E-3</v>
      </c>
      <c r="AK330">
        <v>49.929000000000002</v>
      </c>
      <c r="AP330">
        <v>0.994869</v>
      </c>
      <c r="AQ330">
        <v>23.5762</v>
      </c>
      <c r="AR330" s="1">
        <v>5.9040599999999997E-6</v>
      </c>
      <c r="AS330">
        <v>86.466999999999999</v>
      </c>
      <c r="AT330">
        <v>0.65270399999999995</v>
      </c>
      <c r="AU330">
        <v>3.5318100000000001</v>
      </c>
      <c r="AV330">
        <v>2.8875400000000001E-3</v>
      </c>
      <c r="AW330">
        <v>51.643000000000001</v>
      </c>
      <c r="AX330">
        <v>0.98237099999999999</v>
      </c>
      <c r="AY330">
        <v>18.0136</v>
      </c>
      <c r="AZ330" s="1">
        <v>8.6147200000000001E-5</v>
      </c>
      <c r="BA330">
        <v>77.912000000000006</v>
      </c>
      <c r="BB330">
        <v>0.98642799999999997</v>
      </c>
      <c r="BC330">
        <v>18.689299999999999</v>
      </c>
      <c r="BD330" s="1">
        <v>2.9424399999999998E-6</v>
      </c>
      <c r="BE330">
        <v>87.498000000000005</v>
      </c>
      <c r="BF330">
        <v>0.98047799999999996</v>
      </c>
      <c r="BG330">
        <v>17.598299999999998</v>
      </c>
      <c r="BH330">
        <v>1.2591800000000001E-4</v>
      </c>
      <c r="BI330">
        <v>68.808999999999997</v>
      </c>
      <c r="BK330">
        <v>1</v>
      </c>
      <c r="BL330" t="s">
        <v>165</v>
      </c>
      <c r="BM330" t="s">
        <v>2372</v>
      </c>
      <c r="BN330" t="s">
        <v>167</v>
      </c>
      <c r="BO330" t="s">
        <v>748</v>
      </c>
      <c r="BP330" t="s">
        <v>2373</v>
      </c>
      <c r="BQ330" t="s">
        <v>2374</v>
      </c>
      <c r="BR330">
        <v>3</v>
      </c>
      <c r="BS330">
        <v>2</v>
      </c>
      <c r="BT330">
        <v>0.61151</v>
      </c>
      <c r="BU330" t="s">
        <v>199</v>
      </c>
      <c r="BV330" t="s">
        <v>199</v>
      </c>
      <c r="BW330" t="s">
        <v>199</v>
      </c>
      <c r="BX330" t="s">
        <v>199</v>
      </c>
      <c r="BY330" t="s">
        <v>199</v>
      </c>
      <c r="BZ330" t="s">
        <v>199</v>
      </c>
      <c r="CB330" t="s">
        <v>199</v>
      </c>
      <c r="CC330" t="s">
        <v>199</v>
      </c>
      <c r="CD330" t="s">
        <v>199</v>
      </c>
      <c r="CE330" t="s">
        <v>199</v>
      </c>
      <c r="CF330" t="s">
        <v>199</v>
      </c>
      <c r="CG330">
        <v>1844100000</v>
      </c>
      <c r="CH330">
        <v>1844100000</v>
      </c>
      <c r="CI330">
        <v>0</v>
      </c>
      <c r="CJ330">
        <v>0</v>
      </c>
      <c r="CK330" t="s">
        <v>164</v>
      </c>
      <c r="CL330">
        <v>114480000</v>
      </c>
      <c r="CM330">
        <v>134050000</v>
      </c>
      <c r="CN330">
        <v>113950000</v>
      </c>
      <c r="CO330">
        <v>307560000</v>
      </c>
      <c r="CP330">
        <v>139420000</v>
      </c>
      <c r="CQ330">
        <v>112940000</v>
      </c>
      <c r="CR330">
        <v>0</v>
      </c>
      <c r="CS330">
        <v>198620000</v>
      </c>
      <c r="CT330">
        <v>138190000</v>
      </c>
      <c r="CU330">
        <v>278170000</v>
      </c>
      <c r="CV330">
        <v>131470000</v>
      </c>
      <c r="CW330">
        <v>175240000</v>
      </c>
      <c r="CX330">
        <v>114480000</v>
      </c>
      <c r="CY330">
        <v>0</v>
      </c>
      <c r="CZ330">
        <v>0</v>
      </c>
      <c r="DA330">
        <v>134050000</v>
      </c>
      <c r="DB330">
        <v>0</v>
      </c>
      <c r="DC330">
        <v>0</v>
      </c>
      <c r="DD330">
        <v>113950000</v>
      </c>
      <c r="DE330">
        <v>0</v>
      </c>
      <c r="DF330">
        <v>0</v>
      </c>
      <c r="DG330">
        <v>307560000</v>
      </c>
      <c r="DH330">
        <v>0</v>
      </c>
      <c r="DI330">
        <v>0</v>
      </c>
      <c r="DJ330">
        <v>139420000</v>
      </c>
      <c r="DK330">
        <v>0</v>
      </c>
      <c r="DL330">
        <v>0</v>
      </c>
      <c r="DM330">
        <v>112940000</v>
      </c>
      <c r="DN330">
        <v>0</v>
      </c>
      <c r="DO330">
        <v>0</v>
      </c>
      <c r="DP330">
        <v>0</v>
      </c>
      <c r="DQ330">
        <v>0</v>
      </c>
      <c r="DR330">
        <v>0</v>
      </c>
      <c r="DS330">
        <v>198620000</v>
      </c>
      <c r="DT330">
        <v>0</v>
      </c>
      <c r="DU330">
        <v>0</v>
      </c>
      <c r="DV330">
        <v>138190000</v>
      </c>
      <c r="DW330">
        <v>0</v>
      </c>
      <c r="DX330">
        <v>0</v>
      </c>
      <c r="DY330">
        <v>278170000</v>
      </c>
      <c r="DZ330">
        <v>0</v>
      </c>
      <c r="EA330">
        <v>0</v>
      </c>
      <c r="EB330">
        <v>131470000</v>
      </c>
      <c r="EC330">
        <v>0</v>
      </c>
      <c r="ED330">
        <v>0</v>
      </c>
      <c r="EE330">
        <v>175240000</v>
      </c>
      <c r="EF330">
        <v>0</v>
      </c>
      <c r="EG330">
        <v>0</v>
      </c>
      <c r="EJ330">
        <v>324</v>
      </c>
      <c r="EK330">
        <v>64</v>
      </c>
      <c r="EL330">
        <v>918</v>
      </c>
      <c r="EM330">
        <v>918</v>
      </c>
      <c r="EN330">
        <v>5570</v>
      </c>
      <c r="EO330">
        <v>6323</v>
      </c>
      <c r="EP330" t="s">
        <v>2375</v>
      </c>
      <c r="EQ330" t="s">
        <v>2376</v>
      </c>
      <c r="ER330">
        <v>65665</v>
      </c>
      <c r="ES330">
        <v>115177</v>
      </c>
      <c r="ET330" t="s">
        <v>210</v>
      </c>
      <c r="EU330">
        <v>27525</v>
      </c>
      <c r="EV330">
        <v>65675</v>
      </c>
      <c r="EW330">
        <v>115193</v>
      </c>
      <c r="EX330" t="s">
        <v>369</v>
      </c>
      <c r="EY330">
        <v>26053</v>
      </c>
      <c r="EZ330">
        <v>65675</v>
      </c>
      <c r="FA330">
        <v>115193</v>
      </c>
      <c r="FB330" t="s">
        <v>369</v>
      </c>
      <c r="FC330">
        <v>26053</v>
      </c>
    </row>
    <row r="331" spans="1:159" x14ac:dyDescent="0.25">
      <c r="A331" t="s">
        <v>2355</v>
      </c>
      <c r="B331" t="s">
        <v>2377</v>
      </c>
      <c r="C331" t="s">
        <v>2332</v>
      </c>
      <c r="D331" t="s">
        <v>2332</v>
      </c>
      <c r="E331" t="s">
        <v>2333</v>
      </c>
      <c r="F331" t="s">
        <v>2334</v>
      </c>
      <c r="H331">
        <v>0.51757600000000004</v>
      </c>
      <c r="I331">
        <v>1.35467</v>
      </c>
      <c r="J331" s="1">
        <v>7.1185699999999998E-5</v>
      </c>
      <c r="K331">
        <v>60.917999999999999</v>
      </c>
      <c r="L331">
        <v>40.822000000000003</v>
      </c>
      <c r="M331">
        <v>59.512999999999998</v>
      </c>
      <c r="N331">
        <v>0.33332699999999998</v>
      </c>
      <c r="O331">
        <v>0</v>
      </c>
      <c r="P331">
        <v>1.4621299999999999E-4</v>
      </c>
      <c r="Q331">
        <v>56.514000000000003</v>
      </c>
      <c r="R331">
        <v>0.333208</v>
      </c>
      <c r="S331">
        <v>0</v>
      </c>
      <c r="T331">
        <v>1.2129899999999999E-3</v>
      </c>
      <c r="U331">
        <v>41.871000000000002</v>
      </c>
      <c r="V331">
        <v>0</v>
      </c>
      <c r="W331">
        <v>0</v>
      </c>
      <c r="Y331" t="s">
        <v>164</v>
      </c>
      <c r="Z331">
        <v>0.33333099999999999</v>
      </c>
      <c r="AA331">
        <v>0</v>
      </c>
      <c r="AB331" s="1">
        <v>7.1185699999999998E-5</v>
      </c>
      <c r="AC331">
        <v>60.917999999999999</v>
      </c>
      <c r="AD331">
        <v>0</v>
      </c>
      <c r="AE331">
        <v>0</v>
      </c>
      <c r="AG331" t="s">
        <v>164</v>
      </c>
      <c r="AH331">
        <v>0.33324500000000001</v>
      </c>
      <c r="AI331">
        <v>0</v>
      </c>
      <c r="AJ331">
        <v>1.31171E-3</v>
      </c>
      <c r="AK331">
        <v>41.088000000000001</v>
      </c>
      <c r="AP331">
        <v>0</v>
      </c>
      <c r="AQ331">
        <v>0</v>
      </c>
      <c r="AS331" t="s">
        <v>164</v>
      </c>
      <c r="AT331">
        <v>0</v>
      </c>
      <c r="AU331">
        <v>0</v>
      </c>
      <c r="AW331" t="s">
        <v>164</v>
      </c>
      <c r="AX331">
        <v>0.51757600000000004</v>
      </c>
      <c r="AY331">
        <v>1.35467</v>
      </c>
      <c r="AZ331" s="1">
        <v>9.1413800000000002E-5</v>
      </c>
      <c r="BA331">
        <v>59.512999999999998</v>
      </c>
      <c r="BB331">
        <v>0</v>
      </c>
      <c r="BC331">
        <v>0</v>
      </c>
      <c r="BE331" t="s">
        <v>164</v>
      </c>
      <c r="BK331">
        <v>1</v>
      </c>
      <c r="BL331" t="s">
        <v>165</v>
      </c>
      <c r="BM331" t="s">
        <v>2378</v>
      </c>
      <c r="BN331" t="s">
        <v>167</v>
      </c>
      <c r="BO331" t="s">
        <v>335</v>
      </c>
      <c r="BP331" t="s">
        <v>2379</v>
      </c>
      <c r="BQ331" t="s">
        <v>2380</v>
      </c>
      <c r="BR331">
        <v>4</v>
      </c>
      <c r="BS331">
        <v>3</v>
      </c>
      <c r="BT331">
        <v>-3.9095999999999999E-2</v>
      </c>
      <c r="CD331" t="s">
        <v>199</v>
      </c>
      <c r="CG331">
        <v>36671000</v>
      </c>
      <c r="CH331">
        <v>36671000</v>
      </c>
      <c r="CI331">
        <v>0</v>
      </c>
      <c r="CJ331">
        <v>0</v>
      </c>
      <c r="CK331" t="s">
        <v>164</v>
      </c>
      <c r="CL331">
        <v>0</v>
      </c>
      <c r="CM331">
        <v>0</v>
      </c>
      <c r="CN331">
        <v>0</v>
      </c>
      <c r="CO331">
        <v>0</v>
      </c>
      <c r="CP331">
        <v>0</v>
      </c>
      <c r="CQ331">
        <v>0</v>
      </c>
      <c r="CR331">
        <v>0</v>
      </c>
      <c r="CS331">
        <v>0</v>
      </c>
      <c r="CT331">
        <v>0</v>
      </c>
      <c r="CU331">
        <v>36671000</v>
      </c>
      <c r="CV331">
        <v>0</v>
      </c>
      <c r="CW331">
        <v>0</v>
      </c>
      <c r="CX331">
        <v>0</v>
      </c>
      <c r="CY331">
        <v>0</v>
      </c>
      <c r="CZ331">
        <v>0</v>
      </c>
      <c r="DA331">
        <v>0</v>
      </c>
      <c r="DB331">
        <v>0</v>
      </c>
      <c r="DC331">
        <v>0</v>
      </c>
      <c r="DD331">
        <v>0</v>
      </c>
      <c r="DE331">
        <v>0</v>
      </c>
      <c r="DF331">
        <v>0</v>
      </c>
      <c r="DG331">
        <v>0</v>
      </c>
      <c r="DH331">
        <v>0</v>
      </c>
      <c r="DI331">
        <v>0</v>
      </c>
      <c r="DJ331">
        <v>0</v>
      </c>
      <c r="DK331">
        <v>0</v>
      </c>
      <c r="DL331">
        <v>0</v>
      </c>
      <c r="DM331">
        <v>0</v>
      </c>
      <c r="DN331">
        <v>0</v>
      </c>
      <c r="DO331">
        <v>0</v>
      </c>
      <c r="DP331">
        <v>0</v>
      </c>
      <c r="DQ331">
        <v>0</v>
      </c>
      <c r="DR331">
        <v>0</v>
      </c>
      <c r="DS331">
        <v>0</v>
      </c>
      <c r="DT331">
        <v>0</v>
      </c>
      <c r="DU331">
        <v>0</v>
      </c>
      <c r="DV331">
        <v>0</v>
      </c>
      <c r="DW331">
        <v>0</v>
      </c>
      <c r="DX331">
        <v>0</v>
      </c>
      <c r="DY331">
        <v>36671000</v>
      </c>
      <c r="DZ331">
        <v>0</v>
      </c>
      <c r="EA331">
        <v>0</v>
      </c>
      <c r="EB331">
        <v>0</v>
      </c>
      <c r="EC331">
        <v>0</v>
      </c>
      <c r="ED331">
        <v>0</v>
      </c>
      <c r="EE331">
        <v>0</v>
      </c>
      <c r="EF331">
        <v>0</v>
      </c>
      <c r="EG331">
        <v>0</v>
      </c>
      <c r="EJ331">
        <v>325</v>
      </c>
      <c r="EK331">
        <v>64</v>
      </c>
      <c r="EL331">
        <v>919</v>
      </c>
      <c r="EM331">
        <v>919</v>
      </c>
      <c r="EN331">
        <v>5570</v>
      </c>
      <c r="EO331">
        <v>6323</v>
      </c>
      <c r="EP331">
        <v>65663</v>
      </c>
      <c r="EQ331">
        <v>115172</v>
      </c>
      <c r="ER331">
        <v>65663</v>
      </c>
      <c r="ES331">
        <v>115172</v>
      </c>
      <c r="ET331" t="s">
        <v>217</v>
      </c>
      <c r="EU331">
        <v>24691</v>
      </c>
      <c r="EV331">
        <v>65661</v>
      </c>
      <c r="EW331">
        <v>115168</v>
      </c>
      <c r="EX331" t="s">
        <v>171</v>
      </c>
      <c r="EY331">
        <v>28166</v>
      </c>
      <c r="EZ331">
        <v>65661</v>
      </c>
      <c r="FA331">
        <v>115168</v>
      </c>
      <c r="FB331" t="s">
        <v>171</v>
      </c>
      <c r="FC331">
        <v>28166</v>
      </c>
    </row>
    <row r="332" spans="1:159" x14ac:dyDescent="0.25">
      <c r="A332" t="s">
        <v>2355</v>
      </c>
      <c r="B332" t="s">
        <v>2381</v>
      </c>
      <c r="C332" t="s">
        <v>2332</v>
      </c>
      <c r="D332" t="s">
        <v>2332</v>
      </c>
      <c r="E332" t="s">
        <v>2333</v>
      </c>
      <c r="F332" t="s">
        <v>2334</v>
      </c>
      <c r="H332">
        <v>0.33333099999999999</v>
      </c>
      <c r="I332">
        <v>0</v>
      </c>
      <c r="J332" s="1">
        <v>7.1185699999999998E-5</v>
      </c>
      <c r="K332">
        <v>60.917999999999999</v>
      </c>
      <c r="L332">
        <v>40.822000000000003</v>
      </c>
      <c r="M332">
        <v>60.917999999999999</v>
      </c>
      <c r="N332">
        <v>0.33332699999999998</v>
      </c>
      <c r="O332">
        <v>0</v>
      </c>
      <c r="P332">
        <v>1.4621299999999999E-4</v>
      </c>
      <c r="Q332">
        <v>56.514000000000003</v>
      </c>
      <c r="R332">
        <v>0.333208</v>
      </c>
      <c r="S332">
        <v>0</v>
      </c>
      <c r="T332">
        <v>1.2129899999999999E-3</v>
      </c>
      <c r="U332">
        <v>41.871000000000002</v>
      </c>
      <c r="V332">
        <v>0</v>
      </c>
      <c r="W332">
        <v>0</v>
      </c>
      <c r="Y332" t="s">
        <v>164</v>
      </c>
      <c r="Z332">
        <v>0.33333099999999999</v>
      </c>
      <c r="AA332">
        <v>0</v>
      </c>
      <c r="AB332" s="1">
        <v>7.1185699999999998E-5</v>
      </c>
      <c r="AC332">
        <v>60.917999999999999</v>
      </c>
      <c r="AD332">
        <v>0</v>
      </c>
      <c r="AE332">
        <v>0</v>
      </c>
      <c r="AG332" t="s">
        <v>164</v>
      </c>
      <c r="AH332">
        <v>0.33324500000000001</v>
      </c>
      <c r="AI332">
        <v>0</v>
      </c>
      <c r="AJ332">
        <v>1.31171E-3</v>
      </c>
      <c r="AK332">
        <v>41.088000000000001</v>
      </c>
      <c r="AP332">
        <v>0</v>
      </c>
      <c r="AQ332">
        <v>0</v>
      </c>
      <c r="AS332" t="s">
        <v>164</v>
      </c>
      <c r="AT332">
        <v>0</v>
      </c>
      <c r="AU332">
        <v>0</v>
      </c>
      <c r="AW332" t="s">
        <v>164</v>
      </c>
      <c r="BB332">
        <v>0</v>
      </c>
      <c r="BC332">
        <v>0</v>
      </c>
      <c r="BE332" t="s">
        <v>164</v>
      </c>
      <c r="BL332" t="s">
        <v>165</v>
      </c>
      <c r="BM332" t="s">
        <v>2382</v>
      </c>
      <c r="BN332" t="s">
        <v>174</v>
      </c>
      <c r="BO332" t="s">
        <v>175</v>
      </c>
      <c r="BP332" t="s">
        <v>2383</v>
      </c>
      <c r="BQ332" t="s">
        <v>2384</v>
      </c>
      <c r="BR332">
        <v>5</v>
      </c>
      <c r="BS332">
        <v>3</v>
      </c>
      <c r="BT332">
        <v>-0.33693000000000001</v>
      </c>
      <c r="CG332">
        <v>0</v>
      </c>
      <c r="CH332">
        <v>0</v>
      </c>
      <c r="CI332">
        <v>0</v>
      </c>
      <c r="CJ332">
        <v>0</v>
      </c>
      <c r="CK332" t="s">
        <v>164</v>
      </c>
      <c r="CL332">
        <v>0</v>
      </c>
      <c r="CM332">
        <v>0</v>
      </c>
      <c r="CN332">
        <v>0</v>
      </c>
      <c r="CO332">
        <v>0</v>
      </c>
      <c r="CP332">
        <v>0</v>
      </c>
      <c r="CQ332">
        <v>0</v>
      </c>
      <c r="CR332">
        <v>0</v>
      </c>
      <c r="CS332">
        <v>0</v>
      </c>
      <c r="CT332">
        <v>0</v>
      </c>
      <c r="CU332">
        <v>0</v>
      </c>
      <c r="CV332">
        <v>0</v>
      </c>
      <c r="CW332">
        <v>0</v>
      </c>
      <c r="CX332">
        <v>0</v>
      </c>
      <c r="CY332">
        <v>0</v>
      </c>
      <c r="CZ332">
        <v>0</v>
      </c>
      <c r="DA332">
        <v>0</v>
      </c>
      <c r="DB332">
        <v>0</v>
      </c>
      <c r="DC332">
        <v>0</v>
      </c>
      <c r="DD332">
        <v>0</v>
      </c>
      <c r="DE332">
        <v>0</v>
      </c>
      <c r="DF332">
        <v>0</v>
      </c>
      <c r="DG332">
        <v>0</v>
      </c>
      <c r="DH332">
        <v>0</v>
      </c>
      <c r="DI332">
        <v>0</v>
      </c>
      <c r="DJ332">
        <v>0</v>
      </c>
      <c r="DK332">
        <v>0</v>
      </c>
      <c r="DL332">
        <v>0</v>
      </c>
      <c r="DM332">
        <v>0</v>
      </c>
      <c r="DN332">
        <v>0</v>
      </c>
      <c r="DO332">
        <v>0</v>
      </c>
      <c r="DP332">
        <v>0</v>
      </c>
      <c r="DQ332">
        <v>0</v>
      </c>
      <c r="DR332">
        <v>0</v>
      </c>
      <c r="DS332">
        <v>0</v>
      </c>
      <c r="DT332">
        <v>0</v>
      </c>
      <c r="DU332">
        <v>0</v>
      </c>
      <c r="DV332">
        <v>0</v>
      </c>
      <c r="DW332">
        <v>0</v>
      </c>
      <c r="DX332">
        <v>0</v>
      </c>
      <c r="DY332">
        <v>0</v>
      </c>
      <c r="DZ332">
        <v>0</v>
      </c>
      <c r="EA332">
        <v>0</v>
      </c>
      <c r="EB332">
        <v>0</v>
      </c>
      <c r="EC332">
        <v>0</v>
      </c>
      <c r="ED332">
        <v>0</v>
      </c>
      <c r="EE332">
        <v>0</v>
      </c>
      <c r="EF332">
        <v>0</v>
      </c>
      <c r="EG332">
        <v>0</v>
      </c>
      <c r="EJ332">
        <v>326</v>
      </c>
      <c r="EK332">
        <v>64</v>
      </c>
      <c r="EL332">
        <v>920</v>
      </c>
      <c r="EM332">
        <v>920</v>
      </c>
      <c r="EN332">
        <v>5570</v>
      </c>
      <c r="EO332">
        <v>6323</v>
      </c>
      <c r="ER332">
        <v>65661</v>
      </c>
      <c r="ES332">
        <v>115168</v>
      </c>
      <c r="ET332" t="s">
        <v>171</v>
      </c>
      <c r="EU332">
        <v>28166</v>
      </c>
      <c r="EV332">
        <v>65661</v>
      </c>
      <c r="EW332">
        <v>115168</v>
      </c>
      <c r="EX332" t="s">
        <v>171</v>
      </c>
      <c r="EY332">
        <v>28166</v>
      </c>
      <c r="EZ332">
        <v>65661</v>
      </c>
      <c r="FA332">
        <v>115168</v>
      </c>
      <c r="FB332" t="s">
        <v>171</v>
      </c>
      <c r="FC332">
        <v>28166</v>
      </c>
    </row>
    <row r="333" spans="1:159" x14ac:dyDescent="0.25">
      <c r="A333" t="s">
        <v>2348</v>
      </c>
      <c r="B333" t="s">
        <v>2385</v>
      </c>
      <c r="C333" t="s">
        <v>2332</v>
      </c>
      <c r="D333" t="s">
        <v>2332</v>
      </c>
      <c r="E333" t="s">
        <v>2333</v>
      </c>
      <c r="F333" t="s">
        <v>2334</v>
      </c>
      <c r="H333">
        <v>0.5</v>
      </c>
      <c r="I333">
        <v>0</v>
      </c>
      <c r="J333">
        <v>1.2744E-3</v>
      </c>
      <c r="K333">
        <v>48.704000000000001</v>
      </c>
      <c r="L333">
        <v>30.904</v>
      </c>
      <c r="M333">
        <v>48.704000000000001</v>
      </c>
      <c r="Z333">
        <v>0.5</v>
      </c>
      <c r="AA333">
        <v>0</v>
      </c>
      <c r="AB333">
        <v>1.2744E-3</v>
      </c>
      <c r="AC333">
        <v>48.704000000000001</v>
      </c>
      <c r="AH333">
        <v>0.5</v>
      </c>
      <c r="AI333">
        <v>0</v>
      </c>
      <c r="AJ333">
        <v>3.3160400000000001E-3</v>
      </c>
      <c r="AK333">
        <v>43.813000000000002</v>
      </c>
      <c r="AT333">
        <v>0</v>
      </c>
      <c r="AU333">
        <v>0</v>
      </c>
      <c r="AW333" t="s">
        <v>164</v>
      </c>
      <c r="BF333">
        <v>0.5</v>
      </c>
      <c r="BG333">
        <v>0</v>
      </c>
      <c r="BH333">
        <v>1.2744E-3</v>
      </c>
      <c r="BI333">
        <v>48.704000000000001</v>
      </c>
      <c r="BK333">
        <v>1</v>
      </c>
      <c r="BL333" t="s">
        <v>165</v>
      </c>
      <c r="BM333" t="s">
        <v>2386</v>
      </c>
      <c r="BN333" t="s">
        <v>167</v>
      </c>
      <c r="BO333" t="s">
        <v>1893</v>
      </c>
      <c r="BP333" t="s">
        <v>2387</v>
      </c>
      <c r="BQ333" t="s">
        <v>2388</v>
      </c>
      <c r="BR333">
        <v>3</v>
      </c>
      <c r="BS333">
        <v>3</v>
      </c>
      <c r="BT333">
        <v>1.0621</v>
      </c>
      <c r="BX333" t="s">
        <v>199</v>
      </c>
      <c r="BZ333" t="s">
        <v>199</v>
      </c>
      <c r="CC333" t="s">
        <v>198</v>
      </c>
      <c r="CF333" t="s">
        <v>199</v>
      </c>
      <c r="CG333">
        <v>35264000</v>
      </c>
      <c r="CH333">
        <v>35264000</v>
      </c>
      <c r="CI333">
        <v>0</v>
      </c>
      <c r="CJ333">
        <v>0</v>
      </c>
      <c r="CK333" t="s">
        <v>164</v>
      </c>
      <c r="CL333">
        <v>0</v>
      </c>
      <c r="CM333">
        <v>0</v>
      </c>
      <c r="CN333">
        <v>0</v>
      </c>
      <c r="CO333">
        <v>24709000</v>
      </c>
      <c r="CP333">
        <v>0</v>
      </c>
      <c r="CQ333">
        <v>0</v>
      </c>
      <c r="CR333">
        <v>0</v>
      </c>
      <c r="CS333">
        <v>0</v>
      </c>
      <c r="CT333">
        <v>1645500</v>
      </c>
      <c r="CU333">
        <v>0</v>
      </c>
      <c r="CV333">
        <v>0</v>
      </c>
      <c r="CW333">
        <v>8909700</v>
      </c>
      <c r="CX333">
        <v>0</v>
      </c>
      <c r="CY333">
        <v>0</v>
      </c>
      <c r="CZ333">
        <v>0</v>
      </c>
      <c r="DA333">
        <v>0</v>
      </c>
      <c r="DB333">
        <v>0</v>
      </c>
      <c r="DC333">
        <v>0</v>
      </c>
      <c r="DD333">
        <v>0</v>
      </c>
      <c r="DE333">
        <v>0</v>
      </c>
      <c r="DF333">
        <v>0</v>
      </c>
      <c r="DG333">
        <v>24709000</v>
      </c>
      <c r="DH333">
        <v>0</v>
      </c>
      <c r="DI333">
        <v>0</v>
      </c>
      <c r="DJ333">
        <v>0</v>
      </c>
      <c r="DK333">
        <v>0</v>
      </c>
      <c r="DL333">
        <v>0</v>
      </c>
      <c r="DM333">
        <v>0</v>
      </c>
      <c r="DN333">
        <v>0</v>
      </c>
      <c r="DO333">
        <v>0</v>
      </c>
      <c r="DP333">
        <v>0</v>
      </c>
      <c r="DQ333">
        <v>0</v>
      </c>
      <c r="DR333">
        <v>0</v>
      </c>
      <c r="DS333">
        <v>0</v>
      </c>
      <c r="DT333">
        <v>0</v>
      </c>
      <c r="DU333">
        <v>0</v>
      </c>
      <c r="DV333">
        <v>1645500</v>
      </c>
      <c r="DW333">
        <v>0</v>
      </c>
      <c r="DX333">
        <v>0</v>
      </c>
      <c r="DY333">
        <v>0</v>
      </c>
      <c r="DZ333">
        <v>0</v>
      </c>
      <c r="EA333">
        <v>0</v>
      </c>
      <c r="EB333">
        <v>0</v>
      </c>
      <c r="EC333">
        <v>0</v>
      </c>
      <c r="ED333">
        <v>0</v>
      </c>
      <c r="EE333">
        <v>8909700</v>
      </c>
      <c r="EF333">
        <v>0</v>
      </c>
      <c r="EG333">
        <v>0</v>
      </c>
      <c r="EJ333">
        <v>327</v>
      </c>
      <c r="EK333">
        <v>64</v>
      </c>
      <c r="EL333">
        <v>737</v>
      </c>
      <c r="EM333">
        <v>737</v>
      </c>
      <c r="EN333">
        <v>8273</v>
      </c>
      <c r="EO333">
        <v>9400</v>
      </c>
      <c r="EP333" t="s">
        <v>2389</v>
      </c>
      <c r="EQ333" t="s">
        <v>2390</v>
      </c>
      <c r="ER333">
        <v>96181</v>
      </c>
      <c r="ES333">
        <v>161590</v>
      </c>
      <c r="ET333" t="s">
        <v>201</v>
      </c>
      <c r="EU333">
        <v>11750</v>
      </c>
      <c r="EV333">
        <v>96181</v>
      </c>
      <c r="EW333">
        <v>161590</v>
      </c>
      <c r="EX333" t="s">
        <v>201</v>
      </c>
      <c r="EY333">
        <v>11750</v>
      </c>
      <c r="EZ333">
        <v>96181</v>
      </c>
      <c r="FA333">
        <v>161590</v>
      </c>
      <c r="FB333" t="s">
        <v>201</v>
      </c>
      <c r="FC333">
        <v>11750</v>
      </c>
    </row>
    <row r="334" spans="1:159" x14ac:dyDescent="0.25">
      <c r="A334" t="s">
        <v>2348</v>
      </c>
      <c r="B334" t="s">
        <v>2391</v>
      </c>
      <c r="C334" t="s">
        <v>2332</v>
      </c>
      <c r="D334" t="s">
        <v>2332</v>
      </c>
      <c r="E334" t="s">
        <v>2333</v>
      </c>
      <c r="F334" t="s">
        <v>2334</v>
      </c>
      <c r="H334">
        <v>0.99943199999999999</v>
      </c>
      <c r="I334">
        <v>32.459600000000002</v>
      </c>
      <c r="J334" s="1">
        <v>1.13527E-18</v>
      </c>
      <c r="K334">
        <v>79.558000000000007</v>
      </c>
      <c r="L334">
        <v>72.605999999999995</v>
      </c>
      <c r="M334">
        <v>79.558000000000007</v>
      </c>
      <c r="N334">
        <v>0.93776499999999996</v>
      </c>
      <c r="O334">
        <v>11.782500000000001</v>
      </c>
      <c r="P334" s="1">
        <v>6.49239E-13</v>
      </c>
      <c r="Q334">
        <v>64.501999999999995</v>
      </c>
      <c r="R334">
        <v>0.91368700000000003</v>
      </c>
      <c r="S334">
        <v>10.261200000000001</v>
      </c>
      <c r="T334" s="1">
        <v>2.14788E-7</v>
      </c>
      <c r="U334">
        <v>54.271000000000001</v>
      </c>
      <c r="V334">
        <v>0.49915599999999999</v>
      </c>
      <c r="W334">
        <v>0</v>
      </c>
      <c r="X334" s="1">
        <v>1.3412400000000001E-5</v>
      </c>
      <c r="Y334">
        <v>42.710999999999999</v>
      </c>
      <c r="Z334">
        <v>0.97994599999999998</v>
      </c>
      <c r="AA334">
        <v>16.896100000000001</v>
      </c>
      <c r="AB334" s="1">
        <v>3.8330200000000001E-9</v>
      </c>
      <c r="AC334">
        <v>57.350999999999999</v>
      </c>
      <c r="AD334">
        <v>0</v>
      </c>
      <c r="AE334">
        <v>0</v>
      </c>
      <c r="AG334" t="s">
        <v>164</v>
      </c>
      <c r="AH334">
        <v>0</v>
      </c>
      <c r="AI334">
        <v>0</v>
      </c>
      <c r="AK334" t="s">
        <v>164</v>
      </c>
      <c r="AP334">
        <v>0.71982800000000002</v>
      </c>
      <c r="AQ334">
        <v>4.1007100000000003</v>
      </c>
      <c r="AR334" s="1">
        <v>2.14388E-7</v>
      </c>
      <c r="AS334">
        <v>52.329000000000001</v>
      </c>
      <c r="AT334">
        <v>0.99106099999999997</v>
      </c>
      <c r="AU334">
        <v>20.4498</v>
      </c>
      <c r="AV334" s="1">
        <v>1.0129200000000001E-14</v>
      </c>
      <c r="AW334">
        <v>70.111999999999995</v>
      </c>
      <c r="AX334">
        <v>0.998888</v>
      </c>
      <c r="AY334">
        <v>29.535900000000002</v>
      </c>
      <c r="AZ334" s="1">
        <v>1.8348499999999999E-18</v>
      </c>
      <c r="BA334">
        <v>77.873000000000005</v>
      </c>
      <c r="BB334">
        <v>0.99943199999999999</v>
      </c>
      <c r="BC334">
        <v>32.459600000000002</v>
      </c>
      <c r="BD334" s="1">
        <v>1.13527E-18</v>
      </c>
      <c r="BE334">
        <v>79.558000000000007</v>
      </c>
      <c r="BF334">
        <v>0.49909500000000001</v>
      </c>
      <c r="BG334">
        <v>0</v>
      </c>
      <c r="BH334" s="1">
        <v>1.42984E-5</v>
      </c>
      <c r="BI334">
        <v>40.81</v>
      </c>
      <c r="BK334">
        <v>1</v>
      </c>
      <c r="BL334" t="s">
        <v>165</v>
      </c>
      <c r="BM334" t="s">
        <v>2392</v>
      </c>
      <c r="BN334" t="s">
        <v>167</v>
      </c>
      <c r="BO334" t="s">
        <v>577</v>
      </c>
      <c r="BP334" t="s">
        <v>2393</v>
      </c>
      <c r="BQ334" t="s">
        <v>2394</v>
      </c>
      <c r="BR334">
        <v>4</v>
      </c>
      <c r="BS334">
        <v>4</v>
      </c>
      <c r="BT334">
        <v>0.8216</v>
      </c>
      <c r="BU334" t="s">
        <v>199</v>
      </c>
      <c r="BV334" t="s">
        <v>199</v>
      </c>
      <c r="BX334" t="s">
        <v>199</v>
      </c>
      <c r="BY334" t="s">
        <v>198</v>
      </c>
      <c r="BZ334" t="s">
        <v>198</v>
      </c>
      <c r="CB334" t="s">
        <v>199</v>
      </c>
      <c r="CC334" t="s">
        <v>199</v>
      </c>
      <c r="CD334" t="s">
        <v>199</v>
      </c>
      <c r="CE334" t="s">
        <v>199</v>
      </c>
      <c r="CG334">
        <v>1309100000</v>
      </c>
      <c r="CH334">
        <v>1309100000</v>
      </c>
      <c r="CI334">
        <v>0</v>
      </c>
      <c r="CJ334">
        <v>0</v>
      </c>
      <c r="CK334" t="s">
        <v>164</v>
      </c>
      <c r="CL334">
        <v>258730000</v>
      </c>
      <c r="CM334">
        <v>184680000</v>
      </c>
      <c r="CN334">
        <v>0</v>
      </c>
      <c r="CO334">
        <v>214470000</v>
      </c>
      <c r="CP334">
        <v>12358000</v>
      </c>
      <c r="CQ334">
        <v>56374000</v>
      </c>
      <c r="CR334">
        <v>0</v>
      </c>
      <c r="CS334">
        <v>63895000</v>
      </c>
      <c r="CT334">
        <v>158600000</v>
      </c>
      <c r="CU334">
        <v>137630000</v>
      </c>
      <c r="CV334">
        <v>97481000</v>
      </c>
      <c r="CW334">
        <v>0</v>
      </c>
      <c r="CX334">
        <v>258730000</v>
      </c>
      <c r="CY334">
        <v>0</v>
      </c>
      <c r="CZ334">
        <v>0</v>
      </c>
      <c r="DA334">
        <v>184680000</v>
      </c>
      <c r="DB334">
        <v>0</v>
      </c>
      <c r="DC334">
        <v>0</v>
      </c>
      <c r="DD334">
        <v>0</v>
      </c>
      <c r="DE334">
        <v>0</v>
      </c>
      <c r="DF334">
        <v>0</v>
      </c>
      <c r="DG334">
        <v>214470000</v>
      </c>
      <c r="DH334">
        <v>0</v>
      </c>
      <c r="DI334">
        <v>0</v>
      </c>
      <c r="DJ334">
        <v>12358000</v>
      </c>
      <c r="DK334">
        <v>0</v>
      </c>
      <c r="DL334">
        <v>0</v>
      </c>
      <c r="DM334">
        <v>56374000</v>
      </c>
      <c r="DN334">
        <v>0</v>
      </c>
      <c r="DO334">
        <v>0</v>
      </c>
      <c r="DP334">
        <v>0</v>
      </c>
      <c r="DQ334">
        <v>0</v>
      </c>
      <c r="DR334">
        <v>0</v>
      </c>
      <c r="DS334">
        <v>63895000</v>
      </c>
      <c r="DT334">
        <v>0</v>
      </c>
      <c r="DU334">
        <v>0</v>
      </c>
      <c r="DV334">
        <v>158600000</v>
      </c>
      <c r="DW334">
        <v>0</v>
      </c>
      <c r="DX334">
        <v>0</v>
      </c>
      <c r="DY334">
        <v>137630000</v>
      </c>
      <c r="DZ334">
        <v>0</v>
      </c>
      <c r="EA334">
        <v>0</v>
      </c>
      <c r="EB334">
        <v>97481000</v>
      </c>
      <c r="EC334">
        <v>0</v>
      </c>
      <c r="ED334">
        <v>0</v>
      </c>
      <c r="EE334">
        <v>0</v>
      </c>
      <c r="EF334">
        <v>0</v>
      </c>
      <c r="EG334">
        <v>0</v>
      </c>
      <c r="EJ334">
        <v>328</v>
      </c>
      <c r="EK334">
        <v>64</v>
      </c>
      <c r="EL334">
        <v>851</v>
      </c>
      <c r="EM334">
        <v>851</v>
      </c>
      <c r="EN334" t="s">
        <v>2395</v>
      </c>
      <c r="EO334" t="s">
        <v>2396</v>
      </c>
      <c r="EP334" t="s">
        <v>2397</v>
      </c>
      <c r="EQ334" t="s">
        <v>2398</v>
      </c>
      <c r="ER334">
        <v>109876</v>
      </c>
      <c r="ES334">
        <v>188888</v>
      </c>
      <c r="ET334" t="s">
        <v>319</v>
      </c>
      <c r="EU334">
        <v>22698</v>
      </c>
      <c r="EV334">
        <v>109876</v>
      </c>
      <c r="EW334">
        <v>188888</v>
      </c>
      <c r="EX334" t="s">
        <v>319</v>
      </c>
      <c r="EY334">
        <v>22698</v>
      </c>
      <c r="EZ334">
        <v>109876</v>
      </c>
      <c r="FA334">
        <v>188888</v>
      </c>
      <c r="FB334" t="s">
        <v>319</v>
      </c>
      <c r="FC334">
        <v>22698</v>
      </c>
    </row>
    <row r="335" spans="1:159" x14ac:dyDescent="0.25">
      <c r="A335" t="s">
        <v>2348</v>
      </c>
      <c r="B335" t="s">
        <v>2399</v>
      </c>
      <c r="C335" t="s">
        <v>2332</v>
      </c>
      <c r="D335" t="s">
        <v>2332</v>
      </c>
      <c r="E335" t="s">
        <v>2333</v>
      </c>
      <c r="F335" t="s">
        <v>2334</v>
      </c>
      <c r="H335">
        <v>0.77428600000000003</v>
      </c>
      <c r="I335">
        <v>5.3933799999999996</v>
      </c>
      <c r="J335" s="1">
        <v>6.1884399999999995E-8</v>
      </c>
      <c r="K335">
        <v>56.529000000000003</v>
      </c>
      <c r="L335">
        <v>47.597000000000001</v>
      </c>
      <c r="M335">
        <v>42.320999999999998</v>
      </c>
      <c r="R335">
        <v>0.49493500000000001</v>
      </c>
      <c r="S335">
        <v>0</v>
      </c>
      <c r="T335" s="1">
        <v>2.14788E-7</v>
      </c>
      <c r="U335">
        <v>54.271000000000001</v>
      </c>
      <c r="V335">
        <v>0.49915599999999999</v>
      </c>
      <c r="W335">
        <v>0</v>
      </c>
      <c r="X335" s="1">
        <v>1.3412400000000001E-5</v>
      </c>
      <c r="Y335">
        <v>42.710999999999999</v>
      </c>
      <c r="Z335">
        <v>0.49953900000000001</v>
      </c>
      <c r="AA335">
        <v>0</v>
      </c>
      <c r="AB335" s="1">
        <v>1.4146500000000001E-5</v>
      </c>
      <c r="AC335">
        <v>41.136000000000003</v>
      </c>
      <c r="AD335">
        <v>0</v>
      </c>
      <c r="AE335">
        <v>0</v>
      </c>
      <c r="AG335" t="s">
        <v>164</v>
      </c>
      <c r="AH335">
        <v>0</v>
      </c>
      <c r="AI335">
        <v>0</v>
      </c>
      <c r="AK335" t="s">
        <v>164</v>
      </c>
      <c r="AL335">
        <v>0.77428600000000003</v>
      </c>
      <c r="AM335">
        <v>5.3933799999999996</v>
      </c>
      <c r="AN335" s="1">
        <v>1.24193E-5</v>
      </c>
      <c r="AO335">
        <v>42.320999999999998</v>
      </c>
      <c r="AP335">
        <v>0.54501500000000003</v>
      </c>
      <c r="AQ335">
        <v>0.784497</v>
      </c>
      <c r="AR335" s="1">
        <v>2.15553E-7</v>
      </c>
      <c r="AS335">
        <v>54.259</v>
      </c>
      <c r="AT335">
        <v>0.49991200000000002</v>
      </c>
      <c r="AU335">
        <v>0</v>
      </c>
      <c r="AV335" s="1">
        <v>6.1884399999999995E-8</v>
      </c>
      <c r="AW335">
        <v>56.529000000000003</v>
      </c>
      <c r="BB335">
        <v>0.49981100000000001</v>
      </c>
      <c r="BC335">
        <v>0</v>
      </c>
      <c r="BD335" s="1">
        <v>6.1702099999999997E-6</v>
      </c>
      <c r="BE335">
        <v>48.228999999999999</v>
      </c>
      <c r="BF335">
        <v>0.49909500000000001</v>
      </c>
      <c r="BG335">
        <v>0</v>
      </c>
      <c r="BH335" s="1">
        <v>1.42984E-5</v>
      </c>
      <c r="BI335">
        <v>40.81</v>
      </c>
      <c r="BK335">
        <v>1</v>
      </c>
      <c r="BL335" t="s">
        <v>165</v>
      </c>
      <c r="BM335" t="s">
        <v>2400</v>
      </c>
      <c r="BN335" t="s">
        <v>167</v>
      </c>
      <c r="BO335" t="s">
        <v>2401</v>
      </c>
      <c r="BP335" t="s">
        <v>2402</v>
      </c>
      <c r="BQ335" t="s">
        <v>2403</v>
      </c>
      <c r="BR335">
        <v>9</v>
      </c>
      <c r="BS335">
        <v>4</v>
      </c>
      <c r="BT335">
        <v>0.22317999999999999</v>
      </c>
      <c r="BY335" t="s">
        <v>198</v>
      </c>
      <c r="CA335" t="s">
        <v>199</v>
      </c>
      <c r="CB335" t="s">
        <v>199</v>
      </c>
      <c r="CC335" t="s">
        <v>199</v>
      </c>
      <c r="CG335">
        <v>252250000</v>
      </c>
      <c r="CH335">
        <v>252250000</v>
      </c>
      <c r="CI335">
        <v>0</v>
      </c>
      <c r="CJ335">
        <v>0</v>
      </c>
      <c r="CK335" t="s">
        <v>164</v>
      </c>
      <c r="CL335">
        <v>0</v>
      </c>
      <c r="CM335">
        <v>0</v>
      </c>
      <c r="CN335">
        <v>0</v>
      </c>
      <c r="CO335">
        <v>0</v>
      </c>
      <c r="CP335">
        <v>15133000</v>
      </c>
      <c r="CQ335">
        <v>0</v>
      </c>
      <c r="CR335">
        <v>0</v>
      </c>
      <c r="CS335">
        <v>90032000</v>
      </c>
      <c r="CT335">
        <v>85357000</v>
      </c>
      <c r="CU335">
        <v>0</v>
      </c>
      <c r="CV335">
        <v>0</v>
      </c>
      <c r="CW335">
        <v>0</v>
      </c>
      <c r="CX335">
        <v>0</v>
      </c>
      <c r="CY335">
        <v>0</v>
      </c>
      <c r="CZ335">
        <v>0</v>
      </c>
      <c r="DA335">
        <v>0</v>
      </c>
      <c r="DB335">
        <v>0</v>
      </c>
      <c r="DC335">
        <v>0</v>
      </c>
      <c r="DD335">
        <v>0</v>
      </c>
      <c r="DE335">
        <v>0</v>
      </c>
      <c r="DF335">
        <v>0</v>
      </c>
      <c r="DG335">
        <v>0</v>
      </c>
      <c r="DH335">
        <v>0</v>
      </c>
      <c r="DI335">
        <v>0</v>
      </c>
      <c r="DJ335">
        <v>15133000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  <c r="DS335">
        <v>90032000</v>
      </c>
      <c r="DT335">
        <v>0</v>
      </c>
      <c r="DU335">
        <v>0</v>
      </c>
      <c r="DV335">
        <v>85357000</v>
      </c>
      <c r="DW335">
        <v>0</v>
      </c>
      <c r="DX335">
        <v>0</v>
      </c>
      <c r="DY335">
        <v>0</v>
      </c>
      <c r="DZ335">
        <v>0</v>
      </c>
      <c r="EA335">
        <v>0</v>
      </c>
      <c r="EB335">
        <v>0</v>
      </c>
      <c r="EC335">
        <v>0</v>
      </c>
      <c r="ED335">
        <v>0</v>
      </c>
      <c r="EE335">
        <v>0</v>
      </c>
      <c r="EF335">
        <v>0</v>
      </c>
      <c r="EG335">
        <v>0</v>
      </c>
      <c r="EJ335">
        <v>329</v>
      </c>
      <c r="EK335">
        <v>64</v>
      </c>
      <c r="EL335">
        <v>856</v>
      </c>
      <c r="EM335">
        <v>856</v>
      </c>
      <c r="EN335" t="s">
        <v>2395</v>
      </c>
      <c r="EO335" t="s">
        <v>2396</v>
      </c>
      <c r="EP335" t="s">
        <v>2404</v>
      </c>
      <c r="EQ335" t="s">
        <v>2405</v>
      </c>
      <c r="ER335">
        <v>109878</v>
      </c>
      <c r="ES335">
        <v>188892</v>
      </c>
      <c r="ET335" t="s">
        <v>261</v>
      </c>
      <c r="EU335">
        <v>24566</v>
      </c>
      <c r="EV335">
        <v>99242</v>
      </c>
      <c r="EW335">
        <v>166177</v>
      </c>
      <c r="EX335" t="s">
        <v>504</v>
      </c>
      <c r="EY335">
        <v>34774</v>
      </c>
      <c r="EZ335">
        <v>99242</v>
      </c>
      <c r="FA335">
        <v>166177</v>
      </c>
      <c r="FB335" t="s">
        <v>504</v>
      </c>
      <c r="FC335">
        <v>34774</v>
      </c>
    </row>
    <row r="336" spans="1:159" x14ac:dyDescent="0.25">
      <c r="A336" t="s">
        <v>2348</v>
      </c>
      <c r="B336" t="s">
        <v>2406</v>
      </c>
      <c r="C336" t="s">
        <v>2332</v>
      </c>
      <c r="D336" t="s">
        <v>2332</v>
      </c>
      <c r="E336" t="s">
        <v>2333</v>
      </c>
      <c r="F336" t="s">
        <v>2334</v>
      </c>
      <c r="H336">
        <v>0.48075800000000002</v>
      </c>
      <c r="I336">
        <v>0.49355500000000002</v>
      </c>
      <c r="J336" s="1">
        <v>1.76242E-5</v>
      </c>
      <c r="K336">
        <v>48.546999999999997</v>
      </c>
      <c r="L336">
        <v>36.418999999999997</v>
      </c>
      <c r="M336">
        <v>48.546999999999997</v>
      </c>
      <c r="N336">
        <v>0</v>
      </c>
      <c r="O336">
        <v>0</v>
      </c>
      <c r="Q336" t="s">
        <v>164</v>
      </c>
      <c r="Z336">
        <v>0.48075800000000002</v>
      </c>
      <c r="AA336">
        <v>0.49355500000000002</v>
      </c>
      <c r="AB336" s="1">
        <v>1.76242E-5</v>
      </c>
      <c r="AC336">
        <v>48.546999999999997</v>
      </c>
      <c r="AH336">
        <v>0</v>
      </c>
      <c r="AI336">
        <v>0</v>
      </c>
      <c r="AK336" t="s">
        <v>164</v>
      </c>
      <c r="AL336">
        <v>0</v>
      </c>
      <c r="AM336">
        <v>0</v>
      </c>
      <c r="AO336" t="s">
        <v>164</v>
      </c>
      <c r="AT336">
        <v>0.47269600000000001</v>
      </c>
      <c r="AU336">
        <v>0.43485000000000001</v>
      </c>
      <c r="AV336">
        <v>1.32915E-4</v>
      </c>
      <c r="AW336">
        <v>40.520000000000003</v>
      </c>
      <c r="BL336" t="s">
        <v>165</v>
      </c>
      <c r="BM336" t="s">
        <v>2407</v>
      </c>
      <c r="BN336" t="s">
        <v>167</v>
      </c>
      <c r="BO336" t="s">
        <v>433</v>
      </c>
      <c r="BP336" t="s">
        <v>2408</v>
      </c>
      <c r="BQ336" t="s">
        <v>2409</v>
      </c>
      <c r="BR336">
        <v>1</v>
      </c>
      <c r="BS336">
        <v>3</v>
      </c>
      <c r="BT336">
        <v>-2.3037999999999999E-2</v>
      </c>
      <c r="CG336">
        <v>0</v>
      </c>
      <c r="CH336">
        <v>0</v>
      </c>
      <c r="CI336">
        <v>0</v>
      </c>
      <c r="CJ336">
        <v>0</v>
      </c>
      <c r="CK336" t="s">
        <v>164</v>
      </c>
      <c r="CL336">
        <v>0</v>
      </c>
      <c r="CM336">
        <v>0</v>
      </c>
      <c r="CN336">
        <v>0</v>
      </c>
      <c r="CO336">
        <v>0</v>
      </c>
      <c r="CP336">
        <v>0</v>
      </c>
      <c r="CQ336">
        <v>0</v>
      </c>
      <c r="CR336">
        <v>0</v>
      </c>
      <c r="CS336">
        <v>0</v>
      </c>
      <c r="CT336">
        <v>0</v>
      </c>
      <c r="CU336">
        <v>0</v>
      </c>
      <c r="CV336">
        <v>0</v>
      </c>
      <c r="CW336">
        <v>0</v>
      </c>
      <c r="CX336">
        <v>0</v>
      </c>
      <c r="CY336">
        <v>0</v>
      </c>
      <c r="CZ336">
        <v>0</v>
      </c>
      <c r="DA336">
        <v>0</v>
      </c>
      <c r="DB336">
        <v>0</v>
      </c>
      <c r="DC336">
        <v>0</v>
      </c>
      <c r="DD336">
        <v>0</v>
      </c>
      <c r="DE336">
        <v>0</v>
      </c>
      <c r="DF336">
        <v>0</v>
      </c>
      <c r="DG336">
        <v>0</v>
      </c>
      <c r="DH336">
        <v>0</v>
      </c>
      <c r="DI336">
        <v>0</v>
      </c>
      <c r="DJ336">
        <v>0</v>
      </c>
      <c r="DK336">
        <v>0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  <c r="DS336">
        <v>0</v>
      </c>
      <c r="DT336">
        <v>0</v>
      </c>
      <c r="DU336">
        <v>0</v>
      </c>
      <c r="DV336">
        <v>0</v>
      </c>
      <c r="DW336">
        <v>0</v>
      </c>
      <c r="DX336">
        <v>0</v>
      </c>
      <c r="DY336">
        <v>0</v>
      </c>
      <c r="DZ336">
        <v>0</v>
      </c>
      <c r="EA336">
        <v>0</v>
      </c>
      <c r="EB336">
        <v>0</v>
      </c>
      <c r="EC336">
        <v>0</v>
      </c>
      <c r="ED336">
        <v>0</v>
      </c>
      <c r="EE336">
        <v>0</v>
      </c>
      <c r="EF336">
        <v>0</v>
      </c>
      <c r="EG336">
        <v>0</v>
      </c>
      <c r="EJ336">
        <v>330</v>
      </c>
      <c r="EK336">
        <v>64</v>
      </c>
      <c r="EL336">
        <v>470</v>
      </c>
      <c r="EM336">
        <v>470</v>
      </c>
      <c r="EN336">
        <v>9723</v>
      </c>
      <c r="EO336">
        <v>11030</v>
      </c>
      <c r="ER336">
        <v>115762</v>
      </c>
      <c r="ES336">
        <v>200789</v>
      </c>
      <c r="ET336" t="s">
        <v>171</v>
      </c>
      <c r="EU336">
        <v>59654</v>
      </c>
      <c r="EV336">
        <v>115762</v>
      </c>
      <c r="EW336">
        <v>200789</v>
      </c>
      <c r="EX336" t="s">
        <v>171</v>
      </c>
      <c r="EY336">
        <v>59654</v>
      </c>
      <c r="EZ336">
        <v>115762</v>
      </c>
      <c r="FA336">
        <v>200789</v>
      </c>
      <c r="FB336" t="s">
        <v>171</v>
      </c>
      <c r="FC336">
        <v>59654</v>
      </c>
    </row>
    <row r="337" spans="1:159" x14ac:dyDescent="0.25">
      <c r="A337" t="s">
        <v>2348</v>
      </c>
      <c r="B337" t="s">
        <v>2410</v>
      </c>
      <c r="C337" t="s">
        <v>2332</v>
      </c>
      <c r="D337" t="s">
        <v>2332</v>
      </c>
      <c r="E337" t="s">
        <v>2333</v>
      </c>
      <c r="F337" t="s">
        <v>2334</v>
      </c>
      <c r="H337">
        <v>0.79905400000000004</v>
      </c>
      <c r="I337">
        <v>6.0876799999999998</v>
      </c>
      <c r="J337" s="1">
        <v>3.30489E-6</v>
      </c>
      <c r="K337">
        <v>56.29</v>
      </c>
      <c r="L337">
        <v>48.957000000000001</v>
      </c>
      <c r="M337">
        <v>56.29</v>
      </c>
      <c r="N337">
        <v>0</v>
      </c>
      <c r="O337">
        <v>0</v>
      </c>
      <c r="Q337" t="s">
        <v>164</v>
      </c>
      <c r="AH337">
        <v>0</v>
      </c>
      <c r="AI337">
        <v>0</v>
      </c>
      <c r="AK337" t="s">
        <v>164</v>
      </c>
      <c r="AL337">
        <v>0</v>
      </c>
      <c r="AM337">
        <v>0</v>
      </c>
      <c r="AO337" t="s">
        <v>164</v>
      </c>
      <c r="AP337">
        <v>0.74660499999999996</v>
      </c>
      <c r="AQ337">
        <v>5.7271000000000001</v>
      </c>
      <c r="AR337" s="1">
        <v>3.1507700000000003E-5</v>
      </c>
      <c r="AS337">
        <v>45.384</v>
      </c>
      <c r="AX337">
        <v>0.79905400000000004</v>
      </c>
      <c r="AY337">
        <v>6.0876799999999998</v>
      </c>
      <c r="AZ337" s="1">
        <v>3.30489E-6</v>
      </c>
      <c r="BA337">
        <v>56.29</v>
      </c>
      <c r="BB337">
        <v>0.77241000000000004</v>
      </c>
      <c r="BC337">
        <v>5.5769500000000001</v>
      </c>
      <c r="BD337">
        <v>1.19695E-4</v>
      </c>
      <c r="BE337">
        <v>41.115000000000002</v>
      </c>
      <c r="BK337">
        <v>1</v>
      </c>
      <c r="BL337" t="s">
        <v>165</v>
      </c>
      <c r="BM337" t="s">
        <v>2411</v>
      </c>
      <c r="BN337" t="s">
        <v>167</v>
      </c>
      <c r="BO337" t="s">
        <v>195</v>
      </c>
      <c r="BP337" t="s">
        <v>2412</v>
      </c>
      <c r="BQ337" t="s">
        <v>2413</v>
      </c>
      <c r="BR337">
        <v>3</v>
      </c>
      <c r="BS337">
        <v>3</v>
      </c>
      <c r="BT337">
        <v>-0.16492999999999999</v>
      </c>
      <c r="BU337" t="s">
        <v>198</v>
      </c>
      <c r="BZ337" t="s">
        <v>198</v>
      </c>
      <c r="CA337" t="s">
        <v>198</v>
      </c>
      <c r="CB337" t="s">
        <v>199</v>
      </c>
      <c r="CD337" t="s">
        <v>199</v>
      </c>
      <c r="CE337" t="s">
        <v>199</v>
      </c>
      <c r="CG337">
        <v>291250000</v>
      </c>
      <c r="CH337">
        <v>291250000</v>
      </c>
      <c r="CI337">
        <v>0</v>
      </c>
      <c r="CJ337">
        <v>0</v>
      </c>
      <c r="CK337" t="s">
        <v>164</v>
      </c>
      <c r="CL337">
        <v>37503000</v>
      </c>
      <c r="CM337">
        <v>0</v>
      </c>
      <c r="CN337">
        <v>0</v>
      </c>
      <c r="CO337">
        <v>0</v>
      </c>
      <c r="CP337">
        <v>0</v>
      </c>
      <c r="CQ337">
        <v>31141000</v>
      </c>
      <c r="CR337">
        <v>58313000</v>
      </c>
      <c r="CS337">
        <v>56089000</v>
      </c>
      <c r="CT337">
        <v>0</v>
      </c>
      <c r="CU337">
        <v>62781000</v>
      </c>
      <c r="CV337">
        <v>45423000</v>
      </c>
      <c r="CW337">
        <v>0</v>
      </c>
      <c r="CX337">
        <v>37503000</v>
      </c>
      <c r="CY337">
        <v>0</v>
      </c>
      <c r="CZ337">
        <v>0</v>
      </c>
      <c r="DA337">
        <v>0</v>
      </c>
      <c r="DB337">
        <v>0</v>
      </c>
      <c r="DC337">
        <v>0</v>
      </c>
      <c r="DD337">
        <v>0</v>
      </c>
      <c r="DE337">
        <v>0</v>
      </c>
      <c r="DF337">
        <v>0</v>
      </c>
      <c r="DG337">
        <v>0</v>
      </c>
      <c r="DH337">
        <v>0</v>
      </c>
      <c r="DI337">
        <v>0</v>
      </c>
      <c r="DJ337">
        <v>0</v>
      </c>
      <c r="DK337">
        <v>0</v>
      </c>
      <c r="DL337">
        <v>0</v>
      </c>
      <c r="DM337">
        <v>31141000</v>
      </c>
      <c r="DN337">
        <v>0</v>
      </c>
      <c r="DO337">
        <v>0</v>
      </c>
      <c r="DP337">
        <v>58313000</v>
      </c>
      <c r="DQ337">
        <v>0</v>
      </c>
      <c r="DR337">
        <v>0</v>
      </c>
      <c r="DS337">
        <v>56089000</v>
      </c>
      <c r="DT337">
        <v>0</v>
      </c>
      <c r="DU337">
        <v>0</v>
      </c>
      <c r="DV337">
        <v>0</v>
      </c>
      <c r="DW337">
        <v>0</v>
      </c>
      <c r="DX337">
        <v>0</v>
      </c>
      <c r="DY337">
        <v>62781000</v>
      </c>
      <c r="DZ337">
        <v>0</v>
      </c>
      <c r="EA337">
        <v>0</v>
      </c>
      <c r="EB337">
        <v>45423000</v>
      </c>
      <c r="EC337">
        <v>0</v>
      </c>
      <c r="ED337">
        <v>0</v>
      </c>
      <c r="EE337">
        <v>0</v>
      </c>
      <c r="EF337">
        <v>0</v>
      </c>
      <c r="EG337">
        <v>0</v>
      </c>
      <c r="EJ337">
        <v>331</v>
      </c>
      <c r="EK337">
        <v>64</v>
      </c>
      <c r="EL337">
        <v>472</v>
      </c>
      <c r="EM337">
        <v>472</v>
      </c>
      <c r="EN337">
        <v>9723</v>
      </c>
      <c r="EO337">
        <v>11030</v>
      </c>
      <c r="EP337" t="s">
        <v>2414</v>
      </c>
      <c r="EQ337" t="s">
        <v>2415</v>
      </c>
      <c r="ER337">
        <v>115763</v>
      </c>
      <c r="ES337">
        <v>200791</v>
      </c>
      <c r="ET337" t="s">
        <v>217</v>
      </c>
      <c r="EU337">
        <v>56224</v>
      </c>
      <c r="EV337">
        <v>115763</v>
      </c>
      <c r="EW337">
        <v>200791</v>
      </c>
      <c r="EX337" t="s">
        <v>217</v>
      </c>
      <c r="EY337">
        <v>56224</v>
      </c>
      <c r="EZ337">
        <v>115763</v>
      </c>
      <c r="FA337">
        <v>200791</v>
      </c>
      <c r="FB337" t="s">
        <v>217</v>
      </c>
      <c r="FC337">
        <v>56224</v>
      </c>
    </row>
    <row r="338" spans="1:159" x14ac:dyDescent="0.25">
      <c r="A338" t="s">
        <v>2348</v>
      </c>
      <c r="B338" t="s">
        <v>2416</v>
      </c>
      <c r="C338" t="s">
        <v>2332</v>
      </c>
      <c r="D338" t="s">
        <v>2332</v>
      </c>
      <c r="E338" t="s">
        <v>2333</v>
      </c>
      <c r="F338" t="s">
        <v>2334</v>
      </c>
      <c r="H338">
        <v>0.92568899999999998</v>
      </c>
      <c r="I338">
        <v>14.249700000000001</v>
      </c>
      <c r="J338" s="1">
        <v>7.2124499999999998E-9</v>
      </c>
      <c r="K338">
        <v>65.753</v>
      </c>
      <c r="L338">
        <v>48.674999999999997</v>
      </c>
      <c r="M338">
        <v>65.206999999999994</v>
      </c>
      <c r="V338">
        <v>0.92568899999999998</v>
      </c>
      <c r="W338">
        <v>14.249700000000001</v>
      </c>
      <c r="X338" s="1">
        <v>8.1144899999999998E-9</v>
      </c>
      <c r="Y338">
        <v>65.206999999999994</v>
      </c>
      <c r="Z338">
        <v>0.75698399999999999</v>
      </c>
      <c r="AA338">
        <v>7.9679599999999997</v>
      </c>
      <c r="AB338" s="1">
        <v>1.14269E-8</v>
      </c>
      <c r="AC338">
        <v>57.496000000000002</v>
      </c>
      <c r="AP338">
        <v>0</v>
      </c>
      <c r="AQ338">
        <v>0</v>
      </c>
      <c r="AS338" t="s">
        <v>164</v>
      </c>
      <c r="AX338">
        <v>0.83866300000000005</v>
      </c>
      <c r="AY338">
        <v>10.5471</v>
      </c>
      <c r="AZ338" s="1">
        <v>7.2124499999999998E-9</v>
      </c>
      <c r="BA338">
        <v>65.753</v>
      </c>
      <c r="BK338">
        <v>1</v>
      </c>
      <c r="BL338" t="s">
        <v>165</v>
      </c>
      <c r="BM338" t="s">
        <v>2417</v>
      </c>
      <c r="BN338" t="s">
        <v>167</v>
      </c>
      <c r="BO338" t="s">
        <v>195</v>
      </c>
      <c r="BP338" t="s">
        <v>2418</v>
      </c>
      <c r="BQ338" t="s">
        <v>2419</v>
      </c>
      <c r="BR338">
        <v>3</v>
      </c>
      <c r="BS338">
        <v>3</v>
      </c>
      <c r="BT338">
        <v>1.2558</v>
      </c>
      <c r="BW338" t="s">
        <v>199</v>
      </c>
      <c r="BX338" t="s">
        <v>199</v>
      </c>
      <c r="CB338" t="s">
        <v>198</v>
      </c>
      <c r="CD338" t="s">
        <v>199</v>
      </c>
      <c r="CG338">
        <v>273240000</v>
      </c>
      <c r="CH338">
        <v>273240000</v>
      </c>
      <c r="CI338">
        <v>0</v>
      </c>
      <c r="CJ338">
        <v>0</v>
      </c>
      <c r="CK338" t="s">
        <v>164</v>
      </c>
      <c r="CL338">
        <v>0</v>
      </c>
      <c r="CM338">
        <v>0</v>
      </c>
      <c r="CN338">
        <v>91644000</v>
      </c>
      <c r="CO338">
        <v>80816000</v>
      </c>
      <c r="CP338">
        <v>0</v>
      </c>
      <c r="CQ338">
        <v>0</v>
      </c>
      <c r="CR338">
        <v>0</v>
      </c>
      <c r="CS338">
        <v>39931000</v>
      </c>
      <c r="CT338">
        <v>0</v>
      </c>
      <c r="CU338">
        <v>60850000</v>
      </c>
      <c r="CV338">
        <v>0</v>
      </c>
      <c r="CW338">
        <v>0</v>
      </c>
      <c r="CX338">
        <v>0</v>
      </c>
      <c r="CY338">
        <v>0</v>
      </c>
      <c r="CZ338">
        <v>0</v>
      </c>
      <c r="DA338">
        <v>0</v>
      </c>
      <c r="DB338">
        <v>0</v>
      </c>
      <c r="DC338">
        <v>0</v>
      </c>
      <c r="DD338">
        <v>91644000</v>
      </c>
      <c r="DE338">
        <v>0</v>
      </c>
      <c r="DF338">
        <v>0</v>
      </c>
      <c r="DG338">
        <v>80816000</v>
      </c>
      <c r="DH338">
        <v>0</v>
      </c>
      <c r="DI338">
        <v>0</v>
      </c>
      <c r="DJ338">
        <v>0</v>
      </c>
      <c r="DK338">
        <v>0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  <c r="DS338">
        <v>39931000</v>
      </c>
      <c r="DT338">
        <v>0</v>
      </c>
      <c r="DU338">
        <v>0</v>
      </c>
      <c r="DV338">
        <v>0</v>
      </c>
      <c r="DW338">
        <v>0</v>
      </c>
      <c r="DX338">
        <v>0</v>
      </c>
      <c r="DY338">
        <v>60850000</v>
      </c>
      <c r="DZ338">
        <v>0</v>
      </c>
      <c r="EA338">
        <v>0</v>
      </c>
      <c r="EB338">
        <v>0</v>
      </c>
      <c r="EC338">
        <v>0</v>
      </c>
      <c r="ED338">
        <v>0</v>
      </c>
      <c r="EE338">
        <v>0</v>
      </c>
      <c r="EF338">
        <v>0</v>
      </c>
      <c r="EG338">
        <v>0</v>
      </c>
      <c r="EJ338">
        <v>332</v>
      </c>
      <c r="EK338">
        <v>64</v>
      </c>
      <c r="EL338">
        <v>315</v>
      </c>
      <c r="EM338">
        <v>315</v>
      </c>
      <c r="EN338">
        <v>12408</v>
      </c>
      <c r="EO338">
        <v>14177</v>
      </c>
      <c r="EP338" t="s">
        <v>2420</v>
      </c>
      <c r="EQ338" t="s">
        <v>2421</v>
      </c>
      <c r="ER338">
        <v>151745</v>
      </c>
      <c r="ES338">
        <v>261199</v>
      </c>
      <c r="ET338" t="s">
        <v>286</v>
      </c>
      <c r="EU338">
        <v>41542</v>
      </c>
      <c r="EV338">
        <v>151744</v>
      </c>
      <c r="EW338">
        <v>261198</v>
      </c>
      <c r="EX338" t="s">
        <v>217</v>
      </c>
      <c r="EY338">
        <v>40721</v>
      </c>
      <c r="EZ338">
        <v>151744</v>
      </c>
      <c r="FA338">
        <v>261198</v>
      </c>
      <c r="FB338" t="s">
        <v>217</v>
      </c>
      <c r="FC338">
        <v>40721</v>
      </c>
    </row>
    <row r="339" spans="1:159" x14ac:dyDescent="0.25">
      <c r="A339" t="s">
        <v>2422</v>
      </c>
      <c r="B339" t="s">
        <v>2423</v>
      </c>
      <c r="C339" t="s">
        <v>2424</v>
      </c>
      <c r="D339" t="s">
        <v>2424</v>
      </c>
      <c r="E339" t="s">
        <v>2425</v>
      </c>
      <c r="F339" t="s">
        <v>2426</v>
      </c>
      <c r="H339">
        <v>0.99990299999999999</v>
      </c>
      <c r="I339">
        <v>40.113100000000003</v>
      </c>
      <c r="J339">
        <v>3.3711000000000001E-3</v>
      </c>
      <c r="K339">
        <v>40.113</v>
      </c>
      <c r="L339">
        <v>35.130000000000003</v>
      </c>
      <c r="M339">
        <v>40.113</v>
      </c>
      <c r="AH339">
        <v>0</v>
      </c>
      <c r="AI339">
        <v>0</v>
      </c>
      <c r="AK339" t="s">
        <v>164</v>
      </c>
      <c r="AT339">
        <v>0</v>
      </c>
      <c r="AU339">
        <v>0</v>
      </c>
      <c r="AW339" t="s">
        <v>164</v>
      </c>
      <c r="AX339">
        <v>0.99990299999999999</v>
      </c>
      <c r="AY339">
        <v>40.113100000000003</v>
      </c>
      <c r="AZ339">
        <v>3.3711000000000001E-3</v>
      </c>
      <c r="BA339">
        <v>40.113</v>
      </c>
      <c r="BB339">
        <v>0</v>
      </c>
      <c r="BC339">
        <v>0</v>
      </c>
      <c r="BE339" t="s">
        <v>164</v>
      </c>
      <c r="BF339">
        <v>0</v>
      </c>
      <c r="BG339">
        <v>0</v>
      </c>
      <c r="BI339" t="s">
        <v>164</v>
      </c>
      <c r="BK339">
        <v>1</v>
      </c>
      <c r="BL339" t="s">
        <v>165</v>
      </c>
      <c r="BM339" t="s">
        <v>2427</v>
      </c>
      <c r="BN339" t="s">
        <v>167</v>
      </c>
      <c r="BO339" t="s">
        <v>420</v>
      </c>
      <c r="BP339" t="s">
        <v>2428</v>
      </c>
      <c r="BQ339" t="s">
        <v>2429</v>
      </c>
      <c r="BR339">
        <v>1</v>
      </c>
      <c r="BS339">
        <v>2</v>
      </c>
      <c r="BT339">
        <v>-0.33545999999999998</v>
      </c>
      <c r="BZ339" t="s">
        <v>198</v>
      </c>
      <c r="CC339" t="s">
        <v>198</v>
      </c>
      <c r="CD339" t="s">
        <v>199</v>
      </c>
      <c r="CE339" t="s">
        <v>198</v>
      </c>
      <c r="CF339" t="s">
        <v>198</v>
      </c>
      <c r="CG339">
        <v>24027000</v>
      </c>
      <c r="CH339">
        <v>24027000</v>
      </c>
      <c r="CI339">
        <v>0</v>
      </c>
      <c r="CJ339">
        <v>0</v>
      </c>
      <c r="CK339" t="s">
        <v>164</v>
      </c>
      <c r="CL339">
        <v>0</v>
      </c>
      <c r="CM339">
        <v>0</v>
      </c>
      <c r="CN339">
        <v>0</v>
      </c>
      <c r="CO339">
        <v>0</v>
      </c>
      <c r="CP339">
        <v>0</v>
      </c>
      <c r="CQ339">
        <v>4569000</v>
      </c>
      <c r="CR339">
        <v>0</v>
      </c>
      <c r="CS339">
        <v>0</v>
      </c>
      <c r="CT339">
        <v>6184200</v>
      </c>
      <c r="CU339">
        <v>6538000</v>
      </c>
      <c r="CV339">
        <v>3405600</v>
      </c>
      <c r="CW339">
        <v>3329900</v>
      </c>
      <c r="CX339">
        <v>0</v>
      </c>
      <c r="CY339">
        <v>0</v>
      </c>
      <c r="CZ339">
        <v>0</v>
      </c>
      <c r="DA339">
        <v>0</v>
      </c>
      <c r="DB339">
        <v>0</v>
      </c>
      <c r="DC339">
        <v>0</v>
      </c>
      <c r="DD339">
        <v>0</v>
      </c>
      <c r="DE339">
        <v>0</v>
      </c>
      <c r="DF339">
        <v>0</v>
      </c>
      <c r="DG339">
        <v>0</v>
      </c>
      <c r="DH339">
        <v>0</v>
      </c>
      <c r="DI339">
        <v>0</v>
      </c>
      <c r="DJ339">
        <v>0</v>
      </c>
      <c r="DK339">
        <v>0</v>
      </c>
      <c r="DL339">
        <v>0</v>
      </c>
      <c r="DM339">
        <v>4569000</v>
      </c>
      <c r="DN339">
        <v>0</v>
      </c>
      <c r="DO339">
        <v>0</v>
      </c>
      <c r="DP339">
        <v>0</v>
      </c>
      <c r="DQ339">
        <v>0</v>
      </c>
      <c r="DR339">
        <v>0</v>
      </c>
      <c r="DS339">
        <v>0</v>
      </c>
      <c r="DT339">
        <v>0</v>
      </c>
      <c r="DU339">
        <v>0</v>
      </c>
      <c r="DV339">
        <v>6184200</v>
      </c>
      <c r="DW339">
        <v>0</v>
      </c>
      <c r="DX339">
        <v>0</v>
      </c>
      <c r="DY339">
        <v>6538000</v>
      </c>
      <c r="DZ339">
        <v>0</v>
      </c>
      <c r="EA339">
        <v>0</v>
      </c>
      <c r="EB339">
        <v>3405600</v>
      </c>
      <c r="EC339">
        <v>0</v>
      </c>
      <c r="ED339">
        <v>0</v>
      </c>
      <c r="EE339">
        <v>3329900</v>
      </c>
      <c r="EF339">
        <v>0</v>
      </c>
      <c r="EG339">
        <v>0</v>
      </c>
      <c r="EJ339">
        <v>333</v>
      </c>
      <c r="EK339">
        <v>65</v>
      </c>
      <c r="EL339">
        <v>137</v>
      </c>
      <c r="EM339">
        <v>137</v>
      </c>
      <c r="EN339">
        <v>10731</v>
      </c>
      <c r="EO339">
        <v>12229</v>
      </c>
      <c r="EP339" t="s">
        <v>2430</v>
      </c>
      <c r="EQ339">
        <v>222114</v>
      </c>
      <c r="ER339">
        <v>129148</v>
      </c>
      <c r="ES339">
        <v>222114</v>
      </c>
      <c r="ET339" t="s">
        <v>217</v>
      </c>
      <c r="EU339">
        <v>109093</v>
      </c>
      <c r="EV339">
        <v>129148</v>
      </c>
      <c r="EW339">
        <v>222114</v>
      </c>
      <c r="EX339" t="s">
        <v>217</v>
      </c>
      <c r="EY339">
        <v>109093</v>
      </c>
      <c r="EZ339">
        <v>129148</v>
      </c>
      <c r="FA339">
        <v>222114</v>
      </c>
      <c r="FB339" t="s">
        <v>217</v>
      </c>
      <c r="FC339">
        <v>109093</v>
      </c>
    </row>
    <row r="340" spans="1:159" x14ac:dyDescent="0.25">
      <c r="A340" t="s">
        <v>2422</v>
      </c>
      <c r="B340" t="s">
        <v>2431</v>
      </c>
      <c r="C340" t="s">
        <v>2424</v>
      </c>
      <c r="D340" t="s">
        <v>2424</v>
      </c>
      <c r="E340" t="s">
        <v>2425</v>
      </c>
      <c r="F340" t="s">
        <v>2426</v>
      </c>
      <c r="H340">
        <v>1</v>
      </c>
      <c r="I340">
        <v>50.040300000000002</v>
      </c>
      <c r="J340">
        <v>2.3423699999999999E-2</v>
      </c>
      <c r="K340">
        <v>71.379000000000005</v>
      </c>
      <c r="L340">
        <v>38.116999999999997</v>
      </c>
      <c r="M340">
        <v>50.04</v>
      </c>
      <c r="N340">
        <v>1</v>
      </c>
      <c r="O340">
        <v>57.589599999999997</v>
      </c>
      <c r="P340">
        <v>3.2226299999999999E-2</v>
      </c>
      <c r="Q340">
        <v>57.59</v>
      </c>
      <c r="R340">
        <v>1</v>
      </c>
      <c r="S340">
        <v>50.040300000000002</v>
      </c>
      <c r="T340">
        <v>4.4880999999999997E-2</v>
      </c>
      <c r="U340">
        <v>50.04</v>
      </c>
      <c r="V340">
        <v>1</v>
      </c>
      <c r="W340">
        <v>48.423499999999997</v>
      </c>
      <c r="X340">
        <v>6.7682300000000001E-2</v>
      </c>
      <c r="Y340">
        <v>48.423000000000002</v>
      </c>
      <c r="Z340">
        <v>1</v>
      </c>
      <c r="AA340">
        <v>68.016099999999994</v>
      </c>
      <c r="AB340">
        <v>2.5442599999999999E-2</v>
      </c>
      <c r="AC340">
        <v>68.016000000000005</v>
      </c>
      <c r="AH340">
        <v>0</v>
      </c>
      <c r="AI340">
        <v>0</v>
      </c>
      <c r="AK340" t="s">
        <v>164</v>
      </c>
      <c r="AL340">
        <v>1</v>
      </c>
      <c r="AM340">
        <v>71.379400000000004</v>
      </c>
      <c r="AN340">
        <v>2.3423699999999999E-2</v>
      </c>
      <c r="AO340">
        <v>71.379000000000005</v>
      </c>
      <c r="BB340">
        <v>1</v>
      </c>
      <c r="BC340">
        <v>54.525199999999998</v>
      </c>
      <c r="BD340">
        <v>4.1078799999999999E-2</v>
      </c>
      <c r="BE340">
        <v>54.524999999999999</v>
      </c>
      <c r="BF340">
        <v>1</v>
      </c>
      <c r="BG340">
        <v>44.610799999999998</v>
      </c>
      <c r="BH340">
        <v>6.5000500000000003E-2</v>
      </c>
      <c r="BI340">
        <v>44.610999999999997</v>
      </c>
      <c r="BK340">
        <v>1</v>
      </c>
      <c r="BL340" t="s">
        <v>165</v>
      </c>
      <c r="BM340" t="s">
        <v>2432</v>
      </c>
      <c r="BN340" t="s">
        <v>167</v>
      </c>
      <c r="BO340" t="s">
        <v>1180</v>
      </c>
      <c r="BP340" t="s">
        <v>2433</v>
      </c>
      <c r="BQ340" t="s">
        <v>2434</v>
      </c>
      <c r="BR340">
        <v>1</v>
      </c>
      <c r="BS340">
        <v>2</v>
      </c>
      <c r="BT340">
        <v>7.2528999999999996E-2</v>
      </c>
      <c r="BU340" t="s">
        <v>199</v>
      </c>
      <c r="BV340" t="s">
        <v>199</v>
      </c>
      <c r="BW340" t="s">
        <v>199</v>
      </c>
      <c r="BX340" t="s">
        <v>199</v>
      </c>
      <c r="BZ340" t="s">
        <v>198</v>
      </c>
      <c r="CA340" t="s">
        <v>199</v>
      </c>
      <c r="CE340" t="s">
        <v>199</v>
      </c>
      <c r="CF340" t="s">
        <v>199</v>
      </c>
      <c r="CG340">
        <v>64272000</v>
      </c>
      <c r="CH340">
        <v>64272000</v>
      </c>
      <c r="CI340">
        <v>0</v>
      </c>
      <c r="CJ340">
        <v>0</v>
      </c>
      <c r="CK340" t="s">
        <v>164</v>
      </c>
      <c r="CL340">
        <v>10669000</v>
      </c>
      <c r="CM340">
        <v>8024800</v>
      </c>
      <c r="CN340">
        <v>0</v>
      </c>
      <c r="CO340">
        <v>18079000</v>
      </c>
      <c r="CP340">
        <v>0</v>
      </c>
      <c r="CQ340">
        <v>5906400</v>
      </c>
      <c r="CR340">
        <v>9210000</v>
      </c>
      <c r="CS340">
        <v>0</v>
      </c>
      <c r="CT340">
        <v>0</v>
      </c>
      <c r="CU340">
        <v>0</v>
      </c>
      <c r="CV340">
        <v>0</v>
      </c>
      <c r="CW340">
        <v>12383000</v>
      </c>
      <c r="CX340">
        <v>10669000</v>
      </c>
      <c r="CY340">
        <v>0</v>
      </c>
      <c r="CZ340">
        <v>0</v>
      </c>
      <c r="DA340">
        <v>8024800</v>
      </c>
      <c r="DB340">
        <v>0</v>
      </c>
      <c r="DC340">
        <v>0</v>
      </c>
      <c r="DD340">
        <v>0</v>
      </c>
      <c r="DE340">
        <v>0</v>
      </c>
      <c r="DF340">
        <v>0</v>
      </c>
      <c r="DG340">
        <v>18079000</v>
      </c>
      <c r="DH340">
        <v>0</v>
      </c>
      <c r="DI340">
        <v>0</v>
      </c>
      <c r="DJ340">
        <v>0</v>
      </c>
      <c r="DK340">
        <v>0</v>
      </c>
      <c r="DL340">
        <v>0</v>
      </c>
      <c r="DM340">
        <v>5906400</v>
      </c>
      <c r="DN340">
        <v>0</v>
      </c>
      <c r="DO340">
        <v>0</v>
      </c>
      <c r="DP340">
        <v>9210000</v>
      </c>
      <c r="DQ340">
        <v>0</v>
      </c>
      <c r="DR340">
        <v>0</v>
      </c>
      <c r="DS340">
        <v>0</v>
      </c>
      <c r="DT340">
        <v>0</v>
      </c>
      <c r="DU340">
        <v>0</v>
      </c>
      <c r="DV340">
        <v>0</v>
      </c>
      <c r="DW340">
        <v>0</v>
      </c>
      <c r="DX340">
        <v>0</v>
      </c>
      <c r="DY340">
        <v>0</v>
      </c>
      <c r="DZ340">
        <v>0</v>
      </c>
      <c r="EA340">
        <v>0</v>
      </c>
      <c r="EB340">
        <v>0</v>
      </c>
      <c r="EC340">
        <v>0</v>
      </c>
      <c r="ED340">
        <v>0</v>
      </c>
      <c r="EE340">
        <v>12383000</v>
      </c>
      <c r="EF340">
        <v>0</v>
      </c>
      <c r="EG340">
        <v>0</v>
      </c>
      <c r="EJ340">
        <v>334</v>
      </c>
      <c r="EK340">
        <v>65</v>
      </c>
      <c r="EL340">
        <v>92</v>
      </c>
      <c r="EM340">
        <v>92</v>
      </c>
      <c r="EN340">
        <v>10746</v>
      </c>
      <c r="EO340">
        <v>12245</v>
      </c>
      <c r="EP340" t="s">
        <v>2435</v>
      </c>
      <c r="EQ340" t="s">
        <v>2436</v>
      </c>
      <c r="ER340">
        <v>129330</v>
      </c>
      <c r="ES340">
        <v>222423</v>
      </c>
      <c r="ET340" t="s">
        <v>369</v>
      </c>
      <c r="EU340">
        <v>35344</v>
      </c>
      <c r="EV340">
        <v>129328</v>
      </c>
      <c r="EW340">
        <v>222418</v>
      </c>
      <c r="EX340" t="s">
        <v>261</v>
      </c>
      <c r="EY340">
        <v>35396</v>
      </c>
      <c r="EZ340">
        <v>129328</v>
      </c>
      <c r="FA340">
        <v>222418</v>
      </c>
      <c r="FB340" t="s">
        <v>261</v>
      </c>
      <c r="FC340">
        <v>35396</v>
      </c>
    </row>
    <row r="341" spans="1:159" x14ac:dyDescent="0.25">
      <c r="A341" t="s">
        <v>2437</v>
      </c>
      <c r="B341" t="s">
        <v>2438</v>
      </c>
      <c r="C341" t="s">
        <v>2439</v>
      </c>
      <c r="D341" t="s">
        <v>2439</v>
      </c>
      <c r="E341" t="s">
        <v>2440</v>
      </c>
      <c r="F341" t="s">
        <v>2441</v>
      </c>
      <c r="H341">
        <v>0.97111400000000003</v>
      </c>
      <c r="I341">
        <v>15.279299999999999</v>
      </c>
      <c r="J341">
        <v>2.5734199999999998E-4</v>
      </c>
      <c r="K341">
        <v>50.607999999999997</v>
      </c>
      <c r="L341">
        <v>38.247999999999998</v>
      </c>
      <c r="M341">
        <v>50.607999999999997</v>
      </c>
      <c r="R341">
        <v>0</v>
      </c>
      <c r="S341">
        <v>0</v>
      </c>
      <c r="U341" t="s">
        <v>164</v>
      </c>
      <c r="Z341">
        <v>0</v>
      </c>
      <c r="AA341">
        <v>0</v>
      </c>
      <c r="AC341" t="s">
        <v>164</v>
      </c>
      <c r="AD341">
        <v>0</v>
      </c>
      <c r="AE341">
        <v>0</v>
      </c>
      <c r="AG341" t="s">
        <v>164</v>
      </c>
      <c r="AH341">
        <v>0.91665200000000002</v>
      </c>
      <c r="AI341">
        <v>10.5044</v>
      </c>
      <c r="AJ341">
        <v>1.1599E-3</v>
      </c>
      <c r="AK341">
        <v>40.237000000000002</v>
      </c>
      <c r="AL341">
        <v>0.97111400000000003</v>
      </c>
      <c r="AM341">
        <v>15.279299999999999</v>
      </c>
      <c r="AN341">
        <v>2.5734199999999998E-4</v>
      </c>
      <c r="AO341">
        <v>50.607999999999997</v>
      </c>
      <c r="AT341">
        <v>0</v>
      </c>
      <c r="AU341">
        <v>0</v>
      </c>
      <c r="AW341" t="s">
        <v>164</v>
      </c>
      <c r="AX341">
        <v>0</v>
      </c>
      <c r="AY341">
        <v>0</v>
      </c>
      <c r="BA341" t="s">
        <v>164</v>
      </c>
      <c r="BB341">
        <v>0</v>
      </c>
      <c r="BC341">
        <v>0</v>
      </c>
      <c r="BE341" t="s">
        <v>164</v>
      </c>
      <c r="BF341">
        <v>0</v>
      </c>
      <c r="BG341">
        <v>0</v>
      </c>
      <c r="BI341" t="s">
        <v>164</v>
      </c>
      <c r="BK341">
        <v>1</v>
      </c>
      <c r="BL341" t="s">
        <v>165</v>
      </c>
      <c r="BM341" t="s">
        <v>2442</v>
      </c>
      <c r="BN341" t="s">
        <v>167</v>
      </c>
      <c r="BO341" t="s">
        <v>433</v>
      </c>
      <c r="BP341" t="s">
        <v>2443</v>
      </c>
      <c r="BQ341" t="s">
        <v>2444</v>
      </c>
      <c r="BR341">
        <v>1</v>
      </c>
      <c r="BS341">
        <v>2</v>
      </c>
      <c r="BT341">
        <v>-0.91064999999999996</v>
      </c>
      <c r="BX341" t="s">
        <v>198</v>
      </c>
      <c r="BZ341" t="s">
        <v>199</v>
      </c>
      <c r="CA341" t="s">
        <v>199</v>
      </c>
      <c r="CG341">
        <v>105290000</v>
      </c>
      <c r="CH341">
        <v>105290000</v>
      </c>
      <c r="CI341">
        <v>0</v>
      </c>
      <c r="CJ341">
        <v>0</v>
      </c>
      <c r="CK341" t="s">
        <v>164</v>
      </c>
      <c r="CL341">
        <v>0</v>
      </c>
      <c r="CM341">
        <v>0</v>
      </c>
      <c r="CN341">
        <v>0</v>
      </c>
      <c r="CO341">
        <v>15094000</v>
      </c>
      <c r="CP341">
        <v>0</v>
      </c>
      <c r="CQ341">
        <v>36072000</v>
      </c>
      <c r="CR341">
        <v>54121000</v>
      </c>
      <c r="CS341">
        <v>0</v>
      </c>
      <c r="CT341">
        <v>0</v>
      </c>
      <c r="CU341">
        <v>0</v>
      </c>
      <c r="CV341">
        <v>0</v>
      </c>
      <c r="CW341">
        <v>0</v>
      </c>
      <c r="CX341">
        <v>0</v>
      </c>
      <c r="CY341">
        <v>0</v>
      </c>
      <c r="CZ341">
        <v>0</v>
      </c>
      <c r="DA341">
        <v>0</v>
      </c>
      <c r="DB341">
        <v>0</v>
      </c>
      <c r="DC341">
        <v>0</v>
      </c>
      <c r="DD341">
        <v>0</v>
      </c>
      <c r="DE341">
        <v>0</v>
      </c>
      <c r="DF341">
        <v>0</v>
      </c>
      <c r="DG341">
        <v>15094000</v>
      </c>
      <c r="DH341">
        <v>0</v>
      </c>
      <c r="DI341">
        <v>0</v>
      </c>
      <c r="DJ341">
        <v>0</v>
      </c>
      <c r="DK341">
        <v>0</v>
      </c>
      <c r="DL341">
        <v>0</v>
      </c>
      <c r="DM341">
        <v>36072000</v>
      </c>
      <c r="DN341">
        <v>0</v>
      </c>
      <c r="DO341">
        <v>0</v>
      </c>
      <c r="DP341">
        <v>54121000</v>
      </c>
      <c r="DQ341">
        <v>0</v>
      </c>
      <c r="DR341">
        <v>0</v>
      </c>
      <c r="DS341">
        <v>0</v>
      </c>
      <c r="DT341">
        <v>0</v>
      </c>
      <c r="DU341">
        <v>0</v>
      </c>
      <c r="DV341">
        <v>0</v>
      </c>
      <c r="DW341">
        <v>0</v>
      </c>
      <c r="DX341">
        <v>0</v>
      </c>
      <c r="DY341">
        <v>0</v>
      </c>
      <c r="DZ341">
        <v>0</v>
      </c>
      <c r="EA341">
        <v>0</v>
      </c>
      <c r="EB341">
        <v>0</v>
      </c>
      <c r="EC341">
        <v>0</v>
      </c>
      <c r="ED341">
        <v>0</v>
      </c>
      <c r="EE341">
        <v>0</v>
      </c>
      <c r="EF341">
        <v>0</v>
      </c>
      <c r="EG341">
        <v>0</v>
      </c>
      <c r="EJ341">
        <v>335</v>
      </c>
      <c r="EK341">
        <v>68</v>
      </c>
      <c r="EL341">
        <v>211</v>
      </c>
      <c r="EM341">
        <v>211</v>
      </c>
      <c r="EN341">
        <v>10921</v>
      </c>
      <c r="EO341">
        <v>12444</v>
      </c>
      <c r="EP341" t="s">
        <v>2445</v>
      </c>
      <c r="EQ341" t="s">
        <v>2446</v>
      </c>
      <c r="ER341">
        <v>131544</v>
      </c>
      <c r="ES341">
        <v>227674</v>
      </c>
      <c r="ET341" t="s">
        <v>261</v>
      </c>
      <c r="EU341">
        <v>17549</v>
      </c>
      <c r="EV341">
        <v>131544</v>
      </c>
      <c r="EW341">
        <v>227674</v>
      </c>
      <c r="EX341" t="s">
        <v>261</v>
      </c>
      <c r="EY341">
        <v>17549</v>
      </c>
      <c r="EZ341">
        <v>131544</v>
      </c>
      <c r="FA341">
        <v>227674</v>
      </c>
      <c r="FB341" t="s">
        <v>261</v>
      </c>
      <c r="FC341">
        <v>17549</v>
      </c>
    </row>
    <row r="342" spans="1:159" x14ac:dyDescent="0.25">
      <c r="A342" t="s">
        <v>2437</v>
      </c>
      <c r="B342" t="s">
        <v>2447</v>
      </c>
      <c r="C342" t="s">
        <v>2439</v>
      </c>
      <c r="D342" t="s">
        <v>2439</v>
      </c>
      <c r="E342" t="s">
        <v>2440</v>
      </c>
      <c r="F342" t="s">
        <v>2441</v>
      </c>
      <c r="H342">
        <v>0.56160900000000002</v>
      </c>
      <c r="I342">
        <v>1.07819</v>
      </c>
      <c r="J342">
        <v>4.7320899999999999E-4</v>
      </c>
      <c r="K342">
        <v>46.408000000000001</v>
      </c>
      <c r="L342">
        <v>33.530999999999999</v>
      </c>
      <c r="M342">
        <v>46.408000000000001</v>
      </c>
      <c r="R342">
        <v>0</v>
      </c>
      <c r="S342">
        <v>0</v>
      </c>
      <c r="U342" t="s">
        <v>164</v>
      </c>
      <c r="Z342">
        <v>0</v>
      </c>
      <c r="AA342">
        <v>0</v>
      </c>
      <c r="AC342" t="s">
        <v>164</v>
      </c>
      <c r="AD342">
        <v>0</v>
      </c>
      <c r="AE342">
        <v>0</v>
      </c>
      <c r="AG342" t="s">
        <v>164</v>
      </c>
      <c r="AH342">
        <v>0</v>
      </c>
      <c r="AI342">
        <v>0</v>
      </c>
      <c r="AK342" t="s">
        <v>164</v>
      </c>
      <c r="AL342">
        <v>0</v>
      </c>
      <c r="AM342">
        <v>0</v>
      </c>
      <c r="AO342" t="s">
        <v>164</v>
      </c>
      <c r="AT342">
        <v>0</v>
      </c>
      <c r="AU342">
        <v>0</v>
      </c>
      <c r="AW342" t="s">
        <v>164</v>
      </c>
      <c r="AX342">
        <v>0.56160900000000002</v>
      </c>
      <c r="AY342">
        <v>1.07819</v>
      </c>
      <c r="AZ342">
        <v>4.7320899999999999E-4</v>
      </c>
      <c r="BA342">
        <v>46.408000000000001</v>
      </c>
      <c r="BB342">
        <v>0</v>
      </c>
      <c r="BC342">
        <v>0</v>
      </c>
      <c r="BE342" t="s">
        <v>164</v>
      </c>
      <c r="BF342">
        <v>0</v>
      </c>
      <c r="BG342">
        <v>0</v>
      </c>
      <c r="BI342" t="s">
        <v>164</v>
      </c>
      <c r="BK342">
        <v>1</v>
      </c>
      <c r="BL342" t="s">
        <v>165</v>
      </c>
      <c r="BM342" t="s">
        <v>2448</v>
      </c>
      <c r="BN342" t="s">
        <v>167</v>
      </c>
      <c r="BO342" t="s">
        <v>1472</v>
      </c>
      <c r="BP342" t="s">
        <v>2449</v>
      </c>
      <c r="BQ342" t="s">
        <v>2450</v>
      </c>
      <c r="BR342">
        <v>3</v>
      </c>
      <c r="BS342">
        <v>2</v>
      </c>
      <c r="BT342">
        <v>-1.7299</v>
      </c>
      <c r="CD342" t="s">
        <v>199</v>
      </c>
      <c r="CG342">
        <v>42937000</v>
      </c>
      <c r="CH342">
        <v>42937000</v>
      </c>
      <c r="CI342">
        <v>0</v>
      </c>
      <c r="CJ342">
        <v>0</v>
      </c>
      <c r="CK342" t="s">
        <v>164</v>
      </c>
      <c r="CL342">
        <v>0</v>
      </c>
      <c r="CM342">
        <v>0</v>
      </c>
      <c r="CN342">
        <v>0</v>
      </c>
      <c r="CO342">
        <v>0</v>
      </c>
      <c r="CP342">
        <v>0</v>
      </c>
      <c r="CQ342">
        <v>0</v>
      </c>
      <c r="CR342">
        <v>0</v>
      </c>
      <c r="CS342">
        <v>0</v>
      </c>
      <c r="CT342">
        <v>0</v>
      </c>
      <c r="CU342">
        <v>42937000</v>
      </c>
      <c r="CV342">
        <v>0</v>
      </c>
      <c r="CW342">
        <v>0</v>
      </c>
      <c r="CX342">
        <v>0</v>
      </c>
      <c r="CY342">
        <v>0</v>
      </c>
      <c r="CZ342">
        <v>0</v>
      </c>
      <c r="DA342">
        <v>0</v>
      </c>
      <c r="DB342">
        <v>0</v>
      </c>
      <c r="DC342">
        <v>0</v>
      </c>
      <c r="DD342">
        <v>0</v>
      </c>
      <c r="DE342">
        <v>0</v>
      </c>
      <c r="DF342">
        <v>0</v>
      </c>
      <c r="DG342">
        <v>0</v>
      </c>
      <c r="DH342">
        <v>0</v>
      </c>
      <c r="DI342">
        <v>0</v>
      </c>
      <c r="DJ342">
        <v>0</v>
      </c>
      <c r="DK342">
        <v>0</v>
      </c>
      <c r="DL342">
        <v>0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  <c r="DS342">
        <v>0</v>
      </c>
      <c r="DT342">
        <v>0</v>
      </c>
      <c r="DU342">
        <v>0</v>
      </c>
      <c r="DV342">
        <v>0</v>
      </c>
      <c r="DW342">
        <v>0</v>
      </c>
      <c r="DX342">
        <v>0</v>
      </c>
      <c r="DY342">
        <v>42937000</v>
      </c>
      <c r="DZ342">
        <v>0</v>
      </c>
      <c r="EA342">
        <v>0</v>
      </c>
      <c r="EB342">
        <v>0</v>
      </c>
      <c r="EC342">
        <v>0</v>
      </c>
      <c r="ED342">
        <v>0</v>
      </c>
      <c r="EE342">
        <v>0</v>
      </c>
      <c r="EF342">
        <v>0</v>
      </c>
      <c r="EG342">
        <v>0</v>
      </c>
      <c r="EJ342">
        <v>336</v>
      </c>
      <c r="EK342">
        <v>68</v>
      </c>
      <c r="EL342">
        <v>213</v>
      </c>
      <c r="EM342">
        <v>213</v>
      </c>
      <c r="EN342">
        <v>10921</v>
      </c>
      <c r="EO342">
        <v>12444</v>
      </c>
      <c r="EP342">
        <v>131538</v>
      </c>
      <c r="EQ342">
        <v>227668</v>
      </c>
      <c r="ER342">
        <v>131538</v>
      </c>
      <c r="ES342">
        <v>227668</v>
      </c>
      <c r="ET342" t="s">
        <v>217</v>
      </c>
      <c r="EU342">
        <v>16090</v>
      </c>
      <c r="EV342">
        <v>131538</v>
      </c>
      <c r="EW342">
        <v>227668</v>
      </c>
      <c r="EX342" t="s">
        <v>217</v>
      </c>
      <c r="EY342">
        <v>16090</v>
      </c>
      <c r="EZ342">
        <v>131538</v>
      </c>
      <c r="FA342">
        <v>227668</v>
      </c>
      <c r="FB342" t="s">
        <v>217</v>
      </c>
      <c r="FC342">
        <v>16090</v>
      </c>
    </row>
    <row r="343" spans="1:159" x14ac:dyDescent="0.25">
      <c r="A343" t="s">
        <v>2437</v>
      </c>
      <c r="B343" t="s">
        <v>2451</v>
      </c>
      <c r="C343" t="s">
        <v>2439</v>
      </c>
      <c r="D343" t="s">
        <v>2439</v>
      </c>
      <c r="E343" t="s">
        <v>2440</v>
      </c>
      <c r="F343" t="s">
        <v>2441</v>
      </c>
      <c r="H343">
        <v>0.16653100000000001</v>
      </c>
      <c r="I343">
        <v>0</v>
      </c>
      <c r="J343">
        <v>1.48944E-4</v>
      </c>
      <c r="K343">
        <v>55.66</v>
      </c>
      <c r="L343">
        <v>36.828000000000003</v>
      </c>
      <c r="M343">
        <v>55.66</v>
      </c>
      <c r="R343">
        <v>0</v>
      </c>
      <c r="S343">
        <v>0</v>
      </c>
      <c r="U343" t="s">
        <v>164</v>
      </c>
      <c r="Z343">
        <v>0.16653100000000001</v>
      </c>
      <c r="AA343">
        <v>0</v>
      </c>
      <c r="AB343">
        <v>1.48944E-4</v>
      </c>
      <c r="AC343">
        <v>55.66</v>
      </c>
      <c r="AD343">
        <v>0</v>
      </c>
      <c r="AE343">
        <v>0</v>
      </c>
      <c r="AG343" t="s">
        <v>164</v>
      </c>
      <c r="AH343">
        <v>0</v>
      </c>
      <c r="AI343">
        <v>0</v>
      </c>
      <c r="AK343" t="s">
        <v>164</v>
      </c>
      <c r="AL343">
        <v>0.16414300000000001</v>
      </c>
      <c r="AM343">
        <v>0</v>
      </c>
      <c r="AN343">
        <v>4.14776E-4</v>
      </c>
      <c r="AO343">
        <v>47.545000000000002</v>
      </c>
      <c r="AT343">
        <v>0</v>
      </c>
      <c r="AU343">
        <v>0</v>
      </c>
      <c r="AW343" t="s">
        <v>164</v>
      </c>
      <c r="AX343">
        <v>0</v>
      </c>
      <c r="AY343">
        <v>0</v>
      </c>
      <c r="BA343" t="s">
        <v>164</v>
      </c>
      <c r="BB343">
        <v>0</v>
      </c>
      <c r="BC343">
        <v>0</v>
      </c>
      <c r="BE343" t="s">
        <v>164</v>
      </c>
      <c r="BF343">
        <v>0</v>
      </c>
      <c r="BG343">
        <v>0</v>
      </c>
      <c r="BI343" t="s">
        <v>164</v>
      </c>
      <c r="BL343" t="s">
        <v>165</v>
      </c>
      <c r="BM343" t="s">
        <v>2452</v>
      </c>
      <c r="BN343" t="s">
        <v>167</v>
      </c>
      <c r="BO343" t="s">
        <v>392</v>
      </c>
      <c r="BP343" t="s">
        <v>2453</v>
      </c>
      <c r="BQ343" t="s">
        <v>2454</v>
      </c>
      <c r="BR343">
        <v>9</v>
      </c>
      <c r="BS343">
        <v>2</v>
      </c>
      <c r="BT343">
        <v>-0.16027</v>
      </c>
      <c r="CG343">
        <v>0</v>
      </c>
      <c r="CH343">
        <v>0</v>
      </c>
      <c r="CI343">
        <v>0</v>
      </c>
      <c r="CJ343">
        <v>0</v>
      </c>
      <c r="CK343" t="s">
        <v>164</v>
      </c>
      <c r="CL343">
        <v>0</v>
      </c>
      <c r="CM343">
        <v>0</v>
      </c>
      <c r="CN343">
        <v>0</v>
      </c>
      <c r="CO343">
        <v>0</v>
      </c>
      <c r="CP343">
        <v>0</v>
      </c>
      <c r="CQ343">
        <v>0</v>
      </c>
      <c r="CR343">
        <v>0</v>
      </c>
      <c r="CS343">
        <v>0</v>
      </c>
      <c r="CT343">
        <v>0</v>
      </c>
      <c r="CU343">
        <v>0</v>
      </c>
      <c r="CV343">
        <v>0</v>
      </c>
      <c r="CW343">
        <v>0</v>
      </c>
      <c r="CX343">
        <v>0</v>
      </c>
      <c r="CY343">
        <v>0</v>
      </c>
      <c r="CZ343">
        <v>0</v>
      </c>
      <c r="DA343">
        <v>0</v>
      </c>
      <c r="DB343">
        <v>0</v>
      </c>
      <c r="DC343">
        <v>0</v>
      </c>
      <c r="DD343">
        <v>0</v>
      </c>
      <c r="DE343">
        <v>0</v>
      </c>
      <c r="DF343">
        <v>0</v>
      </c>
      <c r="DG343">
        <v>0</v>
      </c>
      <c r="DH343">
        <v>0</v>
      </c>
      <c r="DI343">
        <v>0</v>
      </c>
      <c r="DJ343">
        <v>0</v>
      </c>
      <c r="DK343">
        <v>0</v>
      </c>
      <c r="DL343">
        <v>0</v>
      </c>
      <c r="DM343">
        <v>0</v>
      </c>
      <c r="DN343">
        <v>0</v>
      </c>
      <c r="DO343">
        <v>0</v>
      </c>
      <c r="DP343">
        <v>0</v>
      </c>
      <c r="DQ343">
        <v>0</v>
      </c>
      <c r="DR343">
        <v>0</v>
      </c>
      <c r="DS343">
        <v>0</v>
      </c>
      <c r="DT343">
        <v>0</v>
      </c>
      <c r="DU343">
        <v>0</v>
      </c>
      <c r="DV343">
        <v>0</v>
      </c>
      <c r="DW343">
        <v>0</v>
      </c>
      <c r="DX343">
        <v>0</v>
      </c>
      <c r="DY343">
        <v>0</v>
      </c>
      <c r="DZ343">
        <v>0</v>
      </c>
      <c r="EA343">
        <v>0</v>
      </c>
      <c r="EB343">
        <v>0</v>
      </c>
      <c r="EC343">
        <v>0</v>
      </c>
      <c r="ED343">
        <v>0</v>
      </c>
      <c r="EE343">
        <v>0</v>
      </c>
      <c r="EF343">
        <v>0</v>
      </c>
      <c r="EG343">
        <v>0</v>
      </c>
      <c r="EJ343">
        <v>337</v>
      </c>
      <c r="EK343">
        <v>68</v>
      </c>
      <c r="EL343">
        <v>219</v>
      </c>
      <c r="EM343">
        <v>219</v>
      </c>
      <c r="EN343">
        <v>10921</v>
      </c>
      <c r="EO343">
        <v>12444</v>
      </c>
      <c r="ER343">
        <v>131536</v>
      </c>
      <c r="ES343">
        <v>227666</v>
      </c>
      <c r="ET343" t="s">
        <v>171</v>
      </c>
      <c r="EU343">
        <v>16429</v>
      </c>
      <c r="EV343">
        <v>131536</v>
      </c>
      <c r="EW343">
        <v>227666</v>
      </c>
      <c r="EX343" t="s">
        <v>171</v>
      </c>
      <c r="EY343">
        <v>16429</v>
      </c>
      <c r="EZ343">
        <v>131536</v>
      </c>
      <c r="FA343">
        <v>227666</v>
      </c>
      <c r="FB343" t="s">
        <v>171</v>
      </c>
      <c r="FC343">
        <v>16429</v>
      </c>
    </row>
    <row r="344" spans="1:159" x14ac:dyDescent="0.25">
      <c r="A344" t="s">
        <v>2437</v>
      </c>
      <c r="B344" t="s">
        <v>2455</v>
      </c>
      <c r="C344" t="s">
        <v>2439</v>
      </c>
      <c r="D344" t="s">
        <v>2439</v>
      </c>
      <c r="E344" t="s">
        <v>2440</v>
      </c>
      <c r="F344" t="s">
        <v>2441</v>
      </c>
      <c r="H344">
        <v>0.16653100000000001</v>
      </c>
      <c r="I344">
        <v>0</v>
      </c>
      <c r="J344">
        <v>1.48944E-4</v>
      </c>
      <c r="K344">
        <v>55.66</v>
      </c>
      <c r="L344">
        <v>36.828000000000003</v>
      </c>
      <c r="M344">
        <v>55.66</v>
      </c>
      <c r="R344">
        <v>0</v>
      </c>
      <c r="S344">
        <v>0</v>
      </c>
      <c r="U344" t="s">
        <v>164</v>
      </c>
      <c r="Z344">
        <v>0.16653100000000001</v>
      </c>
      <c r="AA344">
        <v>0</v>
      </c>
      <c r="AB344">
        <v>1.48944E-4</v>
      </c>
      <c r="AC344">
        <v>55.66</v>
      </c>
      <c r="AD344">
        <v>0</v>
      </c>
      <c r="AE344">
        <v>0</v>
      </c>
      <c r="AG344" t="s">
        <v>164</v>
      </c>
      <c r="AH344">
        <v>0</v>
      </c>
      <c r="AI344">
        <v>0</v>
      </c>
      <c r="AK344" t="s">
        <v>164</v>
      </c>
      <c r="AL344">
        <v>0.16414300000000001</v>
      </c>
      <c r="AM344">
        <v>0</v>
      </c>
      <c r="AN344">
        <v>4.14776E-4</v>
      </c>
      <c r="AO344">
        <v>47.545000000000002</v>
      </c>
      <c r="AT344">
        <v>0</v>
      </c>
      <c r="AU344">
        <v>0</v>
      </c>
      <c r="AW344" t="s">
        <v>164</v>
      </c>
      <c r="AX344">
        <v>0</v>
      </c>
      <c r="AY344">
        <v>0</v>
      </c>
      <c r="BA344" t="s">
        <v>164</v>
      </c>
      <c r="BB344">
        <v>0</v>
      </c>
      <c r="BC344">
        <v>0</v>
      </c>
      <c r="BE344" t="s">
        <v>164</v>
      </c>
      <c r="BF344">
        <v>0</v>
      </c>
      <c r="BG344">
        <v>0</v>
      </c>
      <c r="BI344" t="s">
        <v>164</v>
      </c>
      <c r="BL344" t="s">
        <v>165</v>
      </c>
      <c r="BM344" t="s">
        <v>2456</v>
      </c>
      <c r="BN344" t="s">
        <v>174</v>
      </c>
      <c r="BO344" t="s">
        <v>175</v>
      </c>
      <c r="BP344" t="s">
        <v>2453</v>
      </c>
      <c r="BQ344" t="s">
        <v>2454</v>
      </c>
      <c r="BR344">
        <v>10</v>
      </c>
      <c r="BS344">
        <v>2</v>
      </c>
      <c r="BT344">
        <v>-0.16027</v>
      </c>
      <c r="CG344">
        <v>0</v>
      </c>
      <c r="CH344">
        <v>0</v>
      </c>
      <c r="CI344">
        <v>0</v>
      </c>
      <c r="CJ344">
        <v>0</v>
      </c>
      <c r="CK344" t="s">
        <v>164</v>
      </c>
      <c r="CL344">
        <v>0</v>
      </c>
      <c r="CM344">
        <v>0</v>
      </c>
      <c r="CN344">
        <v>0</v>
      </c>
      <c r="CO344">
        <v>0</v>
      </c>
      <c r="CP344">
        <v>0</v>
      </c>
      <c r="CQ344">
        <v>0</v>
      </c>
      <c r="CR344">
        <v>0</v>
      </c>
      <c r="CS344">
        <v>0</v>
      </c>
      <c r="CT344">
        <v>0</v>
      </c>
      <c r="CU344">
        <v>0</v>
      </c>
      <c r="CV344">
        <v>0</v>
      </c>
      <c r="CW344">
        <v>0</v>
      </c>
      <c r="CX344">
        <v>0</v>
      </c>
      <c r="CY344">
        <v>0</v>
      </c>
      <c r="CZ344">
        <v>0</v>
      </c>
      <c r="DA344">
        <v>0</v>
      </c>
      <c r="DB344">
        <v>0</v>
      </c>
      <c r="DC344">
        <v>0</v>
      </c>
      <c r="DD344">
        <v>0</v>
      </c>
      <c r="DE344">
        <v>0</v>
      </c>
      <c r="DF344">
        <v>0</v>
      </c>
      <c r="DG344">
        <v>0</v>
      </c>
      <c r="DH344">
        <v>0</v>
      </c>
      <c r="DI344">
        <v>0</v>
      </c>
      <c r="DJ344">
        <v>0</v>
      </c>
      <c r="DK344">
        <v>0</v>
      </c>
      <c r="DL344">
        <v>0</v>
      </c>
      <c r="DM344">
        <v>0</v>
      </c>
      <c r="DN344">
        <v>0</v>
      </c>
      <c r="DO344">
        <v>0</v>
      </c>
      <c r="DP344">
        <v>0</v>
      </c>
      <c r="DQ344">
        <v>0</v>
      </c>
      <c r="DR344">
        <v>0</v>
      </c>
      <c r="DS344">
        <v>0</v>
      </c>
      <c r="DT344">
        <v>0</v>
      </c>
      <c r="DU344">
        <v>0</v>
      </c>
      <c r="DV344">
        <v>0</v>
      </c>
      <c r="DW344">
        <v>0</v>
      </c>
      <c r="DX344">
        <v>0</v>
      </c>
      <c r="DY344">
        <v>0</v>
      </c>
      <c r="DZ344">
        <v>0</v>
      </c>
      <c r="EA344">
        <v>0</v>
      </c>
      <c r="EB344">
        <v>0</v>
      </c>
      <c r="EC344">
        <v>0</v>
      </c>
      <c r="ED344">
        <v>0</v>
      </c>
      <c r="EE344">
        <v>0</v>
      </c>
      <c r="EF344">
        <v>0</v>
      </c>
      <c r="EG344">
        <v>0</v>
      </c>
      <c r="EJ344">
        <v>338</v>
      </c>
      <c r="EK344">
        <v>68</v>
      </c>
      <c r="EL344">
        <v>220</v>
      </c>
      <c r="EM344">
        <v>220</v>
      </c>
      <c r="EN344">
        <v>10921</v>
      </c>
      <c r="EO344">
        <v>12444</v>
      </c>
      <c r="ER344">
        <v>131536</v>
      </c>
      <c r="ES344">
        <v>227666</v>
      </c>
      <c r="ET344" t="s">
        <v>171</v>
      </c>
      <c r="EU344">
        <v>16429</v>
      </c>
      <c r="EV344">
        <v>131536</v>
      </c>
      <c r="EW344">
        <v>227666</v>
      </c>
      <c r="EX344" t="s">
        <v>171</v>
      </c>
      <c r="EY344">
        <v>16429</v>
      </c>
      <c r="EZ344">
        <v>131536</v>
      </c>
      <c r="FA344">
        <v>227666</v>
      </c>
      <c r="FB344" t="s">
        <v>171</v>
      </c>
      <c r="FC344">
        <v>16429</v>
      </c>
    </row>
    <row r="345" spans="1:159" x14ac:dyDescent="0.25">
      <c r="A345" t="s">
        <v>2437</v>
      </c>
      <c r="B345" t="s">
        <v>2457</v>
      </c>
      <c r="C345" t="s">
        <v>2439</v>
      </c>
      <c r="D345" t="s">
        <v>2439</v>
      </c>
      <c r="E345" t="s">
        <v>2440</v>
      </c>
      <c r="F345" t="s">
        <v>2441</v>
      </c>
      <c r="H345">
        <v>0.16653100000000001</v>
      </c>
      <c r="I345">
        <v>0</v>
      </c>
      <c r="J345">
        <v>1.48944E-4</v>
      </c>
      <c r="K345">
        <v>55.66</v>
      </c>
      <c r="L345">
        <v>36.828000000000003</v>
      </c>
      <c r="M345">
        <v>55.66</v>
      </c>
      <c r="R345">
        <v>0</v>
      </c>
      <c r="S345">
        <v>0</v>
      </c>
      <c r="U345" t="s">
        <v>164</v>
      </c>
      <c r="Z345">
        <v>0.16653100000000001</v>
      </c>
      <c r="AA345">
        <v>0</v>
      </c>
      <c r="AB345">
        <v>1.48944E-4</v>
      </c>
      <c r="AC345">
        <v>55.66</v>
      </c>
      <c r="AD345">
        <v>0</v>
      </c>
      <c r="AE345">
        <v>0</v>
      </c>
      <c r="AG345" t="s">
        <v>164</v>
      </c>
      <c r="AH345">
        <v>0</v>
      </c>
      <c r="AI345">
        <v>0</v>
      </c>
      <c r="AK345" t="s">
        <v>164</v>
      </c>
      <c r="AL345">
        <v>0.16414300000000001</v>
      </c>
      <c r="AM345">
        <v>0</v>
      </c>
      <c r="AN345">
        <v>4.14776E-4</v>
      </c>
      <c r="AO345">
        <v>47.545000000000002</v>
      </c>
      <c r="AT345">
        <v>0</v>
      </c>
      <c r="AU345">
        <v>0</v>
      </c>
      <c r="AW345" t="s">
        <v>164</v>
      </c>
      <c r="AX345">
        <v>0</v>
      </c>
      <c r="AY345">
        <v>0</v>
      </c>
      <c r="BA345" t="s">
        <v>164</v>
      </c>
      <c r="BB345">
        <v>0</v>
      </c>
      <c r="BC345">
        <v>0</v>
      </c>
      <c r="BE345" t="s">
        <v>164</v>
      </c>
      <c r="BF345">
        <v>0</v>
      </c>
      <c r="BG345">
        <v>0</v>
      </c>
      <c r="BI345" t="s">
        <v>164</v>
      </c>
      <c r="BL345" t="s">
        <v>165</v>
      </c>
      <c r="BM345" t="s">
        <v>2458</v>
      </c>
      <c r="BN345" t="s">
        <v>174</v>
      </c>
      <c r="BO345" t="s">
        <v>175</v>
      </c>
      <c r="BP345" t="s">
        <v>2453</v>
      </c>
      <c r="BQ345" t="s">
        <v>2454</v>
      </c>
      <c r="BR345">
        <v>11</v>
      </c>
      <c r="BS345">
        <v>2</v>
      </c>
      <c r="BT345">
        <v>-0.16027</v>
      </c>
      <c r="CG345">
        <v>0</v>
      </c>
      <c r="CH345">
        <v>0</v>
      </c>
      <c r="CI345">
        <v>0</v>
      </c>
      <c r="CJ345">
        <v>0</v>
      </c>
      <c r="CK345" t="s">
        <v>164</v>
      </c>
      <c r="CL345">
        <v>0</v>
      </c>
      <c r="CM345">
        <v>0</v>
      </c>
      <c r="CN345">
        <v>0</v>
      </c>
      <c r="CO345">
        <v>0</v>
      </c>
      <c r="CP345">
        <v>0</v>
      </c>
      <c r="CQ345">
        <v>0</v>
      </c>
      <c r="CR345">
        <v>0</v>
      </c>
      <c r="CS345">
        <v>0</v>
      </c>
      <c r="CT345">
        <v>0</v>
      </c>
      <c r="CU345">
        <v>0</v>
      </c>
      <c r="CV345">
        <v>0</v>
      </c>
      <c r="CW345">
        <v>0</v>
      </c>
      <c r="CX345">
        <v>0</v>
      </c>
      <c r="CY345">
        <v>0</v>
      </c>
      <c r="CZ345">
        <v>0</v>
      </c>
      <c r="DA345">
        <v>0</v>
      </c>
      <c r="DB345">
        <v>0</v>
      </c>
      <c r="DC345">
        <v>0</v>
      </c>
      <c r="DD345">
        <v>0</v>
      </c>
      <c r="DE345">
        <v>0</v>
      </c>
      <c r="DF345">
        <v>0</v>
      </c>
      <c r="DG345">
        <v>0</v>
      </c>
      <c r="DH345">
        <v>0</v>
      </c>
      <c r="DI345">
        <v>0</v>
      </c>
      <c r="DJ345">
        <v>0</v>
      </c>
      <c r="DK345">
        <v>0</v>
      </c>
      <c r="DL345">
        <v>0</v>
      </c>
      <c r="DM345">
        <v>0</v>
      </c>
      <c r="DN345">
        <v>0</v>
      </c>
      <c r="DO345">
        <v>0</v>
      </c>
      <c r="DP345">
        <v>0</v>
      </c>
      <c r="DQ345">
        <v>0</v>
      </c>
      <c r="DR345">
        <v>0</v>
      </c>
      <c r="DS345">
        <v>0</v>
      </c>
      <c r="DT345">
        <v>0</v>
      </c>
      <c r="DU345">
        <v>0</v>
      </c>
      <c r="DV345">
        <v>0</v>
      </c>
      <c r="DW345">
        <v>0</v>
      </c>
      <c r="DX345">
        <v>0</v>
      </c>
      <c r="DY345">
        <v>0</v>
      </c>
      <c r="DZ345">
        <v>0</v>
      </c>
      <c r="EA345">
        <v>0</v>
      </c>
      <c r="EB345">
        <v>0</v>
      </c>
      <c r="EC345">
        <v>0</v>
      </c>
      <c r="ED345">
        <v>0</v>
      </c>
      <c r="EE345">
        <v>0</v>
      </c>
      <c r="EF345">
        <v>0</v>
      </c>
      <c r="EG345">
        <v>0</v>
      </c>
      <c r="EJ345">
        <v>339</v>
      </c>
      <c r="EK345">
        <v>68</v>
      </c>
      <c r="EL345">
        <v>221</v>
      </c>
      <c r="EM345">
        <v>221</v>
      </c>
      <c r="EN345">
        <v>10921</v>
      </c>
      <c r="EO345">
        <v>12444</v>
      </c>
      <c r="ER345">
        <v>131536</v>
      </c>
      <c r="ES345">
        <v>227666</v>
      </c>
      <c r="ET345" t="s">
        <v>171</v>
      </c>
      <c r="EU345">
        <v>16429</v>
      </c>
      <c r="EV345">
        <v>131536</v>
      </c>
      <c r="EW345">
        <v>227666</v>
      </c>
      <c r="EX345" t="s">
        <v>171</v>
      </c>
      <c r="EY345">
        <v>16429</v>
      </c>
      <c r="EZ345">
        <v>131536</v>
      </c>
      <c r="FA345">
        <v>227666</v>
      </c>
      <c r="FB345" t="s">
        <v>171</v>
      </c>
      <c r="FC345">
        <v>16429</v>
      </c>
    </row>
    <row r="346" spans="1:159" x14ac:dyDescent="0.25">
      <c r="A346" t="s">
        <v>2437</v>
      </c>
      <c r="B346" t="s">
        <v>2459</v>
      </c>
      <c r="C346" t="s">
        <v>2439</v>
      </c>
      <c r="D346" t="s">
        <v>2439</v>
      </c>
      <c r="E346" t="s">
        <v>2440</v>
      </c>
      <c r="F346" t="s">
        <v>2441</v>
      </c>
      <c r="H346">
        <v>0.16653100000000001</v>
      </c>
      <c r="I346">
        <v>0</v>
      </c>
      <c r="J346">
        <v>1.48944E-4</v>
      </c>
      <c r="K346">
        <v>55.66</v>
      </c>
      <c r="L346">
        <v>36.828000000000003</v>
      </c>
      <c r="M346">
        <v>55.66</v>
      </c>
      <c r="R346">
        <v>0</v>
      </c>
      <c r="S346">
        <v>0</v>
      </c>
      <c r="U346" t="s">
        <v>164</v>
      </c>
      <c r="Z346">
        <v>0.16653100000000001</v>
      </c>
      <c r="AA346">
        <v>0</v>
      </c>
      <c r="AB346">
        <v>1.48944E-4</v>
      </c>
      <c r="AC346">
        <v>55.66</v>
      </c>
      <c r="AD346">
        <v>0</v>
      </c>
      <c r="AE346">
        <v>0</v>
      </c>
      <c r="AG346" t="s">
        <v>164</v>
      </c>
      <c r="AH346">
        <v>0</v>
      </c>
      <c r="AI346">
        <v>0</v>
      </c>
      <c r="AK346" t="s">
        <v>164</v>
      </c>
      <c r="AL346">
        <v>0.16414300000000001</v>
      </c>
      <c r="AM346">
        <v>0</v>
      </c>
      <c r="AN346">
        <v>4.14776E-4</v>
      </c>
      <c r="AO346">
        <v>47.545000000000002</v>
      </c>
      <c r="AT346">
        <v>0</v>
      </c>
      <c r="AU346">
        <v>0</v>
      </c>
      <c r="AW346" t="s">
        <v>164</v>
      </c>
      <c r="AX346">
        <v>0</v>
      </c>
      <c r="AY346">
        <v>0</v>
      </c>
      <c r="BA346" t="s">
        <v>164</v>
      </c>
      <c r="BB346">
        <v>0</v>
      </c>
      <c r="BC346">
        <v>0</v>
      </c>
      <c r="BE346" t="s">
        <v>164</v>
      </c>
      <c r="BF346">
        <v>0</v>
      </c>
      <c r="BG346">
        <v>0</v>
      </c>
      <c r="BI346" t="s">
        <v>164</v>
      </c>
      <c r="BL346" t="s">
        <v>165</v>
      </c>
      <c r="BM346" t="s">
        <v>2460</v>
      </c>
      <c r="BN346" t="s">
        <v>174</v>
      </c>
      <c r="BO346" t="s">
        <v>175</v>
      </c>
      <c r="BP346" t="s">
        <v>2453</v>
      </c>
      <c r="BQ346" t="s">
        <v>2454</v>
      </c>
      <c r="BR346">
        <v>13</v>
      </c>
      <c r="BS346">
        <v>2</v>
      </c>
      <c r="BT346">
        <v>-0.16027</v>
      </c>
      <c r="CG346">
        <v>0</v>
      </c>
      <c r="CH346">
        <v>0</v>
      </c>
      <c r="CI346">
        <v>0</v>
      </c>
      <c r="CJ346">
        <v>0</v>
      </c>
      <c r="CK346" t="s">
        <v>164</v>
      </c>
      <c r="CL346">
        <v>0</v>
      </c>
      <c r="CM346">
        <v>0</v>
      </c>
      <c r="CN346">
        <v>0</v>
      </c>
      <c r="CO346">
        <v>0</v>
      </c>
      <c r="CP346">
        <v>0</v>
      </c>
      <c r="CQ346">
        <v>0</v>
      </c>
      <c r="CR346">
        <v>0</v>
      </c>
      <c r="CS346">
        <v>0</v>
      </c>
      <c r="CT346">
        <v>0</v>
      </c>
      <c r="CU346">
        <v>0</v>
      </c>
      <c r="CV346">
        <v>0</v>
      </c>
      <c r="CW346">
        <v>0</v>
      </c>
      <c r="CX346">
        <v>0</v>
      </c>
      <c r="CY346">
        <v>0</v>
      </c>
      <c r="CZ346">
        <v>0</v>
      </c>
      <c r="DA346">
        <v>0</v>
      </c>
      <c r="DB346">
        <v>0</v>
      </c>
      <c r="DC346">
        <v>0</v>
      </c>
      <c r="DD346">
        <v>0</v>
      </c>
      <c r="DE346">
        <v>0</v>
      </c>
      <c r="DF346">
        <v>0</v>
      </c>
      <c r="DG346">
        <v>0</v>
      </c>
      <c r="DH346">
        <v>0</v>
      </c>
      <c r="DI346">
        <v>0</v>
      </c>
      <c r="DJ346">
        <v>0</v>
      </c>
      <c r="DK346">
        <v>0</v>
      </c>
      <c r="DL346">
        <v>0</v>
      </c>
      <c r="DM346">
        <v>0</v>
      </c>
      <c r="DN346">
        <v>0</v>
      </c>
      <c r="DO346">
        <v>0</v>
      </c>
      <c r="DP346">
        <v>0</v>
      </c>
      <c r="DQ346">
        <v>0</v>
      </c>
      <c r="DR346">
        <v>0</v>
      </c>
      <c r="DS346">
        <v>0</v>
      </c>
      <c r="DT346">
        <v>0</v>
      </c>
      <c r="DU346">
        <v>0</v>
      </c>
      <c r="DV346">
        <v>0</v>
      </c>
      <c r="DW346">
        <v>0</v>
      </c>
      <c r="DX346">
        <v>0</v>
      </c>
      <c r="DY346">
        <v>0</v>
      </c>
      <c r="DZ346">
        <v>0</v>
      </c>
      <c r="EA346">
        <v>0</v>
      </c>
      <c r="EB346">
        <v>0</v>
      </c>
      <c r="EC346">
        <v>0</v>
      </c>
      <c r="ED346">
        <v>0</v>
      </c>
      <c r="EE346">
        <v>0</v>
      </c>
      <c r="EF346">
        <v>0</v>
      </c>
      <c r="EG346">
        <v>0</v>
      </c>
      <c r="EJ346">
        <v>340</v>
      </c>
      <c r="EK346">
        <v>68</v>
      </c>
      <c r="EL346">
        <v>223</v>
      </c>
      <c r="EM346">
        <v>223</v>
      </c>
      <c r="EN346">
        <v>10921</v>
      </c>
      <c r="EO346">
        <v>12444</v>
      </c>
      <c r="ER346">
        <v>131536</v>
      </c>
      <c r="ES346">
        <v>227666</v>
      </c>
      <c r="ET346" t="s">
        <v>171</v>
      </c>
      <c r="EU346">
        <v>16429</v>
      </c>
      <c r="EV346">
        <v>131536</v>
      </c>
      <c r="EW346">
        <v>227666</v>
      </c>
      <c r="EX346" t="s">
        <v>171</v>
      </c>
      <c r="EY346">
        <v>16429</v>
      </c>
      <c r="EZ346">
        <v>131536</v>
      </c>
      <c r="FA346">
        <v>227666</v>
      </c>
      <c r="FB346" t="s">
        <v>171</v>
      </c>
      <c r="FC346">
        <v>16429</v>
      </c>
    </row>
    <row r="347" spans="1:159" x14ac:dyDescent="0.25">
      <c r="A347" t="s">
        <v>2437</v>
      </c>
      <c r="B347" t="s">
        <v>2461</v>
      </c>
      <c r="C347" t="s">
        <v>2439</v>
      </c>
      <c r="D347" t="s">
        <v>2439</v>
      </c>
      <c r="E347" t="s">
        <v>2440</v>
      </c>
      <c r="F347" t="s">
        <v>2441</v>
      </c>
      <c r="H347">
        <v>0.16653100000000001</v>
      </c>
      <c r="I347">
        <v>0</v>
      </c>
      <c r="J347">
        <v>1.48944E-4</v>
      </c>
      <c r="K347">
        <v>55.66</v>
      </c>
      <c r="L347">
        <v>36.828000000000003</v>
      </c>
      <c r="M347">
        <v>55.66</v>
      </c>
      <c r="R347">
        <v>0</v>
      </c>
      <c r="S347">
        <v>0</v>
      </c>
      <c r="U347" t="s">
        <v>164</v>
      </c>
      <c r="Z347">
        <v>0.16653100000000001</v>
      </c>
      <c r="AA347">
        <v>0</v>
      </c>
      <c r="AB347">
        <v>1.48944E-4</v>
      </c>
      <c r="AC347">
        <v>55.66</v>
      </c>
      <c r="AD347">
        <v>0</v>
      </c>
      <c r="AE347">
        <v>0</v>
      </c>
      <c r="AG347" t="s">
        <v>164</v>
      </c>
      <c r="AH347">
        <v>0</v>
      </c>
      <c r="AI347">
        <v>0</v>
      </c>
      <c r="AK347" t="s">
        <v>164</v>
      </c>
      <c r="AL347">
        <v>0.16414300000000001</v>
      </c>
      <c r="AM347">
        <v>0</v>
      </c>
      <c r="AN347">
        <v>4.14776E-4</v>
      </c>
      <c r="AO347">
        <v>47.545000000000002</v>
      </c>
      <c r="AT347">
        <v>0</v>
      </c>
      <c r="AU347">
        <v>0</v>
      </c>
      <c r="AW347" t="s">
        <v>164</v>
      </c>
      <c r="AX347">
        <v>0</v>
      </c>
      <c r="AY347">
        <v>0</v>
      </c>
      <c r="BA347" t="s">
        <v>164</v>
      </c>
      <c r="BB347">
        <v>0</v>
      </c>
      <c r="BC347">
        <v>0</v>
      </c>
      <c r="BE347" t="s">
        <v>164</v>
      </c>
      <c r="BF347">
        <v>0</v>
      </c>
      <c r="BG347">
        <v>0</v>
      </c>
      <c r="BI347" t="s">
        <v>164</v>
      </c>
      <c r="BL347" t="s">
        <v>165</v>
      </c>
      <c r="BM347" t="s">
        <v>2462</v>
      </c>
      <c r="BN347" t="s">
        <v>174</v>
      </c>
      <c r="BO347" t="s">
        <v>175</v>
      </c>
      <c r="BP347" t="s">
        <v>2453</v>
      </c>
      <c r="BQ347" t="s">
        <v>2454</v>
      </c>
      <c r="BR347">
        <v>14</v>
      </c>
      <c r="BS347">
        <v>2</v>
      </c>
      <c r="BT347">
        <v>-0.16027</v>
      </c>
      <c r="CG347">
        <v>0</v>
      </c>
      <c r="CH347">
        <v>0</v>
      </c>
      <c r="CI347">
        <v>0</v>
      </c>
      <c r="CJ347">
        <v>0</v>
      </c>
      <c r="CK347" t="s">
        <v>164</v>
      </c>
      <c r="CL347">
        <v>0</v>
      </c>
      <c r="CM347">
        <v>0</v>
      </c>
      <c r="CN347">
        <v>0</v>
      </c>
      <c r="CO347">
        <v>0</v>
      </c>
      <c r="CP347">
        <v>0</v>
      </c>
      <c r="CQ347">
        <v>0</v>
      </c>
      <c r="CR347">
        <v>0</v>
      </c>
      <c r="CS347">
        <v>0</v>
      </c>
      <c r="CT347">
        <v>0</v>
      </c>
      <c r="CU347">
        <v>0</v>
      </c>
      <c r="CV347">
        <v>0</v>
      </c>
      <c r="CW347">
        <v>0</v>
      </c>
      <c r="CX347">
        <v>0</v>
      </c>
      <c r="CY347">
        <v>0</v>
      </c>
      <c r="CZ347">
        <v>0</v>
      </c>
      <c r="DA347">
        <v>0</v>
      </c>
      <c r="DB347">
        <v>0</v>
      </c>
      <c r="DC347">
        <v>0</v>
      </c>
      <c r="DD347">
        <v>0</v>
      </c>
      <c r="DE347">
        <v>0</v>
      </c>
      <c r="DF347">
        <v>0</v>
      </c>
      <c r="DG347">
        <v>0</v>
      </c>
      <c r="DH347">
        <v>0</v>
      </c>
      <c r="DI347">
        <v>0</v>
      </c>
      <c r="DJ347">
        <v>0</v>
      </c>
      <c r="DK347">
        <v>0</v>
      </c>
      <c r="DL347">
        <v>0</v>
      </c>
      <c r="DM347">
        <v>0</v>
      </c>
      <c r="DN347">
        <v>0</v>
      </c>
      <c r="DO347">
        <v>0</v>
      </c>
      <c r="DP347">
        <v>0</v>
      </c>
      <c r="DQ347">
        <v>0</v>
      </c>
      <c r="DR347">
        <v>0</v>
      </c>
      <c r="DS347">
        <v>0</v>
      </c>
      <c r="DT347">
        <v>0</v>
      </c>
      <c r="DU347">
        <v>0</v>
      </c>
      <c r="DV347">
        <v>0</v>
      </c>
      <c r="DW347">
        <v>0</v>
      </c>
      <c r="DX347">
        <v>0</v>
      </c>
      <c r="DY347">
        <v>0</v>
      </c>
      <c r="DZ347">
        <v>0</v>
      </c>
      <c r="EA347">
        <v>0</v>
      </c>
      <c r="EB347">
        <v>0</v>
      </c>
      <c r="EC347">
        <v>0</v>
      </c>
      <c r="ED347">
        <v>0</v>
      </c>
      <c r="EE347">
        <v>0</v>
      </c>
      <c r="EF347">
        <v>0</v>
      </c>
      <c r="EG347">
        <v>0</v>
      </c>
      <c r="EJ347">
        <v>341</v>
      </c>
      <c r="EK347">
        <v>68</v>
      </c>
      <c r="EL347">
        <v>224</v>
      </c>
      <c r="EM347">
        <v>224</v>
      </c>
      <c r="EN347">
        <v>10921</v>
      </c>
      <c r="EO347">
        <v>12444</v>
      </c>
      <c r="ER347">
        <v>131536</v>
      </c>
      <c r="ES347">
        <v>227666</v>
      </c>
      <c r="ET347" t="s">
        <v>171</v>
      </c>
      <c r="EU347">
        <v>16429</v>
      </c>
      <c r="EV347">
        <v>131536</v>
      </c>
      <c r="EW347">
        <v>227666</v>
      </c>
      <c r="EX347" t="s">
        <v>171</v>
      </c>
      <c r="EY347">
        <v>16429</v>
      </c>
      <c r="EZ347">
        <v>131536</v>
      </c>
      <c r="FA347">
        <v>227666</v>
      </c>
      <c r="FB347" t="s">
        <v>171</v>
      </c>
      <c r="FC347">
        <v>16429</v>
      </c>
    </row>
    <row r="348" spans="1:159" x14ac:dyDescent="0.25">
      <c r="A348" t="s">
        <v>2463</v>
      </c>
      <c r="B348" t="s">
        <v>2464</v>
      </c>
      <c r="C348" t="s">
        <v>2465</v>
      </c>
      <c r="D348" t="s">
        <v>2465</v>
      </c>
      <c r="E348" t="s">
        <v>2466</v>
      </c>
      <c r="F348" t="s">
        <v>2467</v>
      </c>
      <c r="H348">
        <v>0.40867599999999998</v>
      </c>
      <c r="I348">
        <v>0</v>
      </c>
      <c r="J348" s="1">
        <v>3.98537E-11</v>
      </c>
      <c r="K348">
        <v>58.476999999999997</v>
      </c>
      <c r="L348">
        <v>52.408999999999999</v>
      </c>
      <c r="M348">
        <v>58.476999999999997</v>
      </c>
      <c r="N348">
        <v>0</v>
      </c>
      <c r="O348">
        <v>0</v>
      </c>
      <c r="Q348" t="s">
        <v>164</v>
      </c>
      <c r="R348">
        <v>0</v>
      </c>
      <c r="S348">
        <v>0</v>
      </c>
      <c r="U348" t="s">
        <v>164</v>
      </c>
      <c r="V348">
        <v>0</v>
      </c>
      <c r="W348">
        <v>0</v>
      </c>
      <c r="Y348" t="s">
        <v>164</v>
      </c>
      <c r="Z348">
        <v>0.40867599999999998</v>
      </c>
      <c r="AA348">
        <v>0</v>
      </c>
      <c r="AB348" s="1">
        <v>3.98537E-11</v>
      </c>
      <c r="AC348">
        <v>58.476999999999997</v>
      </c>
      <c r="AP348">
        <v>0</v>
      </c>
      <c r="AQ348">
        <v>0</v>
      </c>
      <c r="AS348" t="s">
        <v>164</v>
      </c>
      <c r="AX348">
        <v>0</v>
      </c>
      <c r="AY348">
        <v>0</v>
      </c>
      <c r="BA348" t="s">
        <v>164</v>
      </c>
      <c r="BB348">
        <v>0</v>
      </c>
      <c r="BC348">
        <v>0</v>
      </c>
      <c r="BE348" t="s">
        <v>164</v>
      </c>
      <c r="BF348">
        <v>0</v>
      </c>
      <c r="BG348">
        <v>0</v>
      </c>
      <c r="BI348" t="s">
        <v>164</v>
      </c>
      <c r="BL348" t="s">
        <v>165</v>
      </c>
      <c r="BM348" t="s">
        <v>2468</v>
      </c>
      <c r="BN348" t="s">
        <v>167</v>
      </c>
      <c r="BO348" t="s">
        <v>195</v>
      </c>
      <c r="BP348" t="s">
        <v>2469</v>
      </c>
      <c r="BQ348" t="s">
        <v>2470</v>
      </c>
      <c r="BR348">
        <v>3</v>
      </c>
      <c r="BS348">
        <v>3</v>
      </c>
      <c r="BT348">
        <v>0.38041000000000003</v>
      </c>
      <c r="CG348">
        <v>0</v>
      </c>
      <c r="CH348">
        <v>0</v>
      </c>
      <c r="CI348">
        <v>0</v>
      </c>
      <c r="CJ348">
        <v>0</v>
      </c>
      <c r="CK348" t="s">
        <v>164</v>
      </c>
      <c r="CL348">
        <v>0</v>
      </c>
      <c r="CM348">
        <v>0</v>
      </c>
      <c r="CN348">
        <v>0</v>
      </c>
      <c r="CO348">
        <v>0</v>
      </c>
      <c r="CP348">
        <v>0</v>
      </c>
      <c r="CQ348">
        <v>0</v>
      </c>
      <c r="CR348">
        <v>0</v>
      </c>
      <c r="CS348">
        <v>0</v>
      </c>
      <c r="CT348">
        <v>0</v>
      </c>
      <c r="CU348">
        <v>0</v>
      </c>
      <c r="CV348">
        <v>0</v>
      </c>
      <c r="CW348">
        <v>0</v>
      </c>
      <c r="CX348">
        <v>0</v>
      </c>
      <c r="CY348">
        <v>0</v>
      </c>
      <c r="CZ348">
        <v>0</v>
      </c>
      <c r="DA348">
        <v>0</v>
      </c>
      <c r="DB348">
        <v>0</v>
      </c>
      <c r="DC348">
        <v>0</v>
      </c>
      <c r="DD348">
        <v>0</v>
      </c>
      <c r="DE348">
        <v>0</v>
      </c>
      <c r="DF348">
        <v>0</v>
      </c>
      <c r="DG348">
        <v>0</v>
      </c>
      <c r="DH348">
        <v>0</v>
      </c>
      <c r="DI348">
        <v>0</v>
      </c>
      <c r="DJ348">
        <v>0</v>
      </c>
      <c r="DK348">
        <v>0</v>
      </c>
      <c r="DL348">
        <v>0</v>
      </c>
      <c r="DM348">
        <v>0</v>
      </c>
      <c r="DN348">
        <v>0</v>
      </c>
      <c r="DO348">
        <v>0</v>
      </c>
      <c r="DP348">
        <v>0</v>
      </c>
      <c r="DQ348">
        <v>0</v>
      </c>
      <c r="DR348">
        <v>0</v>
      </c>
      <c r="DS348">
        <v>0</v>
      </c>
      <c r="DT348">
        <v>0</v>
      </c>
      <c r="DU348">
        <v>0</v>
      </c>
      <c r="DV348">
        <v>0</v>
      </c>
      <c r="DW348">
        <v>0</v>
      </c>
      <c r="DX348">
        <v>0</v>
      </c>
      <c r="DY348">
        <v>0</v>
      </c>
      <c r="DZ348">
        <v>0</v>
      </c>
      <c r="EA348">
        <v>0</v>
      </c>
      <c r="EB348">
        <v>0</v>
      </c>
      <c r="EC348">
        <v>0</v>
      </c>
      <c r="ED348">
        <v>0</v>
      </c>
      <c r="EE348">
        <v>0</v>
      </c>
      <c r="EF348">
        <v>0</v>
      </c>
      <c r="EG348">
        <v>0</v>
      </c>
      <c r="EJ348">
        <v>342</v>
      </c>
      <c r="EK348">
        <v>69</v>
      </c>
      <c r="EL348">
        <v>160</v>
      </c>
      <c r="EM348">
        <v>160</v>
      </c>
      <c r="EN348">
        <v>11367</v>
      </c>
      <c r="EO348">
        <v>12970</v>
      </c>
      <c r="ER348">
        <v>137894</v>
      </c>
      <c r="ES348">
        <v>238461</v>
      </c>
      <c r="ET348" t="s">
        <v>171</v>
      </c>
      <c r="EU348">
        <v>38306</v>
      </c>
      <c r="EV348">
        <v>137894</v>
      </c>
      <c r="EW348">
        <v>238461</v>
      </c>
      <c r="EX348" t="s">
        <v>171</v>
      </c>
      <c r="EY348">
        <v>38306</v>
      </c>
      <c r="EZ348">
        <v>137894</v>
      </c>
      <c r="FA348">
        <v>238461</v>
      </c>
      <c r="FB348" t="s">
        <v>171</v>
      </c>
      <c r="FC348">
        <v>38306</v>
      </c>
    </row>
    <row r="349" spans="1:159" x14ac:dyDescent="0.25">
      <c r="A349" t="s">
        <v>2463</v>
      </c>
      <c r="B349" t="s">
        <v>2471</v>
      </c>
      <c r="C349" t="s">
        <v>2465</v>
      </c>
      <c r="D349" t="s">
        <v>2465</v>
      </c>
      <c r="E349" t="s">
        <v>2466</v>
      </c>
      <c r="F349" t="s">
        <v>2467</v>
      </c>
      <c r="H349">
        <v>0.40867599999999998</v>
      </c>
      <c r="I349">
        <v>0</v>
      </c>
      <c r="J349" s="1">
        <v>3.98537E-11</v>
      </c>
      <c r="K349">
        <v>58.476999999999997</v>
      </c>
      <c r="L349">
        <v>52.408999999999999</v>
      </c>
      <c r="M349">
        <v>58.476999999999997</v>
      </c>
      <c r="N349">
        <v>0</v>
      </c>
      <c r="O349">
        <v>0</v>
      </c>
      <c r="Q349" t="s">
        <v>164</v>
      </c>
      <c r="R349">
        <v>0</v>
      </c>
      <c r="S349">
        <v>0</v>
      </c>
      <c r="U349" t="s">
        <v>164</v>
      </c>
      <c r="V349">
        <v>0</v>
      </c>
      <c r="W349">
        <v>0</v>
      </c>
      <c r="Y349" t="s">
        <v>164</v>
      </c>
      <c r="Z349">
        <v>0.40867599999999998</v>
      </c>
      <c r="AA349">
        <v>0</v>
      </c>
      <c r="AB349" s="1">
        <v>3.98537E-11</v>
      </c>
      <c r="AC349">
        <v>58.476999999999997</v>
      </c>
      <c r="AP349">
        <v>0</v>
      </c>
      <c r="AQ349">
        <v>0</v>
      </c>
      <c r="AS349" t="s">
        <v>164</v>
      </c>
      <c r="AX349">
        <v>0</v>
      </c>
      <c r="AY349">
        <v>0</v>
      </c>
      <c r="BA349" t="s">
        <v>164</v>
      </c>
      <c r="BB349">
        <v>0</v>
      </c>
      <c r="BC349">
        <v>0</v>
      </c>
      <c r="BE349" t="s">
        <v>164</v>
      </c>
      <c r="BF349">
        <v>0</v>
      </c>
      <c r="BG349">
        <v>0</v>
      </c>
      <c r="BI349" t="s">
        <v>164</v>
      </c>
      <c r="BL349" t="s">
        <v>165</v>
      </c>
      <c r="BM349" t="s">
        <v>2472</v>
      </c>
      <c r="BN349" t="s">
        <v>174</v>
      </c>
      <c r="BO349" t="s">
        <v>175</v>
      </c>
      <c r="BP349" t="s">
        <v>2469</v>
      </c>
      <c r="BQ349" t="s">
        <v>2470</v>
      </c>
      <c r="BR349">
        <v>4</v>
      </c>
      <c r="BS349">
        <v>3</v>
      </c>
      <c r="BT349">
        <v>0.38041000000000003</v>
      </c>
      <c r="CG349">
        <v>0</v>
      </c>
      <c r="CH349">
        <v>0</v>
      </c>
      <c r="CI349">
        <v>0</v>
      </c>
      <c r="CJ349">
        <v>0</v>
      </c>
      <c r="CK349" t="s">
        <v>164</v>
      </c>
      <c r="CL349">
        <v>0</v>
      </c>
      <c r="CM349">
        <v>0</v>
      </c>
      <c r="CN349">
        <v>0</v>
      </c>
      <c r="CO349">
        <v>0</v>
      </c>
      <c r="CP349">
        <v>0</v>
      </c>
      <c r="CQ349">
        <v>0</v>
      </c>
      <c r="CR349">
        <v>0</v>
      </c>
      <c r="CS349">
        <v>0</v>
      </c>
      <c r="CT349">
        <v>0</v>
      </c>
      <c r="CU349">
        <v>0</v>
      </c>
      <c r="CV349">
        <v>0</v>
      </c>
      <c r="CW349">
        <v>0</v>
      </c>
      <c r="CX349">
        <v>0</v>
      </c>
      <c r="CY349">
        <v>0</v>
      </c>
      <c r="CZ349">
        <v>0</v>
      </c>
      <c r="DA349">
        <v>0</v>
      </c>
      <c r="DB349">
        <v>0</v>
      </c>
      <c r="DC349">
        <v>0</v>
      </c>
      <c r="DD349">
        <v>0</v>
      </c>
      <c r="DE349">
        <v>0</v>
      </c>
      <c r="DF349">
        <v>0</v>
      </c>
      <c r="DG349">
        <v>0</v>
      </c>
      <c r="DH349">
        <v>0</v>
      </c>
      <c r="DI349">
        <v>0</v>
      </c>
      <c r="DJ349">
        <v>0</v>
      </c>
      <c r="DK349">
        <v>0</v>
      </c>
      <c r="DL349">
        <v>0</v>
      </c>
      <c r="DM349">
        <v>0</v>
      </c>
      <c r="DN349">
        <v>0</v>
      </c>
      <c r="DO349">
        <v>0</v>
      </c>
      <c r="DP349">
        <v>0</v>
      </c>
      <c r="DQ349">
        <v>0</v>
      </c>
      <c r="DR349">
        <v>0</v>
      </c>
      <c r="DS349">
        <v>0</v>
      </c>
      <c r="DT349">
        <v>0</v>
      </c>
      <c r="DU349">
        <v>0</v>
      </c>
      <c r="DV349">
        <v>0</v>
      </c>
      <c r="DW349">
        <v>0</v>
      </c>
      <c r="DX349">
        <v>0</v>
      </c>
      <c r="DY349">
        <v>0</v>
      </c>
      <c r="DZ349">
        <v>0</v>
      </c>
      <c r="EA349">
        <v>0</v>
      </c>
      <c r="EB349">
        <v>0</v>
      </c>
      <c r="EC349">
        <v>0</v>
      </c>
      <c r="ED349">
        <v>0</v>
      </c>
      <c r="EE349">
        <v>0</v>
      </c>
      <c r="EF349">
        <v>0</v>
      </c>
      <c r="EG349">
        <v>0</v>
      </c>
      <c r="EJ349">
        <v>343</v>
      </c>
      <c r="EK349">
        <v>69</v>
      </c>
      <c r="EL349">
        <v>161</v>
      </c>
      <c r="EM349">
        <v>161</v>
      </c>
      <c r="EN349">
        <v>11367</v>
      </c>
      <c r="EO349">
        <v>12970</v>
      </c>
      <c r="ER349">
        <v>137894</v>
      </c>
      <c r="ES349">
        <v>238461</v>
      </c>
      <c r="ET349" t="s">
        <v>171</v>
      </c>
      <c r="EU349">
        <v>38306</v>
      </c>
      <c r="EV349">
        <v>137894</v>
      </c>
      <c r="EW349">
        <v>238461</v>
      </c>
      <c r="EX349" t="s">
        <v>171</v>
      </c>
      <c r="EY349">
        <v>38306</v>
      </c>
      <c r="EZ349">
        <v>137894</v>
      </c>
      <c r="FA349">
        <v>238461</v>
      </c>
      <c r="FB349" t="s">
        <v>171</v>
      </c>
      <c r="FC349">
        <v>38306</v>
      </c>
    </row>
    <row r="350" spans="1:159" x14ac:dyDescent="0.25">
      <c r="A350" t="s">
        <v>2473</v>
      </c>
      <c r="B350" t="s">
        <v>2474</v>
      </c>
      <c r="C350" t="s">
        <v>2475</v>
      </c>
      <c r="D350" t="s">
        <v>2475</v>
      </c>
      <c r="E350" t="s">
        <v>2476</v>
      </c>
      <c r="F350" t="s">
        <v>2477</v>
      </c>
      <c r="H350">
        <v>0.88760600000000001</v>
      </c>
      <c r="I350">
        <v>6.2264999999999997</v>
      </c>
      <c r="J350" s="1">
        <v>1.00857E-6</v>
      </c>
      <c r="K350">
        <v>53.058999999999997</v>
      </c>
      <c r="L350">
        <v>45.347000000000001</v>
      </c>
      <c r="M350">
        <v>53.058999999999997</v>
      </c>
      <c r="R350">
        <v>0</v>
      </c>
      <c r="S350">
        <v>0</v>
      </c>
      <c r="U350" t="s">
        <v>164</v>
      </c>
      <c r="V350">
        <v>0.71753900000000004</v>
      </c>
      <c r="W350">
        <v>2.4722300000000001</v>
      </c>
      <c r="X350" s="1">
        <v>9.6665500000000005E-5</v>
      </c>
      <c r="Y350">
        <v>41.16</v>
      </c>
      <c r="Z350">
        <v>0.854101</v>
      </c>
      <c r="AA350">
        <v>4.9113699999999998</v>
      </c>
      <c r="AB350" s="1">
        <v>1.65672E-5</v>
      </c>
      <c r="AC350">
        <v>46.402999999999999</v>
      </c>
      <c r="AH350">
        <v>0</v>
      </c>
      <c r="AI350">
        <v>0</v>
      </c>
      <c r="AK350" t="s">
        <v>164</v>
      </c>
      <c r="AP350">
        <v>0.66062600000000005</v>
      </c>
      <c r="AQ350">
        <v>0</v>
      </c>
      <c r="AR350" s="1">
        <v>1.00857E-6</v>
      </c>
      <c r="AS350">
        <v>53.058999999999997</v>
      </c>
      <c r="AT350">
        <v>0</v>
      </c>
      <c r="AU350">
        <v>0</v>
      </c>
      <c r="AW350" t="s">
        <v>164</v>
      </c>
      <c r="AX350">
        <v>0.83770900000000004</v>
      </c>
      <c r="AY350">
        <v>5.1226200000000004</v>
      </c>
      <c r="AZ350">
        <v>1.14746E-4</v>
      </c>
      <c r="BA350">
        <v>41.115000000000002</v>
      </c>
      <c r="BB350">
        <v>0</v>
      </c>
      <c r="BC350">
        <v>0</v>
      </c>
      <c r="BE350" t="s">
        <v>164</v>
      </c>
      <c r="BF350">
        <v>0.88760600000000001</v>
      </c>
      <c r="BG350">
        <v>6.2264999999999997</v>
      </c>
      <c r="BH350" s="1">
        <v>1.00857E-6</v>
      </c>
      <c r="BI350">
        <v>53.058999999999997</v>
      </c>
      <c r="BK350">
        <v>2</v>
      </c>
      <c r="BL350" t="s">
        <v>165</v>
      </c>
      <c r="BM350" t="s">
        <v>2478</v>
      </c>
      <c r="BN350" t="s">
        <v>2479</v>
      </c>
      <c r="BO350" t="s">
        <v>1113</v>
      </c>
      <c r="BP350" t="s">
        <v>2480</v>
      </c>
      <c r="BQ350" t="s">
        <v>2481</v>
      </c>
      <c r="BR350">
        <v>6</v>
      </c>
      <c r="BS350">
        <v>3</v>
      </c>
      <c r="BT350">
        <v>0.25446999999999997</v>
      </c>
      <c r="BU350" t="s">
        <v>199</v>
      </c>
      <c r="BW350" t="s">
        <v>199</v>
      </c>
      <c r="BX350" t="s">
        <v>199</v>
      </c>
      <c r="BZ350" t="s">
        <v>198</v>
      </c>
      <c r="CB350" t="s">
        <v>199</v>
      </c>
      <c r="CD350" t="s">
        <v>199</v>
      </c>
      <c r="CF350" t="s">
        <v>199</v>
      </c>
      <c r="CG350">
        <v>1368500000</v>
      </c>
      <c r="CH350">
        <v>0</v>
      </c>
      <c r="CI350">
        <v>1368500000</v>
      </c>
      <c r="CJ350">
        <v>0</v>
      </c>
      <c r="CK350" t="s">
        <v>164</v>
      </c>
      <c r="CL350">
        <v>126680000</v>
      </c>
      <c r="CM350">
        <v>0</v>
      </c>
      <c r="CN350">
        <v>0</v>
      </c>
      <c r="CO350">
        <v>151160000</v>
      </c>
      <c r="CP350">
        <v>0</v>
      </c>
      <c r="CQ350">
        <v>69275000</v>
      </c>
      <c r="CR350">
        <v>0</v>
      </c>
      <c r="CS350">
        <v>127430000</v>
      </c>
      <c r="CT350">
        <v>0</v>
      </c>
      <c r="CU350">
        <v>79486000</v>
      </c>
      <c r="CV350">
        <v>0</v>
      </c>
      <c r="CW350">
        <v>283580000</v>
      </c>
      <c r="CX350">
        <v>0</v>
      </c>
      <c r="CY350">
        <v>126680000</v>
      </c>
      <c r="CZ350">
        <v>0</v>
      </c>
      <c r="DA350">
        <v>0</v>
      </c>
      <c r="DB350">
        <v>0</v>
      </c>
      <c r="DC350">
        <v>0</v>
      </c>
      <c r="DD350">
        <v>0</v>
      </c>
      <c r="DE350">
        <v>0</v>
      </c>
      <c r="DF350">
        <v>0</v>
      </c>
      <c r="DG350">
        <v>0</v>
      </c>
      <c r="DH350">
        <v>151160000</v>
      </c>
      <c r="DI350">
        <v>0</v>
      </c>
      <c r="DJ350">
        <v>0</v>
      </c>
      <c r="DK350">
        <v>0</v>
      </c>
      <c r="DL350">
        <v>0</v>
      </c>
      <c r="DM350">
        <v>0</v>
      </c>
      <c r="DN350">
        <v>69275000</v>
      </c>
      <c r="DO350">
        <v>0</v>
      </c>
      <c r="DP350">
        <v>0</v>
      </c>
      <c r="DQ350">
        <v>0</v>
      </c>
      <c r="DR350">
        <v>0</v>
      </c>
      <c r="DS350">
        <v>0</v>
      </c>
      <c r="DT350">
        <v>127430000</v>
      </c>
      <c r="DU350">
        <v>0</v>
      </c>
      <c r="DV350">
        <v>0</v>
      </c>
      <c r="DW350">
        <v>0</v>
      </c>
      <c r="DX350">
        <v>0</v>
      </c>
      <c r="DY350">
        <v>0</v>
      </c>
      <c r="DZ350">
        <v>79486000</v>
      </c>
      <c r="EA350">
        <v>0</v>
      </c>
      <c r="EB350">
        <v>0</v>
      </c>
      <c r="EC350">
        <v>0</v>
      </c>
      <c r="ED350">
        <v>0</v>
      </c>
      <c r="EE350">
        <v>0</v>
      </c>
      <c r="EF350">
        <v>283580000</v>
      </c>
      <c r="EG350">
        <v>0</v>
      </c>
      <c r="EJ350">
        <v>344</v>
      </c>
      <c r="EK350">
        <v>70</v>
      </c>
      <c r="EL350">
        <v>332</v>
      </c>
      <c r="EM350">
        <v>332</v>
      </c>
      <c r="EN350" t="s">
        <v>2482</v>
      </c>
      <c r="EO350" t="s">
        <v>2483</v>
      </c>
      <c r="EP350" t="s">
        <v>2484</v>
      </c>
      <c r="EQ350" t="s">
        <v>2485</v>
      </c>
      <c r="ER350">
        <v>95856</v>
      </c>
      <c r="ES350">
        <v>161145</v>
      </c>
      <c r="ET350" t="s">
        <v>201</v>
      </c>
      <c r="EU350">
        <v>24313</v>
      </c>
      <c r="EV350">
        <v>95856</v>
      </c>
      <c r="EW350">
        <v>161145</v>
      </c>
      <c r="EX350" t="s">
        <v>201</v>
      </c>
      <c r="EY350">
        <v>24313</v>
      </c>
      <c r="EZ350">
        <v>95856</v>
      </c>
      <c r="FA350">
        <v>161145</v>
      </c>
      <c r="FB350" t="s">
        <v>201</v>
      </c>
      <c r="FC350">
        <v>24313</v>
      </c>
    </row>
    <row r="351" spans="1:159" x14ac:dyDescent="0.25">
      <c r="A351" t="s">
        <v>2473</v>
      </c>
      <c r="B351" t="s">
        <v>2486</v>
      </c>
      <c r="C351" t="s">
        <v>2475</v>
      </c>
      <c r="D351" t="s">
        <v>2475</v>
      </c>
      <c r="E351" t="s">
        <v>2476</v>
      </c>
      <c r="F351" t="s">
        <v>2477</v>
      </c>
      <c r="H351">
        <v>0.73180000000000001</v>
      </c>
      <c r="I351">
        <v>2.14262</v>
      </c>
      <c r="J351" s="1">
        <v>2.4816399999999999E-12</v>
      </c>
      <c r="K351">
        <v>88.441000000000003</v>
      </c>
      <c r="L351">
        <v>76.575000000000003</v>
      </c>
      <c r="M351">
        <v>53.262</v>
      </c>
      <c r="N351">
        <v>0.67066000000000003</v>
      </c>
      <c r="O351">
        <v>0.61592899999999995</v>
      </c>
      <c r="P351" s="1">
        <v>1.3221199999999999E-7</v>
      </c>
      <c r="Q351">
        <v>76.655000000000001</v>
      </c>
      <c r="R351">
        <v>0.49976700000000002</v>
      </c>
      <c r="S351">
        <v>0</v>
      </c>
      <c r="T351">
        <v>5.4160899999999997E-4</v>
      </c>
      <c r="U351">
        <v>45.076999999999998</v>
      </c>
      <c r="V351">
        <v>0.49979800000000002</v>
      </c>
      <c r="W351">
        <v>0</v>
      </c>
      <c r="X351" s="1">
        <v>1.2150999999999999E-5</v>
      </c>
      <c r="Y351">
        <v>50.353999999999999</v>
      </c>
      <c r="Z351">
        <v>0.73180000000000001</v>
      </c>
      <c r="AA351">
        <v>2.14262</v>
      </c>
      <c r="AB351" s="1">
        <v>5.1921599999999998E-8</v>
      </c>
      <c r="AC351">
        <v>61.101999999999997</v>
      </c>
      <c r="AD351">
        <v>0.49940400000000001</v>
      </c>
      <c r="AE351">
        <v>0</v>
      </c>
      <c r="AF351" s="1">
        <v>8.6643299999999998E-5</v>
      </c>
      <c r="AG351">
        <v>49.448</v>
      </c>
      <c r="AH351">
        <v>0.442245</v>
      </c>
      <c r="AI351">
        <v>0</v>
      </c>
      <c r="AJ351" s="1">
        <v>7.5620599999999997E-6</v>
      </c>
      <c r="AK351">
        <v>49.106000000000002</v>
      </c>
      <c r="AL351">
        <v>0.49999900000000003</v>
      </c>
      <c r="AM351">
        <v>0</v>
      </c>
      <c r="AN351" s="1">
        <v>2.4816399999999999E-12</v>
      </c>
      <c r="AO351">
        <v>88.441000000000003</v>
      </c>
      <c r="AP351">
        <v>0.66062600000000005</v>
      </c>
      <c r="AQ351">
        <v>0</v>
      </c>
      <c r="AR351" s="1">
        <v>1.05257E-7</v>
      </c>
      <c r="AS351">
        <v>56.72</v>
      </c>
      <c r="AT351">
        <v>0.48781000000000002</v>
      </c>
      <c r="AU351">
        <v>0.868205</v>
      </c>
      <c r="AV351" s="1">
        <v>5.3315300000000001E-8</v>
      </c>
      <c r="AW351">
        <v>58.015000000000001</v>
      </c>
      <c r="AX351">
        <v>0.64884399999999998</v>
      </c>
      <c r="AY351">
        <v>1.30562</v>
      </c>
      <c r="AZ351">
        <v>1.14746E-4</v>
      </c>
      <c r="BA351">
        <v>41.115000000000002</v>
      </c>
      <c r="BB351">
        <v>0.499857</v>
      </c>
      <c r="BC351">
        <v>0</v>
      </c>
      <c r="BD351">
        <v>1.18838E-4</v>
      </c>
      <c r="BE351">
        <v>57.835999999999999</v>
      </c>
      <c r="BF351">
        <v>0.54604600000000003</v>
      </c>
      <c r="BG351">
        <v>0</v>
      </c>
      <c r="BH351" s="1">
        <v>1.00857E-6</v>
      </c>
      <c r="BI351">
        <v>53.058999999999997</v>
      </c>
      <c r="BK351" t="s">
        <v>301</v>
      </c>
      <c r="BL351" t="s">
        <v>165</v>
      </c>
      <c r="BM351" t="s">
        <v>2487</v>
      </c>
      <c r="BN351" t="s">
        <v>2488</v>
      </c>
      <c r="BO351" t="s">
        <v>2489</v>
      </c>
      <c r="BP351" t="s">
        <v>2490</v>
      </c>
      <c r="BQ351" t="s">
        <v>2491</v>
      </c>
      <c r="BR351">
        <v>9</v>
      </c>
      <c r="BS351">
        <v>3</v>
      </c>
      <c r="BT351">
        <v>-0.35321000000000002</v>
      </c>
      <c r="BU351" t="s">
        <v>199</v>
      </c>
      <c r="BW351" t="s">
        <v>199</v>
      </c>
      <c r="BX351" t="s">
        <v>199</v>
      </c>
      <c r="BZ351" t="s">
        <v>198</v>
      </c>
      <c r="CA351" t="s">
        <v>199</v>
      </c>
      <c r="CB351" t="s">
        <v>199</v>
      </c>
      <c r="CD351" t="s">
        <v>199</v>
      </c>
      <c r="CF351" t="s">
        <v>199</v>
      </c>
      <c r="CG351">
        <v>1473200000</v>
      </c>
      <c r="CH351">
        <v>104620000</v>
      </c>
      <c r="CI351">
        <v>1368500000</v>
      </c>
      <c r="CJ351">
        <v>0</v>
      </c>
      <c r="CK351" t="s">
        <v>164</v>
      </c>
      <c r="CL351">
        <v>158900000</v>
      </c>
      <c r="CM351">
        <v>0</v>
      </c>
      <c r="CN351">
        <v>0</v>
      </c>
      <c r="CO351">
        <v>151160000</v>
      </c>
      <c r="CP351">
        <v>0</v>
      </c>
      <c r="CQ351">
        <v>69275000</v>
      </c>
      <c r="CR351">
        <v>72395000</v>
      </c>
      <c r="CS351">
        <v>127430000</v>
      </c>
      <c r="CT351">
        <v>0</v>
      </c>
      <c r="CU351">
        <v>79486000</v>
      </c>
      <c r="CV351">
        <v>0</v>
      </c>
      <c r="CW351">
        <v>283580000</v>
      </c>
      <c r="CX351">
        <v>32222000</v>
      </c>
      <c r="CY351">
        <v>126680000</v>
      </c>
      <c r="CZ351">
        <v>0</v>
      </c>
      <c r="DA351">
        <v>0</v>
      </c>
      <c r="DB351">
        <v>0</v>
      </c>
      <c r="DC351">
        <v>0</v>
      </c>
      <c r="DD351">
        <v>0</v>
      </c>
      <c r="DE351">
        <v>0</v>
      </c>
      <c r="DF351">
        <v>0</v>
      </c>
      <c r="DG351">
        <v>0</v>
      </c>
      <c r="DH351">
        <v>151160000</v>
      </c>
      <c r="DI351">
        <v>0</v>
      </c>
      <c r="DJ351">
        <v>0</v>
      </c>
      <c r="DK351">
        <v>0</v>
      </c>
      <c r="DL351">
        <v>0</v>
      </c>
      <c r="DM351">
        <v>0</v>
      </c>
      <c r="DN351">
        <v>69275000</v>
      </c>
      <c r="DO351">
        <v>0</v>
      </c>
      <c r="DP351">
        <v>72395000</v>
      </c>
      <c r="DQ351">
        <v>0</v>
      </c>
      <c r="DR351">
        <v>0</v>
      </c>
      <c r="DS351">
        <v>0</v>
      </c>
      <c r="DT351">
        <v>127430000</v>
      </c>
      <c r="DU351">
        <v>0</v>
      </c>
      <c r="DV351">
        <v>0</v>
      </c>
      <c r="DW351">
        <v>0</v>
      </c>
      <c r="DX351">
        <v>0</v>
      </c>
      <c r="DY351">
        <v>0</v>
      </c>
      <c r="DZ351">
        <v>79486000</v>
      </c>
      <c r="EA351">
        <v>0</v>
      </c>
      <c r="EB351">
        <v>0</v>
      </c>
      <c r="EC351">
        <v>0</v>
      </c>
      <c r="ED351">
        <v>0</v>
      </c>
      <c r="EE351">
        <v>0</v>
      </c>
      <c r="EF351">
        <v>283580000</v>
      </c>
      <c r="EG351">
        <v>0</v>
      </c>
      <c r="EJ351">
        <v>345</v>
      </c>
      <c r="EK351">
        <v>70</v>
      </c>
      <c r="EL351">
        <v>335</v>
      </c>
      <c r="EM351">
        <v>335</v>
      </c>
      <c r="EN351" t="s">
        <v>2492</v>
      </c>
      <c r="EO351" t="s">
        <v>2493</v>
      </c>
      <c r="EP351" t="s">
        <v>2494</v>
      </c>
      <c r="EQ351" t="s">
        <v>2495</v>
      </c>
      <c r="ER351">
        <v>95852</v>
      </c>
      <c r="ES351">
        <v>161141</v>
      </c>
      <c r="ET351" t="s">
        <v>171</v>
      </c>
      <c r="EU351">
        <v>25149</v>
      </c>
      <c r="EV351">
        <v>96774</v>
      </c>
      <c r="EW351">
        <v>162478</v>
      </c>
      <c r="EX351" t="s">
        <v>261</v>
      </c>
      <c r="EY351">
        <v>24321</v>
      </c>
      <c r="EZ351">
        <v>96774</v>
      </c>
      <c r="FA351">
        <v>162478</v>
      </c>
      <c r="FB351" t="s">
        <v>261</v>
      </c>
      <c r="FC351">
        <v>24321</v>
      </c>
    </row>
    <row r="352" spans="1:159" x14ac:dyDescent="0.25">
      <c r="A352" t="s">
        <v>2473</v>
      </c>
      <c r="B352" t="s">
        <v>2496</v>
      </c>
      <c r="C352" t="s">
        <v>2475</v>
      </c>
      <c r="D352" t="s">
        <v>2475</v>
      </c>
      <c r="E352" t="s">
        <v>2476</v>
      </c>
      <c r="F352" t="s">
        <v>2477</v>
      </c>
      <c r="H352">
        <v>0.98852799999999996</v>
      </c>
      <c r="I352">
        <v>19.361899999999999</v>
      </c>
      <c r="J352" s="1">
        <v>2.4816399999999999E-12</v>
      </c>
      <c r="K352">
        <v>88.441000000000003</v>
      </c>
      <c r="L352">
        <v>76.575000000000003</v>
      </c>
      <c r="M352">
        <v>78.932000000000002</v>
      </c>
      <c r="N352">
        <v>0.67066000000000003</v>
      </c>
      <c r="O352">
        <v>0.61592899999999995</v>
      </c>
      <c r="P352" s="1">
        <v>1.3221199999999999E-7</v>
      </c>
      <c r="Q352">
        <v>76.655000000000001</v>
      </c>
      <c r="R352">
        <v>0.49976700000000002</v>
      </c>
      <c r="S352">
        <v>0</v>
      </c>
      <c r="T352">
        <v>5.4160899999999997E-4</v>
      </c>
      <c r="U352">
        <v>45.076999999999998</v>
      </c>
      <c r="V352">
        <v>0.77573400000000003</v>
      </c>
      <c r="W352">
        <v>3.5186600000000001</v>
      </c>
      <c r="X352" s="1">
        <v>1.2150999999999999E-5</v>
      </c>
      <c r="Y352">
        <v>50.353999999999999</v>
      </c>
      <c r="Z352">
        <v>0.866178</v>
      </c>
      <c r="AA352">
        <v>8.1110199999999999</v>
      </c>
      <c r="AB352" s="1">
        <v>5.1921599999999998E-8</v>
      </c>
      <c r="AC352">
        <v>77.561999999999998</v>
      </c>
      <c r="AD352">
        <v>0.49940400000000001</v>
      </c>
      <c r="AE352">
        <v>0</v>
      </c>
      <c r="AF352">
        <v>3.16972E-4</v>
      </c>
      <c r="AG352">
        <v>49.448</v>
      </c>
      <c r="AH352">
        <v>0.816187</v>
      </c>
      <c r="AI352">
        <v>6.48447</v>
      </c>
      <c r="AJ352" s="1">
        <v>7.5620599999999997E-6</v>
      </c>
      <c r="AK352">
        <v>57.328000000000003</v>
      </c>
      <c r="AL352">
        <v>0.49999900000000003</v>
      </c>
      <c r="AM352">
        <v>0</v>
      </c>
      <c r="AN352" s="1">
        <v>2.4816399999999999E-12</v>
      </c>
      <c r="AO352">
        <v>88.441000000000003</v>
      </c>
      <c r="AP352">
        <v>0.66062600000000005</v>
      </c>
      <c r="AQ352">
        <v>0</v>
      </c>
      <c r="AR352" s="1">
        <v>2.13634E-10</v>
      </c>
      <c r="AS352">
        <v>82.650999999999996</v>
      </c>
      <c r="AT352">
        <v>0.55038200000000004</v>
      </c>
      <c r="AU352">
        <v>0.89153700000000002</v>
      </c>
      <c r="AV352">
        <v>5.23274E-4</v>
      </c>
      <c r="AW352">
        <v>45.433999999999997</v>
      </c>
      <c r="AX352">
        <v>0.98852799999999996</v>
      </c>
      <c r="AY352">
        <v>19.361899999999999</v>
      </c>
      <c r="AZ352" s="1">
        <v>7.8923600000000004E-8</v>
      </c>
      <c r="BA352">
        <v>78.932000000000002</v>
      </c>
      <c r="BB352">
        <v>0.499857</v>
      </c>
      <c r="BC352">
        <v>0</v>
      </c>
      <c r="BD352">
        <v>1.18838E-4</v>
      </c>
      <c r="BE352">
        <v>57.835999999999999</v>
      </c>
      <c r="BF352">
        <v>0.54604600000000003</v>
      </c>
      <c r="BG352">
        <v>0</v>
      </c>
      <c r="BH352" s="1">
        <v>1.00857E-6</v>
      </c>
      <c r="BI352">
        <v>53.058999999999997</v>
      </c>
      <c r="BK352" t="s">
        <v>301</v>
      </c>
      <c r="BL352" t="s">
        <v>165</v>
      </c>
      <c r="BM352" t="s">
        <v>2497</v>
      </c>
      <c r="BN352" t="s">
        <v>2498</v>
      </c>
      <c r="BO352" t="s">
        <v>2499</v>
      </c>
      <c r="BP352" t="s">
        <v>2500</v>
      </c>
      <c r="BQ352" t="s">
        <v>2501</v>
      </c>
      <c r="BR352">
        <v>3</v>
      </c>
      <c r="BS352">
        <v>2</v>
      </c>
      <c r="BT352">
        <v>-0.42208000000000001</v>
      </c>
      <c r="BU352" t="s">
        <v>199</v>
      </c>
      <c r="BW352" t="s">
        <v>199</v>
      </c>
      <c r="BX352" t="s">
        <v>199</v>
      </c>
      <c r="BZ352" t="s">
        <v>199</v>
      </c>
      <c r="CA352" t="s">
        <v>199</v>
      </c>
      <c r="CB352" t="s">
        <v>199</v>
      </c>
      <c r="CC352" t="s">
        <v>199</v>
      </c>
      <c r="CD352" t="s">
        <v>199</v>
      </c>
      <c r="CF352" t="s">
        <v>199</v>
      </c>
      <c r="CG352">
        <v>1787100000</v>
      </c>
      <c r="CH352">
        <v>418530000</v>
      </c>
      <c r="CI352">
        <v>1368500000</v>
      </c>
      <c r="CJ352">
        <v>0</v>
      </c>
      <c r="CK352" t="s">
        <v>164</v>
      </c>
      <c r="CL352">
        <v>158900000</v>
      </c>
      <c r="CM352">
        <v>0</v>
      </c>
      <c r="CN352">
        <v>0</v>
      </c>
      <c r="CO352">
        <v>239260000</v>
      </c>
      <c r="CP352">
        <v>0</v>
      </c>
      <c r="CQ352">
        <v>115850000</v>
      </c>
      <c r="CR352">
        <v>72395000</v>
      </c>
      <c r="CS352">
        <v>170990000</v>
      </c>
      <c r="CT352">
        <v>57340000</v>
      </c>
      <c r="CU352">
        <v>157820000</v>
      </c>
      <c r="CV352">
        <v>0</v>
      </c>
      <c r="CW352">
        <v>283580000</v>
      </c>
      <c r="CX352">
        <v>32222000</v>
      </c>
      <c r="CY352">
        <v>126680000</v>
      </c>
      <c r="CZ352">
        <v>0</v>
      </c>
      <c r="DA352">
        <v>0</v>
      </c>
      <c r="DB352">
        <v>0</v>
      </c>
      <c r="DC352">
        <v>0</v>
      </c>
      <c r="DD352">
        <v>0</v>
      </c>
      <c r="DE352">
        <v>0</v>
      </c>
      <c r="DF352">
        <v>0</v>
      </c>
      <c r="DG352">
        <v>88104000</v>
      </c>
      <c r="DH352">
        <v>151160000</v>
      </c>
      <c r="DI352">
        <v>0</v>
      </c>
      <c r="DJ352">
        <v>0</v>
      </c>
      <c r="DK352">
        <v>0</v>
      </c>
      <c r="DL352">
        <v>0</v>
      </c>
      <c r="DM352">
        <v>46577000</v>
      </c>
      <c r="DN352">
        <v>69275000</v>
      </c>
      <c r="DO352">
        <v>0</v>
      </c>
      <c r="DP352">
        <v>72395000</v>
      </c>
      <c r="DQ352">
        <v>0</v>
      </c>
      <c r="DR352">
        <v>0</v>
      </c>
      <c r="DS352">
        <v>43561000</v>
      </c>
      <c r="DT352">
        <v>127430000</v>
      </c>
      <c r="DU352">
        <v>0</v>
      </c>
      <c r="DV352">
        <v>57340000</v>
      </c>
      <c r="DW352">
        <v>0</v>
      </c>
      <c r="DX352">
        <v>0</v>
      </c>
      <c r="DY352">
        <v>78334000</v>
      </c>
      <c r="DZ352">
        <v>79486000</v>
      </c>
      <c r="EA352">
        <v>0</v>
      </c>
      <c r="EB352">
        <v>0</v>
      </c>
      <c r="EC352">
        <v>0</v>
      </c>
      <c r="ED352">
        <v>0</v>
      </c>
      <c r="EE352">
        <v>0</v>
      </c>
      <c r="EF352">
        <v>283580000</v>
      </c>
      <c r="EG352">
        <v>0</v>
      </c>
      <c r="EJ352">
        <v>346</v>
      </c>
      <c r="EK352">
        <v>70</v>
      </c>
      <c r="EL352">
        <v>336</v>
      </c>
      <c r="EM352">
        <v>336</v>
      </c>
      <c r="EN352" t="s">
        <v>2492</v>
      </c>
      <c r="EO352" t="s">
        <v>2493</v>
      </c>
      <c r="EP352" t="s">
        <v>2502</v>
      </c>
      <c r="EQ352" t="s">
        <v>2503</v>
      </c>
      <c r="ER352">
        <v>96766</v>
      </c>
      <c r="ES352">
        <v>162467</v>
      </c>
      <c r="ET352" t="s">
        <v>217</v>
      </c>
      <c r="EU352">
        <v>22734</v>
      </c>
      <c r="EV352">
        <v>96774</v>
      </c>
      <c r="EW352">
        <v>162478</v>
      </c>
      <c r="EX352" t="s">
        <v>261</v>
      </c>
      <c r="EY352">
        <v>24321</v>
      </c>
      <c r="EZ352">
        <v>96774</v>
      </c>
      <c r="FA352">
        <v>162478</v>
      </c>
      <c r="FB352" t="s">
        <v>261</v>
      </c>
      <c r="FC352">
        <v>24321</v>
      </c>
    </row>
    <row r="353" spans="1:159" x14ac:dyDescent="0.25">
      <c r="A353" t="s">
        <v>2504</v>
      </c>
      <c r="B353" t="s">
        <v>2505</v>
      </c>
      <c r="C353" t="s">
        <v>2506</v>
      </c>
      <c r="D353" t="s">
        <v>2475</v>
      </c>
      <c r="E353" t="s">
        <v>2476</v>
      </c>
      <c r="F353" t="s">
        <v>2477</v>
      </c>
      <c r="H353">
        <v>1</v>
      </c>
      <c r="I353">
        <v>91.134600000000006</v>
      </c>
      <c r="J353" s="1">
        <v>9.7310299999999993E-74</v>
      </c>
      <c r="K353">
        <v>114.9</v>
      </c>
      <c r="L353">
        <v>105.08</v>
      </c>
      <c r="M353">
        <v>114.74</v>
      </c>
      <c r="N353">
        <v>0.99999800000000005</v>
      </c>
      <c r="O353">
        <v>56.324399999999997</v>
      </c>
      <c r="P353" s="1">
        <v>9.3640000000000007E-24</v>
      </c>
      <c r="Q353">
        <v>83.933999999999997</v>
      </c>
      <c r="R353">
        <v>1</v>
      </c>
      <c r="S353">
        <v>91.134600000000006</v>
      </c>
      <c r="T353" s="1">
        <v>1.0065699999999999E-73</v>
      </c>
      <c r="U353">
        <v>114.74</v>
      </c>
      <c r="V353">
        <v>1</v>
      </c>
      <c r="W353">
        <v>84.580299999999994</v>
      </c>
      <c r="X353" s="1">
        <v>2.22572E-61</v>
      </c>
      <c r="Y353">
        <v>107.58</v>
      </c>
      <c r="Z353">
        <v>1</v>
      </c>
      <c r="AA353">
        <v>80.888300000000001</v>
      </c>
      <c r="AB353" s="1">
        <v>9.7310299999999993E-74</v>
      </c>
      <c r="AC353">
        <v>114.9</v>
      </c>
      <c r="AD353">
        <v>0.99999899999999997</v>
      </c>
      <c r="AE353">
        <v>58.401000000000003</v>
      </c>
      <c r="AF353" s="1">
        <v>2.7995100000000001E-31</v>
      </c>
      <c r="AG353">
        <v>92.41</v>
      </c>
      <c r="AH353">
        <v>0.99999899999999997</v>
      </c>
      <c r="AI353">
        <v>60.532400000000003</v>
      </c>
      <c r="AJ353" s="1">
        <v>6.5693399999999997E-31</v>
      </c>
      <c r="AK353">
        <v>89.296999999999997</v>
      </c>
      <c r="AL353">
        <v>0.99843700000000002</v>
      </c>
      <c r="AM353">
        <v>28.054500000000001</v>
      </c>
      <c r="AN353" s="1">
        <v>2.7952499999999998E-7</v>
      </c>
      <c r="AO353">
        <v>51.966000000000001</v>
      </c>
      <c r="AP353">
        <v>1</v>
      </c>
      <c r="AQ353">
        <v>73.696299999999994</v>
      </c>
      <c r="AR353" s="1">
        <v>1.0517600000000001E-50</v>
      </c>
      <c r="AS353">
        <v>102.46</v>
      </c>
      <c r="AT353">
        <v>0.99990599999999996</v>
      </c>
      <c r="AU353">
        <v>40.274900000000002</v>
      </c>
      <c r="AV353" s="1">
        <v>3.8339100000000002E-13</v>
      </c>
      <c r="AW353">
        <v>67.31</v>
      </c>
      <c r="AX353">
        <v>1</v>
      </c>
      <c r="AY353">
        <v>72.828500000000005</v>
      </c>
      <c r="AZ353" s="1">
        <v>1.2465300000000001E-50</v>
      </c>
      <c r="BA353">
        <v>101.59</v>
      </c>
      <c r="BB353">
        <v>1</v>
      </c>
      <c r="BC353">
        <v>64.971199999999996</v>
      </c>
      <c r="BD353" s="1">
        <v>7.4470500000000002E-31</v>
      </c>
      <c r="BE353">
        <v>88.572999999999993</v>
      </c>
      <c r="BF353">
        <v>0.99992199999999998</v>
      </c>
      <c r="BG353">
        <v>41.079099999999997</v>
      </c>
      <c r="BH353" s="1">
        <v>1.8350299999999999E-13</v>
      </c>
      <c r="BI353">
        <v>68.688999999999993</v>
      </c>
      <c r="BK353">
        <v>1</v>
      </c>
      <c r="BL353" t="s">
        <v>165</v>
      </c>
      <c r="BM353" t="s">
        <v>2507</v>
      </c>
      <c r="BN353" t="s">
        <v>167</v>
      </c>
      <c r="BO353" t="s">
        <v>195</v>
      </c>
      <c r="BP353" t="s">
        <v>2508</v>
      </c>
      <c r="BQ353" t="s">
        <v>2509</v>
      </c>
      <c r="BR353">
        <v>3</v>
      </c>
      <c r="BS353">
        <v>3</v>
      </c>
      <c r="BT353">
        <v>-0.28269</v>
      </c>
      <c r="BU353" t="s">
        <v>199</v>
      </c>
      <c r="BV353" t="s">
        <v>199</v>
      </c>
      <c r="BW353" t="s">
        <v>199</v>
      </c>
      <c r="BX353" t="s">
        <v>199</v>
      </c>
      <c r="BY353" t="s">
        <v>199</v>
      </c>
      <c r="BZ353" t="s">
        <v>199</v>
      </c>
      <c r="CA353" t="s">
        <v>199</v>
      </c>
      <c r="CB353" t="s">
        <v>199</v>
      </c>
      <c r="CC353" t="s">
        <v>199</v>
      </c>
      <c r="CD353" t="s">
        <v>199</v>
      </c>
      <c r="CE353" t="s">
        <v>199</v>
      </c>
      <c r="CF353" t="s">
        <v>199</v>
      </c>
      <c r="CG353">
        <v>3346900000</v>
      </c>
      <c r="CH353">
        <v>3346900000</v>
      </c>
      <c r="CI353">
        <v>0</v>
      </c>
      <c r="CJ353">
        <v>0</v>
      </c>
      <c r="CK353" t="s">
        <v>164</v>
      </c>
      <c r="CL353">
        <v>232530000</v>
      </c>
      <c r="CM353">
        <v>234570000</v>
      </c>
      <c r="CN353">
        <v>200810000</v>
      </c>
      <c r="CO353">
        <v>338420000</v>
      </c>
      <c r="CP353">
        <v>230760000</v>
      </c>
      <c r="CQ353">
        <v>199380000</v>
      </c>
      <c r="CR353">
        <v>190600000</v>
      </c>
      <c r="CS353">
        <v>416330000</v>
      </c>
      <c r="CT353">
        <v>180080000</v>
      </c>
      <c r="CU353">
        <v>415500000</v>
      </c>
      <c r="CV353">
        <v>343240000</v>
      </c>
      <c r="CW353">
        <v>364680000</v>
      </c>
      <c r="CX353">
        <v>232530000</v>
      </c>
      <c r="CY353">
        <v>0</v>
      </c>
      <c r="CZ353">
        <v>0</v>
      </c>
      <c r="DA353">
        <v>234570000</v>
      </c>
      <c r="DB353">
        <v>0</v>
      </c>
      <c r="DC353">
        <v>0</v>
      </c>
      <c r="DD353">
        <v>200810000</v>
      </c>
      <c r="DE353">
        <v>0</v>
      </c>
      <c r="DF353">
        <v>0</v>
      </c>
      <c r="DG353">
        <v>338420000</v>
      </c>
      <c r="DH353">
        <v>0</v>
      </c>
      <c r="DI353">
        <v>0</v>
      </c>
      <c r="DJ353">
        <v>230760000</v>
      </c>
      <c r="DK353">
        <v>0</v>
      </c>
      <c r="DL353">
        <v>0</v>
      </c>
      <c r="DM353">
        <v>199380000</v>
      </c>
      <c r="DN353">
        <v>0</v>
      </c>
      <c r="DO353">
        <v>0</v>
      </c>
      <c r="DP353">
        <v>190600000</v>
      </c>
      <c r="DQ353">
        <v>0</v>
      </c>
      <c r="DR353">
        <v>0</v>
      </c>
      <c r="DS353">
        <v>416330000</v>
      </c>
      <c r="DT353">
        <v>0</v>
      </c>
      <c r="DU353">
        <v>0</v>
      </c>
      <c r="DV353">
        <v>180080000</v>
      </c>
      <c r="DW353">
        <v>0</v>
      </c>
      <c r="DX353">
        <v>0</v>
      </c>
      <c r="DY353">
        <v>415500000</v>
      </c>
      <c r="DZ353">
        <v>0</v>
      </c>
      <c r="EA353">
        <v>0</v>
      </c>
      <c r="EB353">
        <v>343240000</v>
      </c>
      <c r="EC353">
        <v>0</v>
      </c>
      <c r="ED353">
        <v>0</v>
      </c>
      <c r="EE353">
        <v>364680000</v>
      </c>
      <c r="EF353">
        <v>0</v>
      </c>
      <c r="EG353">
        <v>0</v>
      </c>
      <c r="EJ353">
        <v>347</v>
      </c>
      <c r="EK353" t="s">
        <v>2510</v>
      </c>
      <c r="EL353" t="s">
        <v>2511</v>
      </c>
      <c r="EM353">
        <v>125</v>
      </c>
      <c r="EN353">
        <v>8610</v>
      </c>
      <c r="EO353">
        <v>9768</v>
      </c>
      <c r="EP353" t="s">
        <v>2512</v>
      </c>
      <c r="EQ353" t="s">
        <v>2513</v>
      </c>
      <c r="ER353">
        <v>99624</v>
      </c>
      <c r="ES353">
        <v>166655</v>
      </c>
      <c r="ET353" t="s">
        <v>369</v>
      </c>
      <c r="EU353">
        <v>72577</v>
      </c>
      <c r="EV353">
        <v>99613</v>
      </c>
      <c r="EW353">
        <v>166630</v>
      </c>
      <c r="EX353" t="s">
        <v>171</v>
      </c>
      <c r="EY353">
        <v>75084</v>
      </c>
      <c r="EZ353">
        <v>99613</v>
      </c>
      <c r="FA353">
        <v>166630</v>
      </c>
      <c r="FB353" t="s">
        <v>171</v>
      </c>
      <c r="FC353">
        <v>75084</v>
      </c>
    </row>
    <row r="354" spans="1:159" x14ac:dyDescent="0.25">
      <c r="A354" t="s">
        <v>2514</v>
      </c>
      <c r="B354" t="s">
        <v>2515</v>
      </c>
      <c r="C354" t="s">
        <v>2475</v>
      </c>
      <c r="D354" t="s">
        <v>2475</v>
      </c>
      <c r="E354" t="s">
        <v>2476</v>
      </c>
      <c r="F354" t="s">
        <v>2477</v>
      </c>
      <c r="H354">
        <v>0.97950499999999996</v>
      </c>
      <c r="I354">
        <v>17.222899999999999</v>
      </c>
      <c r="J354" s="1">
        <v>2.2473800000000001E-26</v>
      </c>
      <c r="K354">
        <v>110.37</v>
      </c>
      <c r="L354">
        <v>95.173000000000002</v>
      </c>
      <c r="M354">
        <v>66.533000000000001</v>
      </c>
      <c r="N354">
        <v>0.79675200000000002</v>
      </c>
      <c r="O354">
        <v>6.1074200000000003</v>
      </c>
      <c r="P354" s="1">
        <v>4.5865499999999999E-11</v>
      </c>
      <c r="Q354">
        <v>93.495000000000005</v>
      </c>
      <c r="R354">
        <v>0.84558900000000004</v>
      </c>
      <c r="S354">
        <v>7.3924700000000003</v>
      </c>
      <c r="T354" s="1">
        <v>4.2121300000000001E-26</v>
      </c>
      <c r="U354">
        <v>107.75</v>
      </c>
      <c r="V354">
        <v>0.79084399999999999</v>
      </c>
      <c r="W354">
        <v>5.8006099999999998</v>
      </c>
      <c r="X354" s="1">
        <v>1.82246E-7</v>
      </c>
      <c r="Y354">
        <v>84.034999999999997</v>
      </c>
      <c r="Z354">
        <v>0.881633</v>
      </c>
      <c r="AA354">
        <v>8.7336299999999998</v>
      </c>
      <c r="AB354" s="1">
        <v>1.6509800000000001E-15</v>
      </c>
      <c r="AC354">
        <v>97.284000000000006</v>
      </c>
      <c r="AD354">
        <v>0.886822</v>
      </c>
      <c r="AE354">
        <v>8.94895</v>
      </c>
      <c r="AF354" s="1">
        <v>4.2121300000000001E-26</v>
      </c>
      <c r="AG354">
        <v>107.75</v>
      </c>
      <c r="AH354">
        <v>0.91916699999999996</v>
      </c>
      <c r="AI354">
        <v>10.6806</v>
      </c>
      <c r="AJ354" s="1">
        <v>1.17093E-7</v>
      </c>
      <c r="AK354">
        <v>85.635999999999996</v>
      </c>
      <c r="AL354">
        <v>0.85502800000000001</v>
      </c>
      <c r="AM354">
        <v>7.9602000000000004</v>
      </c>
      <c r="AN354" s="1">
        <v>1.82246E-7</v>
      </c>
      <c r="AO354">
        <v>84.034999999999997</v>
      </c>
      <c r="AP354">
        <v>0.97950499999999996</v>
      </c>
      <c r="AQ354">
        <v>17.222899999999999</v>
      </c>
      <c r="AR354" s="1">
        <v>1.0068400000000001E-6</v>
      </c>
      <c r="AS354">
        <v>82.706999999999994</v>
      </c>
      <c r="AT354">
        <v>0.84761799999999998</v>
      </c>
      <c r="AU354">
        <v>7.4824400000000004</v>
      </c>
      <c r="AV354" s="1">
        <v>4.9881199999999999E-8</v>
      </c>
      <c r="AW354">
        <v>87.287000000000006</v>
      </c>
      <c r="AX354">
        <v>0.85373100000000002</v>
      </c>
      <c r="AY354">
        <v>7.7883100000000001</v>
      </c>
      <c r="AZ354" s="1">
        <v>2.2473800000000001E-26</v>
      </c>
      <c r="BA354">
        <v>110.37</v>
      </c>
      <c r="BB354">
        <v>0.87086300000000005</v>
      </c>
      <c r="BC354">
        <v>9.0306599999999992</v>
      </c>
      <c r="BD354" s="1">
        <v>3.9036799999999999E-6</v>
      </c>
      <c r="BE354">
        <v>76.712999999999994</v>
      </c>
      <c r="BF354">
        <v>0.87632399999999999</v>
      </c>
      <c r="BG354">
        <v>8.5811899999999994</v>
      </c>
      <c r="BH354" s="1">
        <v>2.3091099999999999E-10</v>
      </c>
      <c r="BI354">
        <v>88.551000000000002</v>
      </c>
      <c r="BK354" t="s">
        <v>301</v>
      </c>
      <c r="BL354" t="s">
        <v>165</v>
      </c>
      <c r="BM354" t="s">
        <v>2516</v>
      </c>
      <c r="BN354" t="s">
        <v>2517</v>
      </c>
      <c r="BO354" t="s">
        <v>392</v>
      </c>
      <c r="BP354" t="s">
        <v>2518</v>
      </c>
      <c r="BQ354" t="s">
        <v>2519</v>
      </c>
      <c r="BR354">
        <v>9</v>
      </c>
      <c r="BS354">
        <v>2</v>
      </c>
      <c r="BT354">
        <v>-0.42193999999999998</v>
      </c>
      <c r="BU354" t="s">
        <v>199</v>
      </c>
      <c r="BV354" t="s">
        <v>199</v>
      </c>
      <c r="BW354" t="s">
        <v>199</v>
      </c>
      <c r="BX354" t="s">
        <v>199</v>
      </c>
      <c r="BY354" t="s">
        <v>199</v>
      </c>
      <c r="BZ354" t="s">
        <v>199</v>
      </c>
      <c r="CA354" t="s">
        <v>199</v>
      </c>
      <c r="CB354" t="s">
        <v>199</v>
      </c>
      <c r="CC354" t="s">
        <v>199</v>
      </c>
      <c r="CD354" t="s">
        <v>199</v>
      </c>
      <c r="CE354" t="s">
        <v>199</v>
      </c>
      <c r="CF354" t="s">
        <v>199</v>
      </c>
      <c r="CG354">
        <v>7865700000</v>
      </c>
      <c r="CH354">
        <v>7737000000</v>
      </c>
      <c r="CI354">
        <v>128700000</v>
      </c>
      <c r="CJ354">
        <v>0</v>
      </c>
      <c r="CK354" t="s">
        <v>164</v>
      </c>
      <c r="CL354">
        <v>402170000</v>
      </c>
      <c r="CM354">
        <v>286460000</v>
      </c>
      <c r="CN354">
        <v>276080000</v>
      </c>
      <c r="CO354">
        <v>920680000</v>
      </c>
      <c r="CP354">
        <v>263690000</v>
      </c>
      <c r="CQ354">
        <v>416400000</v>
      </c>
      <c r="CR354">
        <v>495310000</v>
      </c>
      <c r="CS354">
        <v>663100000</v>
      </c>
      <c r="CT354">
        <v>396350000</v>
      </c>
      <c r="CU354">
        <v>481140000</v>
      </c>
      <c r="CV354">
        <v>298780000</v>
      </c>
      <c r="CW354">
        <v>458780000</v>
      </c>
      <c r="CX354">
        <v>397930000</v>
      </c>
      <c r="CY354">
        <v>4243400</v>
      </c>
      <c r="CZ354">
        <v>0</v>
      </c>
      <c r="DA354">
        <v>278910000</v>
      </c>
      <c r="DB354">
        <v>7551400</v>
      </c>
      <c r="DC354">
        <v>0</v>
      </c>
      <c r="DD354">
        <v>260020000</v>
      </c>
      <c r="DE354">
        <v>16057000</v>
      </c>
      <c r="DF354">
        <v>0</v>
      </c>
      <c r="DG354">
        <v>920680000</v>
      </c>
      <c r="DH354">
        <v>0</v>
      </c>
      <c r="DI354">
        <v>0</v>
      </c>
      <c r="DJ354">
        <v>263690000</v>
      </c>
      <c r="DK354">
        <v>0</v>
      </c>
      <c r="DL354">
        <v>0</v>
      </c>
      <c r="DM354">
        <v>413460000</v>
      </c>
      <c r="DN354">
        <v>2937300</v>
      </c>
      <c r="DO354">
        <v>0</v>
      </c>
      <c r="DP354">
        <v>486510000</v>
      </c>
      <c r="DQ354">
        <v>8792600</v>
      </c>
      <c r="DR354">
        <v>0</v>
      </c>
      <c r="DS354">
        <v>629930000</v>
      </c>
      <c r="DT354">
        <v>33164000</v>
      </c>
      <c r="DU354">
        <v>0</v>
      </c>
      <c r="DV354">
        <v>381740000</v>
      </c>
      <c r="DW354">
        <v>14606000</v>
      </c>
      <c r="DX354">
        <v>0</v>
      </c>
      <c r="DY354">
        <v>481140000</v>
      </c>
      <c r="DZ354">
        <v>0</v>
      </c>
      <c r="EA354">
        <v>0</v>
      </c>
      <c r="EB354">
        <v>280180000</v>
      </c>
      <c r="EC354">
        <v>18604000</v>
      </c>
      <c r="ED354">
        <v>0</v>
      </c>
      <c r="EE354">
        <v>436040000</v>
      </c>
      <c r="EF354">
        <v>22741000</v>
      </c>
      <c r="EG354">
        <v>0</v>
      </c>
      <c r="EJ354">
        <v>348</v>
      </c>
      <c r="EK354">
        <v>70</v>
      </c>
      <c r="EL354">
        <v>723</v>
      </c>
      <c r="EM354">
        <v>723</v>
      </c>
      <c r="EN354" t="s">
        <v>2520</v>
      </c>
      <c r="EO354" t="s">
        <v>2521</v>
      </c>
      <c r="EP354" t="s">
        <v>2522</v>
      </c>
      <c r="EQ354" t="s">
        <v>2523</v>
      </c>
      <c r="ER354">
        <v>147555</v>
      </c>
      <c r="ES354">
        <v>254432</v>
      </c>
      <c r="ET354" t="s">
        <v>210</v>
      </c>
      <c r="EU354">
        <v>17577</v>
      </c>
      <c r="EV354">
        <v>147553</v>
      </c>
      <c r="EW354">
        <v>254427</v>
      </c>
      <c r="EX354" t="s">
        <v>217</v>
      </c>
      <c r="EY354">
        <v>15208</v>
      </c>
      <c r="EZ354">
        <v>147553</v>
      </c>
      <c r="FA354">
        <v>254427</v>
      </c>
      <c r="FB354" t="s">
        <v>217</v>
      </c>
      <c r="FC354">
        <v>15208</v>
      </c>
    </row>
    <row r="355" spans="1:159" x14ac:dyDescent="0.25">
      <c r="A355" t="s">
        <v>2524</v>
      </c>
      <c r="B355" t="s">
        <v>2525</v>
      </c>
      <c r="C355" t="s">
        <v>2526</v>
      </c>
      <c r="D355" t="s">
        <v>2526</v>
      </c>
      <c r="E355" t="s">
        <v>2527</v>
      </c>
      <c r="F355" t="s">
        <v>2528</v>
      </c>
      <c r="H355">
        <v>0.5</v>
      </c>
      <c r="I355">
        <v>0</v>
      </c>
      <c r="J355" s="1">
        <v>6.1778200000000001E-6</v>
      </c>
      <c r="K355">
        <v>76.826999999999998</v>
      </c>
      <c r="L355">
        <v>51.39</v>
      </c>
      <c r="M355">
        <v>40.058</v>
      </c>
      <c r="R355">
        <v>0</v>
      </c>
      <c r="S355">
        <v>0</v>
      </c>
      <c r="U355" t="s">
        <v>164</v>
      </c>
      <c r="Z355">
        <v>0.5</v>
      </c>
      <c r="AA355">
        <v>0</v>
      </c>
      <c r="AB355">
        <v>4.9461000000000001E-3</v>
      </c>
      <c r="AC355">
        <v>46.158000000000001</v>
      </c>
      <c r="AD355">
        <v>0.5</v>
      </c>
      <c r="AE355">
        <v>0</v>
      </c>
      <c r="AF355" s="1">
        <v>3.0941500000000002E-5</v>
      </c>
      <c r="AG355">
        <v>48.655999999999999</v>
      </c>
      <c r="AL355">
        <v>0</v>
      </c>
      <c r="AM355">
        <v>0</v>
      </c>
      <c r="AO355" t="s">
        <v>164</v>
      </c>
      <c r="AP355">
        <v>0.5</v>
      </c>
      <c r="AQ355">
        <v>0</v>
      </c>
      <c r="AR355">
        <v>8.8624400000000001E-4</v>
      </c>
      <c r="AS355">
        <v>76.826999999999998</v>
      </c>
      <c r="AT355">
        <v>0.49908599999999997</v>
      </c>
      <c r="AU355">
        <v>0</v>
      </c>
      <c r="AV355" s="1">
        <v>8.1332500000000004E-6</v>
      </c>
      <c r="AW355">
        <v>53.908999999999999</v>
      </c>
      <c r="AX355">
        <v>0.42954300000000001</v>
      </c>
      <c r="AY355">
        <v>0</v>
      </c>
      <c r="AZ355" s="1">
        <v>6.1778200000000001E-6</v>
      </c>
      <c r="BA355">
        <v>56.055</v>
      </c>
      <c r="BB355">
        <v>0.49923400000000001</v>
      </c>
      <c r="BC355">
        <v>0</v>
      </c>
      <c r="BD355" s="1">
        <v>2.4033199999999999E-5</v>
      </c>
      <c r="BE355">
        <v>49.527999999999999</v>
      </c>
      <c r="BK355">
        <v>1</v>
      </c>
      <c r="BL355" t="s">
        <v>165</v>
      </c>
      <c r="BM355" t="s">
        <v>2529</v>
      </c>
      <c r="BN355" t="s">
        <v>167</v>
      </c>
      <c r="BO355" t="s">
        <v>2530</v>
      </c>
      <c r="BP355" t="s">
        <v>2531</v>
      </c>
      <c r="BQ355" t="s">
        <v>2532</v>
      </c>
      <c r="BR355">
        <v>2</v>
      </c>
      <c r="BS355">
        <v>2</v>
      </c>
      <c r="BT355">
        <v>-1.3297000000000001</v>
      </c>
      <c r="BV355" t="s">
        <v>198</v>
      </c>
      <c r="BX355" t="s">
        <v>199</v>
      </c>
      <c r="BY355" t="s">
        <v>199</v>
      </c>
      <c r="CB355" t="s">
        <v>199</v>
      </c>
      <c r="CC355" t="s">
        <v>198</v>
      </c>
      <c r="CG355">
        <v>194580000</v>
      </c>
      <c r="CH355">
        <v>194580000</v>
      </c>
      <c r="CI355">
        <v>0</v>
      </c>
      <c r="CJ355">
        <v>0</v>
      </c>
      <c r="CK355">
        <v>0.24404999999999999</v>
      </c>
      <c r="CL355">
        <v>0</v>
      </c>
      <c r="CM355">
        <v>8327200</v>
      </c>
      <c r="CN355">
        <v>0</v>
      </c>
      <c r="CO355">
        <v>107480000</v>
      </c>
      <c r="CP355">
        <v>0</v>
      </c>
      <c r="CQ355">
        <v>0</v>
      </c>
      <c r="CR355">
        <v>0</v>
      </c>
      <c r="CS355">
        <v>51992000</v>
      </c>
      <c r="CT355">
        <v>0</v>
      </c>
      <c r="CU355">
        <v>0</v>
      </c>
      <c r="CV355">
        <v>0</v>
      </c>
      <c r="CW355">
        <v>0</v>
      </c>
      <c r="CX355">
        <v>0</v>
      </c>
      <c r="CY355">
        <v>0</v>
      </c>
      <c r="CZ355">
        <v>0</v>
      </c>
      <c r="DA355">
        <v>8327200</v>
      </c>
      <c r="DB355">
        <v>0</v>
      </c>
      <c r="DC355">
        <v>0</v>
      </c>
      <c r="DD355">
        <v>0</v>
      </c>
      <c r="DE355">
        <v>0</v>
      </c>
      <c r="DF355">
        <v>0</v>
      </c>
      <c r="DG355">
        <v>107480000</v>
      </c>
      <c r="DH355">
        <v>0</v>
      </c>
      <c r="DI355">
        <v>0</v>
      </c>
      <c r="DJ355">
        <v>0</v>
      </c>
      <c r="DK355">
        <v>0</v>
      </c>
      <c r="DL355">
        <v>0</v>
      </c>
      <c r="DM355">
        <v>0</v>
      </c>
      <c r="DN355">
        <v>0</v>
      </c>
      <c r="DO355">
        <v>0</v>
      </c>
      <c r="DP355">
        <v>0</v>
      </c>
      <c r="DQ355">
        <v>0</v>
      </c>
      <c r="DR355">
        <v>0</v>
      </c>
      <c r="DS355">
        <v>51992000</v>
      </c>
      <c r="DT355">
        <v>0</v>
      </c>
      <c r="DU355">
        <v>0</v>
      </c>
      <c r="DV355">
        <v>0</v>
      </c>
      <c r="DW355">
        <v>0</v>
      </c>
      <c r="DX355">
        <v>0</v>
      </c>
      <c r="DY355">
        <v>0</v>
      </c>
      <c r="DZ355">
        <v>0</v>
      </c>
      <c r="EA355">
        <v>0</v>
      </c>
      <c r="EB355">
        <v>0</v>
      </c>
      <c r="EC355">
        <v>0</v>
      </c>
      <c r="ED355">
        <v>0</v>
      </c>
      <c r="EE355">
        <v>0</v>
      </c>
      <c r="EF355">
        <v>0</v>
      </c>
      <c r="EG355">
        <v>0</v>
      </c>
      <c r="EJ355">
        <v>349</v>
      </c>
      <c r="EK355">
        <v>71</v>
      </c>
      <c r="EL355">
        <v>65</v>
      </c>
      <c r="EM355">
        <v>65</v>
      </c>
      <c r="EN355" t="s">
        <v>2533</v>
      </c>
      <c r="EO355" t="s">
        <v>2534</v>
      </c>
      <c r="EP355" t="s">
        <v>2535</v>
      </c>
      <c r="EQ355" t="s">
        <v>2536</v>
      </c>
      <c r="ER355">
        <v>34323</v>
      </c>
      <c r="ES355">
        <v>57579</v>
      </c>
      <c r="ET355" t="s">
        <v>299</v>
      </c>
      <c r="EU355">
        <v>61905</v>
      </c>
      <c r="EV355">
        <v>34322</v>
      </c>
      <c r="EW355">
        <v>57578</v>
      </c>
      <c r="EX355" t="s">
        <v>210</v>
      </c>
      <c r="EY355">
        <v>64281</v>
      </c>
      <c r="EZ355">
        <v>146684</v>
      </c>
      <c r="FA355">
        <v>253106</v>
      </c>
      <c r="FB355" t="s">
        <v>217</v>
      </c>
      <c r="FC355">
        <v>76378</v>
      </c>
    </row>
    <row r="356" spans="1:159" x14ac:dyDescent="0.25">
      <c r="A356" t="s">
        <v>2537</v>
      </c>
      <c r="B356" t="s">
        <v>2538</v>
      </c>
      <c r="C356" t="s">
        <v>2539</v>
      </c>
      <c r="D356" t="s">
        <v>2539</v>
      </c>
      <c r="E356" t="s">
        <v>2540</v>
      </c>
      <c r="F356" t="s">
        <v>2541</v>
      </c>
      <c r="H356">
        <v>0.62054699999999996</v>
      </c>
      <c r="I356">
        <v>2.1475499999999998</v>
      </c>
      <c r="J356" s="1">
        <v>9.4076700000000004E-20</v>
      </c>
      <c r="K356">
        <v>91.582999999999998</v>
      </c>
      <c r="L356">
        <v>70.185000000000002</v>
      </c>
      <c r="M356">
        <v>58.914000000000001</v>
      </c>
      <c r="N356">
        <v>0.56145299999999998</v>
      </c>
      <c r="O356">
        <v>1.07362</v>
      </c>
      <c r="P356" s="1">
        <v>6.2724899999999998E-6</v>
      </c>
      <c r="Q356">
        <v>58.366</v>
      </c>
      <c r="R356">
        <v>0</v>
      </c>
      <c r="S356">
        <v>0</v>
      </c>
      <c r="U356" t="s">
        <v>164</v>
      </c>
      <c r="V356">
        <v>0.49991099999999999</v>
      </c>
      <c r="W356">
        <v>0</v>
      </c>
      <c r="X356" s="1">
        <v>1.61473E-6</v>
      </c>
      <c r="Y356">
        <v>69.132999999999996</v>
      </c>
      <c r="Z356">
        <v>0</v>
      </c>
      <c r="AA356">
        <v>0</v>
      </c>
      <c r="AC356" t="s">
        <v>164</v>
      </c>
      <c r="AD356">
        <v>0</v>
      </c>
      <c r="AE356">
        <v>0</v>
      </c>
      <c r="AG356" t="s">
        <v>164</v>
      </c>
      <c r="AH356">
        <v>0.62054699999999996</v>
      </c>
      <c r="AI356">
        <v>2.1475499999999998</v>
      </c>
      <c r="AJ356" s="1">
        <v>6.4318400000000002E-6</v>
      </c>
      <c r="AK356">
        <v>58.914000000000001</v>
      </c>
      <c r="AL356">
        <v>0</v>
      </c>
      <c r="AM356">
        <v>0</v>
      </c>
      <c r="AO356" t="s">
        <v>164</v>
      </c>
      <c r="AP356">
        <v>0.49999900000000003</v>
      </c>
      <c r="AQ356">
        <v>0</v>
      </c>
      <c r="AR356" s="1">
        <v>9.4076700000000004E-20</v>
      </c>
      <c r="AS356">
        <v>91.582999999999998</v>
      </c>
      <c r="AT356">
        <v>0.49699500000000002</v>
      </c>
      <c r="AU356">
        <v>0</v>
      </c>
      <c r="AV356" s="1">
        <v>1.1518000000000001E-5</v>
      </c>
      <c r="AW356">
        <v>52.482999999999997</v>
      </c>
      <c r="AX356">
        <v>0.49966899999999997</v>
      </c>
      <c r="AY356">
        <v>0</v>
      </c>
      <c r="AZ356" s="1">
        <v>7.4679600000000001E-6</v>
      </c>
      <c r="BA356">
        <v>62.475000000000001</v>
      </c>
      <c r="BB356">
        <v>0</v>
      </c>
      <c r="BC356">
        <v>0</v>
      </c>
      <c r="BE356" t="s">
        <v>164</v>
      </c>
      <c r="BF356">
        <v>0.57220499999999996</v>
      </c>
      <c r="BG356">
        <v>1.2632099999999999</v>
      </c>
      <c r="BH356" s="1">
        <v>1.14969E-9</v>
      </c>
      <c r="BI356">
        <v>77.680999999999997</v>
      </c>
      <c r="BK356">
        <v>1</v>
      </c>
      <c r="BL356" t="s">
        <v>165</v>
      </c>
      <c r="BM356" t="s">
        <v>2542</v>
      </c>
      <c r="BN356" t="s">
        <v>167</v>
      </c>
      <c r="BO356" t="s">
        <v>195</v>
      </c>
      <c r="BP356" t="s">
        <v>2543</v>
      </c>
      <c r="BQ356" t="s">
        <v>2544</v>
      </c>
      <c r="BR356">
        <v>3</v>
      </c>
      <c r="BS356">
        <v>3</v>
      </c>
      <c r="BT356">
        <v>0.59065000000000001</v>
      </c>
      <c r="BU356" t="s">
        <v>199</v>
      </c>
      <c r="BW356" t="s">
        <v>199</v>
      </c>
      <c r="BX356" t="s">
        <v>198</v>
      </c>
      <c r="BZ356" t="s">
        <v>199</v>
      </c>
      <c r="CA356" t="s">
        <v>198</v>
      </c>
      <c r="CB356" t="s">
        <v>199</v>
      </c>
      <c r="CD356" t="s">
        <v>198</v>
      </c>
      <c r="CF356" t="s">
        <v>199</v>
      </c>
      <c r="CG356">
        <v>559890000</v>
      </c>
      <c r="CH356">
        <v>559890000</v>
      </c>
      <c r="CI356">
        <v>0</v>
      </c>
      <c r="CJ356">
        <v>0</v>
      </c>
      <c r="CK356" t="s">
        <v>164</v>
      </c>
      <c r="CL356">
        <v>68546000</v>
      </c>
      <c r="CM356">
        <v>0</v>
      </c>
      <c r="CN356">
        <v>67100000</v>
      </c>
      <c r="CO356">
        <v>90311000</v>
      </c>
      <c r="CP356">
        <v>0</v>
      </c>
      <c r="CQ356">
        <v>54975000</v>
      </c>
      <c r="CR356">
        <v>44609000</v>
      </c>
      <c r="CS356">
        <v>85705000</v>
      </c>
      <c r="CT356">
        <v>0</v>
      </c>
      <c r="CU356">
        <v>83181000</v>
      </c>
      <c r="CV356">
        <v>0</v>
      </c>
      <c r="CW356">
        <v>65462000</v>
      </c>
      <c r="CX356">
        <v>68546000</v>
      </c>
      <c r="CY356">
        <v>0</v>
      </c>
      <c r="CZ356">
        <v>0</v>
      </c>
      <c r="DA356">
        <v>0</v>
      </c>
      <c r="DB356">
        <v>0</v>
      </c>
      <c r="DC356">
        <v>0</v>
      </c>
      <c r="DD356">
        <v>67100000</v>
      </c>
      <c r="DE356">
        <v>0</v>
      </c>
      <c r="DF356">
        <v>0</v>
      </c>
      <c r="DG356">
        <v>90311000</v>
      </c>
      <c r="DH356">
        <v>0</v>
      </c>
      <c r="DI356">
        <v>0</v>
      </c>
      <c r="DJ356">
        <v>0</v>
      </c>
      <c r="DK356">
        <v>0</v>
      </c>
      <c r="DL356">
        <v>0</v>
      </c>
      <c r="DM356">
        <v>54975000</v>
      </c>
      <c r="DN356">
        <v>0</v>
      </c>
      <c r="DO356">
        <v>0</v>
      </c>
      <c r="DP356">
        <v>44609000</v>
      </c>
      <c r="DQ356">
        <v>0</v>
      </c>
      <c r="DR356">
        <v>0</v>
      </c>
      <c r="DS356">
        <v>85705000</v>
      </c>
      <c r="DT356">
        <v>0</v>
      </c>
      <c r="DU356">
        <v>0</v>
      </c>
      <c r="DV356">
        <v>0</v>
      </c>
      <c r="DW356">
        <v>0</v>
      </c>
      <c r="DX356">
        <v>0</v>
      </c>
      <c r="DY356">
        <v>83181000</v>
      </c>
      <c r="DZ356">
        <v>0</v>
      </c>
      <c r="EA356">
        <v>0</v>
      </c>
      <c r="EB356">
        <v>0</v>
      </c>
      <c r="EC356">
        <v>0</v>
      </c>
      <c r="ED356">
        <v>0</v>
      </c>
      <c r="EE356">
        <v>65462000</v>
      </c>
      <c r="EF356">
        <v>0</v>
      </c>
      <c r="EG356">
        <v>0</v>
      </c>
      <c r="EJ356">
        <v>350</v>
      </c>
      <c r="EK356">
        <v>72</v>
      </c>
      <c r="EL356">
        <v>4</v>
      </c>
      <c r="EM356">
        <v>4</v>
      </c>
      <c r="EN356" t="s">
        <v>2545</v>
      </c>
      <c r="EO356" t="s">
        <v>2546</v>
      </c>
      <c r="EP356" t="s">
        <v>2547</v>
      </c>
      <c r="EQ356" t="s">
        <v>2548</v>
      </c>
      <c r="ER356">
        <v>47968</v>
      </c>
      <c r="ES356">
        <v>84434</v>
      </c>
      <c r="ET356" t="s">
        <v>298</v>
      </c>
      <c r="EU356">
        <v>42375</v>
      </c>
      <c r="EV356">
        <v>47964</v>
      </c>
      <c r="EW356">
        <v>84429</v>
      </c>
      <c r="EX356" t="s">
        <v>210</v>
      </c>
      <c r="EY356">
        <v>43050</v>
      </c>
      <c r="EZ356">
        <v>47964</v>
      </c>
      <c r="FA356">
        <v>84429</v>
      </c>
      <c r="FB356" t="s">
        <v>210</v>
      </c>
      <c r="FC356">
        <v>43050</v>
      </c>
    </row>
    <row r="357" spans="1:159" x14ac:dyDescent="0.25">
      <c r="A357" t="s">
        <v>2537</v>
      </c>
      <c r="B357" t="s">
        <v>2549</v>
      </c>
      <c r="C357" t="s">
        <v>2539</v>
      </c>
      <c r="D357" t="s">
        <v>2539</v>
      </c>
      <c r="E357" t="s">
        <v>2540</v>
      </c>
      <c r="F357" t="s">
        <v>2541</v>
      </c>
      <c r="H357">
        <v>0.97075699999999998</v>
      </c>
      <c r="I357">
        <v>15.228300000000001</v>
      </c>
      <c r="J357" s="1">
        <v>9.4076700000000004E-20</v>
      </c>
      <c r="K357">
        <v>91.582999999999998</v>
      </c>
      <c r="L357">
        <v>70.185000000000002</v>
      </c>
      <c r="M357">
        <v>69.728999999999999</v>
      </c>
      <c r="N357">
        <v>0.92666400000000004</v>
      </c>
      <c r="O357">
        <v>11.2422</v>
      </c>
      <c r="P357">
        <v>1.31049E-4</v>
      </c>
      <c r="Q357">
        <v>51.225000000000001</v>
      </c>
      <c r="R357">
        <v>0.564585</v>
      </c>
      <c r="S357">
        <v>1.1293800000000001</v>
      </c>
      <c r="T357" s="1">
        <v>7.0850099999999998E-6</v>
      </c>
      <c r="U357">
        <v>64.295000000000002</v>
      </c>
      <c r="V357">
        <v>0.77218200000000004</v>
      </c>
      <c r="W357">
        <v>5.8201900000000002</v>
      </c>
      <c r="X357" s="1">
        <v>1.61473E-6</v>
      </c>
      <c r="Y357">
        <v>69.132999999999996</v>
      </c>
      <c r="Z357">
        <v>0.86331100000000005</v>
      </c>
      <c r="AA357">
        <v>8.0048600000000008</v>
      </c>
      <c r="AB357" s="1">
        <v>6.3900000000000004E-7</v>
      </c>
      <c r="AC357">
        <v>78.284999999999997</v>
      </c>
      <c r="AD357">
        <v>0.76570400000000005</v>
      </c>
      <c r="AE357">
        <v>5.1599399999999997</v>
      </c>
      <c r="AF357" s="1">
        <v>6.1975299999999996E-5</v>
      </c>
      <c r="AG357">
        <v>46.154000000000003</v>
      </c>
      <c r="AH357">
        <v>0</v>
      </c>
      <c r="AI357">
        <v>0</v>
      </c>
      <c r="AK357" t="s">
        <v>164</v>
      </c>
      <c r="AL357">
        <v>0</v>
      </c>
      <c r="AM357">
        <v>0</v>
      </c>
      <c r="AO357" t="s">
        <v>164</v>
      </c>
      <c r="AP357">
        <v>0.97075699999999998</v>
      </c>
      <c r="AQ357">
        <v>15.228300000000001</v>
      </c>
      <c r="AR357" s="1">
        <v>9.4076700000000004E-20</v>
      </c>
      <c r="AS357">
        <v>91.582999999999998</v>
      </c>
      <c r="AT357">
        <v>0.49699500000000002</v>
      </c>
      <c r="AU357">
        <v>0</v>
      </c>
      <c r="AV357" s="1">
        <v>1.1518000000000001E-5</v>
      </c>
      <c r="AW357">
        <v>52.482999999999997</v>
      </c>
      <c r="AX357">
        <v>0.96694599999999997</v>
      </c>
      <c r="AY357">
        <v>15.648300000000001</v>
      </c>
      <c r="AZ357" s="1">
        <v>7.4679600000000001E-6</v>
      </c>
      <c r="BA357">
        <v>62.475000000000001</v>
      </c>
      <c r="BB357">
        <v>0</v>
      </c>
      <c r="BC357">
        <v>0</v>
      </c>
      <c r="BE357" t="s">
        <v>164</v>
      </c>
      <c r="BK357">
        <v>1</v>
      </c>
      <c r="BL357" t="s">
        <v>165</v>
      </c>
      <c r="BM357" t="s">
        <v>2550</v>
      </c>
      <c r="BN357" t="s">
        <v>167</v>
      </c>
      <c r="BO357" t="s">
        <v>1585</v>
      </c>
      <c r="BP357" t="s">
        <v>2551</v>
      </c>
      <c r="BQ357" t="s">
        <v>2552</v>
      </c>
      <c r="BR357">
        <v>3</v>
      </c>
      <c r="BS357">
        <v>2</v>
      </c>
      <c r="BT357">
        <v>-1.0998000000000001</v>
      </c>
      <c r="BU357" t="s">
        <v>199</v>
      </c>
      <c r="BV357" t="s">
        <v>199</v>
      </c>
      <c r="BW357" t="s">
        <v>199</v>
      </c>
      <c r="BX357" t="s">
        <v>199</v>
      </c>
      <c r="BY357" t="s">
        <v>199</v>
      </c>
      <c r="BZ357" t="s">
        <v>198</v>
      </c>
      <c r="CA357" t="s">
        <v>198</v>
      </c>
      <c r="CB357" t="s">
        <v>199</v>
      </c>
      <c r="CC357" t="s">
        <v>198</v>
      </c>
      <c r="CD357" t="s">
        <v>199</v>
      </c>
      <c r="CE357" t="s">
        <v>198</v>
      </c>
      <c r="CG357">
        <v>988710000</v>
      </c>
      <c r="CH357">
        <v>988710000</v>
      </c>
      <c r="CI357">
        <v>0</v>
      </c>
      <c r="CJ357">
        <v>0</v>
      </c>
      <c r="CK357" t="s">
        <v>164</v>
      </c>
      <c r="CL357">
        <v>19244000</v>
      </c>
      <c r="CM357">
        <v>0</v>
      </c>
      <c r="CN357">
        <v>25649000</v>
      </c>
      <c r="CO357">
        <v>42457000</v>
      </c>
      <c r="CP357">
        <v>15703000</v>
      </c>
      <c r="CQ357">
        <v>23178000</v>
      </c>
      <c r="CR357">
        <v>15510000</v>
      </c>
      <c r="CS357">
        <v>26237000</v>
      </c>
      <c r="CT357">
        <v>25729000</v>
      </c>
      <c r="CU357">
        <v>36208000</v>
      </c>
      <c r="CV357">
        <v>14341000</v>
      </c>
      <c r="CW357">
        <v>0</v>
      </c>
      <c r="CX357">
        <v>19244000</v>
      </c>
      <c r="CY357">
        <v>0</v>
      </c>
      <c r="CZ357">
        <v>0</v>
      </c>
      <c r="DA357">
        <v>0</v>
      </c>
      <c r="DB357">
        <v>0</v>
      </c>
      <c r="DC357">
        <v>0</v>
      </c>
      <c r="DD357">
        <v>25649000</v>
      </c>
      <c r="DE357">
        <v>0</v>
      </c>
      <c r="DF357">
        <v>0</v>
      </c>
      <c r="DG357">
        <v>42457000</v>
      </c>
      <c r="DH357">
        <v>0</v>
      </c>
      <c r="DI357">
        <v>0</v>
      </c>
      <c r="DJ357">
        <v>15703000</v>
      </c>
      <c r="DK357">
        <v>0</v>
      </c>
      <c r="DL357">
        <v>0</v>
      </c>
      <c r="DM357">
        <v>23178000</v>
      </c>
      <c r="DN357">
        <v>0</v>
      </c>
      <c r="DO357">
        <v>0</v>
      </c>
      <c r="DP357">
        <v>15510000</v>
      </c>
      <c r="DQ357">
        <v>0</v>
      </c>
      <c r="DR357">
        <v>0</v>
      </c>
      <c r="DS357">
        <v>26237000</v>
      </c>
      <c r="DT357">
        <v>0</v>
      </c>
      <c r="DU357">
        <v>0</v>
      </c>
      <c r="DV357">
        <v>25729000</v>
      </c>
      <c r="DW357">
        <v>0</v>
      </c>
      <c r="DX357">
        <v>0</v>
      </c>
      <c r="DY357">
        <v>36208000</v>
      </c>
      <c r="DZ357">
        <v>0</v>
      </c>
      <c r="EA357">
        <v>0</v>
      </c>
      <c r="EB357">
        <v>14341000</v>
      </c>
      <c r="EC357">
        <v>0</v>
      </c>
      <c r="ED357">
        <v>0</v>
      </c>
      <c r="EE357">
        <v>0</v>
      </c>
      <c r="EF357">
        <v>0</v>
      </c>
      <c r="EG357">
        <v>0</v>
      </c>
      <c r="EJ357">
        <v>351</v>
      </c>
      <c r="EK357">
        <v>72</v>
      </c>
      <c r="EL357">
        <v>6</v>
      </c>
      <c r="EM357">
        <v>6</v>
      </c>
      <c r="EN357" t="s">
        <v>2545</v>
      </c>
      <c r="EO357" t="s">
        <v>2546</v>
      </c>
      <c r="EP357" t="s">
        <v>2553</v>
      </c>
      <c r="EQ357" t="s">
        <v>2554</v>
      </c>
      <c r="ER357">
        <v>117985</v>
      </c>
      <c r="ES357">
        <v>204172</v>
      </c>
      <c r="ET357" t="s">
        <v>210</v>
      </c>
      <c r="EU357">
        <v>56476</v>
      </c>
      <c r="EV357">
        <v>47964</v>
      </c>
      <c r="EW357">
        <v>84429</v>
      </c>
      <c r="EX357" t="s">
        <v>210</v>
      </c>
      <c r="EY357">
        <v>43050</v>
      </c>
      <c r="EZ357">
        <v>47964</v>
      </c>
      <c r="FA357">
        <v>84429</v>
      </c>
      <c r="FB357" t="s">
        <v>210</v>
      </c>
      <c r="FC357">
        <v>43050</v>
      </c>
    </row>
    <row r="358" spans="1:159" x14ac:dyDescent="0.25">
      <c r="A358" t="s">
        <v>2555</v>
      </c>
      <c r="B358" t="s">
        <v>2556</v>
      </c>
      <c r="C358" t="s">
        <v>2557</v>
      </c>
      <c r="D358" t="s">
        <v>2557</v>
      </c>
      <c r="E358" t="s">
        <v>2558</v>
      </c>
      <c r="F358" t="s">
        <v>2559</v>
      </c>
      <c r="H358">
        <v>0.29995899999999998</v>
      </c>
      <c r="I358">
        <v>0</v>
      </c>
      <c r="J358" s="1">
        <v>2.26411E-7</v>
      </c>
      <c r="K358">
        <v>51.029000000000003</v>
      </c>
      <c r="L358">
        <v>43.997</v>
      </c>
      <c r="M358">
        <v>45.88</v>
      </c>
      <c r="V358">
        <v>0</v>
      </c>
      <c r="W358">
        <v>0</v>
      </c>
      <c r="Y358" t="s">
        <v>164</v>
      </c>
      <c r="AX358">
        <v>0.281995</v>
      </c>
      <c r="AY358">
        <v>0</v>
      </c>
      <c r="AZ358" s="1">
        <v>2.26411E-7</v>
      </c>
      <c r="BA358">
        <v>51.029000000000003</v>
      </c>
      <c r="BF358">
        <v>0.29995899999999998</v>
      </c>
      <c r="BG358">
        <v>0</v>
      </c>
      <c r="BH358" s="1">
        <v>4.4993999999999996E-6</v>
      </c>
      <c r="BI358">
        <v>45.88</v>
      </c>
      <c r="BL358" t="s">
        <v>165</v>
      </c>
      <c r="BM358" t="s">
        <v>2560</v>
      </c>
      <c r="BN358" t="s">
        <v>167</v>
      </c>
      <c r="BO358" t="s">
        <v>2561</v>
      </c>
      <c r="BP358" t="s">
        <v>2562</v>
      </c>
      <c r="BQ358" t="s">
        <v>2563</v>
      </c>
      <c r="BR358">
        <v>13</v>
      </c>
      <c r="BS358">
        <v>4</v>
      </c>
      <c r="BT358">
        <v>-0.35468</v>
      </c>
      <c r="CG358">
        <v>0</v>
      </c>
      <c r="CH358">
        <v>0</v>
      </c>
      <c r="CI358">
        <v>0</v>
      </c>
      <c r="CJ358">
        <v>0</v>
      </c>
      <c r="CK358" t="s">
        <v>164</v>
      </c>
      <c r="CL358">
        <v>0</v>
      </c>
      <c r="CM358">
        <v>0</v>
      </c>
      <c r="CN358">
        <v>0</v>
      </c>
      <c r="CO358">
        <v>0</v>
      </c>
      <c r="CP358">
        <v>0</v>
      </c>
      <c r="CQ358">
        <v>0</v>
      </c>
      <c r="CR358">
        <v>0</v>
      </c>
      <c r="CS358">
        <v>0</v>
      </c>
      <c r="CT358">
        <v>0</v>
      </c>
      <c r="CU358">
        <v>0</v>
      </c>
      <c r="CV358">
        <v>0</v>
      </c>
      <c r="CW358">
        <v>0</v>
      </c>
      <c r="CX358">
        <v>0</v>
      </c>
      <c r="CY358">
        <v>0</v>
      </c>
      <c r="CZ358">
        <v>0</v>
      </c>
      <c r="DA358">
        <v>0</v>
      </c>
      <c r="DB358">
        <v>0</v>
      </c>
      <c r="DC358">
        <v>0</v>
      </c>
      <c r="DD358">
        <v>0</v>
      </c>
      <c r="DE358">
        <v>0</v>
      </c>
      <c r="DF358">
        <v>0</v>
      </c>
      <c r="DG358">
        <v>0</v>
      </c>
      <c r="DH358">
        <v>0</v>
      </c>
      <c r="DI358">
        <v>0</v>
      </c>
      <c r="DJ358">
        <v>0</v>
      </c>
      <c r="DK358">
        <v>0</v>
      </c>
      <c r="DL358">
        <v>0</v>
      </c>
      <c r="DM358">
        <v>0</v>
      </c>
      <c r="DN358">
        <v>0</v>
      </c>
      <c r="DO358">
        <v>0</v>
      </c>
      <c r="DP358">
        <v>0</v>
      </c>
      <c r="DQ358">
        <v>0</v>
      </c>
      <c r="DR358">
        <v>0</v>
      </c>
      <c r="DS358">
        <v>0</v>
      </c>
      <c r="DT358">
        <v>0</v>
      </c>
      <c r="DU358">
        <v>0</v>
      </c>
      <c r="DV358">
        <v>0</v>
      </c>
      <c r="DW358">
        <v>0</v>
      </c>
      <c r="DX358">
        <v>0</v>
      </c>
      <c r="DY358">
        <v>0</v>
      </c>
      <c r="DZ358">
        <v>0</v>
      </c>
      <c r="EA358">
        <v>0</v>
      </c>
      <c r="EB358">
        <v>0</v>
      </c>
      <c r="EC358">
        <v>0</v>
      </c>
      <c r="ED358">
        <v>0</v>
      </c>
      <c r="EE358">
        <v>0</v>
      </c>
      <c r="EF358">
        <v>0</v>
      </c>
      <c r="EG358">
        <v>0</v>
      </c>
      <c r="EJ358">
        <v>352</v>
      </c>
      <c r="EK358">
        <v>73</v>
      </c>
      <c r="EL358">
        <v>581</v>
      </c>
      <c r="EM358">
        <v>581</v>
      </c>
      <c r="EN358">
        <v>4520</v>
      </c>
      <c r="EO358">
        <v>5126</v>
      </c>
      <c r="ER358">
        <v>52743</v>
      </c>
      <c r="ES358">
        <v>92677</v>
      </c>
      <c r="ET358" t="s">
        <v>201</v>
      </c>
      <c r="EU358">
        <v>66323</v>
      </c>
      <c r="EV358">
        <v>52740</v>
      </c>
      <c r="EW358">
        <v>92674</v>
      </c>
      <c r="EX358" t="s">
        <v>217</v>
      </c>
      <c r="EY358">
        <v>65342</v>
      </c>
      <c r="EZ358">
        <v>52740</v>
      </c>
      <c r="FA358">
        <v>92674</v>
      </c>
      <c r="FB358" t="s">
        <v>217</v>
      </c>
      <c r="FC358">
        <v>65342</v>
      </c>
    </row>
    <row r="359" spans="1:159" x14ac:dyDescent="0.25">
      <c r="A359" t="s">
        <v>2555</v>
      </c>
      <c r="B359" t="s">
        <v>2564</v>
      </c>
      <c r="C359" t="s">
        <v>2557</v>
      </c>
      <c r="D359" t="s">
        <v>2557</v>
      </c>
      <c r="E359" t="s">
        <v>2558</v>
      </c>
      <c r="F359" t="s">
        <v>2559</v>
      </c>
      <c r="H359">
        <v>0.43772699999999998</v>
      </c>
      <c r="I359">
        <v>0</v>
      </c>
      <c r="J359" s="1">
        <v>1.96187E-12</v>
      </c>
      <c r="K359">
        <v>62.683</v>
      </c>
      <c r="L359">
        <v>55.73</v>
      </c>
      <c r="M359">
        <v>62.683</v>
      </c>
      <c r="V359">
        <v>0</v>
      </c>
      <c r="W359">
        <v>0</v>
      </c>
      <c r="Y359" t="s">
        <v>164</v>
      </c>
      <c r="AD359">
        <v>0.41780899999999999</v>
      </c>
      <c r="AE359">
        <v>0</v>
      </c>
      <c r="AF359" s="1">
        <v>8.3632200000000002E-7</v>
      </c>
      <c r="AG359">
        <v>50.293999999999997</v>
      </c>
      <c r="AP359">
        <v>0.43772699999999998</v>
      </c>
      <c r="AQ359">
        <v>0</v>
      </c>
      <c r="AR359" s="1">
        <v>1.96187E-12</v>
      </c>
      <c r="AS359">
        <v>62.683</v>
      </c>
      <c r="AX359">
        <v>0.281995</v>
      </c>
      <c r="AY359">
        <v>0</v>
      </c>
      <c r="AZ359" s="1">
        <v>2.26411E-7</v>
      </c>
      <c r="BA359">
        <v>51.029000000000003</v>
      </c>
      <c r="BF359">
        <v>0.29995899999999998</v>
      </c>
      <c r="BG359">
        <v>0</v>
      </c>
      <c r="BH359" s="1">
        <v>4.4993999999999996E-6</v>
      </c>
      <c r="BI359">
        <v>45.88</v>
      </c>
      <c r="BL359" t="s">
        <v>165</v>
      </c>
      <c r="BM359" t="s">
        <v>2565</v>
      </c>
      <c r="BN359" t="s">
        <v>167</v>
      </c>
      <c r="BO359" t="s">
        <v>2566</v>
      </c>
      <c r="BP359" t="s">
        <v>2567</v>
      </c>
      <c r="BQ359" t="s">
        <v>2568</v>
      </c>
      <c r="BR359">
        <v>14</v>
      </c>
      <c r="BS359">
        <v>4</v>
      </c>
      <c r="BT359">
        <v>0.58548</v>
      </c>
      <c r="CG359">
        <v>0</v>
      </c>
      <c r="CH359">
        <v>0</v>
      </c>
      <c r="CI359">
        <v>0</v>
      </c>
      <c r="CJ359">
        <v>0</v>
      </c>
      <c r="CK359" t="s">
        <v>164</v>
      </c>
      <c r="CL359">
        <v>0</v>
      </c>
      <c r="CM359">
        <v>0</v>
      </c>
      <c r="CN359">
        <v>0</v>
      </c>
      <c r="CO359">
        <v>0</v>
      </c>
      <c r="CP359">
        <v>0</v>
      </c>
      <c r="CQ359">
        <v>0</v>
      </c>
      <c r="CR359">
        <v>0</v>
      </c>
      <c r="CS359">
        <v>0</v>
      </c>
      <c r="CT359">
        <v>0</v>
      </c>
      <c r="CU359">
        <v>0</v>
      </c>
      <c r="CV359">
        <v>0</v>
      </c>
      <c r="CW359">
        <v>0</v>
      </c>
      <c r="CX359">
        <v>0</v>
      </c>
      <c r="CY359">
        <v>0</v>
      </c>
      <c r="CZ359">
        <v>0</v>
      </c>
      <c r="DA359">
        <v>0</v>
      </c>
      <c r="DB359">
        <v>0</v>
      </c>
      <c r="DC359">
        <v>0</v>
      </c>
      <c r="DD359">
        <v>0</v>
      </c>
      <c r="DE359">
        <v>0</v>
      </c>
      <c r="DF359">
        <v>0</v>
      </c>
      <c r="DG359">
        <v>0</v>
      </c>
      <c r="DH359">
        <v>0</v>
      </c>
      <c r="DI359">
        <v>0</v>
      </c>
      <c r="DJ359">
        <v>0</v>
      </c>
      <c r="DK359">
        <v>0</v>
      </c>
      <c r="DL359">
        <v>0</v>
      </c>
      <c r="DM359">
        <v>0</v>
      </c>
      <c r="DN359">
        <v>0</v>
      </c>
      <c r="DO359">
        <v>0</v>
      </c>
      <c r="DP359">
        <v>0</v>
      </c>
      <c r="DQ359">
        <v>0</v>
      </c>
      <c r="DR359">
        <v>0</v>
      </c>
      <c r="DS359">
        <v>0</v>
      </c>
      <c r="DT359">
        <v>0</v>
      </c>
      <c r="DU359">
        <v>0</v>
      </c>
      <c r="DV359">
        <v>0</v>
      </c>
      <c r="DW359">
        <v>0</v>
      </c>
      <c r="DX359">
        <v>0</v>
      </c>
      <c r="DY359">
        <v>0</v>
      </c>
      <c r="DZ359">
        <v>0</v>
      </c>
      <c r="EA359">
        <v>0</v>
      </c>
      <c r="EB359">
        <v>0</v>
      </c>
      <c r="EC359">
        <v>0</v>
      </c>
      <c r="ED359">
        <v>0</v>
      </c>
      <c r="EE359">
        <v>0</v>
      </c>
      <c r="EF359">
        <v>0</v>
      </c>
      <c r="EG359">
        <v>0</v>
      </c>
      <c r="EJ359">
        <v>353</v>
      </c>
      <c r="EK359">
        <v>73</v>
      </c>
      <c r="EL359">
        <v>582</v>
      </c>
      <c r="EM359">
        <v>582</v>
      </c>
      <c r="EN359">
        <v>4520</v>
      </c>
      <c r="EO359">
        <v>5126</v>
      </c>
      <c r="ER359">
        <v>52741</v>
      </c>
      <c r="ES359">
        <v>92675</v>
      </c>
      <c r="ET359" t="s">
        <v>210</v>
      </c>
      <c r="EU359">
        <v>67467</v>
      </c>
      <c r="EV359">
        <v>52741</v>
      </c>
      <c r="EW359">
        <v>92675</v>
      </c>
      <c r="EX359" t="s">
        <v>210</v>
      </c>
      <c r="EY359">
        <v>67467</v>
      </c>
      <c r="EZ359">
        <v>52741</v>
      </c>
      <c r="FA359">
        <v>92675</v>
      </c>
      <c r="FB359" t="s">
        <v>210</v>
      </c>
      <c r="FC359">
        <v>67467</v>
      </c>
    </row>
    <row r="360" spans="1:159" x14ac:dyDescent="0.25">
      <c r="A360" t="s">
        <v>2555</v>
      </c>
      <c r="B360" t="s">
        <v>2569</v>
      </c>
      <c r="C360" t="s">
        <v>2557</v>
      </c>
      <c r="D360" t="s">
        <v>2557</v>
      </c>
      <c r="E360" t="s">
        <v>2558</v>
      </c>
      <c r="F360" t="s">
        <v>2559</v>
      </c>
      <c r="H360">
        <v>0.74988999999999995</v>
      </c>
      <c r="I360">
        <v>6.6530100000000001</v>
      </c>
      <c r="J360" s="1">
        <v>1.96187E-12</v>
      </c>
      <c r="K360">
        <v>62.683</v>
      </c>
      <c r="L360">
        <v>55.73</v>
      </c>
      <c r="M360">
        <v>55.412999999999997</v>
      </c>
      <c r="V360">
        <v>0</v>
      </c>
      <c r="W360">
        <v>0</v>
      </c>
      <c r="Y360" t="s">
        <v>164</v>
      </c>
      <c r="Z360">
        <v>0.74988999999999995</v>
      </c>
      <c r="AA360">
        <v>6.6530100000000001</v>
      </c>
      <c r="AB360" s="1">
        <v>2.0605499999999999E-8</v>
      </c>
      <c r="AC360">
        <v>55.412999999999997</v>
      </c>
      <c r="AD360">
        <v>0.41780899999999999</v>
      </c>
      <c r="AE360">
        <v>0</v>
      </c>
      <c r="AF360" s="1">
        <v>8.3632200000000002E-7</v>
      </c>
      <c r="AG360">
        <v>50.293999999999997</v>
      </c>
      <c r="AP360">
        <v>0.43772699999999998</v>
      </c>
      <c r="AQ360">
        <v>0</v>
      </c>
      <c r="AR360" s="1">
        <v>1.96187E-12</v>
      </c>
      <c r="AS360">
        <v>62.683</v>
      </c>
      <c r="AX360">
        <v>0.281995</v>
      </c>
      <c r="AY360">
        <v>0</v>
      </c>
      <c r="AZ360" s="1">
        <v>2.26411E-7</v>
      </c>
      <c r="BA360">
        <v>51.029000000000003</v>
      </c>
      <c r="BF360">
        <v>0.29995899999999998</v>
      </c>
      <c r="BG360">
        <v>0</v>
      </c>
      <c r="BH360" s="1">
        <v>4.4993999999999996E-6</v>
      </c>
      <c r="BI360">
        <v>45.88</v>
      </c>
      <c r="BK360">
        <v>1</v>
      </c>
      <c r="BL360" t="s">
        <v>165</v>
      </c>
      <c r="BM360" t="s">
        <v>2570</v>
      </c>
      <c r="BN360" t="s">
        <v>167</v>
      </c>
      <c r="BO360" t="s">
        <v>2571</v>
      </c>
      <c r="BP360" t="s">
        <v>2572</v>
      </c>
      <c r="BQ360" t="s">
        <v>2573</v>
      </c>
      <c r="BR360">
        <v>15</v>
      </c>
      <c r="BS360">
        <v>4</v>
      </c>
      <c r="BT360">
        <v>0.49879000000000001</v>
      </c>
      <c r="BX360" t="s">
        <v>199</v>
      </c>
      <c r="CG360">
        <v>80941000</v>
      </c>
      <c r="CH360">
        <v>80941000</v>
      </c>
      <c r="CI360">
        <v>0</v>
      </c>
      <c r="CJ360">
        <v>0</v>
      </c>
      <c r="CK360" t="s">
        <v>164</v>
      </c>
      <c r="CL360">
        <v>0</v>
      </c>
      <c r="CM360">
        <v>0</v>
      </c>
      <c r="CN360">
        <v>0</v>
      </c>
      <c r="CO360">
        <v>80941000</v>
      </c>
      <c r="CP360">
        <v>0</v>
      </c>
      <c r="CQ360">
        <v>0</v>
      </c>
      <c r="CR360">
        <v>0</v>
      </c>
      <c r="CS360">
        <v>0</v>
      </c>
      <c r="CT360">
        <v>0</v>
      </c>
      <c r="CU360">
        <v>0</v>
      </c>
      <c r="CV360">
        <v>0</v>
      </c>
      <c r="CW360">
        <v>0</v>
      </c>
      <c r="CX360">
        <v>0</v>
      </c>
      <c r="CY360">
        <v>0</v>
      </c>
      <c r="CZ360">
        <v>0</v>
      </c>
      <c r="DA360">
        <v>0</v>
      </c>
      <c r="DB360">
        <v>0</v>
      </c>
      <c r="DC360">
        <v>0</v>
      </c>
      <c r="DD360">
        <v>0</v>
      </c>
      <c r="DE360">
        <v>0</v>
      </c>
      <c r="DF360">
        <v>0</v>
      </c>
      <c r="DG360">
        <v>80941000</v>
      </c>
      <c r="DH360">
        <v>0</v>
      </c>
      <c r="DI360">
        <v>0</v>
      </c>
      <c r="DJ360">
        <v>0</v>
      </c>
      <c r="DK360">
        <v>0</v>
      </c>
      <c r="DL360">
        <v>0</v>
      </c>
      <c r="DM360">
        <v>0</v>
      </c>
      <c r="DN360">
        <v>0</v>
      </c>
      <c r="DO360">
        <v>0</v>
      </c>
      <c r="DP360">
        <v>0</v>
      </c>
      <c r="DQ360">
        <v>0</v>
      </c>
      <c r="DR360">
        <v>0</v>
      </c>
      <c r="DS360">
        <v>0</v>
      </c>
      <c r="DT360">
        <v>0</v>
      </c>
      <c r="DU360">
        <v>0</v>
      </c>
      <c r="DV360">
        <v>0</v>
      </c>
      <c r="DW360">
        <v>0</v>
      </c>
      <c r="DX360">
        <v>0</v>
      </c>
      <c r="DY360">
        <v>0</v>
      </c>
      <c r="DZ360">
        <v>0</v>
      </c>
      <c r="EA360">
        <v>0</v>
      </c>
      <c r="EB360">
        <v>0</v>
      </c>
      <c r="EC360">
        <v>0</v>
      </c>
      <c r="ED360">
        <v>0</v>
      </c>
      <c r="EE360">
        <v>0</v>
      </c>
      <c r="EF360">
        <v>0</v>
      </c>
      <c r="EG360">
        <v>0</v>
      </c>
      <c r="EJ360">
        <v>354</v>
      </c>
      <c r="EK360">
        <v>73</v>
      </c>
      <c r="EL360">
        <v>583</v>
      </c>
      <c r="EM360">
        <v>583</v>
      </c>
      <c r="EN360">
        <v>4520</v>
      </c>
      <c r="EO360">
        <v>5126</v>
      </c>
      <c r="EP360">
        <v>52739</v>
      </c>
      <c r="EQ360" t="s">
        <v>2574</v>
      </c>
      <c r="ER360">
        <v>52739</v>
      </c>
      <c r="ES360">
        <v>92673</v>
      </c>
      <c r="ET360" t="s">
        <v>171</v>
      </c>
      <c r="EU360">
        <v>68521</v>
      </c>
      <c r="EV360">
        <v>52741</v>
      </c>
      <c r="EW360">
        <v>92675</v>
      </c>
      <c r="EX360" t="s">
        <v>210</v>
      </c>
      <c r="EY360">
        <v>67467</v>
      </c>
      <c r="EZ360">
        <v>52741</v>
      </c>
      <c r="FA360">
        <v>92675</v>
      </c>
      <c r="FB360" t="s">
        <v>210</v>
      </c>
      <c r="FC360">
        <v>67467</v>
      </c>
    </row>
    <row r="361" spans="1:159" x14ac:dyDescent="0.25">
      <c r="A361" t="s">
        <v>2555</v>
      </c>
      <c r="B361" t="s">
        <v>2575</v>
      </c>
      <c r="C361" t="s">
        <v>2557</v>
      </c>
      <c r="D361" t="s">
        <v>2557</v>
      </c>
      <c r="E361" t="s">
        <v>2558</v>
      </c>
      <c r="F361" t="s">
        <v>2559</v>
      </c>
      <c r="H361">
        <v>0.88129900000000005</v>
      </c>
      <c r="I361">
        <v>8.7067099999999993</v>
      </c>
      <c r="J361">
        <v>1.6165299999999999E-3</v>
      </c>
      <c r="K361">
        <v>100.88</v>
      </c>
      <c r="L361">
        <v>63.533999999999999</v>
      </c>
      <c r="M361">
        <v>88.680999999999997</v>
      </c>
      <c r="N361">
        <v>0.88129900000000005</v>
      </c>
      <c r="O361">
        <v>8.7067099999999993</v>
      </c>
      <c r="P361">
        <v>4.0547600000000001E-3</v>
      </c>
      <c r="Q361">
        <v>88.680999999999997</v>
      </c>
      <c r="V361">
        <v>0</v>
      </c>
      <c r="W361">
        <v>0</v>
      </c>
      <c r="Y361" t="s">
        <v>164</v>
      </c>
      <c r="Z361">
        <v>0.83511599999999997</v>
      </c>
      <c r="AA361">
        <v>7.0456799999999999</v>
      </c>
      <c r="AB361">
        <v>4.5203599999999997E-2</v>
      </c>
      <c r="AC361">
        <v>50.353000000000002</v>
      </c>
      <c r="AH361">
        <v>0.87931099999999995</v>
      </c>
      <c r="AI361">
        <v>8.6247399999999992</v>
      </c>
      <c r="AJ361">
        <v>8.7950900000000002E-3</v>
      </c>
      <c r="AK361">
        <v>79.974000000000004</v>
      </c>
      <c r="AP361">
        <v>0</v>
      </c>
      <c r="AQ361">
        <v>0</v>
      </c>
      <c r="AS361" t="s">
        <v>164</v>
      </c>
      <c r="BF361">
        <v>0.85717600000000005</v>
      </c>
      <c r="BG361">
        <v>7.78268</v>
      </c>
      <c r="BH361">
        <v>1.6165299999999999E-3</v>
      </c>
      <c r="BI361">
        <v>100.88</v>
      </c>
      <c r="BK361">
        <v>1</v>
      </c>
      <c r="BL361" t="s">
        <v>165</v>
      </c>
      <c r="BM361" t="s">
        <v>2576</v>
      </c>
      <c r="BN361" t="s">
        <v>167</v>
      </c>
      <c r="BO361" t="s">
        <v>2129</v>
      </c>
      <c r="BP361" t="s">
        <v>2577</v>
      </c>
      <c r="BQ361" t="s">
        <v>2578</v>
      </c>
      <c r="BR361">
        <v>3</v>
      </c>
      <c r="BS361">
        <v>2</v>
      </c>
      <c r="BT361">
        <v>-0.67110000000000003</v>
      </c>
      <c r="BU361" t="s">
        <v>199</v>
      </c>
      <c r="BW361" t="s">
        <v>198</v>
      </c>
      <c r="BX361" t="s">
        <v>199</v>
      </c>
      <c r="BZ361" t="s">
        <v>199</v>
      </c>
      <c r="CB361" t="s">
        <v>198</v>
      </c>
      <c r="CF361" t="s">
        <v>199</v>
      </c>
      <c r="CG361">
        <v>475830000</v>
      </c>
      <c r="CH361">
        <v>475830000</v>
      </c>
      <c r="CI361">
        <v>0</v>
      </c>
      <c r="CJ361">
        <v>0</v>
      </c>
      <c r="CK361" t="s">
        <v>164</v>
      </c>
      <c r="CL361">
        <v>79200000</v>
      </c>
      <c r="CM361">
        <v>0</v>
      </c>
      <c r="CN361">
        <v>9535100</v>
      </c>
      <c r="CO361">
        <v>160020000</v>
      </c>
      <c r="CP361">
        <v>0</v>
      </c>
      <c r="CQ361">
        <v>74863000</v>
      </c>
      <c r="CR361">
        <v>0</v>
      </c>
      <c r="CS361">
        <v>103610000</v>
      </c>
      <c r="CT361">
        <v>0</v>
      </c>
      <c r="CU361">
        <v>0</v>
      </c>
      <c r="CV361">
        <v>0</v>
      </c>
      <c r="CW361">
        <v>48609000</v>
      </c>
      <c r="CX361">
        <v>79200000</v>
      </c>
      <c r="CY361">
        <v>0</v>
      </c>
      <c r="CZ361">
        <v>0</v>
      </c>
      <c r="DA361">
        <v>0</v>
      </c>
      <c r="DB361">
        <v>0</v>
      </c>
      <c r="DC361">
        <v>0</v>
      </c>
      <c r="DD361">
        <v>9535100</v>
      </c>
      <c r="DE361">
        <v>0</v>
      </c>
      <c r="DF361">
        <v>0</v>
      </c>
      <c r="DG361">
        <v>160020000</v>
      </c>
      <c r="DH361">
        <v>0</v>
      </c>
      <c r="DI361">
        <v>0</v>
      </c>
      <c r="DJ361">
        <v>0</v>
      </c>
      <c r="DK361">
        <v>0</v>
      </c>
      <c r="DL361">
        <v>0</v>
      </c>
      <c r="DM361">
        <v>74863000</v>
      </c>
      <c r="DN361">
        <v>0</v>
      </c>
      <c r="DO361">
        <v>0</v>
      </c>
      <c r="DP361">
        <v>0</v>
      </c>
      <c r="DQ361">
        <v>0</v>
      </c>
      <c r="DR361">
        <v>0</v>
      </c>
      <c r="DS361">
        <v>103610000</v>
      </c>
      <c r="DT361">
        <v>0</v>
      </c>
      <c r="DU361">
        <v>0</v>
      </c>
      <c r="DV361">
        <v>0</v>
      </c>
      <c r="DW361">
        <v>0</v>
      </c>
      <c r="DX361">
        <v>0</v>
      </c>
      <c r="DY361">
        <v>0</v>
      </c>
      <c r="DZ361">
        <v>0</v>
      </c>
      <c r="EA361">
        <v>0</v>
      </c>
      <c r="EB361">
        <v>0</v>
      </c>
      <c r="EC361">
        <v>0</v>
      </c>
      <c r="ED361">
        <v>0</v>
      </c>
      <c r="EE361">
        <v>48609000</v>
      </c>
      <c r="EF361">
        <v>0</v>
      </c>
      <c r="EG361">
        <v>0</v>
      </c>
      <c r="EJ361">
        <v>355</v>
      </c>
      <c r="EK361">
        <v>73</v>
      </c>
      <c r="EL361">
        <v>958</v>
      </c>
      <c r="EM361">
        <v>958</v>
      </c>
      <c r="EN361">
        <v>9457</v>
      </c>
      <c r="EO361">
        <v>10731</v>
      </c>
      <c r="EP361" t="s">
        <v>2579</v>
      </c>
      <c r="EQ361" t="s">
        <v>2580</v>
      </c>
      <c r="ER361">
        <v>111832</v>
      </c>
      <c r="ES361">
        <v>192178</v>
      </c>
      <c r="ET361" t="s">
        <v>189</v>
      </c>
      <c r="EU361">
        <v>16319</v>
      </c>
      <c r="EV361">
        <v>111834</v>
      </c>
      <c r="EW361">
        <v>192183</v>
      </c>
      <c r="EX361" t="s">
        <v>201</v>
      </c>
      <c r="EY361">
        <v>16884</v>
      </c>
      <c r="EZ361">
        <v>111834</v>
      </c>
      <c r="FA361">
        <v>192183</v>
      </c>
      <c r="FB361" t="s">
        <v>201</v>
      </c>
      <c r="FC361">
        <v>16884</v>
      </c>
    </row>
    <row r="362" spans="1:159" x14ac:dyDescent="0.25">
      <c r="A362" t="s">
        <v>2555</v>
      </c>
      <c r="B362" t="s">
        <v>2581</v>
      </c>
      <c r="C362" t="s">
        <v>2557</v>
      </c>
      <c r="D362" t="s">
        <v>2557</v>
      </c>
      <c r="E362" t="s">
        <v>2558</v>
      </c>
      <c r="F362" t="s">
        <v>2559</v>
      </c>
      <c r="H362">
        <v>0.49966100000000002</v>
      </c>
      <c r="I362">
        <v>0</v>
      </c>
      <c r="J362">
        <v>1.4974899999999999E-2</v>
      </c>
      <c r="K362">
        <v>58.981000000000002</v>
      </c>
      <c r="L362">
        <v>36.340000000000003</v>
      </c>
      <c r="M362">
        <v>54.415999999999997</v>
      </c>
      <c r="N362">
        <v>0</v>
      </c>
      <c r="O362">
        <v>0</v>
      </c>
      <c r="Q362" t="s">
        <v>164</v>
      </c>
      <c r="AH362">
        <v>0.497618</v>
      </c>
      <c r="AI362">
        <v>0</v>
      </c>
      <c r="AJ362">
        <v>1.4974899999999999E-2</v>
      </c>
      <c r="AK362">
        <v>58.981000000000002</v>
      </c>
      <c r="AP362">
        <v>0.49966100000000002</v>
      </c>
      <c r="AQ362">
        <v>0</v>
      </c>
      <c r="AR362">
        <v>2.7939700000000001E-2</v>
      </c>
      <c r="AS362">
        <v>54.415999999999997</v>
      </c>
      <c r="BF362">
        <v>0</v>
      </c>
      <c r="BG362">
        <v>0</v>
      </c>
      <c r="BI362" t="s">
        <v>164</v>
      </c>
      <c r="BL362" t="s">
        <v>165</v>
      </c>
      <c r="BM362" t="s">
        <v>2582</v>
      </c>
      <c r="BN362" t="s">
        <v>174</v>
      </c>
      <c r="BO362" t="s">
        <v>175</v>
      </c>
      <c r="BP362" t="s">
        <v>2583</v>
      </c>
      <c r="BQ362" t="s">
        <v>2584</v>
      </c>
      <c r="BR362">
        <v>4</v>
      </c>
      <c r="BS362">
        <v>2</v>
      </c>
      <c r="BT362">
        <v>2.7189000000000001</v>
      </c>
      <c r="CG362">
        <v>0</v>
      </c>
      <c r="CH362">
        <v>0</v>
      </c>
      <c r="CI362">
        <v>0</v>
      </c>
      <c r="CJ362">
        <v>0</v>
      </c>
      <c r="CK362" t="s">
        <v>164</v>
      </c>
      <c r="CL362">
        <v>0</v>
      </c>
      <c r="CM362">
        <v>0</v>
      </c>
      <c r="CN362">
        <v>0</v>
      </c>
      <c r="CO362">
        <v>0</v>
      </c>
      <c r="CP362">
        <v>0</v>
      </c>
      <c r="CQ362">
        <v>0</v>
      </c>
      <c r="CR362">
        <v>0</v>
      </c>
      <c r="CS362">
        <v>0</v>
      </c>
      <c r="CT362">
        <v>0</v>
      </c>
      <c r="CU362">
        <v>0</v>
      </c>
      <c r="CV362">
        <v>0</v>
      </c>
      <c r="CW362">
        <v>0</v>
      </c>
      <c r="CX362">
        <v>0</v>
      </c>
      <c r="CY362">
        <v>0</v>
      </c>
      <c r="CZ362">
        <v>0</v>
      </c>
      <c r="DA362">
        <v>0</v>
      </c>
      <c r="DB362">
        <v>0</v>
      </c>
      <c r="DC362">
        <v>0</v>
      </c>
      <c r="DD362">
        <v>0</v>
      </c>
      <c r="DE362">
        <v>0</v>
      </c>
      <c r="DF362">
        <v>0</v>
      </c>
      <c r="DG362">
        <v>0</v>
      </c>
      <c r="DH362">
        <v>0</v>
      </c>
      <c r="DI362">
        <v>0</v>
      </c>
      <c r="DJ362">
        <v>0</v>
      </c>
      <c r="DK362">
        <v>0</v>
      </c>
      <c r="DL362">
        <v>0</v>
      </c>
      <c r="DM362">
        <v>0</v>
      </c>
      <c r="DN362">
        <v>0</v>
      </c>
      <c r="DO362">
        <v>0</v>
      </c>
      <c r="DP362">
        <v>0</v>
      </c>
      <c r="DQ362">
        <v>0</v>
      </c>
      <c r="DR362">
        <v>0</v>
      </c>
      <c r="DS362">
        <v>0</v>
      </c>
      <c r="DT362">
        <v>0</v>
      </c>
      <c r="DU362">
        <v>0</v>
      </c>
      <c r="DV362">
        <v>0</v>
      </c>
      <c r="DW362">
        <v>0</v>
      </c>
      <c r="DX362">
        <v>0</v>
      </c>
      <c r="DY362">
        <v>0</v>
      </c>
      <c r="DZ362">
        <v>0</v>
      </c>
      <c r="EA362">
        <v>0</v>
      </c>
      <c r="EB362">
        <v>0</v>
      </c>
      <c r="EC362">
        <v>0</v>
      </c>
      <c r="ED362">
        <v>0</v>
      </c>
      <c r="EE362">
        <v>0</v>
      </c>
      <c r="EF362">
        <v>0</v>
      </c>
      <c r="EG362">
        <v>0</v>
      </c>
      <c r="EJ362">
        <v>356</v>
      </c>
      <c r="EK362">
        <v>73</v>
      </c>
      <c r="EL362">
        <v>1020</v>
      </c>
      <c r="EM362">
        <v>1020</v>
      </c>
      <c r="EN362">
        <v>9920</v>
      </c>
      <c r="EO362">
        <v>11263</v>
      </c>
      <c r="ER362">
        <v>118113</v>
      </c>
      <c r="ES362">
        <v>204367</v>
      </c>
      <c r="ET362" t="s">
        <v>210</v>
      </c>
      <c r="EU362">
        <v>17539</v>
      </c>
      <c r="EV362">
        <v>118114</v>
      </c>
      <c r="EW362">
        <v>204368</v>
      </c>
      <c r="EX362" t="s">
        <v>298</v>
      </c>
      <c r="EY362">
        <v>17268</v>
      </c>
      <c r="EZ362">
        <v>118114</v>
      </c>
      <c r="FA362">
        <v>204368</v>
      </c>
      <c r="FB362" t="s">
        <v>298</v>
      </c>
      <c r="FC362">
        <v>17268</v>
      </c>
    </row>
    <row r="363" spans="1:159" x14ac:dyDescent="0.25">
      <c r="A363" t="s">
        <v>2585</v>
      </c>
      <c r="B363" t="s">
        <v>2586</v>
      </c>
      <c r="C363" t="s">
        <v>2587</v>
      </c>
      <c r="D363" t="s">
        <v>2587</v>
      </c>
      <c r="E363" t="s">
        <v>2588</v>
      </c>
      <c r="F363" t="s">
        <v>2589</v>
      </c>
      <c r="H363">
        <v>0.90612400000000004</v>
      </c>
      <c r="I363">
        <v>9.8662600000000005</v>
      </c>
      <c r="J363" s="1">
        <v>7.65468E-6</v>
      </c>
      <c r="K363">
        <v>45.253</v>
      </c>
      <c r="L363">
        <v>38.299999999999997</v>
      </c>
      <c r="M363">
        <v>43.290999999999997</v>
      </c>
      <c r="AH363">
        <v>0.90612400000000004</v>
      </c>
      <c r="AI363">
        <v>9.8662600000000005</v>
      </c>
      <c r="AJ363" s="1">
        <v>1.3293E-5</v>
      </c>
      <c r="AK363">
        <v>43.290999999999997</v>
      </c>
      <c r="AL363">
        <v>0.51598699999999997</v>
      </c>
      <c r="AM363">
        <v>0.280829</v>
      </c>
      <c r="AN363" s="1">
        <v>1.7167899999999999E-5</v>
      </c>
      <c r="AO363">
        <v>42.040999999999997</v>
      </c>
      <c r="AP363">
        <v>0.69313599999999997</v>
      </c>
      <c r="AQ363">
        <v>3.5500500000000001</v>
      </c>
      <c r="AR363" s="1">
        <v>7.65468E-6</v>
      </c>
      <c r="AS363">
        <v>45.253</v>
      </c>
      <c r="AT363">
        <v>0</v>
      </c>
      <c r="AU363">
        <v>0</v>
      </c>
      <c r="AW363" t="s">
        <v>164</v>
      </c>
      <c r="BB363">
        <v>0</v>
      </c>
      <c r="BC363">
        <v>0</v>
      </c>
      <c r="BE363" t="s">
        <v>164</v>
      </c>
      <c r="BK363">
        <v>1</v>
      </c>
      <c r="BL363" t="s">
        <v>165</v>
      </c>
      <c r="BM363" t="s">
        <v>2590</v>
      </c>
      <c r="BN363" t="s">
        <v>167</v>
      </c>
      <c r="BO363" t="s">
        <v>195</v>
      </c>
      <c r="BP363" t="s">
        <v>2591</v>
      </c>
      <c r="BQ363" t="s">
        <v>2592</v>
      </c>
      <c r="BR363">
        <v>3</v>
      </c>
      <c r="BS363">
        <v>3</v>
      </c>
      <c r="BT363">
        <v>-0.49127999999999999</v>
      </c>
      <c r="BZ363" t="s">
        <v>199</v>
      </c>
      <c r="CA363" t="s">
        <v>199</v>
      </c>
      <c r="CB363" t="s">
        <v>199</v>
      </c>
      <c r="CC363" t="s">
        <v>198</v>
      </c>
      <c r="CE363" t="s">
        <v>198</v>
      </c>
      <c r="CG363">
        <v>242900000</v>
      </c>
      <c r="CH363">
        <v>242900000</v>
      </c>
      <c r="CI363">
        <v>0</v>
      </c>
      <c r="CJ363">
        <v>0</v>
      </c>
      <c r="CK363" t="s">
        <v>164</v>
      </c>
      <c r="CL363">
        <v>0</v>
      </c>
      <c r="CM363">
        <v>0</v>
      </c>
      <c r="CN363">
        <v>0</v>
      </c>
      <c r="CO363">
        <v>0</v>
      </c>
      <c r="CP363">
        <v>0</v>
      </c>
      <c r="CQ363">
        <v>46455000</v>
      </c>
      <c r="CR363">
        <v>42601000</v>
      </c>
      <c r="CS363">
        <v>91269000</v>
      </c>
      <c r="CT363">
        <v>37438000</v>
      </c>
      <c r="CU363">
        <v>0</v>
      </c>
      <c r="CV363">
        <v>25140000</v>
      </c>
      <c r="CW363">
        <v>0</v>
      </c>
      <c r="CX363">
        <v>0</v>
      </c>
      <c r="CY363">
        <v>0</v>
      </c>
      <c r="CZ363">
        <v>0</v>
      </c>
      <c r="DA363">
        <v>0</v>
      </c>
      <c r="DB363">
        <v>0</v>
      </c>
      <c r="DC363">
        <v>0</v>
      </c>
      <c r="DD363">
        <v>0</v>
      </c>
      <c r="DE363">
        <v>0</v>
      </c>
      <c r="DF363">
        <v>0</v>
      </c>
      <c r="DG363">
        <v>0</v>
      </c>
      <c r="DH363">
        <v>0</v>
      </c>
      <c r="DI363">
        <v>0</v>
      </c>
      <c r="DJ363">
        <v>0</v>
      </c>
      <c r="DK363">
        <v>0</v>
      </c>
      <c r="DL363">
        <v>0</v>
      </c>
      <c r="DM363">
        <v>46455000</v>
      </c>
      <c r="DN363">
        <v>0</v>
      </c>
      <c r="DO363">
        <v>0</v>
      </c>
      <c r="DP363">
        <v>42601000</v>
      </c>
      <c r="DQ363">
        <v>0</v>
      </c>
      <c r="DR363">
        <v>0</v>
      </c>
      <c r="DS363">
        <v>91269000</v>
      </c>
      <c r="DT363">
        <v>0</v>
      </c>
      <c r="DU363">
        <v>0</v>
      </c>
      <c r="DV363">
        <v>37438000</v>
      </c>
      <c r="DW363">
        <v>0</v>
      </c>
      <c r="DX363">
        <v>0</v>
      </c>
      <c r="DY363">
        <v>0</v>
      </c>
      <c r="DZ363">
        <v>0</v>
      </c>
      <c r="EA363">
        <v>0</v>
      </c>
      <c r="EB363">
        <v>25140000</v>
      </c>
      <c r="EC363">
        <v>0</v>
      </c>
      <c r="ED363">
        <v>0</v>
      </c>
      <c r="EE363">
        <v>0</v>
      </c>
      <c r="EF363">
        <v>0</v>
      </c>
      <c r="EG363">
        <v>0</v>
      </c>
      <c r="EJ363">
        <v>357</v>
      </c>
      <c r="EK363">
        <v>75</v>
      </c>
      <c r="EL363">
        <v>50</v>
      </c>
      <c r="EM363">
        <v>50</v>
      </c>
      <c r="EN363">
        <v>8975</v>
      </c>
      <c r="EO363">
        <v>10172</v>
      </c>
      <c r="EP363" t="s">
        <v>2593</v>
      </c>
      <c r="EQ363" t="s">
        <v>2594</v>
      </c>
      <c r="ER363">
        <v>104175</v>
      </c>
      <c r="ES363">
        <v>174767</v>
      </c>
      <c r="ET363" t="s">
        <v>298</v>
      </c>
      <c r="EU363">
        <v>104319</v>
      </c>
      <c r="EV363">
        <v>104174</v>
      </c>
      <c r="EW363">
        <v>174766</v>
      </c>
      <c r="EX363" t="s">
        <v>210</v>
      </c>
      <c r="EY363">
        <v>104840</v>
      </c>
      <c r="EZ363">
        <v>104174</v>
      </c>
      <c r="FA363">
        <v>174766</v>
      </c>
      <c r="FB363" t="s">
        <v>210</v>
      </c>
      <c r="FC363">
        <v>104840</v>
      </c>
    </row>
    <row r="364" spans="1:159" x14ac:dyDescent="0.25">
      <c r="A364" t="s">
        <v>2595</v>
      </c>
      <c r="B364" t="s">
        <v>2596</v>
      </c>
      <c r="C364" t="s">
        <v>2597</v>
      </c>
      <c r="D364" t="s">
        <v>2597</v>
      </c>
      <c r="E364" t="s">
        <v>2598</v>
      </c>
      <c r="F364" t="s">
        <v>2599</v>
      </c>
      <c r="H364">
        <v>0.86891499999999999</v>
      </c>
      <c r="I364">
        <v>8.2158099999999994</v>
      </c>
      <c r="J364" s="1">
        <v>1.4910199999999999E-6</v>
      </c>
      <c r="K364">
        <v>75.763999999999996</v>
      </c>
      <c r="L364">
        <v>61.073999999999998</v>
      </c>
      <c r="M364">
        <v>71.343999999999994</v>
      </c>
      <c r="N364">
        <v>0</v>
      </c>
      <c r="O364">
        <v>0</v>
      </c>
      <c r="Q364" t="s">
        <v>164</v>
      </c>
      <c r="V364">
        <v>0.49986000000000003</v>
      </c>
      <c r="W364">
        <v>0</v>
      </c>
      <c r="X364" s="1">
        <v>1.4910199999999999E-6</v>
      </c>
      <c r="Y364">
        <v>75.763999999999996</v>
      </c>
      <c r="Z364">
        <v>0.86891499999999999</v>
      </c>
      <c r="AA364">
        <v>8.2158099999999994</v>
      </c>
      <c r="AB364" s="1">
        <v>2.03114E-5</v>
      </c>
      <c r="AC364">
        <v>71.343999999999994</v>
      </c>
      <c r="AD364">
        <v>0.54064199999999996</v>
      </c>
      <c r="AE364">
        <v>0.79023699999999997</v>
      </c>
      <c r="AF364">
        <v>1.19234E-4</v>
      </c>
      <c r="AG364">
        <v>58.079000000000001</v>
      </c>
      <c r="AH364">
        <v>0</v>
      </c>
      <c r="AI364">
        <v>0</v>
      </c>
      <c r="AK364" t="s">
        <v>164</v>
      </c>
      <c r="AP364">
        <v>0</v>
      </c>
      <c r="AQ364">
        <v>0</v>
      </c>
      <c r="AS364" t="s">
        <v>164</v>
      </c>
      <c r="AX364">
        <v>0.84723899999999996</v>
      </c>
      <c r="AY364">
        <v>7.4458399999999996</v>
      </c>
      <c r="AZ364">
        <v>1.9200700000000001E-4</v>
      </c>
      <c r="BA364">
        <v>53.168999999999997</v>
      </c>
      <c r="BB364">
        <v>0</v>
      </c>
      <c r="BC364">
        <v>0</v>
      </c>
      <c r="BE364" t="s">
        <v>164</v>
      </c>
      <c r="BF364">
        <v>0.80920099999999995</v>
      </c>
      <c r="BG364">
        <v>6.2974399999999999</v>
      </c>
      <c r="BH364">
        <v>2.8923499999999999E-4</v>
      </c>
      <c r="BI364">
        <v>49.988</v>
      </c>
      <c r="BK364">
        <v>1</v>
      </c>
      <c r="BL364" t="s">
        <v>165</v>
      </c>
      <c r="BM364" t="s">
        <v>2600</v>
      </c>
      <c r="BN364" t="s">
        <v>167</v>
      </c>
      <c r="BO364" t="s">
        <v>1472</v>
      </c>
      <c r="BP364" t="s">
        <v>2601</v>
      </c>
      <c r="BQ364" t="s">
        <v>2602</v>
      </c>
      <c r="BR364">
        <v>3</v>
      </c>
      <c r="BS364">
        <v>2</v>
      </c>
      <c r="BT364">
        <v>0.35648000000000002</v>
      </c>
      <c r="BU364" t="s">
        <v>198</v>
      </c>
      <c r="BX364" t="s">
        <v>199</v>
      </c>
      <c r="BY364" t="s">
        <v>199</v>
      </c>
      <c r="BZ364" t="s">
        <v>198</v>
      </c>
      <c r="CB364" t="s">
        <v>198</v>
      </c>
      <c r="CD364" t="s">
        <v>199</v>
      </c>
      <c r="CF364" t="s">
        <v>199</v>
      </c>
      <c r="CG364">
        <v>165760000</v>
      </c>
      <c r="CH364">
        <v>165760000</v>
      </c>
      <c r="CI364">
        <v>0</v>
      </c>
      <c r="CJ364">
        <v>0</v>
      </c>
      <c r="CK364" t="s">
        <v>164</v>
      </c>
      <c r="CL364">
        <v>17333000</v>
      </c>
      <c r="CM364">
        <v>0</v>
      </c>
      <c r="CN364">
        <v>0</v>
      </c>
      <c r="CO364">
        <v>36216000</v>
      </c>
      <c r="CP364">
        <v>29034000</v>
      </c>
      <c r="CQ364">
        <v>12540000</v>
      </c>
      <c r="CR364">
        <v>0</v>
      </c>
      <c r="CS364">
        <v>11154000</v>
      </c>
      <c r="CT364">
        <v>0</v>
      </c>
      <c r="CU364">
        <v>37392000</v>
      </c>
      <c r="CV364">
        <v>0</v>
      </c>
      <c r="CW364">
        <v>22093000</v>
      </c>
      <c r="CX364">
        <v>17333000</v>
      </c>
      <c r="CY364">
        <v>0</v>
      </c>
      <c r="CZ364">
        <v>0</v>
      </c>
      <c r="DA364">
        <v>0</v>
      </c>
      <c r="DB364">
        <v>0</v>
      </c>
      <c r="DC364">
        <v>0</v>
      </c>
      <c r="DD364">
        <v>0</v>
      </c>
      <c r="DE364">
        <v>0</v>
      </c>
      <c r="DF364">
        <v>0</v>
      </c>
      <c r="DG364">
        <v>36216000</v>
      </c>
      <c r="DH364">
        <v>0</v>
      </c>
      <c r="DI364">
        <v>0</v>
      </c>
      <c r="DJ364">
        <v>29034000</v>
      </c>
      <c r="DK364">
        <v>0</v>
      </c>
      <c r="DL364">
        <v>0</v>
      </c>
      <c r="DM364">
        <v>12540000</v>
      </c>
      <c r="DN364">
        <v>0</v>
      </c>
      <c r="DO364">
        <v>0</v>
      </c>
      <c r="DP364">
        <v>0</v>
      </c>
      <c r="DQ364">
        <v>0</v>
      </c>
      <c r="DR364">
        <v>0</v>
      </c>
      <c r="DS364">
        <v>11154000</v>
      </c>
      <c r="DT364">
        <v>0</v>
      </c>
      <c r="DU364">
        <v>0</v>
      </c>
      <c r="DV364">
        <v>0</v>
      </c>
      <c r="DW364">
        <v>0</v>
      </c>
      <c r="DX364">
        <v>0</v>
      </c>
      <c r="DY364">
        <v>37392000</v>
      </c>
      <c r="DZ364">
        <v>0</v>
      </c>
      <c r="EA364">
        <v>0</v>
      </c>
      <c r="EB364">
        <v>0</v>
      </c>
      <c r="EC364">
        <v>0</v>
      </c>
      <c r="ED364">
        <v>0</v>
      </c>
      <c r="EE364">
        <v>22093000</v>
      </c>
      <c r="EF364">
        <v>0</v>
      </c>
      <c r="EG364">
        <v>0</v>
      </c>
      <c r="EJ364">
        <v>358</v>
      </c>
      <c r="EK364">
        <v>76</v>
      </c>
      <c r="EL364">
        <v>795</v>
      </c>
      <c r="EM364">
        <v>795</v>
      </c>
      <c r="EN364">
        <v>146</v>
      </c>
      <c r="EO364">
        <v>169</v>
      </c>
      <c r="EP364" t="s">
        <v>2603</v>
      </c>
      <c r="EQ364" t="s">
        <v>2604</v>
      </c>
      <c r="ER364">
        <v>1856</v>
      </c>
      <c r="ES364">
        <v>3246</v>
      </c>
      <c r="ET364" t="s">
        <v>171</v>
      </c>
      <c r="EU364">
        <v>36786</v>
      </c>
      <c r="EV364">
        <v>1859</v>
      </c>
      <c r="EW364">
        <v>3250</v>
      </c>
      <c r="EX364" t="s">
        <v>286</v>
      </c>
      <c r="EY364">
        <v>31869</v>
      </c>
      <c r="EZ364">
        <v>1859</v>
      </c>
      <c r="FA364">
        <v>3250</v>
      </c>
      <c r="FB364" t="s">
        <v>286</v>
      </c>
      <c r="FC364">
        <v>31869</v>
      </c>
    </row>
    <row r="365" spans="1:159" x14ac:dyDescent="0.25">
      <c r="A365" t="s">
        <v>2595</v>
      </c>
      <c r="B365" t="s">
        <v>2605</v>
      </c>
      <c r="C365" t="s">
        <v>2597</v>
      </c>
      <c r="D365" t="s">
        <v>2597</v>
      </c>
      <c r="E365" t="s">
        <v>2598</v>
      </c>
      <c r="F365" t="s">
        <v>2599</v>
      </c>
      <c r="H365">
        <v>0.83755500000000005</v>
      </c>
      <c r="I365">
        <v>7.2946099999999996</v>
      </c>
      <c r="J365" s="1">
        <v>1.4910199999999999E-6</v>
      </c>
      <c r="K365">
        <v>75.763999999999996</v>
      </c>
      <c r="L365">
        <v>61.073999999999998</v>
      </c>
      <c r="M365">
        <v>63.893999999999998</v>
      </c>
      <c r="N365">
        <v>0.83373200000000003</v>
      </c>
      <c r="O365">
        <v>7.1912000000000003</v>
      </c>
      <c r="P365">
        <v>1.2625000000000001E-4</v>
      </c>
      <c r="Q365">
        <v>62.377000000000002</v>
      </c>
      <c r="V365">
        <v>0.49986000000000003</v>
      </c>
      <c r="W365">
        <v>0</v>
      </c>
      <c r="X365" s="1">
        <v>1.4910199999999999E-6</v>
      </c>
      <c r="Y365">
        <v>75.763999999999996</v>
      </c>
      <c r="Z365">
        <v>0.49676500000000001</v>
      </c>
      <c r="AA365">
        <v>0</v>
      </c>
      <c r="AB365">
        <v>3.62209E-4</v>
      </c>
      <c r="AC365">
        <v>48.567999999999998</v>
      </c>
      <c r="AH365">
        <v>0.83508300000000002</v>
      </c>
      <c r="AI365">
        <v>7.1912000000000003</v>
      </c>
      <c r="AJ365">
        <v>1.2625000000000001E-4</v>
      </c>
      <c r="AK365">
        <v>62.377000000000002</v>
      </c>
      <c r="AL365">
        <v>0.71713300000000002</v>
      </c>
      <c r="AM365">
        <v>5.3534300000000004</v>
      </c>
      <c r="AN365">
        <v>3.7707699999999997E-2</v>
      </c>
      <c r="AO365">
        <v>43.69</v>
      </c>
      <c r="AP365">
        <v>0</v>
      </c>
      <c r="AQ365">
        <v>0</v>
      </c>
      <c r="AS365" t="s">
        <v>164</v>
      </c>
      <c r="AX365">
        <v>0.83755500000000005</v>
      </c>
      <c r="AY365">
        <v>7.2946099999999996</v>
      </c>
      <c r="AZ365">
        <v>1.24389E-4</v>
      </c>
      <c r="BA365">
        <v>63.893999999999998</v>
      </c>
      <c r="BB365">
        <v>0</v>
      </c>
      <c r="BC365">
        <v>0</v>
      </c>
      <c r="BE365" t="s">
        <v>164</v>
      </c>
      <c r="BF365">
        <v>0</v>
      </c>
      <c r="BG365">
        <v>0</v>
      </c>
      <c r="BI365" t="s">
        <v>164</v>
      </c>
      <c r="BK365">
        <v>1</v>
      </c>
      <c r="BL365" t="s">
        <v>165</v>
      </c>
      <c r="BM365" t="s">
        <v>2606</v>
      </c>
      <c r="BN365" t="s">
        <v>167</v>
      </c>
      <c r="BO365" t="s">
        <v>207</v>
      </c>
      <c r="BP365" t="s">
        <v>2607</v>
      </c>
      <c r="BQ365" t="s">
        <v>2608</v>
      </c>
      <c r="BR365">
        <v>4</v>
      </c>
      <c r="BS365">
        <v>2</v>
      </c>
      <c r="BT365">
        <v>-0.54598999999999998</v>
      </c>
      <c r="BU365" t="s">
        <v>199</v>
      </c>
      <c r="BZ365" t="s">
        <v>199</v>
      </c>
      <c r="CA365" t="s">
        <v>198</v>
      </c>
      <c r="CD365" t="s">
        <v>199</v>
      </c>
      <c r="CG365">
        <v>125780000</v>
      </c>
      <c r="CH365">
        <v>125780000</v>
      </c>
      <c r="CI365">
        <v>0</v>
      </c>
      <c r="CJ365">
        <v>0</v>
      </c>
      <c r="CK365" t="s">
        <v>164</v>
      </c>
      <c r="CL365">
        <v>25816000</v>
      </c>
      <c r="CM365">
        <v>0</v>
      </c>
      <c r="CN365">
        <v>0</v>
      </c>
      <c r="CO365">
        <v>0</v>
      </c>
      <c r="CP365">
        <v>0</v>
      </c>
      <c r="CQ365">
        <v>27085000</v>
      </c>
      <c r="CR365">
        <v>38445000</v>
      </c>
      <c r="CS365">
        <v>0</v>
      </c>
      <c r="CT365">
        <v>0</v>
      </c>
      <c r="CU365">
        <v>34435000</v>
      </c>
      <c r="CV365">
        <v>0</v>
      </c>
      <c r="CW365">
        <v>0</v>
      </c>
      <c r="CX365">
        <v>25816000</v>
      </c>
      <c r="CY365">
        <v>0</v>
      </c>
      <c r="CZ365">
        <v>0</v>
      </c>
      <c r="DA365">
        <v>0</v>
      </c>
      <c r="DB365">
        <v>0</v>
      </c>
      <c r="DC365">
        <v>0</v>
      </c>
      <c r="DD365">
        <v>0</v>
      </c>
      <c r="DE365">
        <v>0</v>
      </c>
      <c r="DF365">
        <v>0</v>
      </c>
      <c r="DG365">
        <v>0</v>
      </c>
      <c r="DH365">
        <v>0</v>
      </c>
      <c r="DI365">
        <v>0</v>
      </c>
      <c r="DJ365">
        <v>0</v>
      </c>
      <c r="DK365">
        <v>0</v>
      </c>
      <c r="DL365">
        <v>0</v>
      </c>
      <c r="DM365">
        <v>27085000</v>
      </c>
      <c r="DN365">
        <v>0</v>
      </c>
      <c r="DO365">
        <v>0</v>
      </c>
      <c r="DP365">
        <v>38445000</v>
      </c>
      <c r="DQ365">
        <v>0</v>
      </c>
      <c r="DR365">
        <v>0</v>
      </c>
      <c r="DS365">
        <v>0</v>
      </c>
      <c r="DT365">
        <v>0</v>
      </c>
      <c r="DU365">
        <v>0</v>
      </c>
      <c r="DV365">
        <v>0</v>
      </c>
      <c r="DW365">
        <v>0</v>
      </c>
      <c r="DX365">
        <v>0</v>
      </c>
      <c r="DY365">
        <v>34435000</v>
      </c>
      <c r="DZ365">
        <v>0</v>
      </c>
      <c r="EA365">
        <v>0</v>
      </c>
      <c r="EB365">
        <v>0</v>
      </c>
      <c r="EC365">
        <v>0</v>
      </c>
      <c r="ED365">
        <v>0</v>
      </c>
      <c r="EE365">
        <v>0</v>
      </c>
      <c r="EF365">
        <v>0</v>
      </c>
      <c r="EG365">
        <v>0</v>
      </c>
      <c r="EJ365">
        <v>359</v>
      </c>
      <c r="EK365">
        <v>76</v>
      </c>
      <c r="EL365">
        <v>796</v>
      </c>
      <c r="EM365">
        <v>796</v>
      </c>
      <c r="EN365">
        <v>146</v>
      </c>
      <c r="EO365">
        <v>169</v>
      </c>
      <c r="EP365" t="s">
        <v>2609</v>
      </c>
      <c r="EQ365" t="s">
        <v>2610</v>
      </c>
      <c r="ER365">
        <v>1857</v>
      </c>
      <c r="ES365">
        <v>3247</v>
      </c>
      <c r="ET365" t="s">
        <v>217</v>
      </c>
      <c r="EU365">
        <v>30685</v>
      </c>
      <c r="EV365">
        <v>1859</v>
      </c>
      <c r="EW365">
        <v>3250</v>
      </c>
      <c r="EX365" t="s">
        <v>286</v>
      </c>
      <c r="EY365">
        <v>31869</v>
      </c>
      <c r="EZ365">
        <v>1859</v>
      </c>
      <c r="FA365">
        <v>3250</v>
      </c>
      <c r="FB365" t="s">
        <v>286</v>
      </c>
      <c r="FC365">
        <v>31869</v>
      </c>
    </row>
    <row r="366" spans="1:159" x14ac:dyDescent="0.25">
      <c r="A366" t="s">
        <v>2611</v>
      </c>
      <c r="B366" t="s">
        <v>2612</v>
      </c>
      <c r="C366" t="s">
        <v>2597</v>
      </c>
      <c r="D366" t="s">
        <v>2597</v>
      </c>
      <c r="E366" t="s">
        <v>2598</v>
      </c>
      <c r="F366" t="s">
        <v>2599</v>
      </c>
      <c r="H366">
        <v>0.99743300000000001</v>
      </c>
      <c r="I366">
        <v>25.8949</v>
      </c>
      <c r="J366" s="1">
        <v>8.3003099999999998E-6</v>
      </c>
      <c r="K366">
        <v>84.168999999999997</v>
      </c>
      <c r="L366">
        <v>57.725999999999999</v>
      </c>
      <c r="M366">
        <v>84.168999999999997</v>
      </c>
      <c r="N366">
        <v>0.81248200000000004</v>
      </c>
      <c r="O366">
        <v>6.3677000000000001</v>
      </c>
      <c r="P366">
        <v>2.17914E-3</v>
      </c>
      <c r="Q366">
        <v>52.247</v>
      </c>
      <c r="V366">
        <v>0</v>
      </c>
      <c r="W366">
        <v>0</v>
      </c>
      <c r="Y366" t="s">
        <v>164</v>
      </c>
      <c r="AP366">
        <v>0</v>
      </c>
      <c r="AQ366">
        <v>0</v>
      </c>
      <c r="AS366" t="s">
        <v>164</v>
      </c>
      <c r="AX366">
        <v>0.99743300000000001</v>
      </c>
      <c r="AY366">
        <v>25.8949</v>
      </c>
      <c r="AZ366" s="1">
        <v>8.3003099999999998E-6</v>
      </c>
      <c r="BA366">
        <v>84.168999999999997</v>
      </c>
      <c r="BB366">
        <v>0.86904000000000003</v>
      </c>
      <c r="BC366">
        <v>8.2189999999999994</v>
      </c>
      <c r="BD366">
        <v>3.5237900000000002E-3</v>
      </c>
      <c r="BE366">
        <v>48.003999999999998</v>
      </c>
      <c r="BK366">
        <v>1</v>
      </c>
      <c r="BL366" t="s">
        <v>165</v>
      </c>
      <c r="BM366" t="s">
        <v>2613</v>
      </c>
      <c r="BN366" t="s">
        <v>610</v>
      </c>
      <c r="BO366" t="s">
        <v>1676</v>
      </c>
      <c r="BP366" t="s">
        <v>2614</v>
      </c>
      <c r="BQ366" t="s">
        <v>2615</v>
      </c>
      <c r="BR366">
        <v>9</v>
      </c>
      <c r="BS366">
        <v>2</v>
      </c>
      <c r="BT366">
        <v>2.0846</v>
      </c>
      <c r="BU366" t="s">
        <v>199</v>
      </c>
      <c r="BW366" t="s">
        <v>198</v>
      </c>
      <c r="CB366" t="s">
        <v>198</v>
      </c>
      <c r="CD366" t="s">
        <v>199</v>
      </c>
      <c r="CE366" t="s">
        <v>199</v>
      </c>
      <c r="CG366">
        <v>203200000</v>
      </c>
      <c r="CH366">
        <v>203200000</v>
      </c>
      <c r="CI366">
        <v>0</v>
      </c>
      <c r="CJ366">
        <v>0</v>
      </c>
      <c r="CK366" t="s">
        <v>164</v>
      </c>
      <c r="CL366">
        <v>9796000</v>
      </c>
      <c r="CM366">
        <v>0</v>
      </c>
      <c r="CN366">
        <v>61310000</v>
      </c>
      <c r="CO366">
        <v>0</v>
      </c>
      <c r="CP366">
        <v>0</v>
      </c>
      <c r="CQ366">
        <v>0</v>
      </c>
      <c r="CR366">
        <v>0</v>
      </c>
      <c r="CS366">
        <v>49030000</v>
      </c>
      <c r="CT366">
        <v>0</v>
      </c>
      <c r="CU366">
        <v>48657000</v>
      </c>
      <c r="CV366">
        <v>34409000</v>
      </c>
      <c r="CW366">
        <v>0</v>
      </c>
      <c r="CX366">
        <v>9796000</v>
      </c>
      <c r="CY366">
        <v>0</v>
      </c>
      <c r="CZ366">
        <v>0</v>
      </c>
      <c r="DA366">
        <v>0</v>
      </c>
      <c r="DB366">
        <v>0</v>
      </c>
      <c r="DC366">
        <v>0</v>
      </c>
      <c r="DD366">
        <v>61310000</v>
      </c>
      <c r="DE366">
        <v>0</v>
      </c>
      <c r="DF366">
        <v>0</v>
      </c>
      <c r="DG366">
        <v>0</v>
      </c>
      <c r="DH366">
        <v>0</v>
      </c>
      <c r="DI366">
        <v>0</v>
      </c>
      <c r="DJ366">
        <v>0</v>
      </c>
      <c r="DK366">
        <v>0</v>
      </c>
      <c r="DL366">
        <v>0</v>
      </c>
      <c r="DM366">
        <v>0</v>
      </c>
      <c r="DN366">
        <v>0</v>
      </c>
      <c r="DO366">
        <v>0</v>
      </c>
      <c r="DP366">
        <v>0</v>
      </c>
      <c r="DQ366">
        <v>0</v>
      </c>
      <c r="DR366">
        <v>0</v>
      </c>
      <c r="DS366">
        <v>49030000</v>
      </c>
      <c r="DT366">
        <v>0</v>
      </c>
      <c r="DU366">
        <v>0</v>
      </c>
      <c r="DV366">
        <v>0</v>
      </c>
      <c r="DW366">
        <v>0</v>
      </c>
      <c r="DX366">
        <v>0</v>
      </c>
      <c r="DY366">
        <v>48657000</v>
      </c>
      <c r="DZ366">
        <v>0</v>
      </c>
      <c r="EA366">
        <v>0</v>
      </c>
      <c r="EB366">
        <v>34409000</v>
      </c>
      <c r="EC366">
        <v>0</v>
      </c>
      <c r="ED366">
        <v>0</v>
      </c>
      <c r="EE366">
        <v>0</v>
      </c>
      <c r="EF366">
        <v>0</v>
      </c>
      <c r="EG366">
        <v>0</v>
      </c>
      <c r="EJ366">
        <v>360</v>
      </c>
      <c r="EK366">
        <v>76</v>
      </c>
      <c r="EL366">
        <v>544</v>
      </c>
      <c r="EM366">
        <v>544</v>
      </c>
      <c r="EN366">
        <v>3078</v>
      </c>
      <c r="EO366">
        <v>3484</v>
      </c>
      <c r="EP366" t="s">
        <v>2616</v>
      </c>
      <c r="EQ366" t="s">
        <v>2617</v>
      </c>
      <c r="ER366">
        <v>35626</v>
      </c>
      <c r="ES366">
        <v>59885</v>
      </c>
      <c r="ET366" t="s">
        <v>217</v>
      </c>
      <c r="EU366">
        <v>71089</v>
      </c>
      <c r="EV366">
        <v>35626</v>
      </c>
      <c r="EW366">
        <v>59885</v>
      </c>
      <c r="EX366" t="s">
        <v>217</v>
      </c>
      <c r="EY366">
        <v>71089</v>
      </c>
      <c r="EZ366">
        <v>35626</v>
      </c>
      <c r="FA366">
        <v>59885</v>
      </c>
      <c r="FB366" t="s">
        <v>217</v>
      </c>
      <c r="FC366">
        <v>71089</v>
      </c>
    </row>
    <row r="367" spans="1:159" x14ac:dyDescent="0.25">
      <c r="A367" t="s">
        <v>2618</v>
      </c>
      <c r="B367" t="s">
        <v>2619</v>
      </c>
      <c r="C367" t="s">
        <v>2597</v>
      </c>
      <c r="D367" t="s">
        <v>2597</v>
      </c>
      <c r="E367" t="s">
        <v>2598</v>
      </c>
      <c r="F367" t="s">
        <v>2599</v>
      </c>
      <c r="H367">
        <v>1</v>
      </c>
      <c r="I367">
        <v>80.944999999999993</v>
      </c>
      <c r="J367" s="1">
        <v>3.4376799999999999E-15</v>
      </c>
      <c r="K367">
        <v>95.650999999999996</v>
      </c>
      <c r="L367">
        <v>87.069000000000003</v>
      </c>
      <c r="M367">
        <v>93.822999999999993</v>
      </c>
      <c r="N367">
        <v>0.99999899999999997</v>
      </c>
      <c r="O367">
        <v>61.628100000000003</v>
      </c>
      <c r="P367" s="1">
        <v>4.0233500000000001E-7</v>
      </c>
      <c r="Q367">
        <v>66.533000000000001</v>
      </c>
      <c r="R367">
        <v>0.99943400000000004</v>
      </c>
      <c r="S367">
        <v>37.582099999999997</v>
      </c>
      <c r="T367" s="1">
        <v>3.1312399999999999E-7</v>
      </c>
      <c r="U367">
        <v>54.658000000000001</v>
      </c>
      <c r="V367">
        <v>1</v>
      </c>
      <c r="W367">
        <v>75.969800000000006</v>
      </c>
      <c r="X367" s="1">
        <v>2.3439800000000001E-7</v>
      </c>
      <c r="Y367">
        <v>84.566000000000003</v>
      </c>
      <c r="Z367">
        <v>1</v>
      </c>
      <c r="AA367">
        <v>67.558199999999999</v>
      </c>
      <c r="AB367" s="1">
        <v>1.9139699999999999E-5</v>
      </c>
      <c r="AC367">
        <v>73.834000000000003</v>
      </c>
      <c r="AD367">
        <v>1</v>
      </c>
      <c r="AE367">
        <v>64.759500000000003</v>
      </c>
      <c r="AF367" s="1">
        <v>2.5171799999999998E-5</v>
      </c>
      <c r="AG367">
        <v>79.771000000000001</v>
      </c>
      <c r="AH367">
        <v>0.998641</v>
      </c>
      <c r="AI367">
        <v>33.781599999999997</v>
      </c>
      <c r="AJ367" s="1">
        <v>1.9475900000000001E-5</v>
      </c>
      <c r="AK367">
        <v>47.237000000000002</v>
      </c>
      <c r="AL367">
        <v>0.99836599999999998</v>
      </c>
      <c r="AM367">
        <v>32.817399999999999</v>
      </c>
      <c r="AN367" s="1">
        <v>8.2657299999999999E-6</v>
      </c>
      <c r="AO367">
        <v>49.618000000000002</v>
      </c>
      <c r="AP367">
        <v>1</v>
      </c>
      <c r="AQ367">
        <v>68.432900000000004</v>
      </c>
      <c r="AR367" s="1">
        <v>2.7433999999999999E-5</v>
      </c>
      <c r="AS367">
        <v>81.311000000000007</v>
      </c>
      <c r="AT367">
        <v>0</v>
      </c>
      <c r="AU367">
        <v>0</v>
      </c>
      <c r="AW367" t="s">
        <v>164</v>
      </c>
      <c r="AX367">
        <v>1</v>
      </c>
      <c r="AY367">
        <v>83.230400000000003</v>
      </c>
      <c r="AZ367" s="1">
        <v>3.4376799999999999E-15</v>
      </c>
      <c r="BA367">
        <v>95.650999999999996</v>
      </c>
      <c r="BB367">
        <v>1</v>
      </c>
      <c r="BC367">
        <v>77.364400000000003</v>
      </c>
      <c r="BD367" s="1">
        <v>1.13624E-5</v>
      </c>
      <c r="BE367">
        <v>84.566000000000003</v>
      </c>
      <c r="BF367">
        <v>1</v>
      </c>
      <c r="BG367">
        <v>80.944999999999993</v>
      </c>
      <c r="BH367" s="1">
        <v>2.70856E-10</v>
      </c>
      <c r="BI367">
        <v>93.822999999999993</v>
      </c>
      <c r="BK367">
        <v>1</v>
      </c>
      <c r="BL367" t="s">
        <v>165</v>
      </c>
      <c r="BM367" t="s">
        <v>2620</v>
      </c>
      <c r="BN367" t="s">
        <v>167</v>
      </c>
      <c r="BO367" t="s">
        <v>195</v>
      </c>
      <c r="BP367" t="s">
        <v>2621</v>
      </c>
      <c r="BQ367" t="s">
        <v>2622</v>
      </c>
      <c r="BR367">
        <v>3</v>
      </c>
      <c r="BS367">
        <v>2</v>
      </c>
      <c r="BT367">
        <v>0.85726999999999998</v>
      </c>
      <c r="BU367" t="s">
        <v>199</v>
      </c>
      <c r="BV367" t="s">
        <v>199</v>
      </c>
      <c r="BW367" t="s">
        <v>199</v>
      </c>
      <c r="BX367" t="s">
        <v>199</v>
      </c>
      <c r="BY367" t="s">
        <v>199</v>
      </c>
      <c r="BZ367" t="s">
        <v>199</v>
      </c>
      <c r="CA367" t="s">
        <v>199</v>
      </c>
      <c r="CB367" t="s">
        <v>199</v>
      </c>
      <c r="CC367" t="s">
        <v>198</v>
      </c>
      <c r="CD367" t="s">
        <v>199</v>
      </c>
      <c r="CE367" t="s">
        <v>199</v>
      </c>
      <c r="CF367" t="s">
        <v>199</v>
      </c>
      <c r="CG367">
        <v>4560100000</v>
      </c>
      <c r="CH367">
        <v>4560100000</v>
      </c>
      <c r="CI367">
        <v>0</v>
      </c>
      <c r="CJ367">
        <v>0</v>
      </c>
      <c r="CK367" t="s">
        <v>164</v>
      </c>
      <c r="CL367">
        <v>24327000</v>
      </c>
      <c r="CM367">
        <v>13302000</v>
      </c>
      <c r="CN367">
        <v>48742000</v>
      </c>
      <c r="CO367">
        <v>70567000</v>
      </c>
      <c r="CP367">
        <v>33251000</v>
      </c>
      <c r="CQ367">
        <v>18288000</v>
      </c>
      <c r="CR367">
        <v>28673000</v>
      </c>
      <c r="CS367">
        <v>59273000</v>
      </c>
      <c r="CT367">
        <v>44770000</v>
      </c>
      <c r="CU367">
        <v>62771000</v>
      </c>
      <c r="CV367">
        <v>47638000</v>
      </c>
      <c r="CW367">
        <v>0</v>
      </c>
      <c r="CX367">
        <v>24327000</v>
      </c>
      <c r="CY367">
        <v>0</v>
      </c>
      <c r="CZ367">
        <v>0</v>
      </c>
      <c r="DA367">
        <v>13302000</v>
      </c>
      <c r="DB367">
        <v>0</v>
      </c>
      <c r="DC367">
        <v>0</v>
      </c>
      <c r="DD367">
        <v>48742000</v>
      </c>
      <c r="DE367">
        <v>0</v>
      </c>
      <c r="DF367">
        <v>0</v>
      </c>
      <c r="DG367">
        <v>70567000</v>
      </c>
      <c r="DH367">
        <v>0</v>
      </c>
      <c r="DI367">
        <v>0</v>
      </c>
      <c r="DJ367">
        <v>33251000</v>
      </c>
      <c r="DK367">
        <v>0</v>
      </c>
      <c r="DL367">
        <v>0</v>
      </c>
      <c r="DM367">
        <v>18288000</v>
      </c>
      <c r="DN367">
        <v>0</v>
      </c>
      <c r="DO367">
        <v>0</v>
      </c>
      <c r="DP367">
        <v>28673000</v>
      </c>
      <c r="DQ367">
        <v>0</v>
      </c>
      <c r="DR367">
        <v>0</v>
      </c>
      <c r="DS367">
        <v>59273000</v>
      </c>
      <c r="DT367">
        <v>0</v>
      </c>
      <c r="DU367">
        <v>0</v>
      </c>
      <c r="DV367">
        <v>44770000</v>
      </c>
      <c r="DW367">
        <v>0</v>
      </c>
      <c r="DX367">
        <v>0</v>
      </c>
      <c r="DY367">
        <v>62771000</v>
      </c>
      <c r="DZ367">
        <v>0</v>
      </c>
      <c r="EA367">
        <v>0</v>
      </c>
      <c r="EB367">
        <v>47638000</v>
      </c>
      <c r="EC367">
        <v>0</v>
      </c>
      <c r="ED367">
        <v>0</v>
      </c>
      <c r="EE367">
        <v>0</v>
      </c>
      <c r="EF367">
        <v>0</v>
      </c>
      <c r="EG367">
        <v>0</v>
      </c>
      <c r="EJ367">
        <v>361</v>
      </c>
      <c r="EK367">
        <v>76</v>
      </c>
      <c r="EL367">
        <v>895</v>
      </c>
      <c r="EM367">
        <v>895</v>
      </c>
      <c r="EN367" t="s">
        <v>2623</v>
      </c>
      <c r="EO367" t="s">
        <v>2624</v>
      </c>
      <c r="EP367" t="s">
        <v>2625</v>
      </c>
      <c r="EQ367" t="s">
        <v>2626</v>
      </c>
      <c r="ER367">
        <v>65705</v>
      </c>
      <c r="ES367">
        <v>115212</v>
      </c>
      <c r="ET367" t="s">
        <v>201</v>
      </c>
      <c r="EU367">
        <v>24316</v>
      </c>
      <c r="EV367">
        <v>65699</v>
      </c>
      <c r="EW367">
        <v>115200</v>
      </c>
      <c r="EX367" t="s">
        <v>217</v>
      </c>
      <c r="EY367">
        <v>21791</v>
      </c>
      <c r="EZ367">
        <v>65710</v>
      </c>
      <c r="FA367">
        <v>115215</v>
      </c>
      <c r="FB367" t="s">
        <v>217</v>
      </c>
      <c r="FC367">
        <v>40616</v>
      </c>
    </row>
    <row r="368" spans="1:159" x14ac:dyDescent="0.25">
      <c r="A368" t="s">
        <v>2595</v>
      </c>
      <c r="B368" t="s">
        <v>2627</v>
      </c>
      <c r="C368" t="s">
        <v>2597</v>
      </c>
      <c r="D368" t="s">
        <v>2597</v>
      </c>
      <c r="E368" t="s">
        <v>2598</v>
      </c>
      <c r="F368" t="s">
        <v>2599</v>
      </c>
      <c r="H368">
        <v>0.329289</v>
      </c>
      <c r="I368">
        <v>0</v>
      </c>
      <c r="J368" s="1">
        <v>1.04546E-16</v>
      </c>
      <c r="K368">
        <v>56.951999999999998</v>
      </c>
      <c r="L368">
        <v>48.261000000000003</v>
      </c>
      <c r="M368">
        <v>50.253</v>
      </c>
      <c r="R368">
        <v>0.329289</v>
      </c>
      <c r="S368">
        <v>0</v>
      </c>
      <c r="T368" s="1">
        <v>1.2665400000000001E-11</v>
      </c>
      <c r="U368">
        <v>50.253</v>
      </c>
      <c r="AH368">
        <v>0.31332199999999999</v>
      </c>
      <c r="AI368">
        <v>0</v>
      </c>
      <c r="AJ368" s="1">
        <v>1.04546E-16</v>
      </c>
      <c r="AK368">
        <v>56.951999999999998</v>
      </c>
      <c r="AL368">
        <v>0.327484</v>
      </c>
      <c r="AM368">
        <v>0</v>
      </c>
      <c r="AN368" s="1">
        <v>8.0641899999999996E-8</v>
      </c>
      <c r="AO368">
        <v>42.863</v>
      </c>
      <c r="AP368">
        <v>0</v>
      </c>
      <c r="AQ368">
        <v>0</v>
      </c>
      <c r="AS368" t="s">
        <v>164</v>
      </c>
      <c r="BB368">
        <v>0</v>
      </c>
      <c r="BC368">
        <v>0</v>
      </c>
      <c r="BE368" t="s">
        <v>164</v>
      </c>
      <c r="BL368" t="s">
        <v>165</v>
      </c>
      <c r="BM368" t="s">
        <v>2628</v>
      </c>
      <c r="BN368" t="s">
        <v>167</v>
      </c>
      <c r="BO368" t="s">
        <v>291</v>
      </c>
      <c r="BP368" t="s">
        <v>2629</v>
      </c>
      <c r="BQ368" t="s">
        <v>2630</v>
      </c>
      <c r="BR368">
        <v>26</v>
      </c>
      <c r="BS368">
        <v>4</v>
      </c>
      <c r="BT368">
        <v>0.32038</v>
      </c>
      <c r="CG368">
        <v>0</v>
      </c>
      <c r="CH368">
        <v>0</v>
      </c>
      <c r="CI368">
        <v>0</v>
      </c>
      <c r="CJ368">
        <v>0</v>
      </c>
      <c r="CK368" t="s">
        <v>164</v>
      </c>
      <c r="CL368">
        <v>0</v>
      </c>
      <c r="CM368">
        <v>0</v>
      </c>
      <c r="CN368">
        <v>0</v>
      </c>
      <c r="CO368">
        <v>0</v>
      </c>
      <c r="CP368">
        <v>0</v>
      </c>
      <c r="CQ368">
        <v>0</v>
      </c>
      <c r="CR368">
        <v>0</v>
      </c>
      <c r="CS368">
        <v>0</v>
      </c>
      <c r="CT368">
        <v>0</v>
      </c>
      <c r="CU368">
        <v>0</v>
      </c>
      <c r="CV368">
        <v>0</v>
      </c>
      <c r="CW368">
        <v>0</v>
      </c>
      <c r="CX368">
        <v>0</v>
      </c>
      <c r="CY368">
        <v>0</v>
      </c>
      <c r="CZ368">
        <v>0</v>
      </c>
      <c r="DA368">
        <v>0</v>
      </c>
      <c r="DB368">
        <v>0</v>
      </c>
      <c r="DC368">
        <v>0</v>
      </c>
      <c r="DD368">
        <v>0</v>
      </c>
      <c r="DE368">
        <v>0</v>
      </c>
      <c r="DF368">
        <v>0</v>
      </c>
      <c r="DG368">
        <v>0</v>
      </c>
      <c r="DH368">
        <v>0</v>
      </c>
      <c r="DI368">
        <v>0</v>
      </c>
      <c r="DJ368">
        <v>0</v>
      </c>
      <c r="DK368">
        <v>0</v>
      </c>
      <c r="DL368">
        <v>0</v>
      </c>
      <c r="DM368">
        <v>0</v>
      </c>
      <c r="DN368">
        <v>0</v>
      </c>
      <c r="DO368">
        <v>0</v>
      </c>
      <c r="DP368">
        <v>0</v>
      </c>
      <c r="DQ368">
        <v>0</v>
      </c>
      <c r="DR368">
        <v>0</v>
      </c>
      <c r="DS368">
        <v>0</v>
      </c>
      <c r="DT368">
        <v>0</v>
      </c>
      <c r="DU368">
        <v>0</v>
      </c>
      <c r="DV368">
        <v>0</v>
      </c>
      <c r="DW368">
        <v>0</v>
      </c>
      <c r="DX368">
        <v>0</v>
      </c>
      <c r="DY368">
        <v>0</v>
      </c>
      <c r="DZ368">
        <v>0</v>
      </c>
      <c r="EA368">
        <v>0</v>
      </c>
      <c r="EB368">
        <v>0</v>
      </c>
      <c r="EC368">
        <v>0</v>
      </c>
      <c r="ED368">
        <v>0</v>
      </c>
      <c r="EE368">
        <v>0</v>
      </c>
      <c r="EF368">
        <v>0</v>
      </c>
      <c r="EG368">
        <v>0</v>
      </c>
      <c r="EJ368">
        <v>362</v>
      </c>
      <c r="EK368">
        <v>76</v>
      </c>
      <c r="EL368">
        <v>688</v>
      </c>
      <c r="EM368">
        <v>688</v>
      </c>
      <c r="EN368">
        <v>7103</v>
      </c>
      <c r="EO368">
        <v>8034</v>
      </c>
      <c r="ER368">
        <v>83073</v>
      </c>
      <c r="ES368">
        <v>141247</v>
      </c>
      <c r="ET368" t="s">
        <v>369</v>
      </c>
      <c r="EU368">
        <v>12268</v>
      </c>
      <c r="EV368">
        <v>83071</v>
      </c>
      <c r="EW368">
        <v>141245</v>
      </c>
      <c r="EX368" t="s">
        <v>298</v>
      </c>
      <c r="EY368">
        <v>12597</v>
      </c>
      <c r="EZ368">
        <v>83071</v>
      </c>
      <c r="FA368">
        <v>141245</v>
      </c>
      <c r="FB368" t="s">
        <v>298</v>
      </c>
      <c r="FC368">
        <v>12597</v>
      </c>
    </row>
    <row r="369" spans="1:159" x14ac:dyDescent="0.25">
      <c r="A369" t="s">
        <v>2595</v>
      </c>
      <c r="B369" t="s">
        <v>2631</v>
      </c>
      <c r="C369" t="s">
        <v>2597</v>
      </c>
      <c r="D369" t="s">
        <v>2597</v>
      </c>
      <c r="E369" t="s">
        <v>2598</v>
      </c>
      <c r="F369" t="s">
        <v>2599</v>
      </c>
      <c r="H369">
        <v>0.329289</v>
      </c>
      <c r="I369">
        <v>0</v>
      </c>
      <c r="J369" s="1">
        <v>1.04546E-16</v>
      </c>
      <c r="K369">
        <v>56.951999999999998</v>
      </c>
      <c r="L369">
        <v>48.261000000000003</v>
      </c>
      <c r="M369">
        <v>50.253</v>
      </c>
      <c r="R369">
        <v>0.329289</v>
      </c>
      <c r="S369">
        <v>0</v>
      </c>
      <c r="T369" s="1">
        <v>1.2665400000000001E-11</v>
      </c>
      <c r="U369">
        <v>50.253</v>
      </c>
      <c r="AH369">
        <v>0.31332199999999999</v>
      </c>
      <c r="AI369">
        <v>0</v>
      </c>
      <c r="AJ369" s="1">
        <v>1.04546E-16</v>
      </c>
      <c r="AK369">
        <v>56.951999999999998</v>
      </c>
      <c r="AL369">
        <v>0.327484</v>
      </c>
      <c r="AM369">
        <v>0</v>
      </c>
      <c r="AN369" s="1">
        <v>8.0641899999999996E-8</v>
      </c>
      <c r="AO369">
        <v>42.863</v>
      </c>
      <c r="AP369">
        <v>0</v>
      </c>
      <c r="AQ369">
        <v>0</v>
      </c>
      <c r="AS369" t="s">
        <v>164</v>
      </c>
      <c r="BB369">
        <v>0</v>
      </c>
      <c r="BC369">
        <v>0</v>
      </c>
      <c r="BE369" t="s">
        <v>164</v>
      </c>
      <c r="BL369" t="s">
        <v>165</v>
      </c>
      <c r="BM369" t="s">
        <v>2632</v>
      </c>
      <c r="BN369" t="s">
        <v>174</v>
      </c>
      <c r="BO369" t="s">
        <v>175</v>
      </c>
      <c r="BP369" t="s">
        <v>2629</v>
      </c>
      <c r="BQ369" t="s">
        <v>2630</v>
      </c>
      <c r="BR369">
        <v>28</v>
      </c>
      <c r="BS369">
        <v>4</v>
      </c>
      <c r="BT369">
        <v>0.32038</v>
      </c>
      <c r="CG369">
        <v>0</v>
      </c>
      <c r="CH369">
        <v>0</v>
      </c>
      <c r="CI369">
        <v>0</v>
      </c>
      <c r="CJ369">
        <v>0</v>
      </c>
      <c r="CK369" t="s">
        <v>164</v>
      </c>
      <c r="CL369">
        <v>0</v>
      </c>
      <c r="CM369">
        <v>0</v>
      </c>
      <c r="CN369">
        <v>0</v>
      </c>
      <c r="CO369">
        <v>0</v>
      </c>
      <c r="CP369">
        <v>0</v>
      </c>
      <c r="CQ369">
        <v>0</v>
      </c>
      <c r="CR369">
        <v>0</v>
      </c>
      <c r="CS369">
        <v>0</v>
      </c>
      <c r="CT369">
        <v>0</v>
      </c>
      <c r="CU369">
        <v>0</v>
      </c>
      <c r="CV369">
        <v>0</v>
      </c>
      <c r="CW369">
        <v>0</v>
      </c>
      <c r="CX369">
        <v>0</v>
      </c>
      <c r="CY369">
        <v>0</v>
      </c>
      <c r="CZ369">
        <v>0</v>
      </c>
      <c r="DA369">
        <v>0</v>
      </c>
      <c r="DB369">
        <v>0</v>
      </c>
      <c r="DC369">
        <v>0</v>
      </c>
      <c r="DD369">
        <v>0</v>
      </c>
      <c r="DE369">
        <v>0</v>
      </c>
      <c r="DF369">
        <v>0</v>
      </c>
      <c r="DG369">
        <v>0</v>
      </c>
      <c r="DH369">
        <v>0</v>
      </c>
      <c r="DI369">
        <v>0</v>
      </c>
      <c r="DJ369">
        <v>0</v>
      </c>
      <c r="DK369">
        <v>0</v>
      </c>
      <c r="DL369">
        <v>0</v>
      </c>
      <c r="DM369">
        <v>0</v>
      </c>
      <c r="DN369">
        <v>0</v>
      </c>
      <c r="DO369">
        <v>0</v>
      </c>
      <c r="DP369">
        <v>0</v>
      </c>
      <c r="DQ369">
        <v>0</v>
      </c>
      <c r="DR369">
        <v>0</v>
      </c>
      <c r="DS369">
        <v>0</v>
      </c>
      <c r="DT369">
        <v>0</v>
      </c>
      <c r="DU369">
        <v>0</v>
      </c>
      <c r="DV369">
        <v>0</v>
      </c>
      <c r="DW369">
        <v>0</v>
      </c>
      <c r="DX369">
        <v>0</v>
      </c>
      <c r="DY369">
        <v>0</v>
      </c>
      <c r="DZ369">
        <v>0</v>
      </c>
      <c r="EA369">
        <v>0</v>
      </c>
      <c r="EB369">
        <v>0</v>
      </c>
      <c r="EC369">
        <v>0</v>
      </c>
      <c r="ED369">
        <v>0</v>
      </c>
      <c r="EE369">
        <v>0</v>
      </c>
      <c r="EF369">
        <v>0</v>
      </c>
      <c r="EG369">
        <v>0</v>
      </c>
      <c r="EJ369">
        <v>363</v>
      </c>
      <c r="EK369">
        <v>76</v>
      </c>
      <c r="EL369">
        <v>690</v>
      </c>
      <c r="EM369">
        <v>690</v>
      </c>
      <c r="EN369">
        <v>7103</v>
      </c>
      <c r="EO369">
        <v>8034</v>
      </c>
      <c r="ER369">
        <v>83073</v>
      </c>
      <c r="ES369">
        <v>141247</v>
      </c>
      <c r="ET369" t="s">
        <v>369</v>
      </c>
      <c r="EU369">
        <v>12268</v>
      </c>
      <c r="EV369">
        <v>83071</v>
      </c>
      <c r="EW369">
        <v>141245</v>
      </c>
      <c r="EX369" t="s">
        <v>298</v>
      </c>
      <c r="EY369">
        <v>12597</v>
      </c>
      <c r="EZ369">
        <v>83071</v>
      </c>
      <c r="FA369">
        <v>141245</v>
      </c>
      <c r="FB369" t="s">
        <v>298</v>
      </c>
      <c r="FC369">
        <v>12597</v>
      </c>
    </row>
    <row r="370" spans="1:159" x14ac:dyDescent="0.25">
      <c r="A370" t="s">
        <v>2595</v>
      </c>
      <c r="B370" t="s">
        <v>2633</v>
      </c>
      <c r="C370" t="s">
        <v>2597</v>
      </c>
      <c r="D370" t="s">
        <v>2597</v>
      </c>
      <c r="E370" t="s">
        <v>2598</v>
      </c>
      <c r="F370" t="s">
        <v>2599</v>
      </c>
      <c r="H370">
        <v>0.329289</v>
      </c>
      <c r="I370">
        <v>0</v>
      </c>
      <c r="J370" s="1">
        <v>1.04546E-16</v>
      </c>
      <c r="K370">
        <v>56.951999999999998</v>
      </c>
      <c r="L370">
        <v>48.261000000000003</v>
      </c>
      <c r="M370">
        <v>50.253</v>
      </c>
      <c r="R370">
        <v>0.329289</v>
      </c>
      <c r="S370">
        <v>0</v>
      </c>
      <c r="T370" s="1">
        <v>1.2665400000000001E-11</v>
      </c>
      <c r="U370">
        <v>50.253</v>
      </c>
      <c r="AH370">
        <v>0.31332199999999999</v>
      </c>
      <c r="AI370">
        <v>0</v>
      </c>
      <c r="AJ370" s="1">
        <v>1.04546E-16</v>
      </c>
      <c r="AK370">
        <v>56.951999999999998</v>
      </c>
      <c r="AL370">
        <v>0.327484</v>
      </c>
      <c r="AM370">
        <v>0</v>
      </c>
      <c r="AN370" s="1">
        <v>8.0641899999999996E-8</v>
      </c>
      <c r="AO370">
        <v>42.863</v>
      </c>
      <c r="AP370">
        <v>0</v>
      </c>
      <c r="AQ370">
        <v>0</v>
      </c>
      <c r="AS370" t="s">
        <v>164</v>
      </c>
      <c r="BB370">
        <v>0</v>
      </c>
      <c r="BC370">
        <v>0</v>
      </c>
      <c r="BE370" t="s">
        <v>164</v>
      </c>
      <c r="BL370" t="s">
        <v>165</v>
      </c>
      <c r="BM370" t="s">
        <v>2634</v>
      </c>
      <c r="BN370" t="s">
        <v>174</v>
      </c>
      <c r="BO370" t="s">
        <v>175</v>
      </c>
      <c r="BP370" t="s">
        <v>2629</v>
      </c>
      <c r="BQ370" t="s">
        <v>2630</v>
      </c>
      <c r="BR370">
        <v>30</v>
      </c>
      <c r="BS370">
        <v>4</v>
      </c>
      <c r="BT370">
        <v>0.32038</v>
      </c>
      <c r="CG370">
        <v>0</v>
      </c>
      <c r="CH370">
        <v>0</v>
      </c>
      <c r="CI370">
        <v>0</v>
      </c>
      <c r="CJ370">
        <v>0</v>
      </c>
      <c r="CK370" t="s">
        <v>164</v>
      </c>
      <c r="CL370">
        <v>0</v>
      </c>
      <c r="CM370">
        <v>0</v>
      </c>
      <c r="CN370">
        <v>0</v>
      </c>
      <c r="CO370">
        <v>0</v>
      </c>
      <c r="CP370">
        <v>0</v>
      </c>
      <c r="CQ370">
        <v>0</v>
      </c>
      <c r="CR370">
        <v>0</v>
      </c>
      <c r="CS370">
        <v>0</v>
      </c>
      <c r="CT370">
        <v>0</v>
      </c>
      <c r="CU370">
        <v>0</v>
      </c>
      <c r="CV370">
        <v>0</v>
      </c>
      <c r="CW370">
        <v>0</v>
      </c>
      <c r="CX370">
        <v>0</v>
      </c>
      <c r="CY370">
        <v>0</v>
      </c>
      <c r="CZ370">
        <v>0</v>
      </c>
      <c r="DA370">
        <v>0</v>
      </c>
      <c r="DB370">
        <v>0</v>
      </c>
      <c r="DC370">
        <v>0</v>
      </c>
      <c r="DD370">
        <v>0</v>
      </c>
      <c r="DE370">
        <v>0</v>
      </c>
      <c r="DF370">
        <v>0</v>
      </c>
      <c r="DG370">
        <v>0</v>
      </c>
      <c r="DH370">
        <v>0</v>
      </c>
      <c r="DI370">
        <v>0</v>
      </c>
      <c r="DJ370">
        <v>0</v>
      </c>
      <c r="DK370">
        <v>0</v>
      </c>
      <c r="DL370">
        <v>0</v>
      </c>
      <c r="DM370">
        <v>0</v>
      </c>
      <c r="DN370">
        <v>0</v>
      </c>
      <c r="DO370">
        <v>0</v>
      </c>
      <c r="DP370">
        <v>0</v>
      </c>
      <c r="DQ370">
        <v>0</v>
      </c>
      <c r="DR370">
        <v>0</v>
      </c>
      <c r="DS370">
        <v>0</v>
      </c>
      <c r="DT370">
        <v>0</v>
      </c>
      <c r="DU370">
        <v>0</v>
      </c>
      <c r="DV370">
        <v>0</v>
      </c>
      <c r="DW370">
        <v>0</v>
      </c>
      <c r="DX370">
        <v>0</v>
      </c>
      <c r="DY370">
        <v>0</v>
      </c>
      <c r="DZ370">
        <v>0</v>
      </c>
      <c r="EA370">
        <v>0</v>
      </c>
      <c r="EB370">
        <v>0</v>
      </c>
      <c r="EC370">
        <v>0</v>
      </c>
      <c r="ED370">
        <v>0</v>
      </c>
      <c r="EE370">
        <v>0</v>
      </c>
      <c r="EF370">
        <v>0</v>
      </c>
      <c r="EG370">
        <v>0</v>
      </c>
      <c r="EJ370">
        <v>364</v>
      </c>
      <c r="EK370">
        <v>76</v>
      </c>
      <c r="EL370">
        <v>692</v>
      </c>
      <c r="EM370">
        <v>692</v>
      </c>
      <c r="EN370">
        <v>7103</v>
      </c>
      <c r="EO370">
        <v>8034</v>
      </c>
      <c r="ER370">
        <v>83073</v>
      </c>
      <c r="ES370">
        <v>141247</v>
      </c>
      <c r="ET370" t="s">
        <v>369</v>
      </c>
      <c r="EU370">
        <v>12268</v>
      </c>
      <c r="EV370">
        <v>83071</v>
      </c>
      <c r="EW370">
        <v>141245</v>
      </c>
      <c r="EX370" t="s">
        <v>298</v>
      </c>
      <c r="EY370">
        <v>12597</v>
      </c>
      <c r="EZ370">
        <v>83071</v>
      </c>
      <c r="FA370">
        <v>141245</v>
      </c>
      <c r="FB370" t="s">
        <v>298</v>
      </c>
      <c r="FC370">
        <v>12597</v>
      </c>
    </row>
    <row r="371" spans="1:159" x14ac:dyDescent="0.25">
      <c r="A371" t="s">
        <v>2635</v>
      </c>
      <c r="B371" t="s">
        <v>2636</v>
      </c>
      <c r="C371" t="s">
        <v>2597</v>
      </c>
      <c r="D371" t="s">
        <v>2597</v>
      </c>
      <c r="E371" t="s">
        <v>2598</v>
      </c>
      <c r="F371" t="s">
        <v>2599</v>
      </c>
      <c r="H371">
        <v>1</v>
      </c>
      <c r="I371">
        <v>94.325299999999999</v>
      </c>
      <c r="J371" s="1">
        <v>1.79867E-52</v>
      </c>
      <c r="K371">
        <v>118.37</v>
      </c>
      <c r="L371">
        <v>103.91</v>
      </c>
      <c r="M371">
        <v>118.37</v>
      </c>
      <c r="N371">
        <v>0.99998799999999999</v>
      </c>
      <c r="O371">
        <v>49.326500000000003</v>
      </c>
      <c r="P371" s="1">
        <v>2.58623E-7</v>
      </c>
      <c r="Q371">
        <v>70.941999999999993</v>
      </c>
      <c r="R371">
        <v>0.99999400000000005</v>
      </c>
      <c r="S371">
        <v>52.165399999999998</v>
      </c>
      <c r="T371" s="1">
        <v>2.8228899999999998E-6</v>
      </c>
      <c r="U371">
        <v>61.167000000000002</v>
      </c>
      <c r="Z371">
        <v>1</v>
      </c>
      <c r="AA371">
        <v>94.325299999999999</v>
      </c>
      <c r="AB371" s="1">
        <v>1.79867E-52</v>
      </c>
      <c r="AC371">
        <v>118.37</v>
      </c>
      <c r="AD371">
        <v>0</v>
      </c>
      <c r="AE371">
        <v>0</v>
      </c>
      <c r="AG371" t="s">
        <v>164</v>
      </c>
      <c r="AH371">
        <v>0.99999099999999996</v>
      </c>
      <c r="AI371">
        <v>50.549500000000002</v>
      </c>
      <c r="AJ371" s="1">
        <v>2.5986099999999997E-7</v>
      </c>
      <c r="AK371">
        <v>70.917000000000002</v>
      </c>
      <c r="AL371">
        <v>0.99936800000000003</v>
      </c>
      <c r="AM371">
        <v>31.988800000000001</v>
      </c>
      <c r="AN371" s="1">
        <v>1.8520099999999999E-5</v>
      </c>
      <c r="AO371">
        <v>47.753999999999998</v>
      </c>
      <c r="AP371">
        <v>0.99992800000000004</v>
      </c>
      <c r="AQ371">
        <v>41.412599999999998</v>
      </c>
      <c r="AR371" s="1">
        <v>2.3E-6</v>
      </c>
      <c r="AS371">
        <v>65.453999999999994</v>
      </c>
      <c r="BF371">
        <v>0.99996099999999999</v>
      </c>
      <c r="BG371">
        <v>44.139600000000002</v>
      </c>
      <c r="BH371" s="1">
        <v>2.7261699999999999E-6</v>
      </c>
      <c r="BI371">
        <v>64.507000000000005</v>
      </c>
      <c r="BK371">
        <v>1</v>
      </c>
      <c r="BL371" t="s">
        <v>165</v>
      </c>
      <c r="BM371" t="s">
        <v>2637</v>
      </c>
      <c r="BN371" t="s">
        <v>781</v>
      </c>
      <c r="BO371" t="s">
        <v>195</v>
      </c>
      <c r="BP371" t="s">
        <v>2638</v>
      </c>
      <c r="BQ371" t="s">
        <v>2639</v>
      </c>
      <c r="BR371">
        <v>3</v>
      </c>
      <c r="BS371">
        <v>3</v>
      </c>
      <c r="BT371">
        <v>-1.0466</v>
      </c>
      <c r="BU371" t="s">
        <v>199</v>
      </c>
      <c r="BV371" t="s">
        <v>199</v>
      </c>
      <c r="BX371" t="s">
        <v>199</v>
      </c>
      <c r="BY371" t="s">
        <v>198</v>
      </c>
      <c r="BZ371" t="s">
        <v>199</v>
      </c>
      <c r="CA371" t="s">
        <v>199</v>
      </c>
      <c r="CB371" t="s">
        <v>199</v>
      </c>
      <c r="CF371" t="s">
        <v>199</v>
      </c>
      <c r="CG371">
        <v>893970000</v>
      </c>
      <c r="CH371">
        <v>893970000</v>
      </c>
      <c r="CI371">
        <v>0</v>
      </c>
      <c r="CJ371">
        <v>0</v>
      </c>
      <c r="CK371" t="s">
        <v>164</v>
      </c>
      <c r="CL371">
        <v>155060000</v>
      </c>
      <c r="CM371">
        <v>18116000</v>
      </c>
      <c r="CN371">
        <v>0</v>
      </c>
      <c r="CO371">
        <v>435720000</v>
      </c>
      <c r="CP371">
        <v>2107900</v>
      </c>
      <c r="CQ371">
        <v>67297000</v>
      </c>
      <c r="CR371">
        <v>13101000</v>
      </c>
      <c r="CS371">
        <v>102980000</v>
      </c>
      <c r="CT371">
        <v>0</v>
      </c>
      <c r="CU371">
        <v>0</v>
      </c>
      <c r="CV371">
        <v>0</v>
      </c>
      <c r="CW371">
        <v>99593000</v>
      </c>
      <c r="CX371">
        <v>155060000</v>
      </c>
      <c r="CY371">
        <v>0</v>
      </c>
      <c r="CZ371">
        <v>0</v>
      </c>
      <c r="DA371">
        <v>18116000</v>
      </c>
      <c r="DB371">
        <v>0</v>
      </c>
      <c r="DC371">
        <v>0</v>
      </c>
      <c r="DD371">
        <v>0</v>
      </c>
      <c r="DE371">
        <v>0</v>
      </c>
      <c r="DF371">
        <v>0</v>
      </c>
      <c r="DG371">
        <v>435720000</v>
      </c>
      <c r="DH371">
        <v>0</v>
      </c>
      <c r="DI371">
        <v>0</v>
      </c>
      <c r="DJ371">
        <v>2107900</v>
      </c>
      <c r="DK371">
        <v>0</v>
      </c>
      <c r="DL371">
        <v>0</v>
      </c>
      <c r="DM371">
        <v>67297000</v>
      </c>
      <c r="DN371">
        <v>0</v>
      </c>
      <c r="DO371">
        <v>0</v>
      </c>
      <c r="DP371">
        <v>13101000</v>
      </c>
      <c r="DQ371">
        <v>0</v>
      </c>
      <c r="DR371">
        <v>0</v>
      </c>
      <c r="DS371">
        <v>102980000</v>
      </c>
      <c r="DT371">
        <v>0</v>
      </c>
      <c r="DU371">
        <v>0</v>
      </c>
      <c r="DV371">
        <v>0</v>
      </c>
      <c r="DW371">
        <v>0</v>
      </c>
      <c r="DX371">
        <v>0</v>
      </c>
      <c r="DY371">
        <v>0</v>
      </c>
      <c r="DZ371">
        <v>0</v>
      </c>
      <c r="EA371">
        <v>0</v>
      </c>
      <c r="EB371">
        <v>0</v>
      </c>
      <c r="EC371">
        <v>0</v>
      </c>
      <c r="ED371">
        <v>0</v>
      </c>
      <c r="EE371">
        <v>99593000</v>
      </c>
      <c r="EF371">
        <v>0</v>
      </c>
      <c r="EG371">
        <v>0</v>
      </c>
      <c r="EJ371">
        <v>365</v>
      </c>
      <c r="EK371">
        <v>76</v>
      </c>
      <c r="EL371">
        <v>630</v>
      </c>
      <c r="EM371">
        <v>630</v>
      </c>
      <c r="EN371">
        <v>8861</v>
      </c>
      <c r="EO371">
        <v>10045</v>
      </c>
      <c r="EP371" t="s">
        <v>2640</v>
      </c>
      <c r="EQ371" t="s">
        <v>2641</v>
      </c>
      <c r="ER371">
        <v>102789</v>
      </c>
      <c r="ES371">
        <v>172433</v>
      </c>
      <c r="ET371" t="s">
        <v>171</v>
      </c>
      <c r="EU371">
        <v>10357</v>
      </c>
      <c r="EV371">
        <v>102789</v>
      </c>
      <c r="EW371">
        <v>172433</v>
      </c>
      <c r="EX371" t="s">
        <v>171</v>
      </c>
      <c r="EY371">
        <v>10357</v>
      </c>
      <c r="EZ371">
        <v>102789</v>
      </c>
      <c r="FA371">
        <v>172433</v>
      </c>
      <c r="FB371" t="s">
        <v>171</v>
      </c>
      <c r="FC371">
        <v>10357</v>
      </c>
    </row>
    <row r="372" spans="1:159" x14ac:dyDescent="0.25">
      <c r="A372" t="s">
        <v>2642</v>
      </c>
      <c r="B372" t="s">
        <v>2643</v>
      </c>
      <c r="C372" t="s">
        <v>2597</v>
      </c>
      <c r="D372" t="s">
        <v>2597</v>
      </c>
      <c r="E372" t="s">
        <v>2598</v>
      </c>
      <c r="F372" t="s">
        <v>2599</v>
      </c>
      <c r="H372">
        <v>0.96326500000000004</v>
      </c>
      <c r="I372">
        <v>17.211400000000001</v>
      </c>
      <c r="J372">
        <v>1.3345200000000001E-3</v>
      </c>
      <c r="K372">
        <v>56.359000000000002</v>
      </c>
      <c r="L372">
        <v>47.595999999999997</v>
      </c>
      <c r="M372">
        <v>56.359000000000002</v>
      </c>
      <c r="V372">
        <v>0.96326500000000004</v>
      </c>
      <c r="W372">
        <v>17.211400000000001</v>
      </c>
      <c r="X372">
        <v>1.3345200000000001E-3</v>
      </c>
      <c r="Y372">
        <v>56.359000000000002</v>
      </c>
      <c r="Z372">
        <v>0</v>
      </c>
      <c r="AA372">
        <v>0</v>
      </c>
      <c r="AC372" t="s">
        <v>164</v>
      </c>
      <c r="AD372">
        <v>0</v>
      </c>
      <c r="AE372">
        <v>0</v>
      </c>
      <c r="AG372" t="s">
        <v>164</v>
      </c>
      <c r="AH372">
        <v>0</v>
      </c>
      <c r="AI372">
        <v>0</v>
      </c>
      <c r="AK372" t="s">
        <v>164</v>
      </c>
      <c r="AP372">
        <v>0.864533</v>
      </c>
      <c r="AQ372">
        <v>8.7524200000000008</v>
      </c>
      <c r="AR372">
        <v>3.3221700000000002E-3</v>
      </c>
      <c r="AS372">
        <v>50.292000000000002</v>
      </c>
      <c r="AT372">
        <v>0</v>
      </c>
      <c r="AU372">
        <v>0</v>
      </c>
      <c r="AW372" t="s">
        <v>164</v>
      </c>
      <c r="BB372">
        <v>0</v>
      </c>
      <c r="BC372">
        <v>0</v>
      </c>
      <c r="BE372" t="s">
        <v>164</v>
      </c>
      <c r="BK372">
        <v>1</v>
      </c>
      <c r="BL372" t="s">
        <v>165</v>
      </c>
      <c r="BM372" t="s">
        <v>2644</v>
      </c>
      <c r="BN372" t="s">
        <v>660</v>
      </c>
      <c r="BO372" t="s">
        <v>550</v>
      </c>
      <c r="BP372" t="s">
        <v>2645</v>
      </c>
      <c r="BQ372" t="s">
        <v>2646</v>
      </c>
      <c r="BR372">
        <v>3</v>
      </c>
      <c r="BS372">
        <v>2</v>
      </c>
      <c r="BT372">
        <v>-1.8033999999999999</v>
      </c>
      <c r="BW372" t="s">
        <v>199</v>
      </c>
      <c r="BX372" t="s">
        <v>198</v>
      </c>
      <c r="BY372" t="s">
        <v>198</v>
      </c>
      <c r="BZ372" t="s">
        <v>198</v>
      </c>
      <c r="CB372" t="s">
        <v>199</v>
      </c>
      <c r="CC372" t="s">
        <v>198</v>
      </c>
      <c r="CE372" t="s">
        <v>198</v>
      </c>
      <c r="CG372">
        <v>626890000</v>
      </c>
      <c r="CH372">
        <v>626890000</v>
      </c>
      <c r="CI372">
        <v>0</v>
      </c>
      <c r="CJ372">
        <v>0</v>
      </c>
      <c r="CK372" t="s">
        <v>164</v>
      </c>
      <c r="CL372">
        <v>0</v>
      </c>
      <c r="CM372">
        <v>0</v>
      </c>
      <c r="CN372">
        <v>61821000</v>
      </c>
      <c r="CO372">
        <v>218680000</v>
      </c>
      <c r="CP372">
        <v>23922000</v>
      </c>
      <c r="CQ372">
        <v>61882000</v>
      </c>
      <c r="CR372">
        <v>0</v>
      </c>
      <c r="CS372">
        <v>149710000</v>
      </c>
      <c r="CT372">
        <v>54594000</v>
      </c>
      <c r="CU372">
        <v>0</v>
      </c>
      <c r="CV372">
        <v>56286000</v>
      </c>
      <c r="CW372">
        <v>0</v>
      </c>
      <c r="CX372">
        <v>0</v>
      </c>
      <c r="CY372">
        <v>0</v>
      </c>
      <c r="CZ372">
        <v>0</v>
      </c>
      <c r="DA372">
        <v>0</v>
      </c>
      <c r="DB372">
        <v>0</v>
      </c>
      <c r="DC372">
        <v>0</v>
      </c>
      <c r="DD372">
        <v>61821000</v>
      </c>
      <c r="DE372">
        <v>0</v>
      </c>
      <c r="DF372">
        <v>0</v>
      </c>
      <c r="DG372">
        <v>218680000</v>
      </c>
      <c r="DH372">
        <v>0</v>
      </c>
      <c r="DI372">
        <v>0</v>
      </c>
      <c r="DJ372">
        <v>23922000</v>
      </c>
      <c r="DK372">
        <v>0</v>
      </c>
      <c r="DL372">
        <v>0</v>
      </c>
      <c r="DM372">
        <v>61882000</v>
      </c>
      <c r="DN372">
        <v>0</v>
      </c>
      <c r="DO372">
        <v>0</v>
      </c>
      <c r="DP372">
        <v>0</v>
      </c>
      <c r="DQ372">
        <v>0</v>
      </c>
      <c r="DR372">
        <v>0</v>
      </c>
      <c r="DS372">
        <v>149710000</v>
      </c>
      <c r="DT372">
        <v>0</v>
      </c>
      <c r="DU372">
        <v>0</v>
      </c>
      <c r="DV372">
        <v>54594000</v>
      </c>
      <c r="DW372">
        <v>0</v>
      </c>
      <c r="DX372">
        <v>0</v>
      </c>
      <c r="DY372">
        <v>0</v>
      </c>
      <c r="DZ372">
        <v>0</v>
      </c>
      <c r="EA372">
        <v>0</v>
      </c>
      <c r="EB372">
        <v>56286000</v>
      </c>
      <c r="EC372">
        <v>0</v>
      </c>
      <c r="ED372">
        <v>0</v>
      </c>
      <c r="EE372">
        <v>0</v>
      </c>
      <c r="EF372">
        <v>0</v>
      </c>
      <c r="EG372">
        <v>0</v>
      </c>
      <c r="EJ372">
        <v>366</v>
      </c>
      <c r="EK372">
        <v>76</v>
      </c>
      <c r="EL372">
        <v>557</v>
      </c>
      <c r="EM372">
        <v>557</v>
      </c>
      <c r="EN372">
        <v>10158</v>
      </c>
      <c r="EO372">
        <v>11546</v>
      </c>
      <c r="EP372" t="s">
        <v>2647</v>
      </c>
      <c r="EQ372" t="s">
        <v>2648</v>
      </c>
      <c r="ER372">
        <v>121123</v>
      </c>
      <c r="ES372">
        <v>209210</v>
      </c>
      <c r="ET372" t="s">
        <v>286</v>
      </c>
      <c r="EU372">
        <v>12461</v>
      </c>
      <c r="EV372">
        <v>121123</v>
      </c>
      <c r="EW372">
        <v>209210</v>
      </c>
      <c r="EX372" t="s">
        <v>286</v>
      </c>
      <c r="EY372">
        <v>12461</v>
      </c>
      <c r="EZ372">
        <v>121123</v>
      </c>
      <c r="FA372">
        <v>209210</v>
      </c>
      <c r="FB372" t="s">
        <v>286</v>
      </c>
      <c r="FC372">
        <v>12461</v>
      </c>
    </row>
    <row r="373" spans="1:159" x14ac:dyDescent="0.25">
      <c r="A373" t="s">
        <v>2642</v>
      </c>
      <c r="B373" t="s">
        <v>2649</v>
      </c>
      <c r="C373" t="s">
        <v>2597</v>
      </c>
      <c r="D373" t="s">
        <v>2597</v>
      </c>
      <c r="E373" t="s">
        <v>2598</v>
      </c>
      <c r="F373" t="s">
        <v>2599</v>
      </c>
      <c r="H373">
        <v>0.99709000000000003</v>
      </c>
      <c r="I373">
        <v>25.880600000000001</v>
      </c>
      <c r="J373">
        <v>8.2971E-4</v>
      </c>
      <c r="K373">
        <v>66.594999999999999</v>
      </c>
      <c r="L373">
        <v>48.56</v>
      </c>
      <c r="M373">
        <v>66.594999999999999</v>
      </c>
      <c r="Z373">
        <v>0.99709000000000003</v>
      </c>
      <c r="AA373">
        <v>25.880600000000001</v>
      </c>
      <c r="AB373">
        <v>8.2971E-4</v>
      </c>
      <c r="AC373">
        <v>66.594999999999999</v>
      </c>
      <c r="AD373">
        <v>0</v>
      </c>
      <c r="AE373">
        <v>0</v>
      </c>
      <c r="AG373" t="s">
        <v>164</v>
      </c>
      <c r="AH373">
        <v>0</v>
      </c>
      <c r="AI373">
        <v>0</v>
      </c>
      <c r="AK373" t="s">
        <v>164</v>
      </c>
      <c r="AT373">
        <v>0</v>
      </c>
      <c r="AU373">
        <v>0</v>
      </c>
      <c r="AW373" t="s">
        <v>164</v>
      </c>
      <c r="BB373">
        <v>0</v>
      </c>
      <c r="BC373">
        <v>0</v>
      </c>
      <c r="BE373" t="s">
        <v>164</v>
      </c>
      <c r="BK373">
        <v>1</v>
      </c>
      <c r="BL373" t="s">
        <v>165</v>
      </c>
      <c r="BM373" t="s">
        <v>2650</v>
      </c>
      <c r="BN373" t="s">
        <v>167</v>
      </c>
      <c r="BO373" t="s">
        <v>2651</v>
      </c>
      <c r="BP373" t="s">
        <v>2652</v>
      </c>
      <c r="BQ373" t="s">
        <v>2653</v>
      </c>
      <c r="BR373">
        <v>8</v>
      </c>
      <c r="BS373">
        <v>2</v>
      </c>
      <c r="BT373">
        <v>-1.5329999999999999</v>
      </c>
      <c r="BX373" t="s">
        <v>199</v>
      </c>
      <c r="CG373">
        <v>27016000</v>
      </c>
      <c r="CH373">
        <v>27016000</v>
      </c>
      <c r="CI373">
        <v>0</v>
      </c>
      <c r="CJ373">
        <v>0</v>
      </c>
      <c r="CK373" t="s">
        <v>164</v>
      </c>
      <c r="CL373">
        <v>0</v>
      </c>
      <c r="CM373">
        <v>0</v>
      </c>
      <c r="CN373">
        <v>0</v>
      </c>
      <c r="CO373">
        <v>27016000</v>
      </c>
      <c r="CP373">
        <v>0</v>
      </c>
      <c r="CQ373">
        <v>0</v>
      </c>
      <c r="CR373">
        <v>0</v>
      </c>
      <c r="CS373">
        <v>0</v>
      </c>
      <c r="CT373">
        <v>0</v>
      </c>
      <c r="CU373">
        <v>0</v>
      </c>
      <c r="CV373">
        <v>0</v>
      </c>
      <c r="CW373">
        <v>0</v>
      </c>
      <c r="CX373">
        <v>0</v>
      </c>
      <c r="CY373">
        <v>0</v>
      </c>
      <c r="CZ373">
        <v>0</v>
      </c>
      <c r="DA373">
        <v>0</v>
      </c>
      <c r="DB373">
        <v>0</v>
      </c>
      <c r="DC373">
        <v>0</v>
      </c>
      <c r="DD373">
        <v>0</v>
      </c>
      <c r="DE373">
        <v>0</v>
      </c>
      <c r="DF373">
        <v>0</v>
      </c>
      <c r="DG373">
        <v>27016000</v>
      </c>
      <c r="DH373">
        <v>0</v>
      </c>
      <c r="DI373">
        <v>0</v>
      </c>
      <c r="DJ373">
        <v>0</v>
      </c>
      <c r="DK373">
        <v>0</v>
      </c>
      <c r="DL373">
        <v>0</v>
      </c>
      <c r="DM373">
        <v>0</v>
      </c>
      <c r="DN373">
        <v>0</v>
      </c>
      <c r="DO373">
        <v>0</v>
      </c>
      <c r="DP373">
        <v>0</v>
      </c>
      <c r="DQ373">
        <v>0</v>
      </c>
      <c r="DR373">
        <v>0</v>
      </c>
      <c r="DS373">
        <v>0</v>
      </c>
      <c r="DT373">
        <v>0</v>
      </c>
      <c r="DU373">
        <v>0</v>
      </c>
      <c r="DV373">
        <v>0</v>
      </c>
      <c r="DW373">
        <v>0</v>
      </c>
      <c r="DX373">
        <v>0</v>
      </c>
      <c r="DY373">
        <v>0</v>
      </c>
      <c r="DZ373">
        <v>0</v>
      </c>
      <c r="EA373">
        <v>0</v>
      </c>
      <c r="EB373">
        <v>0</v>
      </c>
      <c r="EC373">
        <v>0</v>
      </c>
      <c r="ED373">
        <v>0</v>
      </c>
      <c r="EE373">
        <v>0</v>
      </c>
      <c r="EF373">
        <v>0</v>
      </c>
      <c r="EG373">
        <v>0</v>
      </c>
      <c r="EJ373">
        <v>367</v>
      </c>
      <c r="EK373">
        <v>76</v>
      </c>
      <c r="EL373">
        <v>562</v>
      </c>
      <c r="EM373">
        <v>562</v>
      </c>
      <c r="EN373">
        <v>10158</v>
      </c>
      <c r="EO373">
        <v>11546</v>
      </c>
      <c r="EP373">
        <v>121122</v>
      </c>
      <c r="EQ373">
        <v>209208</v>
      </c>
      <c r="ER373">
        <v>121122</v>
      </c>
      <c r="ES373">
        <v>209208</v>
      </c>
      <c r="ET373" t="s">
        <v>171</v>
      </c>
      <c r="EU373">
        <v>12132</v>
      </c>
      <c r="EV373">
        <v>121122</v>
      </c>
      <c r="EW373">
        <v>209208</v>
      </c>
      <c r="EX373" t="s">
        <v>171</v>
      </c>
      <c r="EY373">
        <v>12132</v>
      </c>
      <c r="EZ373">
        <v>121122</v>
      </c>
      <c r="FA373">
        <v>209208</v>
      </c>
      <c r="FB373" t="s">
        <v>171</v>
      </c>
      <c r="FC373">
        <v>12132</v>
      </c>
    </row>
    <row r="374" spans="1:159" x14ac:dyDescent="0.25">
      <c r="A374" t="s">
        <v>2618</v>
      </c>
      <c r="B374" t="s">
        <v>2654</v>
      </c>
      <c r="C374" t="s">
        <v>2597</v>
      </c>
      <c r="D374" t="s">
        <v>2597</v>
      </c>
      <c r="E374" t="s">
        <v>2598</v>
      </c>
      <c r="F374" t="s">
        <v>2599</v>
      </c>
      <c r="H374">
        <v>0.49337599999999998</v>
      </c>
      <c r="I374">
        <v>0</v>
      </c>
      <c r="J374" s="1">
        <v>6.1174999999999996E-5</v>
      </c>
      <c r="K374">
        <v>71.176000000000002</v>
      </c>
      <c r="L374">
        <v>58.548999999999999</v>
      </c>
      <c r="M374">
        <v>71.176000000000002</v>
      </c>
      <c r="V374">
        <v>0.49337599999999998</v>
      </c>
      <c r="W374">
        <v>0</v>
      </c>
      <c r="X374" s="1">
        <v>6.1174999999999996E-5</v>
      </c>
      <c r="Y374">
        <v>71.176000000000002</v>
      </c>
      <c r="Z374">
        <v>0.48032200000000003</v>
      </c>
      <c r="AA374">
        <v>0</v>
      </c>
      <c r="AB374">
        <v>9.2839500000000004E-4</v>
      </c>
      <c r="AC374">
        <v>55.258000000000003</v>
      </c>
      <c r="AD374">
        <v>0</v>
      </c>
      <c r="AE374">
        <v>0</v>
      </c>
      <c r="AG374" t="s">
        <v>164</v>
      </c>
      <c r="AH374">
        <v>0</v>
      </c>
      <c r="AI374">
        <v>0</v>
      </c>
      <c r="AK374" t="s">
        <v>164</v>
      </c>
      <c r="AT374">
        <v>0</v>
      </c>
      <c r="AU374">
        <v>0</v>
      </c>
      <c r="AW374" t="s">
        <v>164</v>
      </c>
      <c r="AX374">
        <v>0.43300499999999997</v>
      </c>
      <c r="AY374">
        <v>0</v>
      </c>
      <c r="AZ374">
        <v>4.6263499999999998E-4</v>
      </c>
      <c r="BA374">
        <v>60.301000000000002</v>
      </c>
      <c r="BB374">
        <v>0.43652299999999999</v>
      </c>
      <c r="BC374">
        <v>0</v>
      </c>
      <c r="BD374">
        <v>5.91721E-3</v>
      </c>
      <c r="BE374">
        <v>41.241999999999997</v>
      </c>
      <c r="BF374">
        <v>0</v>
      </c>
      <c r="BG374">
        <v>0</v>
      </c>
      <c r="BI374" t="s">
        <v>164</v>
      </c>
      <c r="BL374" t="s">
        <v>165</v>
      </c>
      <c r="BM374" t="s">
        <v>2655</v>
      </c>
      <c r="BN374" t="s">
        <v>167</v>
      </c>
      <c r="BO374" t="s">
        <v>2656</v>
      </c>
      <c r="BP374" t="s">
        <v>2657</v>
      </c>
      <c r="BQ374" t="s">
        <v>2658</v>
      </c>
      <c r="BR374">
        <v>1</v>
      </c>
      <c r="BS374">
        <v>2</v>
      </c>
      <c r="BT374">
        <v>0.30626999999999999</v>
      </c>
      <c r="CG374">
        <v>0</v>
      </c>
      <c r="CH374">
        <v>0</v>
      </c>
      <c r="CI374">
        <v>0</v>
      </c>
      <c r="CJ374">
        <v>0</v>
      </c>
      <c r="CK374" t="s">
        <v>164</v>
      </c>
      <c r="CL374">
        <v>0</v>
      </c>
      <c r="CM374">
        <v>0</v>
      </c>
      <c r="CN374">
        <v>0</v>
      </c>
      <c r="CO374">
        <v>0</v>
      </c>
      <c r="CP374">
        <v>0</v>
      </c>
      <c r="CQ374">
        <v>0</v>
      </c>
      <c r="CR374">
        <v>0</v>
      </c>
      <c r="CS374">
        <v>0</v>
      </c>
      <c r="CT374">
        <v>0</v>
      </c>
      <c r="CU374">
        <v>0</v>
      </c>
      <c r="CV374">
        <v>0</v>
      </c>
      <c r="CW374">
        <v>0</v>
      </c>
      <c r="CX374">
        <v>0</v>
      </c>
      <c r="CY374">
        <v>0</v>
      </c>
      <c r="CZ374">
        <v>0</v>
      </c>
      <c r="DA374">
        <v>0</v>
      </c>
      <c r="DB374">
        <v>0</v>
      </c>
      <c r="DC374">
        <v>0</v>
      </c>
      <c r="DD374">
        <v>0</v>
      </c>
      <c r="DE374">
        <v>0</v>
      </c>
      <c r="DF374">
        <v>0</v>
      </c>
      <c r="DG374">
        <v>0</v>
      </c>
      <c r="DH374">
        <v>0</v>
      </c>
      <c r="DI374">
        <v>0</v>
      </c>
      <c r="DJ374">
        <v>0</v>
      </c>
      <c r="DK374">
        <v>0</v>
      </c>
      <c r="DL374">
        <v>0</v>
      </c>
      <c r="DM374">
        <v>0</v>
      </c>
      <c r="DN374">
        <v>0</v>
      </c>
      <c r="DO374">
        <v>0</v>
      </c>
      <c r="DP374">
        <v>0</v>
      </c>
      <c r="DQ374">
        <v>0</v>
      </c>
      <c r="DR374">
        <v>0</v>
      </c>
      <c r="DS374">
        <v>0</v>
      </c>
      <c r="DT374">
        <v>0</v>
      </c>
      <c r="DU374">
        <v>0</v>
      </c>
      <c r="DV374">
        <v>0</v>
      </c>
      <c r="DW374">
        <v>0</v>
      </c>
      <c r="DX374">
        <v>0</v>
      </c>
      <c r="DY374">
        <v>0</v>
      </c>
      <c r="DZ374">
        <v>0</v>
      </c>
      <c r="EA374">
        <v>0</v>
      </c>
      <c r="EB374">
        <v>0</v>
      </c>
      <c r="EC374">
        <v>0</v>
      </c>
      <c r="ED374">
        <v>0</v>
      </c>
      <c r="EE374">
        <v>0</v>
      </c>
      <c r="EF374">
        <v>0</v>
      </c>
      <c r="EG374">
        <v>0</v>
      </c>
      <c r="EJ374">
        <v>368</v>
      </c>
      <c r="EK374">
        <v>76</v>
      </c>
      <c r="EL374">
        <v>847</v>
      </c>
      <c r="EM374">
        <v>847</v>
      </c>
      <c r="EN374">
        <v>11248</v>
      </c>
      <c r="EO374">
        <v>12828</v>
      </c>
      <c r="ER374">
        <v>136176</v>
      </c>
      <c r="ES374">
        <v>235889</v>
      </c>
      <c r="ET374" t="s">
        <v>286</v>
      </c>
      <c r="EU374">
        <v>92987</v>
      </c>
      <c r="EV374">
        <v>136176</v>
      </c>
      <c r="EW374">
        <v>235889</v>
      </c>
      <c r="EX374" t="s">
        <v>286</v>
      </c>
      <c r="EY374">
        <v>92987</v>
      </c>
      <c r="EZ374">
        <v>136176</v>
      </c>
      <c r="FA374">
        <v>235889</v>
      </c>
      <c r="FB374" t="s">
        <v>286</v>
      </c>
      <c r="FC374">
        <v>92987</v>
      </c>
    </row>
    <row r="375" spans="1:159" x14ac:dyDescent="0.25">
      <c r="A375" t="s">
        <v>2618</v>
      </c>
      <c r="B375" t="s">
        <v>2659</v>
      </c>
      <c r="C375" t="s">
        <v>2597</v>
      </c>
      <c r="D375" t="s">
        <v>2597</v>
      </c>
      <c r="E375" t="s">
        <v>2598</v>
      </c>
      <c r="F375" t="s">
        <v>2599</v>
      </c>
      <c r="H375">
        <v>0.49337599999999998</v>
      </c>
      <c r="I375">
        <v>0</v>
      </c>
      <c r="J375" s="1">
        <v>6.1174999999999996E-5</v>
      </c>
      <c r="K375">
        <v>71.176000000000002</v>
      </c>
      <c r="L375">
        <v>58.548999999999999</v>
      </c>
      <c r="M375">
        <v>71.176000000000002</v>
      </c>
      <c r="V375">
        <v>0.49337599999999998</v>
      </c>
      <c r="W375">
        <v>0</v>
      </c>
      <c r="X375" s="1">
        <v>6.1174999999999996E-5</v>
      </c>
      <c r="Y375">
        <v>71.176000000000002</v>
      </c>
      <c r="Z375">
        <v>0.48032200000000003</v>
      </c>
      <c r="AA375">
        <v>0</v>
      </c>
      <c r="AB375">
        <v>9.2839500000000004E-4</v>
      </c>
      <c r="AC375">
        <v>55.258000000000003</v>
      </c>
      <c r="AD375">
        <v>0</v>
      </c>
      <c r="AE375">
        <v>0</v>
      </c>
      <c r="AG375" t="s">
        <v>164</v>
      </c>
      <c r="AH375">
        <v>0</v>
      </c>
      <c r="AI375">
        <v>0</v>
      </c>
      <c r="AK375" t="s">
        <v>164</v>
      </c>
      <c r="AT375">
        <v>0</v>
      </c>
      <c r="AU375">
        <v>0</v>
      </c>
      <c r="AW375" t="s">
        <v>164</v>
      </c>
      <c r="AX375">
        <v>0.43300499999999997</v>
      </c>
      <c r="AY375">
        <v>0</v>
      </c>
      <c r="AZ375">
        <v>4.6263499999999998E-4</v>
      </c>
      <c r="BA375">
        <v>60.301000000000002</v>
      </c>
      <c r="BB375">
        <v>0.43652299999999999</v>
      </c>
      <c r="BC375">
        <v>0</v>
      </c>
      <c r="BD375">
        <v>5.91721E-3</v>
      </c>
      <c r="BE375">
        <v>41.241999999999997</v>
      </c>
      <c r="BF375">
        <v>0</v>
      </c>
      <c r="BG375">
        <v>0</v>
      </c>
      <c r="BI375" t="s">
        <v>164</v>
      </c>
      <c r="BL375" t="s">
        <v>165</v>
      </c>
      <c r="BM375" t="s">
        <v>2660</v>
      </c>
      <c r="BN375" t="s">
        <v>174</v>
      </c>
      <c r="BO375" t="s">
        <v>175</v>
      </c>
      <c r="BP375" t="s">
        <v>2657</v>
      </c>
      <c r="BQ375" t="s">
        <v>2658</v>
      </c>
      <c r="BR375">
        <v>2</v>
      </c>
      <c r="BS375">
        <v>2</v>
      </c>
      <c r="BT375">
        <v>0.30626999999999999</v>
      </c>
      <c r="CG375">
        <v>0</v>
      </c>
      <c r="CH375">
        <v>0</v>
      </c>
      <c r="CI375">
        <v>0</v>
      </c>
      <c r="CJ375">
        <v>0</v>
      </c>
      <c r="CK375" t="s">
        <v>164</v>
      </c>
      <c r="CL375">
        <v>0</v>
      </c>
      <c r="CM375">
        <v>0</v>
      </c>
      <c r="CN375">
        <v>0</v>
      </c>
      <c r="CO375">
        <v>0</v>
      </c>
      <c r="CP375">
        <v>0</v>
      </c>
      <c r="CQ375">
        <v>0</v>
      </c>
      <c r="CR375">
        <v>0</v>
      </c>
      <c r="CS375">
        <v>0</v>
      </c>
      <c r="CT375">
        <v>0</v>
      </c>
      <c r="CU375">
        <v>0</v>
      </c>
      <c r="CV375">
        <v>0</v>
      </c>
      <c r="CW375">
        <v>0</v>
      </c>
      <c r="CX375">
        <v>0</v>
      </c>
      <c r="CY375">
        <v>0</v>
      </c>
      <c r="CZ375">
        <v>0</v>
      </c>
      <c r="DA375">
        <v>0</v>
      </c>
      <c r="DB375">
        <v>0</v>
      </c>
      <c r="DC375">
        <v>0</v>
      </c>
      <c r="DD375">
        <v>0</v>
      </c>
      <c r="DE375">
        <v>0</v>
      </c>
      <c r="DF375">
        <v>0</v>
      </c>
      <c r="DG375">
        <v>0</v>
      </c>
      <c r="DH375">
        <v>0</v>
      </c>
      <c r="DI375">
        <v>0</v>
      </c>
      <c r="DJ375">
        <v>0</v>
      </c>
      <c r="DK375">
        <v>0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  <c r="DS375">
        <v>0</v>
      </c>
      <c r="DT375">
        <v>0</v>
      </c>
      <c r="DU375">
        <v>0</v>
      </c>
      <c r="DV375">
        <v>0</v>
      </c>
      <c r="DW375">
        <v>0</v>
      </c>
      <c r="DX375">
        <v>0</v>
      </c>
      <c r="DY375">
        <v>0</v>
      </c>
      <c r="DZ375">
        <v>0</v>
      </c>
      <c r="EA375">
        <v>0</v>
      </c>
      <c r="EB375">
        <v>0</v>
      </c>
      <c r="EC375">
        <v>0</v>
      </c>
      <c r="ED375">
        <v>0</v>
      </c>
      <c r="EE375">
        <v>0</v>
      </c>
      <c r="EF375">
        <v>0</v>
      </c>
      <c r="EG375">
        <v>0</v>
      </c>
      <c r="EJ375">
        <v>369</v>
      </c>
      <c r="EK375">
        <v>76</v>
      </c>
      <c r="EL375">
        <v>848</v>
      </c>
      <c r="EM375">
        <v>848</v>
      </c>
      <c r="EN375">
        <v>11248</v>
      </c>
      <c r="EO375">
        <v>12828</v>
      </c>
      <c r="ER375">
        <v>136176</v>
      </c>
      <c r="ES375">
        <v>235889</v>
      </c>
      <c r="ET375" t="s">
        <v>286</v>
      </c>
      <c r="EU375">
        <v>92987</v>
      </c>
      <c r="EV375">
        <v>136176</v>
      </c>
      <c r="EW375">
        <v>235889</v>
      </c>
      <c r="EX375" t="s">
        <v>286</v>
      </c>
      <c r="EY375">
        <v>92987</v>
      </c>
      <c r="EZ375">
        <v>136176</v>
      </c>
      <c r="FA375">
        <v>235889</v>
      </c>
      <c r="FB375" t="s">
        <v>286</v>
      </c>
      <c r="FC375">
        <v>92987</v>
      </c>
    </row>
    <row r="376" spans="1:159" x14ac:dyDescent="0.25">
      <c r="A376" t="s">
        <v>2635</v>
      </c>
      <c r="B376" t="s">
        <v>2661</v>
      </c>
      <c r="C376" t="s">
        <v>2597</v>
      </c>
      <c r="D376" t="s">
        <v>2597</v>
      </c>
      <c r="E376" t="s">
        <v>2598</v>
      </c>
      <c r="F376" t="s">
        <v>2599</v>
      </c>
      <c r="H376">
        <v>0.48807400000000001</v>
      </c>
      <c r="I376">
        <v>0</v>
      </c>
      <c r="J376">
        <v>2.3682199999999999E-3</v>
      </c>
      <c r="K376">
        <v>48.658999999999999</v>
      </c>
      <c r="L376">
        <v>36.792999999999999</v>
      </c>
      <c r="M376">
        <v>47.189</v>
      </c>
      <c r="V376">
        <v>0</v>
      </c>
      <c r="W376">
        <v>0</v>
      </c>
      <c r="Y376" t="s">
        <v>164</v>
      </c>
      <c r="Z376">
        <v>0.48807400000000001</v>
      </c>
      <c r="AA376">
        <v>0</v>
      </c>
      <c r="AB376">
        <v>2.76305E-3</v>
      </c>
      <c r="AC376">
        <v>47.189</v>
      </c>
      <c r="AH376">
        <v>0</v>
      </c>
      <c r="AI376">
        <v>0</v>
      </c>
      <c r="AK376" t="s">
        <v>164</v>
      </c>
      <c r="AP376">
        <v>0.48613200000000001</v>
      </c>
      <c r="AQ376">
        <v>0</v>
      </c>
      <c r="AR376">
        <v>2.3682199999999999E-3</v>
      </c>
      <c r="AS376">
        <v>48.658999999999999</v>
      </c>
      <c r="AX376">
        <v>0</v>
      </c>
      <c r="AY376">
        <v>0</v>
      </c>
      <c r="BA376" t="s">
        <v>164</v>
      </c>
      <c r="BB376">
        <v>0</v>
      </c>
      <c r="BC376">
        <v>0</v>
      </c>
      <c r="BE376" t="s">
        <v>164</v>
      </c>
      <c r="BL376" t="s">
        <v>165</v>
      </c>
      <c r="BM376" t="s">
        <v>2662</v>
      </c>
      <c r="BN376" t="s">
        <v>1107</v>
      </c>
      <c r="BO376" t="s">
        <v>550</v>
      </c>
      <c r="BP376" t="s">
        <v>2663</v>
      </c>
      <c r="BQ376" t="s">
        <v>2664</v>
      </c>
      <c r="BR376">
        <v>3</v>
      </c>
      <c r="BS376">
        <v>3</v>
      </c>
      <c r="BT376">
        <v>0.54500999999999999</v>
      </c>
      <c r="CG376">
        <v>0</v>
      </c>
      <c r="CH376">
        <v>0</v>
      </c>
      <c r="CI376">
        <v>0</v>
      </c>
      <c r="CJ376">
        <v>0</v>
      </c>
      <c r="CK376" t="s">
        <v>164</v>
      </c>
      <c r="CL376">
        <v>0</v>
      </c>
      <c r="CM376">
        <v>0</v>
      </c>
      <c r="CN376">
        <v>0</v>
      </c>
      <c r="CO376">
        <v>0</v>
      </c>
      <c r="CP376">
        <v>0</v>
      </c>
      <c r="CQ376">
        <v>0</v>
      </c>
      <c r="CR376">
        <v>0</v>
      </c>
      <c r="CS376">
        <v>0</v>
      </c>
      <c r="CT376">
        <v>0</v>
      </c>
      <c r="CU376">
        <v>0</v>
      </c>
      <c r="CV376">
        <v>0</v>
      </c>
      <c r="CW376">
        <v>0</v>
      </c>
      <c r="CX376">
        <v>0</v>
      </c>
      <c r="CY376">
        <v>0</v>
      </c>
      <c r="CZ376">
        <v>0</v>
      </c>
      <c r="DA376">
        <v>0</v>
      </c>
      <c r="DB376">
        <v>0</v>
      </c>
      <c r="DC376">
        <v>0</v>
      </c>
      <c r="DD376">
        <v>0</v>
      </c>
      <c r="DE376">
        <v>0</v>
      </c>
      <c r="DF376">
        <v>0</v>
      </c>
      <c r="DG376">
        <v>0</v>
      </c>
      <c r="DH376">
        <v>0</v>
      </c>
      <c r="DI376">
        <v>0</v>
      </c>
      <c r="DJ376">
        <v>0</v>
      </c>
      <c r="DK376">
        <v>0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  <c r="DS376">
        <v>0</v>
      </c>
      <c r="DT376">
        <v>0</v>
      </c>
      <c r="DU376">
        <v>0</v>
      </c>
      <c r="DV376">
        <v>0</v>
      </c>
      <c r="DW376">
        <v>0</v>
      </c>
      <c r="DX376">
        <v>0</v>
      </c>
      <c r="DY376">
        <v>0</v>
      </c>
      <c r="DZ376">
        <v>0</v>
      </c>
      <c r="EA376">
        <v>0</v>
      </c>
      <c r="EB376">
        <v>0</v>
      </c>
      <c r="EC376">
        <v>0</v>
      </c>
      <c r="ED376">
        <v>0</v>
      </c>
      <c r="EE376">
        <v>0</v>
      </c>
      <c r="EF376">
        <v>0</v>
      </c>
      <c r="EG376">
        <v>0</v>
      </c>
      <c r="EJ376">
        <v>370</v>
      </c>
      <c r="EK376">
        <v>76</v>
      </c>
      <c r="EL376">
        <v>620</v>
      </c>
      <c r="EM376">
        <v>620</v>
      </c>
      <c r="EN376">
        <v>12414</v>
      </c>
      <c r="EO376">
        <v>14184</v>
      </c>
      <c r="ER376">
        <v>151800</v>
      </c>
      <c r="ES376">
        <v>261228</v>
      </c>
      <c r="ET376" t="s">
        <v>171</v>
      </c>
      <c r="EU376">
        <v>11184</v>
      </c>
      <c r="EV376">
        <v>151801</v>
      </c>
      <c r="EW376">
        <v>261230</v>
      </c>
      <c r="EX376" t="s">
        <v>210</v>
      </c>
      <c r="EY376">
        <v>10038</v>
      </c>
      <c r="EZ376">
        <v>151801</v>
      </c>
      <c r="FA376">
        <v>261230</v>
      </c>
      <c r="FB376" t="s">
        <v>210</v>
      </c>
      <c r="FC376">
        <v>10038</v>
      </c>
    </row>
    <row r="377" spans="1:159" x14ac:dyDescent="0.25">
      <c r="A377" t="s">
        <v>2635</v>
      </c>
      <c r="B377" t="s">
        <v>2665</v>
      </c>
      <c r="C377" t="s">
        <v>2597</v>
      </c>
      <c r="D377" t="s">
        <v>2597</v>
      </c>
      <c r="E377" t="s">
        <v>2598</v>
      </c>
      <c r="F377" t="s">
        <v>2599</v>
      </c>
      <c r="H377">
        <v>0.48807400000000001</v>
      </c>
      <c r="I377">
        <v>0</v>
      </c>
      <c r="J377">
        <v>2.3682199999999999E-3</v>
      </c>
      <c r="K377">
        <v>48.658999999999999</v>
      </c>
      <c r="L377">
        <v>36.792999999999999</v>
      </c>
      <c r="M377">
        <v>47.189</v>
      </c>
      <c r="V377">
        <v>0</v>
      </c>
      <c r="W377">
        <v>0</v>
      </c>
      <c r="Y377" t="s">
        <v>164</v>
      </c>
      <c r="Z377">
        <v>0.48807400000000001</v>
      </c>
      <c r="AA377">
        <v>0</v>
      </c>
      <c r="AB377">
        <v>2.76305E-3</v>
      </c>
      <c r="AC377">
        <v>47.189</v>
      </c>
      <c r="AH377">
        <v>0</v>
      </c>
      <c r="AI377">
        <v>0</v>
      </c>
      <c r="AK377" t="s">
        <v>164</v>
      </c>
      <c r="AP377">
        <v>0.48613200000000001</v>
      </c>
      <c r="AQ377">
        <v>0</v>
      </c>
      <c r="AR377">
        <v>2.3682199999999999E-3</v>
      </c>
      <c r="AS377">
        <v>48.658999999999999</v>
      </c>
      <c r="AX377">
        <v>0</v>
      </c>
      <c r="AY377">
        <v>0</v>
      </c>
      <c r="BA377" t="s">
        <v>164</v>
      </c>
      <c r="BB377">
        <v>0</v>
      </c>
      <c r="BC377">
        <v>0</v>
      </c>
      <c r="BE377" t="s">
        <v>164</v>
      </c>
      <c r="BL377" t="s">
        <v>165</v>
      </c>
      <c r="BM377" t="s">
        <v>2666</v>
      </c>
      <c r="BN377" t="s">
        <v>2667</v>
      </c>
      <c r="BO377" t="s">
        <v>175</v>
      </c>
      <c r="BP377" t="s">
        <v>2663</v>
      </c>
      <c r="BQ377" t="s">
        <v>2664</v>
      </c>
      <c r="BR377">
        <v>5</v>
      </c>
      <c r="BS377">
        <v>3</v>
      </c>
      <c r="BT377">
        <v>0.54500999999999999</v>
      </c>
      <c r="CG377">
        <v>0</v>
      </c>
      <c r="CH377">
        <v>0</v>
      </c>
      <c r="CI377">
        <v>0</v>
      </c>
      <c r="CJ377">
        <v>0</v>
      </c>
      <c r="CK377" t="s">
        <v>164</v>
      </c>
      <c r="CL377">
        <v>0</v>
      </c>
      <c r="CM377">
        <v>0</v>
      </c>
      <c r="CN377">
        <v>0</v>
      </c>
      <c r="CO377">
        <v>0</v>
      </c>
      <c r="CP377">
        <v>0</v>
      </c>
      <c r="CQ377">
        <v>0</v>
      </c>
      <c r="CR377">
        <v>0</v>
      </c>
      <c r="CS377">
        <v>0</v>
      </c>
      <c r="CT377">
        <v>0</v>
      </c>
      <c r="CU377">
        <v>0</v>
      </c>
      <c r="CV377">
        <v>0</v>
      </c>
      <c r="CW377">
        <v>0</v>
      </c>
      <c r="CX377">
        <v>0</v>
      </c>
      <c r="CY377">
        <v>0</v>
      </c>
      <c r="CZ377">
        <v>0</v>
      </c>
      <c r="DA377">
        <v>0</v>
      </c>
      <c r="DB377">
        <v>0</v>
      </c>
      <c r="DC377">
        <v>0</v>
      </c>
      <c r="DD377">
        <v>0</v>
      </c>
      <c r="DE377">
        <v>0</v>
      </c>
      <c r="DF377">
        <v>0</v>
      </c>
      <c r="DG377">
        <v>0</v>
      </c>
      <c r="DH377">
        <v>0</v>
      </c>
      <c r="DI377">
        <v>0</v>
      </c>
      <c r="DJ377">
        <v>0</v>
      </c>
      <c r="DK377">
        <v>0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  <c r="DS377">
        <v>0</v>
      </c>
      <c r="DT377">
        <v>0</v>
      </c>
      <c r="DU377">
        <v>0</v>
      </c>
      <c r="DV377">
        <v>0</v>
      </c>
      <c r="DW377">
        <v>0</v>
      </c>
      <c r="DX377">
        <v>0</v>
      </c>
      <c r="DY377">
        <v>0</v>
      </c>
      <c r="DZ377">
        <v>0</v>
      </c>
      <c r="EA377">
        <v>0</v>
      </c>
      <c r="EB377">
        <v>0</v>
      </c>
      <c r="EC377">
        <v>0</v>
      </c>
      <c r="ED377">
        <v>0</v>
      </c>
      <c r="EE377">
        <v>0</v>
      </c>
      <c r="EF377">
        <v>0</v>
      </c>
      <c r="EG377">
        <v>0</v>
      </c>
      <c r="EJ377">
        <v>371</v>
      </c>
      <c r="EK377">
        <v>76</v>
      </c>
      <c r="EL377">
        <v>622</v>
      </c>
      <c r="EM377">
        <v>622</v>
      </c>
      <c r="EN377">
        <v>12414</v>
      </c>
      <c r="EO377">
        <v>14184</v>
      </c>
      <c r="ER377">
        <v>151800</v>
      </c>
      <c r="ES377">
        <v>261228</v>
      </c>
      <c r="ET377" t="s">
        <v>171</v>
      </c>
      <c r="EU377">
        <v>11184</v>
      </c>
      <c r="EV377">
        <v>151801</v>
      </c>
      <c r="EW377">
        <v>261230</v>
      </c>
      <c r="EX377" t="s">
        <v>210</v>
      </c>
      <c r="EY377">
        <v>10038</v>
      </c>
      <c r="EZ377">
        <v>151801</v>
      </c>
      <c r="FA377">
        <v>261230</v>
      </c>
      <c r="FB377" t="s">
        <v>210</v>
      </c>
      <c r="FC377">
        <v>10038</v>
      </c>
    </row>
    <row r="378" spans="1:159" x14ac:dyDescent="0.25">
      <c r="A378" t="s">
        <v>2668</v>
      </c>
      <c r="B378" t="s">
        <v>2669</v>
      </c>
      <c r="C378" t="s">
        <v>2670</v>
      </c>
      <c r="D378" t="s">
        <v>2670</v>
      </c>
      <c r="E378" t="s">
        <v>2671</v>
      </c>
      <c r="F378" t="s">
        <v>2672</v>
      </c>
      <c r="H378">
        <v>1</v>
      </c>
      <c r="I378">
        <v>94.080799999999996</v>
      </c>
      <c r="J378" s="1">
        <v>4.4604000000000001E-145</v>
      </c>
      <c r="K378">
        <v>122.92</v>
      </c>
      <c r="L378">
        <v>117.66</v>
      </c>
      <c r="M378">
        <v>122.92</v>
      </c>
      <c r="N378">
        <v>0.999834</v>
      </c>
      <c r="O378">
        <v>38.926900000000003</v>
      </c>
      <c r="P378" s="1">
        <v>1.9554100000000001E-23</v>
      </c>
      <c r="Q378">
        <v>62.966000000000001</v>
      </c>
      <c r="R378">
        <v>0.99687300000000001</v>
      </c>
      <c r="S378">
        <v>25.510999999999999</v>
      </c>
      <c r="T378" s="1">
        <v>3.3122499999999999E-23</v>
      </c>
      <c r="U378">
        <v>62.488999999999997</v>
      </c>
      <c r="V378">
        <v>0.99903399999999998</v>
      </c>
      <c r="W378">
        <v>31.627300000000002</v>
      </c>
      <c r="X378" s="1">
        <v>5.4785700000000003E-17</v>
      </c>
      <c r="Y378">
        <v>56.69</v>
      </c>
      <c r="Z378">
        <v>1</v>
      </c>
      <c r="AA378">
        <v>94.080799999999996</v>
      </c>
      <c r="AB378" s="1">
        <v>4.4604000000000001E-145</v>
      </c>
      <c r="AC378">
        <v>122.92</v>
      </c>
      <c r="AD378">
        <v>0.99946599999999997</v>
      </c>
      <c r="AE378">
        <v>35.298000000000002</v>
      </c>
      <c r="AF378" s="1">
        <v>9.3721199999999994E-23</v>
      </c>
      <c r="AG378">
        <v>60.360999999999997</v>
      </c>
      <c r="AL378">
        <v>0.99608399999999997</v>
      </c>
      <c r="AM378">
        <v>24.676300000000001</v>
      </c>
      <c r="AN378" s="1">
        <v>1.84723E-16</v>
      </c>
      <c r="AO378">
        <v>54.912999999999997</v>
      </c>
      <c r="AP378">
        <v>0.99999199999999999</v>
      </c>
      <c r="AQ378">
        <v>51.706400000000002</v>
      </c>
      <c r="AR378" s="1">
        <v>3.6616300000000001E-51</v>
      </c>
      <c r="AS378">
        <v>80.125</v>
      </c>
      <c r="AT378">
        <v>0.99864200000000003</v>
      </c>
      <c r="AU378">
        <v>31.379100000000001</v>
      </c>
      <c r="AV378" s="1">
        <v>1.0119400000000001E-16</v>
      </c>
      <c r="AW378">
        <v>56.055</v>
      </c>
      <c r="AX378">
        <v>0.99993200000000004</v>
      </c>
      <c r="AY378">
        <v>43.7224</v>
      </c>
      <c r="AZ378" s="1">
        <v>3.4611500000000001E-31</v>
      </c>
      <c r="BA378">
        <v>68.05</v>
      </c>
      <c r="BB378">
        <v>0.99998100000000001</v>
      </c>
      <c r="BC378">
        <v>48.128100000000003</v>
      </c>
      <c r="BD378" s="1">
        <v>9.71345E-63</v>
      </c>
      <c r="BE378">
        <v>82.516000000000005</v>
      </c>
      <c r="BF378">
        <v>0.99751900000000004</v>
      </c>
      <c r="BG378">
        <v>28.515499999999999</v>
      </c>
      <c r="BH378" s="1">
        <v>2.3889300000000002E-16</v>
      </c>
      <c r="BI378">
        <v>54.171999999999997</v>
      </c>
      <c r="BK378">
        <v>1</v>
      </c>
      <c r="BL378" t="s">
        <v>165</v>
      </c>
      <c r="BM378" t="s">
        <v>2673</v>
      </c>
      <c r="BN378" t="s">
        <v>167</v>
      </c>
      <c r="BO378" t="s">
        <v>1278</v>
      </c>
      <c r="BP378" t="s">
        <v>2674</v>
      </c>
      <c r="BQ378" t="s">
        <v>2675</v>
      </c>
      <c r="BR378">
        <v>8</v>
      </c>
      <c r="BS378">
        <v>3</v>
      </c>
      <c r="BT378">
        <v>-0.65971000000000002</v>
      </c>
      <c r="BU378" t="s">
        <v>199</v>
      </c>
      <c r="BV378" t="s">
        <v>199</v>
      </c>
      <c r="BW378" t="s">
        <v>199</v>
      </c>
      <c r="BX378" t="s">
        <v>199</v>
      </c>
      <c r="BY378" t="s">
        <v>199</v>
      </c>
      <c r="CA378" t="s">
        <v>199</v>
      </c>
      <c r="CB378" t="s">
        <v>199</v>
      </c>
      <c r="CC378" t="s">
        <v>199</v>
      </c>
      <c r="CD378" t="s">
        <v>199</v>
      </c>
      <c r="CE378" t="s">
        <v>199</v>
      </c>
      <c r="CF378" t="s">
        <v>199</v>
      </c>
      <c r="CG378">
        <v>1381300000</v>
      </c>
      <c r="CH378">
        <v>1381300000</v>
      </c>
      <c r="CI378">
        <v>0</v>
      </c>
      <c r="CJ378">
        <v>0</v>
      </c>
      <c r="CK378" t="s">
        <v>164</v>
      </c>
      <c r="CL378">
        <v>101090000</v>
      </c>
      <c r="CM378">
        <v>88611000</v>
      </c>
      <c r="CN378">
        <v>126540000</v>
      </c>
      <c r="CO378">
        <v>183330000</v>
      </c>
      <c r="CP378">
        <v>121560000</v>
      </c>
      <c r="CQ378">
        <v>0</v>
      </c>
      <c r="CR378">
        <v>93675000</v>
      </c>
      <c r="CS378">
        <v>112710000</v>
      </c>
      <c r="CT378">
        <v>112190000</v>
      </c>
      <c r="CU378">
        <v>206270000</v>
      </c>
      <c r="CV378">
        <v>127940000</v>
      </c>
      <c r="CW378">
        <v>107350000</v>
      </c>
      <c r="CX378">
        <v>101090000</v>
      </c>
      <c r="CY378">
        <v>0</v>
      </c>
      <c r="CZ378">
        <v>0</v>
      </c>
      <c r="DA378">
        <v>88611000</v>
      </c>
      <c r="DB378">
        <v>0</v>
      </c>
      <c r="DC378">
        <v>0</v>
      </c>
      <c r="DD378">
        <v>126540000</v>
      </c>
      <c r="DE378">
        <v>0</v>
      </c>
      <c r="DF378">
        <v>0</v>
      </c>
      <c r="DG378">
        <v>183330000</v>
      </c>
      <c r="DH378">
        <v>0</v>
      </c>
      <c r="DI378">
        <v>0</v>
      </c>
      <c r="DJ378">
        <v>121560000</v>
      </c>
      <c r="DK378">
        <v>0</v>
      </c>
      <c r="DL378">
        <v>0</v>
      </c>
      <c r="DM378">
        <v>0</v>
      </c>
      <c r="DN378">
        <v>0</v>
      </c>
      <c r="DO378">
        <v>0</v>
      </c>
      <c r="DP378">
        <v>93675000</v>
      </c>
      <c r="DQ378">
        <v>0</v>
      </c>
      <c r="DR378">
        <v>0</v>
      </c>
      <c r="DS378">
        <v>112710000</v>
      </c>
      <c r="DT378">
        <v>0</v>
      </c>
      <c r="DU378">
        <v>0</v>
      </c>
      <c r="DV378">
        <v>112190000</v>
      </c>
      <c r="DW378">
        <v>0</v>
      </c>
      <c r="DX378">
        <v>0</v>
      </c>
      <c r="DY378">
        <v>206270000</v>
      </c>
      <c r="DZ378">
        <v>0</v>
      </c>
      <c r="EA378">
        <v>0</v>
      </c>
      <c r="EB378">
        <v>127940000</v>
      </c>
      <c r="EC378">
        <v>0</v>
      </c>
      <c r="ED378">
        <v>0</v>
      </c>
      <c r="EE378">
        <v>107350000</v>
      </c>
      <c r="EF378">
        <v>0</v>
      </c>
      <c r="EG378">
        <v>0</v>
      </c>
      <c r="EJ378">
        <v>372</v>
      </c>
      <c r="EK378">
        <v>77</v>
      </c>
      <c r="EL378">
        <v>220</v>
      </c>
      <c r="EM378">
        <v>220</v>
      </c>
      <c r="EN378">
        <v>8948</v>
      </c>
      <c r="EO378">
        <v>10139</v>
      </c>
      <c r="EP378" t="s">
        <v>2676</v>
      </c>
      <c r="EQ378" t="s">
        <v>2677</v>
      </c>
      <c r="ER378">
        <v>103805</v>
      </c>
      <c r="ES378">
        <v>174002</v>
      </c>
      <c r="ET378" t="s">
        <v>171</v>
      </c>
      <c r="EU378">
        <v>83965</v>
      </c>
      <c r="EV378">
        <v>103805</v>
      </c>
      <c r="EW378">
        <v>174002</v>
      </c>
      <c r="EX378" t="s">
        <v>171</v>
      </c>
      <c r="EY378">
        <v>83965</v>
      </c>
      <c r="EZ378">
        <v>103805</v>
      </c>
      <c r="FA378">
        <v>174002</v>
      </c>
      <c r="FB378" t="s">
        <v>171</v>
      </c>
      <c r="FC378">
        <v>83965</v>
      </c>
    </row>
    <row r="379" spans="1:159" x14ac:dyDescent="0.25">
      <c r="A379" t="s">
        <v>2678</v>
      </c>
      <c r="B379" t="s">
        <v>2679</v>
      </c>
      <c r="C379" t="s">
        <v>2680</v>
      </c>
      <c r="D379" t="s">
        <v>2680</v>
      </c>
      <c r="E379" t="s">
        <v>2681</v>
      </c>
      <c r="F379" t="s">
        <v>2682</v>
      </c>
      <c r="H379">
        <v>0.32316400000000001</v>
      </c>
      <c r="I379">
        <v>0</v>
      </c>
      <c r="J379" s="1">
        <v>1.31972E-5</v>
      </c>
      <c r="K379">
        <v>81.864999999999995</v>
      </c>
      <c r="L379">
        <v>40.582000000000001</v>
      </c>
      <c r="M379">
        <v>71.222999999999999</v>
      </c>
      <c r="V379">
        <v>0.32139699999999999</v>
      </c>
      <c r="W379">
        <v>0</v>
      </c>
      <c r="X379">
        <v>1.4002799999999999E-2</v>
      </c>
      <c r="Y379">
        <v>47.823</v>
      </c>
      <c r="Z379">
        <v>0.32143699999999997</v>
      </c>
      <c r="AA379">
        <v>0</v>
      </c>
      <c r="AB379">
        <v>2.2383099999999999E-4</v>
      </c>
      <c r="AC379">
        <v>69.978999999999999</v>
      </c>
      <c r="AH379">
        <v>0.32316400000000001</v>
      </c>
      <c r="AI379">
        <v>0</v>
      </c>
      <c r="AJ379">
        <v>1.20145E-4</v>
      </c>
      <c r="AK379">
        <v>71.222999999999999</v>
      </c>
      <c r="AL379">
        <v>0.322239</v>
      </c>
      <c r="AM379">
        <v>0</v>
      </c>
      <c r="AN379" s="1">
        <v>1.31972E-5</v>
      </c>
      <c r="AO379">
        <v>81.864999999999995</v>
      </c>
      <c r="AP379">
        <v>0.31911</v>
      </c>
      <c r="AQ379">
        <v>0</v>
      </c>
      <c r="AR379">
        <v>3.5237900000000002E-3</v>
      </c>
      <c r="AS379">
        <v>48.003999999999998</v>
      </c>
      <c r="AT379">
        <v>0</v>
      </c>
      <c r="AU379">
        <v>0</v>
      </c>
      <c r="AW379" t="s">
        <v>164</v>
      </c>
      <c r="AX379">
        <v>0.32108900000000001</v>
      </c>
      <c r="AY379">
        <v>0</v>
      </c>
      <c r="AZ379">
        <v>3.8978400000000001E-3</v>
      </c>
      <c r="BA379">
        <v>46.890999999999998</v>
      </c>
      <c r="BB379">
        <v>0.32077899999999998</v>
      </c>
      <c r="BC379">
        <v>0</v>
      </c>
      <c r="BD379">
        <v>4.1986200000000001E-3</v>
      </c>
      <c r="BE379">
        <v>45.997</v>
      </c>
      <c r="BF379">
        <v>0.322239</v>
      </c>
      <c r="BG379">
        <v>0</v>
      </c>
      <c r="BH379" s="1">
        <v>1.31972E-5</v>
      </c>
      <c r="BI379">
        <v>81.864999999999995</v>
      </c>
      <c r="BL379" t="s">
        <v>165</v>
      </c>
      <c r="BM379" t="s">
        <v>2683</v>
      </c>
      <c r="BN379" t="s">
        <v>167</v>
      </c>
      <c r="BO379" t="s">
        <v>303</v>
      </c>
      <c r="BP379" t="s">
        <v>2684</v>
      </c>
      <c r="BQ379" t="s">
        <v>2685</v>
      </c>
      <c r="BR379">
        <v>6</v>
      </c>
      <c r="BS379">
        <v>2</v>
      </c>
      <c r="BT379">
        <v>-0.22803999999999999</v>
      </c>
      <c r="CG379">
        <v>0</v>
      </c>
      <c r="CH379">
        <v>0</v>
      </c>
      <c r="CI379">
        <v>0</v>
      </c>
      <c r="CJ379">
        <v>0</v>
      </c>
      <c r="CK379" t="s">
        <v>164</v>
      </c>
      <c r="CL379">
        <v>0</v>
      </c>
      <c r="CM379">
        <v>0</v>
      </c>
      <c r="CN379">
        <v>0</v>
      </c>
      <c r="CO379">
        <v>0</v>
      </c>
      <c r="CP379">
        <v>0</v>
      </c>
      <c r="CQ379">
        <v>0</v>
      </c>
      <c r="CR379">
        <v>0</v>
      </c>
      <c r="CS379">
        <v>0</v>
      </c>
      <c r="CT379">
        <v>0</v>
      </c>
      <c r="CU379">
        <v>0</v>
      </c>
      <c r="CV379">
        <v>0</v>
      </c>
      <c r="CW379">
        <v>0</v>
      </c>
      <c r="CX379">
        <v>0</v>
      </c>
      <c r="CY379">
        <v>0</v>
      </c>
      <c r="CZ379">
        <v>0</v>
      </c>
      <c r="DA379">
        <v>0</v>
      </c>
      <c r="DB379">
        <v>0</v>
      </c>
      <c r="DC379">
        <v>0</v>
      </c>
      <c r="DD379">
        <v>0</v>
      </c>
      <c r="DE379">
        <v>0</v>
      </c>
      <c r="DF379">
        <v>0</v>
      </c>
      <c r="DG379">
        <v>0</v>
      </c>
      <c r="DH379">
        <v>0</v>
      </c>
      <c r="DI379">
        <v>0</v>
      </c>
      <c r="DJ379">
        <v>0</v>
      </c>
      <c r="DK379">
        <v>0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  <c r="DS379">
        <v>0</v>
      </c>
      <c r="DT379">
        <v>0</v>
      </c>
      <c r="DU379">
        <v>0</v>
      </c>
      <c r="DV379">
        <v>0</v>
      </c>
      <c r="DW379">
        <v>0</v>
      </c>
      <c r="DX379">
        <v>0</v>
      </c>
      <c r="DY379">
        <v>0</v>
      </c>
      <c r="DZ379">
        <v>0</v>
      </c>
      <c r="EA379">
        <v>0</v>
      </c>
      <c r="EB379">
        <v>0</v>
      </c>
      <c r="EC379">
        <v>0</v>
      </c>
      <c r="ED379">
        <v>0</v>
      </c>
      <c r="EE379">
        <v>0</v>
      </c>
      <c r="EF379">
        <v>0</v>
      </c>
      <c r="EG379">
        <v>0</v>
      </c>
      <c r="EJ379">
        <v>373</v>
      </c>
      <c r="EK379">
        <v>78</v>
      </c>
      <c r="EL379">
        <v>26</v>
      </c>
      <c r="EM379">
        <v>26</v>
      </c>
      <c r="EN379">
        <v>6426</v>
      </c>
      <c r="EO379">
        <v>7281</v>
      </c>
      <c r="ER379">
        <v>75827</v>
      </c>
      <c r="ES379">
        <v>130572</v>
      </c>
      <c r="ET379" t="s">
        <v>298</v>
      </c>
      <c r="EU379">
        <v>65309</v>
      </c>
      <c r="EV379">
        <v>75829</v>
      </c>
      <c r="EW379">
        <v>130577</v>
      </c>
      <c r="EX379" t="s">
        <v>201</v>
      </c>
      <c r="EY379">
        <v>65448</v>
      </c>
      <c r="EZ379">
        <v>75829</v>
      </c>
      <c r="FA379">
        <v>130577</v>
      </c>
      <c r="FB379" t="s">
        <v>201</v>
      </c>
      <c r="FC379">
        <v>65448</v>
      </c>
    </row>
    <row r="380" spans="1:159" x14ac:dyDescent="0.25">
      <c r="A380" t="s">
        <v>2678</v>
      </c>
      <c r="B380" t="s">
        <v>2686</v>
      </c>
      <c r="C380" t="s">
        <v>2680</v>
      </c>
      <c r="D380" t="s">
        <v>2680</v>
      </c>
      <c r="E380" t="s">
        <v>2681</v>
      </c>
      <c r="F380" t="s">
        <v>2682</v>
      </c>
      <c r="H380">
        <v>0.32316400000000001</v>
      </c>
      <c r="I380">
        <v>0</v>
      </c>
      <c r="J380" s="1">
        <v>1.31972E-5</v>
      </c>
      <c r="K380">
        <v>81.864999999999995</v>
      </c>
      <c r="L380">
        <v>40.582000000000001</v>
      </c>
      <c r="M380">
        <v>71.222999999999999</v>
      </c>
      <c r="V380">
        <v>0.32139699999999999</v>
      </c>
      <c r="W380">
        <v>0</v>
      </c>
      <c r="X380">
        <v>1.4002799999999999E-2</v>
      </c>
      <c r="Y380">
        <v>47.823</v>
      </c>
      <c r="Z380">
        <v>0.32143699999999997</v>
      </c>
      <c r="AA380">
        <v>0</v>
      </c>
      <c r="AB380">
        <v>2.2383099999999999E-4</v>
      </c>
      <c r="AC380">
        <v>69.978999999999999</v>
      </c>
      <c r="AH380">
        <v>0.32316400000000001</v>
      </c>
      <c r="AI380">
        <v>0</v>
      </c>
      <c r="AJ380">
        <v>1.20145E-4</v>
      </c>
      <c r="AK380">
        <v>71.222999999999999</v>
      </c>
      <c r="AL380">
        <v>0.322239</v>
      </c>
      <c r="AM380">
        <v>0</v>
      </c>
      <c r="AN380" s="1">
        <v>1.31972E-5</v>
      </c>
      <c r="AO380">
        <v>81.864999999999995</v>
      </c>
      <c r="AP380">
        <v>0.31911</v>
      </c>
      <c r="AQ380">
        <v>0</v>
      </c>
      <c r="AR380">
        <v>3.5237900000000002E-3</v>
      </c>
      <c r="AS380">
        <v>48.003999999999998</v>
      </c>
      <c r="AT380">
        <v>0</v>
      </c>
      <c r="AU380">
        <v>0</v>
      </c>
      <c r="AW380" t="s">
        <v>164</v>
      </c>
      <c r="AX380">
        <v>0.32108900000000001</v>
      </c>
      <c r="AY380">
        <v>0</v>
      </c>
      <c r="AZ380">
        <v>3.8978400000000001E-3</v>
      </c>
      <c r="BA380">
        <v>46.890999999999998</v>
      </c>
      <c r="BB380">
        <v>0.32077899999999998</v>
      </c>
      <c r="BC380">
        <v>0</v>
      </c>
      <c r="BD380">
        <v>4.1986200000000001E-3</v>
      </c>
      <c r="BE380">
        <v>45.997</v>
      </c>
      <c r="BF380">
        <v>0.322239</v>
      </c>
      <c r="BG380">
        <v>0</v>
      </c>
      <c r="BH380" s="1">
        <v>1.31972E-5</v>
      </c>
      <c r="BI380">
        <v>81.864999999999995</v>
      </c>
      <c r="BL380" t="s">
        <v>165</v>
      </c>
      <c r="BM380" t="s">
        <v>2687</v>
      </c>
      <c r="BN380" t="s">
        <v>174</v>
      </c>
      <c r="BO380" t="s">
        <v>175</v>
      </c>
      <c r="BP380" t="s">
        <v>2684</v>
      </c>
      <c r="BQ380" t="s">
        <v>2685</v>
      </c>
      <c r="BR380">
        <v>7</v>
      </c>
      <c r="BS380">
        <v>2</v>
      </c>
      <c r="BT380">
        <v>-0.22803999999999999</v>
      </c>
      <c r="CG380">
        <v>0</v>
      </c>
      <c r="CH380">
        <v>0</v>
      </c>
      <c r="CI380">
        <v>0</v>
      </c>
      <c r="CJ380">
        <v>0</v>
      </c>
      <c r="CK380" t="s">
        <v>164</v>
      </c>
      <c r="CL380">
        <v>0</v>
      </c>
      <c r="CM380">
        <v>0</v>
      </c>
      <c r="CN380">
        <v>0</v>
      </c>
      <c r="CO380">
        <v>0</v>
      </c>
      <c r="CP380">
        <v>0</v>
      </c>
      <c r="CQ380">
        <v>0</v>
      </c>
      <c r="CR380">
        <v>0</v>
      </c>
      <c r="CS380">
        <v>0</v>
      </c>
      <c r="CT380">
        <v>0</v>
      </c>
      <c r="CU380">
        <v>0</v>
      </c>
      <c r="CV380">
        <v>0</v>
      </c>
      <c r="CW380">
        <v>0</v>
      </c>
      <c r="CX380">
        <v>0</v>
      </c>
      <c r="CY380">
        <v>0</v>
      </c>
      <c r="CZ380">
        <v>0</v>
      </c>
      <c r="DA380">
        <v>0</v>
      </c>
      <c r="DB380">
        <v>0</v>
      </c>
      <c r="DC380">
        <v>0</v>
      </c>
      <c r="DD380">
        <v>0</v>
      </c>
      <c r="DE380">
        <v>0</v>
      </c>
      <c r="DF380">
        <v>0</v>
      </c>
      <c r="DG380">
        <v>0</v>
      </c>
      <c r="DH380">
        <v>0</v>
      </c>
      <c r="DI380">
        <v>0</v>
      </c>
      <c r="DJ380">
        <v>0</v>
      </c>
      <c r="DK380">
        <v>0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  <c r="DS380">
        <v>0</v>
      </c>
      <c r="DT380">
        <v>0</v>
      </c>
      <c r="DU380">
        <v>0</v>
      </c>
      <c r="DV380">
        <v>0</v>
      </c>
      <c r="DW380">
        <v>0</v>
      </c>
      <c r="DX380">
        <v>0</v>
      </c>
      <c r="DY380">
        <v>0</v>
      </c>
      <c r="DZ380">
        <v>0</v>
      </c>
      <c r="EA380">
        <v>0</v>
      </c>
      <c r="EB380">
        <v>0</v>
      </c>
      <c r="EC380">
        <v>0</v>
      </c>
      <c r="ED380">
        <v>0</v>
      </c>
      <c r="EE380">
        <v>0</v>
      </c>
      <c r="EF380">
        <v>0</v>
      </c>
      <c r="EG380">
        <v>0</v>
      </c>
      <c r="EJ380">
        <v>374</v>
      </c>
      <c r="EK380">
        <v>78</v>
      </c>
      <c r="EL380">
        <v>27</v>
      </c>
      <c r="EM380">
        <v>27</v>
      </c>
      <c r="EN380">
        <v>6426</v>
      </c>
      <c r="EO380">
        <v>7281</v>
      </c>
      <c r="ER380">
        <v>75827</v>
      </c>
      <c r="ES380">
        <v>130572</v>
      </c>
      <c r="ET380" t="s">
        <v>298</v>
      </c>
      <c r="EU380">
        <v>65309</v>
      </c>
      <c r="EV380">
        <v>75829</v>
      </c>
      <c r="EW380">
        <v>130577</v>
      </c>
      <c r="EX380" t="s">
        <v>201</v>
      </c>
      <c r="EY380">
        <v>65448</v>
      </c>
      <c r="EZ380">
        <v>75829</v>
      </c>
      <c r="FA380">
        <v>130577</v>
      </c>
      <c r="FB380" t="s">
        <v>201</v>
      </c>
      <c r="FC380">
        <v>65448</v>
      </c>
    </row>
    <row r="381" spans="1:159" x14ac:dyDescent="0.25">
      <c r="A381" t="s">
        <v>2688</v>
      </c>
      <c r="B381" t="s">
        <v>2689</v>
      </c>
      <c r="C381" t="s">
        <v>2690</v>
      </c>
      <c r="D381" t="s">
        <v>2690</v>
      </c>
      <c r="E381" t="s">
        <v>2691</v>
      </c>
      <c r="F381" t="s">
        <v>2692</v>
      </c>
      <c r="H381">
        <v>1</v>
      </c>
      <c r="I381">
        <v>61.435200000000002</v>
      </c>
      <c r="J381">
        <v>3.8914800000000002E-4</v>
      </c>
      <c r="K381">
        <v>61.435000000000002</v>
      </c>
      <c r="L381">
        <v>53.51</v>
      </c>
      <c r="M381">
        <v>61.435000000000002</v>
      </c>
      <c r="N381">
        <v>0</v>
      </c>
      <c r="O381">
        <v>0</v>
      </c>
      <c r="Q381" t="s">
        <v>164</v>
      </c>
      <c r="Z381">
        <v>0</v>
      </c>
      <c r="AA381">
        <v>0</v>
      </c>
      <c r="AC381" t="s">
        <v>164</v>
      </c>
      <c r="AH381">
        <v>0</v>
      </c>
      <c r="AI381">
        <v>0</v>
      </c>
      <c r="AK381" t="s">
        <v>164</v>
      </c>
      <c r="AL381">
        <v>0</v>
      </c>
      <c r="AM381">
        <v>0</v>
      </c>
      <c r="AO381" t="s">
        <v>164</v>
      </c>
      <c r="AP381">
        <v>0</v>
      </c>
      <c r="AQ381">
        <v>0</v>
      </c>
      <c r="AS381" t="s">
        <v>164</v>
      </c>
      <c r="AX381">
        <v>0</v>
      </c>
      <c r="AY381">
        <v>0</v>
      </c>
      <c r="BA381" t="s">
        <v>164</v>
      </c>
      <c r="BB381">
        <v>1</v>
      </c>
      <c r="BC381">
        <v>61.435200000000002</v>
      </c>
      <c r="BD381">
        <v>3.8914800000000002E-4</v>
      </c>
      <c r="BE381">
        <v>61.435000000000002</v>
      </c>
      <c r="BF381">
        <v>0</v>
      </c>
      <c r="BG381">
        <v>0</v>
      </c>
      <c r="BI381" t="s">
        <v>164</v>
      </c>
      <c r="BK381">
        <v>1</v>
      </c>
      <c r="BL381" t="s">
        <v>165</v>
      </c>
      <c r="BM381" t="s">
        <v>2693</v>
      </c>
      <c r="BN381" t="s">
        <v>167</v>
      </c>
      <c r="BO381" t="s">
        <v>2694</v>
      </c>
      <c r="BP381" t="s">
        <v>2695</v>
      </c>
      <c r="BQ381" t="s">
        <v>2696</v>
      </c>
      <c r="BR381">
        <v>2</v>
      </c>
      <c r="BS381">
        <v>2</v>
      </c>
      <c r="BT381">
        <v>-0.32629999999999998</v>
      </c>
      <c r="BU381" t="s">
        <v>198</v>
      </c>
      <c r="BX381" t="s">
        <v>198</v>
      </c>
      <c r="BZ381" t="s">
        <v>198</v>
      </c>
      <c r="CA381" t="s">
        <v>198</v>
      </c>
      <c r="CB381" t="s">
        <v>198</v>
      </c>
      <c r="CD381" t="s">
        <v>198</v>
      </c>
      <c r="CE381" t="s">
        <v>199</v>
      </c>
      <c r="CF381" t="s">
        <v>198</v>
      </c>
      <c r="CG381">
        <v>66698000</v>
      </c>
      <c r="CH381">
        <v>66698000</v>
      </c>
      <c r="CI381">
        <v>0</v>
      </c>
      <c r="CJ381">
        <v>0</v>
      </c>
      <c r="CK381" t="s">
        <v>164</v>
      </c>
      <c r="CL381">
        <v>5740900</v>
      </c>
      <c r="CM381">
        <v>0</v>
      </c>
      <c r="CN381">
        <v>0</v>
      </c>
      <c r="CO381">
        <v>9243500</v>
      </c>
      <c r="CP381">
        <v>0</v>
      </c>
      <c r="CQ381">
        <v>5234900</v>
      </c>
      <c r="CR381">
        <v>8311600</v>
      </c>
      <c r="CS381">
        <v>9176300</v>
      </c>
      <c r="CT381">
        <v>0</v>
      </c>
      <c r="CU381">
        <v>9518400</v>
      </c>
      <c r="CV381">
        <v>9838700</v>
      </c>
      <c r="CW381">
        <v>9634200</v>
      </c>
      <c r="CX381">
        <v>5740900</v>
      </c>
      <c r="CY381">
        <v>0</v>
      </c>
      <c r="CZ381">
        <v>0</v>
      </c>
      <c r="DA381">
        <v>0</v>
      </c>
      <c r="DB381">
        <v>0</v>
      </c>
      <c r="DC381">
        <v>0</v>
      </c>
      <c r="DD381">
        <v>0</v>
      </c>
      <c r="DE381">
        <v>0</v>
      </c>
      <c r="DF381">
        <v>0</v>
      </c>
      <c r="DG381">
        <v>9243500</v>
      </c>
      <c r="DH381">
        <v>0</v>
      </c>
      <c r="DI381">
        <v>0</v>
      </c>
      <c r="DJ381">
        <v>0</v>
      </c>
      <c r="DK381">
        <v>0</v>
      </c>
      <c r="DL381">
        <v>0</v>
      </c>
      <c r="DM381">
        <v>5234900</v>
      </c>
      <c r="DN381">
        <v>0</v>
      </c>
      <c r="DO381">
        <v>0</v>
      </c>
      <c r="DP381">
        <v>8311600</v>
      </c>
      <c r="DQ381">
        <v>0</v>
      </c>
      <c r="DR381">
        <v>0</v>
      </c>
      <c r="DS381">
        <v>9176300</v>
      </c>
      <c r="DT381">
        <v>0</v>
      </c>
      <c r="DU381">
        <v>0</v>
      </c>
      <c r="DV381">
        <v>0</v>
      </c>
      <c r="DW381">
        <v>0</v>
      </c>
      <c r="DX381">
        <v>0</v>
      </c>
      <c r="DY381">
        <v>9518400</v>
      </c>
      <c r="DZ381">
        <v>0</v>
      </c>
      <c r="EA381">
        <v>0</v>
      </c>
      <c r="EB381">
        <v>9838700</v>
      </c>
      <c r="EC381">
        <v>0</v>
      </c>
      <c r="ED381">
        <v>0</v>
      </c>
      <c r="EE381">
        <v>9634200</v>
      </c>
      <c r="EF381">
        <v>0</v>
      </c>
      <c r="EG381">
        <v>0</v>
      </c>
      <c r="EJ381">
        <v>375</v>
      </c>
      <c r="EK381">
        <v>79</v>
      </c>
      <c r="EL381">
        <v>49</v>
      </c>
      <c r="EM381">
        <v>49</v>
      </c>
      <c r="EN381">
        <v>4151</v>
      </c>
      <c r="EO381">
        <v>4700</v>
      </c>
      <c r="EP381" t="s">
        <v>2697</v>
      </c>
      <c r="EQ381">
        <v>84542</v>
      </c>
      <c r="ER381">
        <v>48075</v>
      </c>
      <c r="ES381">
        <v>84542</v>
      </c>
      <c r="ET381" t="s">
        <v>319</v>
      </c>
      <c r="EU381">
        <v>88416</v>
      </c>
      <c r="EV381">
        <v>48075</v>
      </c>
      <c r="EW381">
        <v>84542</v>
      </c>
      <c r="EX381" t="s">
        <v>319</v>
      </c>
      <c r="EY381">
        <v>88416</v>
      </c>
      <c r="EZ381">
        <v>48075</v>
      </c>
      <c r="FA381">
        <v>84542</v>
      </c>
      <c r="FB381" t="s">
        <v>319</v>
      </c>
      <c r="FC381">
        <v>88416</v>
      </c>
    </row>
    <row r="382" spans="1:159" x14ac:dyDescent="0.25">
      <c r="A382" t="s">
        <v>2698</v>
      </c>
      <c r="B382" t="s">
        <v>2699</v>
      </c>
      <c r="C382" t="s">
        <v>2700</v>
      </c>
      <c r="D382" t="s">
        <v>2700</v>
      </c>
      <c r="E382" t="s">
        <v>2701</v>
      </c>
      <c r="F382" t="s">
        <v>2702</v>
      </c>
      <c r="H382">
        <v>0.99986600000000003</v>
      </c>
      <c r="I382">
        <v>38.736600000000003</v>
      </c>
      <c r="J382" s="1">
        <v>4.9928000000000002E-15</v>
      </c>
      <c r="K382">
        <v>74.763000000000005</v>
      </c>
      <c r="L382">
        <v>70.411000000000001</v>
      </c>
      <c r="M382">
        <v>72.569000000000003</v>
      </c>
      <c r="R382">
        <v>0.999637</v>
      </c>
      <c r="S382">
        <v>34.393700000000003</v>
      </c>
      <c r="T382" s="1">
        <v>4.9928000000000002E-15</v>
      </c>
      <c r="U382">
        <v>74.763000000000005</v>
      </c>
      <c r="V382">
        <v>0.99740899999999999</v>
      </c>
      <c r="W382">
        <v>25.854099999999999</v>
      </c>
      <c r="X382" s="1">
        <v>3.5919900000000001E-7</v>
      </c>
      <c r="Y382">
        <v>51.398000000000003</v>
      </c>
      <c r="Z382">
        <v>0.99511700000000003</v>
      </c>
      <c r="AA382">
        <v>23.0914</v>
      </c>
      <c r="AB382" s="1">
        <v>1.3573300000000001E-13</v>
      </c>
      <c r="AC382">
        <v>69.444000000000003</v>
      </c>
      <c r="AD382">
        <v>0.99951999999999996</v>
      </c>
      <c r="AE382">
        <v>33.1815</v>
      </c>
      <c r="AF382" s="1">
        <v>1.38241E-13</v>
      </c>
      <c r="AG382">
        <v>69.435000000000002</v>
      </c>
      <c r="AH382">
        <v>0.99652799999999997</v>
      </c>
      <c r="AI382">
        <v>24.579599999999999</v>
      </c>
      <c r="AJ382" s="1">
        <v>2.1269400000000001E-14</v>
      </c>
      <c r="AK382">
        <v>70.465000000000003</v>
      </c>
      <c r="AL382">
        <v>0.87316099999999996</v>
      </c>
      <c r="AM382">
        <v>8.3784200000000002</v>
      </c>
      <c r="AN382">
        <v>1.3326200000000001E-4</v>
      </c>
      <c r="AO382">
        <v>40.179000000000002</v>
      </c>
      <c r="AP382">
        <v>0.99726400000000004</v>
      </c>
      <c r="AQ382">
        <v>25.616199999999999</v>
      </c>
      <c r="AR382" s="1">
        <v>1.33004E-14</v>
      </c>
      <c r="AS382">
        <v>72.569000000000003</v>
      </c>
      <c r="AT382">
        <v>0.99776299999999996</v>
      </c>
      <c r="AU382">
        <v>26.4938</v>
      </c>
      <c r="AV382" s="1">
        <v>8.36864E-11</v>
      </c>
      <c r="AW382">
        <v>61.109000000000002</v>
      </c>
      <c r="AX382">
        <v>0.99986600000000003</v>
      </c>
      <c r="AY382">
        <v>38.736600000000003</v>
      </c>
      <c r="AZ382" s="1">
        <v>1.33004E-14</v>
      </c>
      <c r="BA382">
        <v>72.569000000000003</v>
      </c>
      <c r="BB382">
        <v>0.99201499999999998</v>
      </c>
      <c r="BC382">
        <v>20.942299999999999</v>
      </c>
      <c r="BD382" s="1">
        <v>1.9029099999999999E-11</v>
      </c>
      <c r="BE382">
        <v>63.115000000000002</v>
      </c>
      <c r="BF382">
        <v>0.99706799999999995</v>
      </c>
      <c r="BG382">
        <v>25.315999999999999</v>
      </c>
      <c r="BH382" s="1">
        <v>5.39213E-11</v>
      </c>
      <c r="BI382">
        <v>62.031999999999996</v>
      </c>
      <c r="BK382">
        <v>1</v>
      </c>
      <c r="BL382" t="s">
        <v>165</v>
      </c>
      <c r="BM382" t="s">
        <v>2703</v>
      </c>
      <c r="BN382" t="s">
        <v>167</v>
      </c>
      <c r="BO382" t="s">
        <v>195</v>
      </c>
      <c r="BP382" t="s">
        <v>2704</v>
      </c>
      <c r="BQ382" t="s">
        <v>2705</v>
      </c>
      <c r="BR382">
        <v>3</v>
      </c>
      <c r="BS382">
        <v>3</v>
      </c>
      <c r="BT382">
        <v>-0.21861</v>
      </c>
      <c r="BV382" t="s">
        <v>199</v>
      </c>
      <c r="BW382" t="s">
        <v>199</v>
      </c>
      <c r="BX382" t="s">
        <v>199</v>
      </c>
      <c r="BY382" t="s">
        <v>199</v>
      </c>
      <c r="BZ382" t="s">
        <v>199</v>
      </c>
      <c r="CA382" t="s">
        <v>199</v>
      </c>
      <c r="CB382" t="s">
        <v>199</v>
      </c>
      <c r="CC382" t="s">
        <v>199</v>
      </c>
      <c r="CD382" t="s">
        <v>199</v>
      </c>
      <c r="CE382" t="s">
        <v>199</v>
      </c>
      <c r="CF382" t="s">
        <v>199</v>
      </c>
      <c r="CG382">
        <v>36238000000</v>
      </c>
      <c r="CH382">
        <v>36238000000</v>
      </c>
      <c r="CI382">
        <v>0</v>
      </c>
      <c r="CJ382">
        <v>0</v>
      </c>
      <c r="CK382" t="s">
        <v>164</v>
      </c>
      <c r="CL382">
        <v>0</v>
      </c>
      <c r="CM382">
        <v>1960400000</v>
      </c>
      <c r="CN382">
        <v>3349600000</v>
      </c>
      <c r="CO382">
        <v>4649800000</v>
      </c>
      <c r="CP382">
        <v>1337100000</v>
      </c>
      <c r="CQ382">
        <v>2884000000</v>
      </c>
      <c r="CR382">
        <v>0</v>
      </c>
      <c r="CS382">
        <v>5944400000</v>
      </c>
      <c r="CT382">
        <v>3138600000</v>
      </c>
      <c r="CU382">
        <v>4389300000</v>
      </c>
      <c r="CV382">
        <v>3342100000</v>
      </c>
      <c r="CW382">
        <v>4082200000</v>
      </c>
      <c r="CX382">
        <v>0</v>
      </c>
      <c r="CY382">
        <v>0</v>
      </c>
      <c r="CZ382">
        <v>0</v>
      </c>
      <c r="DA382">
        <v>1960400000</v>
      </c>
      <c r="DB382">
        <v>0</v>
      </c>
      <c r="DC382">
        <v>0</v>
      </c>
      <c r="DD382">
        <v>3349600000</v>
      </c>
      <c r="DE382">
        <v>0</v>
      </c>
      <c r="DF382">
        <v>0</v>
      </c>
      <c r="DG382">
        <v>4649800000</v>
      </c>
      <c r="DH382">
        <v>0</v>
      </c>
      <c r="DI382">
        <v>0</v>
      </c>
      <c r="DJ382">
        <v>1337100000</v>
      </c>
      <c r="DK382">
        <v>0</v>
      </c>
      <c r="DL382">
        <v>0</v>
      </c>
      <c r="DM382">
        <v>2884000000</v>
      </c>
      <c r="DN382">
        <v>0</v>
      </c>
      <c r="DO382">
        <v>0</v>
      </c>
      <c r="DP382">
        <v>0</v>
      </c>
      <c r="DQ382">
        <v>0</v>
      </c>
      <c r="DR382">
        <v>0</v>
      </c>
      <c r="DS382">
        <v>5944400000</v>
      </c>
      <c r="DT382">
        <v>0</v>
      </c>
      <c r="DU382">
        <v>0</v>
      </c>
      <c r="DV382">
        <v>3138600000</v>
      </c>
      <c r="DW382">
        <v>0</v>
      </c>
      <c r="DX382">
        <v>0</v>
      </c>
      <c r="DY382">
        <v>4389300000</v>
      </c>
      <c r="DZ382">
        <v>0</v>
      </c>
      <c r="EA382">
        <v>0</v>
      </c>
      <c r="EB382">
        <v>3342100000</v>
      </c>
      <c r="EC382">
        <v>0</v>
      </c>
      <c r="ED382">
        <v>0</v>
      </c>
      <c r="EE382">
        <v>4082200000</v>
      </c>
      <c r="EF382">
        <v>0</v>
      </c>
      <c r="EG382">
        <v>0</v>
      </c>
      <c r="EJ382">
        <v>376</v>
      </c>
      <c r="EK382">
        <v>80</v>
      </c>
      <c r="EL382">
        <v>97</v>
      </c>
      <c r="EM382">
        <v>97</v>
      </c>
      <c r="EN382">
        <v>9598</v>
      </c>
      <c r="EO382">
        <v>10890</v>
      </c>
      <c r="EP382" t="s">
        <v>2706</v>
      </c>
      <c r="EQ382" t="s">
        <v>2707</v>
      </c>
      <c r="ER382">
        <v>114308</v>
      </c>
      <c r="ES382">
        <v>198814</v>
      </c>
      <c r="ET382" t="s">
        <v>217</v>
      </c>
      <c r="EU382">
        <v>56468</v>
      </c>
      <c r="EV382">
        <v>114321</v>
      </c>
      <c r="EW382">
        <v>198853</v>
      </c>
      <c r="EX382" t="s">
        <v>369</v>
      </c>
      <c r="EY382">
        <v>56971</v>
      </c>
      <c r="EZ382">
        <v>114321</v>
      </c>
      <c r="FA382">
        <v>198853</v>
      </c>
      <c r="FB382" t="s">
        <v>369</v>
      </c>
      <c r="FC382">
        <v>56971</v>
      </c>
    </row>
    <row r="383" spans="1:159" x14ac:dyDescent="0.25">
      <c r="A383" t="s">
        <v>2708</v>
      </c>
      <c r="B383" t="s">
        <v>2709</v>
      </c>
      <c r="C383" t="s">
        <v>2710</v>
      </c>
      <c r="D383" t="s">
        <v>2710</v>
      </c>
      <c r="E383" t="s">
        <v>2711</v>
      </c>
      <c r="F383" t="s">
        <v>2712</v>
      </c>
      <c r="H383">
        <v>0.31180099999999999</v>
      </c>
      <c r="I383">
        <v>0</v>
      </c>
      <c r="J383">
        <v>2.29977E-3</v>
      </c>
      <c r="K383">
        <v>41.401000000000003</v>
      </c>
      <c r="L383">
        <v>29.423999999999999</v>
      </c>
      <c r="M383">
        <v>41.401000000000003</v>
      </c>
      <c r="V383">
        <v>0.31180099999999999</v>
      </c>
      <c r="W383">
        <v>0</v>
      </c>
      <c r="X383">
        <v>2.29977E-3</v>
      </c>
      <c r="Y383">
        <v>41.401000000000003</v>
      </c>
      <c r="AD383">
        <v>0</v>
      </c>
      <c r="AE383">
        <v>0</v>
      </c>
      <c r="AG383" t="s">
        <v>164</v>
      </c>
      <c r="AL383">
        <v>0</v>
      </c>
      <c r="AM383">
        <v>0</v>
      </c>
      <c r="AO383" t="s">
        <v>164</v>
      </c>
      <c r="AP383">
        <v>0</v>
      </c>
      <c r="AQ383">
        <v>0</v>
      </c>
      <c r="AS383" t="s">
        <v>164</v>
      </c>
      <c r="AT383">
        <v>0</v>
      </c>
      <c r="AU383">
        <v>0</v>
      </c>
      <c r="AW383" t="s">
        <v>164</v>
      </c>
      <c r="BB383">
        <v>0</v>
      </c>
      <c r="BC383">
        <v>0</v>
      </c>
      <c r="BE383" t="s">
        <v>164</v>
      </c>
      <c r="BL383" t="s">
        <v>165</v>
      </c>
      <c r="BM383" t="s">
        <v>2713</v>
      </c>
      <c r="BN383" t="s">
        <v>174</v>
      </c>
      <c r="BO383" t="s">
        <v>175</v>
      </c>
      <c r="BP383" t="s">
        <v>2714</v>
      </c>
      <c r="BQ383" t="s">
        <v>2715</v>
      </c>
      <c r="BR383">
        <v>5</v>
      </c>
      <c r="BS383">
        <v>2</v>
      </c>
      <c r="BT383">
        <v>0.28693000000000002</v>
      </c>
      <c r="CG383">
        <v>0</v>
      </c>
      <c r="CH383">
        <v>0</v>
      </c>
      <c r="CI383">
        <v>0</v>
      </c>
      <c r="CJ383">
        <v>0</v>
      </c>
      <c r="CK383" t="s">
        <v>164</v>
      </c>
      <c r="CL383">
        <v>0</v>
      </c>
      <c r="CM383">
        <v>0</v>
      </c>
      <c r="CN383">
        <v>0</v>
      </c>
      <c r="CO383">
        <v>0</v>
      </c>
      <c r="CP383">
        <v>0</v>
      </c>
      <c r="CQ383">
        <v>0</v>
      </c>
      <c r="CR383">
        <v>0</v>
      </c>
      <c r="CS383">
        <v>0</v>
      </c>
      <c r="CT383">
        <v>0</v>
      </c>
      <c r="CU383">
        <v>0</v>
      </c>
      <c r="CV383">
        <v>0</v>
      </c>
      <c r="CW383">
        <v>0</v>
      </c>
      <c r="CX383">
        <v>0</v>
      </c>
      <c r="CY383">
        <v>0</v>
      </c>
      <c r="CZ383">
        <v>0</v>
      </c>
      <c r="DA383">
        <v>0</v>
      </c>
      <c r="DB383">
        <v>0</v>
      </c>
      <c r="DC383">
        <v>0</v>
      </c>
      <c r="DD383">
        <v>0</v>
      </c>
      <c r="DE383">
        <v>0</v>
      </c>
      <c r="DF383">
        <v>0</v>
      </c>
      <c r="DG383">
        <v>0</v>
      </c>
      <c r="DH383">
        <v>0</v>
      </c>
      <c r="DI383">
        <v>0</v>
      </c>
      <c r="DJ383">
        <v>0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  <c r="DS383">
        <v>0</v>
      </c>
      <c r="DT383">
        <v>0</v>
      </c>
      <c r="DU383">
        <v>0</v>
      </c>
      <c r="DV383">
        <v>0</v>
      </c>
      <c r="DW383">
        <v>0</v>
      </c>
      <c r="DX383">
        <v>0</v>
      </c>
      <c r="DY383">
        <v>0</v>
      </c>
      <c r="DZ383">
        <v>0</v>
      </c>
      <c r="EA383">
        <v>0</v>
      </c>
      <c r="EB383">
        <v>0</v>
      </c>
      <c r="EC383">
        <v>0</v>
      </c>
      <c r="ED383">
        <v>0</v>
      </c>
      <c r="EE383">
        <v>0</v>
      </c>
      <c r="EF383">
        <v>0</v>
      </c>
      <c r="EG383">
        <v>0</v>
      </c>
      <c r="EJ383">
        <v>377</v>
      </c>
      <c r="EK383">
        <v>81</v>
      </c>
      <c r="EL383">
        <v>6</v>
      </c>
      <c r="EM383">
        <v>6</v>
      </c>
      <c r="EN383">
        <v>3299</v>
      </c>
      <c r="EO383">
        <v>3728</v>
      </c>
      <c r="ER383">
        <v>37796</v>
      </c>
      <c r="ES383">
        <v>62890</v>
      </c>
      <c r="ET383" t="s">
        <v>286</v>
      </c>
      <c r="EU383">
        <v>66867</v>
      </c>
      <c r="EV383">
        <v>37796</v>
      </c>
      <c r="EW383">
        <v>62890</v>
      </c>
      <c r="EX383" t="s">
        <v>286</v>
      </c>
      <c r="EY383">
        <v>66867</v>
      </c>
      <c r="EZ383">
        <v>37796</v>
      </c>
      <c r="FA383">
        <v>62890</v>
      </c>
      <c r="FB383" t="s">
        <v>286</v>
      </c>
      <c r="FC383">
        <v>66867</v>
      </c>
    </row>
    <row r="384" spans="1:159" x14ac:dyDescent="0.25">
      <c r="A384" t="s">
        <v>2716</v>
      </c>
      <c r="B384" t="s">
        <v>2717</v>
      </c>
      <c r="C384" t="s">
        <v>2718</v>
      </c>
      <c r="D384" t="s">
        <v>2718</v>
      </c>
      <c r="E384" t="s">
        <v>2719</v>
      </c>
      <c r="F384" t="s">
        <v>2720</v>
      </c>
      <c r="H384">
        <v>1</v>
      </c>
      <c r="I384">
        <v>77.379000000000005</v>
      </c>
      <c r="J384" s="1">
        <v>7.3115100000000001E-10</v>
      </c>
      <c r="K384">
        <v>115.78</v>
      </c>
      <c r="L384">
        <v>102.2</v>
      </c>
      <c r="M384">
        <v>77.379000000000005</v>
      </c>
      <c r="N384">
        <v>1</v>
      </c>
      <c r="O384">
        <v>88.680599999999998</v>
      </c>
      <c r="P384" s="1">
        <v>7.7419399999999998E-7</v>
      </c>
      <c r="Q384">
        <v>88.680999999999997</v>
      </c>
      <c r="R384">
        <v>1</v>
      </c>
      <c r="S384">
        <v>77.379000000000005</v>
      </c>
      <c r="T384" s="1">
        <v>5.7963100000000001E-5</v>
      </c>
      <c r="U384">
        <v>77.379000000000005</v>
      </c>
      <c r="V384">
        <v>1</v>
      </c>
      <c r="W384">
        <v>98.942599999999999</v>
      </c>
      <c r="X384" s="1">
        <v>2.9762399999999999E-7</v>
      </c>
      <c r="Y384">
        <v>98.942999999999998</v>
      </c>
      <c r="Z384">
        <v>1</v>
      </c>
      <c r="AA384">
        <v>105.97499999999999</v>
      </c>
      <c r="AB384" s="1">
        <v>1.8750300000000001E-7</v>
      </c>
      <c r="AC384">
        <v>105.98</v>
      </c>
      <c r="AD384">
        <v>1</v>
      </c>
      <c r="AE384">
        <v>94.692099999999996</v>
      </c>
      <c r="AF384" s="1">
        <v>2.6215499999999998E-7</v>
      </c>
      <c r="AG384">
        <v>94.691999999999993</v>
      </c>
      <c r="AH384">
        <v>1</v>
      </c>
      <c r="AI384">
        <v>115.78100000000001</v>
      </c>
      <c r="AJ384" s="1">
        <v>7.3115100000000001E-10</v>
      </c>
      <c r="AK384">
        <v>115.78</v>
      </c>
      <c r="AP384">
        <v>1</v>
      </c>
      <c r="AQ384">
        <v>98.942599999999999</v>
      </c>
      <c r="AR384" s="1">
        <v>2.9762399999999999E-7</v>
      </c>
      <c r="AS384">
        <v>98.942999999999998</v>
      </c>
      <c r="AT384">
        <v>1</v>
      </c>
      <c r="AU384">
        <v>77.379000000000005</v>
      </c>
      <c r="AV384" s="1">
        <v>5.7963100000000001E-5</v>
      </c>
      <c r="AW384">
        <v>77.379000000000005</v>
      </c>
      <c r="AX384">
        <v>1</v>
      </c>
      <c r="AY384">
        <v>93.095600000000005</v>
      </c>
      <c r="AZ384" s="1">
        <v>3.9813900000000002E-7</v>
      </c>
      <c r="BA384">
        <v>93.096000000000004</v>
      </c>
      <c r="BB384">
        <v>1</v>
      </c>
      <c r="BC384">
        <v>104.221</v>
      </c>
      <c r="BD384" s="1">
        <v>2.32032E-7</v>
      </c>
      <c r="BE384">
        <v>104.22</v>
      </c>
      <c r="BF384">
        <v>1</v>
      </c>
      <c r="BG384">
        <v>98.942599999999999</v>
      </c>
      <c r="BH384" s="1">
        <v>2.9762399999999999E-7</v>
      </c>
      <c r="BI384">
        <v>98.942999999999998</v>
      </c>
      <c r="BK384">
        <v>1</v>
      </c>
      <c r="BL384" t="s">
        <v>165</v>
      </c>
      <c r="BM384" t="s">
        <v>2721</v>
      </c>
      <c r="BN384" t="s">
        <v>2722</v>
      </c>
      <c r="BO384" t="s">
        <v>661</v>
      </c>
      <c r="BP384" t="s">
        <v>2723</v>
      </c>
      <c r="BQ384" t="s">
        <v>2724</v>
      </c>
      <c r="BR384">
        <v>1</v>
      </c>
      <c r="BS384">
        <v>2</v>
      </c>
      <c r="BT384">
        <v>0.57826999999999995</v>
      </c>
      <c r="BU384" t="s">
        <v>199</v>
      </c>
      <c r="BV384" t="s">
        <v>199</v>
      </c>
      <c r="BW384" t="s">
        <v>199</v>
      </c>
      <c r="BX384" t="s">
        <v>199</v>
      </c>
      <c r="BY384" t="s">
        <v>199</v>
      </c>
      <c r="BZ384" t="s">
        <v>199</v>
      </c>
      <c r="CB384" t="s">
        <v>199</v>
      </c>
      <c r="CC384" t="s">
        <v>199</v>
      </c>
      <c r="CD384" t="s">
        <v>199</v>
      </c>
      <c r="CE384" t="s">
        <v>199</v>
      </c>
      <c r="CF384" t="s">
        <v>199</v>
      </c>
      <c r="CG384">
        <v>599420000</v>
      </c>
      <c r="CH384">
        <v>599420000</v>
      </c>
      <c r="CI384">
        <v>0</v>
      </c>
      <c r="CJ384">
        <v>0</v>
      </c>
      <c r="CK384" t="s">
        <v>164</v>
      </c>
      <c r="CL384">
        <v>39608000</v>
      </c>
      <c r="CM384">
        <v>33054000</v>
      </c>
      <c r="CN384">
        <v>30883000</v>
      </c>
      <c r="CO384">
        <v>63242000</v>
      </c>
      <c r="CP384">
        <v>40644000</v>
      </c>
      <c r="CQ384">
        <v>31353000</v>
      </c>
      <c r="CR384">
        <v>0</v>
      </c>
      <c r="CS384">
        <v>49749000</v>
      </c>
      <c r="CT384">
        <v>31534000</v>
      </c>
      <c r="CU384">
        <v>70307000</v>
      </c>
      <c r="CV384">
        <v>48586000</v>
      </c>
      <c r="CW384">
        <v>50445000</v>
      </c>
      <c r="CX384">
        <v>39608000</v>
      </c>
      <c r="CY384">
        <v>0</v>
      </c>
      <c r="CZ384">
        <v>0</v>
      </c>
      <c r="DA384">
        <v>33054000</v>
      </c>
      <c r="DB384">
        <v>0</v>
      </c>
      <c r="DC384">
        <v>0</v>
      </c>
      <c r="DD384">
        <v>30883000</v>
      </c>
      <c r="DE384">
        <v>0</v>
      </c>
      <c r="DF384">
        <v>0</v>
      </c>
      <c r="DG384">
        <v>63242000</v>
      </c>
      <c r="DH384">
        <v>0</v>
      </c>
      <c r="DI384">
        <v>0</v>
      </c>
      <c r="DJ384">
        <v>40644000</v>
      </c>
      <c r="DK384">
        <v>0</v>
      </c>
      <c r="DL384">
        <v>0</v>
      </c>
      <c r="DM384">
        <v>31353000</v>
      </c>
      <c r="DN384">
        <v>0</v>
      </c>
      <c r="DO384">
        <v>0</v>
      </c>
      <c r="DP384">
        <v>0</v>
      </c>
      <c r="DQ384">
        <v>0</v>
      </c>
      <c r="DR384">
        <v>0</v>
      </c>
      <c r="DS384">
        <v>49749000</v>
      </c>
      <c r="DT384">
        <v>0</v>
      </c>
      <c r="DU384">
        <v>0</v>
      </c>
      <c r="DV384">
        <v>31534000</v>
      </c>
      <c r="DW384">
        <v>0</v>
      </c>
      <c r="DX384">
        <v>0</v>
      </c>
      <c r="DY384">
        <v>70307000</v>
      </c>
      <c r="DZ384">
        <v>0</v>
      </c>
      <c r="EA384">
        <v>0</v>
      </c>
      <c r="EB384">
        <v>48586000</v>
      </c>
      <c r="EC384">
        <v>0</v>
      </c>
      <c r="ED384">
        <v>0</v>
      </c>
      <c r="EE384">
        <v>50445000</v>
      </c>
      <c r="EF384">
        <v>0</v>
      </c>
      <c r="EG384">
        <v>0</v>
      </c>
      <c r="EJ384">
        <v>378</v>
      </c>
      <c r="EK384">
        <v>82</v>
      </c>
      <c r="EL384">
        <v>2</v>
      </c>
      <c r="EM384">
        <v>2</v>
      </c>
      <c r="EN384">
        <v>10547</v>
      </c>
      <c r="EO384" t="s">
        <v>2725</v>
      </c>
      <c r="EP384" t="s">
        <v>2726</v>
      </c>
      <c r="EQ384" t="s">
        <v>2727</v>
      </c>
      <c r="ER384">
        <v>126932</v>
      </c>
      <c r="ES384">
        <v>219157</v>
      </c>
      <c r="ET384" t="s">
        <v>369</v>
      </c>
      <c r="EU384">
        <v>140690</v>
      </c>
      <c r="EV384">
        <v>126930</v>
      </c>
      <c r="EW384">
        <v>219152</v>
      </c>
      <c r="EX384" t="s">
        <v>298</v>
      </c>
      <c r="EY384">
        <v>141274</v>
      </c>
      <c r="EZ384">
        <v>126930</v>
      </c>
      <c r="FA384">
        <v>219152</v>
      </c>
      <c r="FB384" t="s">
        <v>298</v>
      </c>
      <c r="FC384">
        <v>141274</v>
      </c>
    </row>
    <row r="385" spans="1:159" x14ac:dyDescent="0.25">
      <c r="A385" t="s">
        <v>2728</v>
      </c>
      <c r="B385" t="s">
        <v>2729</v>
      </c>
      <c r="C385" t="s">
        <v>2730</v>
      </c>
      <c r="D385" t="s">
        <v>2730</v>
      </c>
      <c r="E385" t="s">
        <v>2731</v>
      </c>
      <c r="F385" t="s">
        <v>2732</v>
      </c>
      <c r="H385">
        <v>0.99942299999999995</v>
      </c>
      <c r="I385">
        <v>32.490600000000001</v>
      </c>
      <c r="J385" s="1">
        <v>2.2137199999999999E-8</v>
      </c>
      <c r="K385">
        <v>91.914000000000001</v>
      </c>
      <c r="L385">
        <v>68.688000000000002</v>
      </c>
      <c r="M385">
        <v>71.241</v>
      </c>
      <c r="N385">
        <v>0.99821199999999999</v>
      </c>
      <c r="O385">
        <v>27.473400000000002</v>
      </c>
      <c r="P385" s="1">
        <v>6.62235E-5</v>
      </c>
      <c r="Q385">
        <v>72.088999999999999</v>
      </c>
      <c r="R385">
        <v>0.99788500000000002</v>
      </c>
      <c r="S385">
        <v>26.781500000000001</v>
      </c>
      <c r="T385" s="1">
        <v>5.5171399999999998E-5</v>
      </c>
      <c r="U385">
        <v>70.088999999999999</v>
      </c>
      <c r="V385">
        <v>0.99886799999999998</v>
      </c>
      <c r="W385">
        <v>29.4724</v>
      </c>
      <c r="X385" s="1">
        <v>7.5504000000000001E-5</v>
      </c>
      <c r="Y385">
        <v>77.185000000000002</v>
      </c>
      <c r="Z385">
        <v>0.99523899999999998</v>
      </c>
      <c r="AA385">
        <v>23.249600000000001</v>
      </c>
      <c r="AB385">
        <v>2.1468100000000001E-4</v>
      </c>
      <c r="AC385">
        <v>64.650000000000006</v>
      </c>
      <c r="AD385">
        <v>0.99858499999999994</v>
      </c>
      <c r="AE385">
        <v>28.554600000000001</v>
      </c>
      <c r="AF385" s="1">
        <v>7.9714400000000004E-5</v>
      </c>
      <c r="AG385">
        <v>69.03</v>
      </c>
      <c r="AH385">
        <v>0.99844500000000003</v>
      </c>
      <c r="AI385">
        <v>28.097999999999999</v>
      </c>
      <c r="AJ385" s="1">
        <v>6.62235E-5</v>
      </c>
      <c r="AK385">
        <v>72.088999999999999</v>
      </c>
      <c r="AL385">
        <v>0.99824599999999997</v>
      </c>
      <c r="AM385">
        <v>27.59</v>
      </c>
      <c r="AN385" s="1">
        <v>7.1024200000000003E-5</v>
      </c>
      <c r="AO385">
        <v>72.957999999999998</v>
      </c>
      <c r="AP385">
        <v>0.99725699999999995</v>
      </c>
      <c r="AQ385">
        <v>25.643000000000001</v>
      </c>
      <c r="AR385" s="1">
        <v>6.96258E-5</v>
      </c>
      <c r="AS385">
        <v>72.704999999999998</v>
      </c>
      <c r="AT385">
        <v>0.99942299999999995</v>
      </c>
      <c r="AU385">
        <v>32.490600000000001</v>
      </c>
      <c r="AV385" s="1">
        <v>6.1535100000000007E-5</v>
      </c>
      <c r="AW385">
        <v>71.241</v>
      </c>
      <c r="AX385">
        <v>0.99895299999999998</v>
      </c>
      <c r="AY385">
        <v>29.9041</v>
      </c>
      <c r="AZ385" s="1">
        <v>5.4923799999999998E-5</v>
      </c>
      <c r="BA385">
        <v>78.963999999999999</v>
      </c>
      <c r="BB385">
        <v>0.99893699999999996</v>
      </c>
      <c r="BC385">
        <v>29.730899999999998</v>
      </c>
      <c r="BD385" s="1">
        <v>4.2748300000000003E-8</v>
      </c>
      <c r="BE385">
        <v>89.301000000000002</v>
      </c>
      <c r="BF385">
        <v>0.99873699999999999</v>
      </c>
      <c r="BG385">
        <v>28.990300000000001</v>
      </c>
      <c r="BH385" s="1">
        <v>2.2137199999999999E-8</v>
      </c>
      <c r="BI385">
        <v>91.914000000000001</v>
      </c>
      <c r="BK385">
        <v>1</v>
      </c>
      <c r="BL385" t="s">
        <v>165</v>
      </c>
      <c r="BM385" t="s">
        <v>2733</v>
      </c>
      <c r="BN385" t="s">
        <v>167</v>
      </c>
      <c r="BO385" t="s">
        <v>1893</v>
      </c>
      <c r="BP385" t="s">
        <v>2734</v>
      </c>
      <c r="BQ385" t="s">
        <v>2735</v>
      </c>
      <c r="BR385">
        <v>3</v>
      </c>
      <c r="BS385">
        <v>2</v>
      </c>
      <c r="BT385">
        <v>0.48391000000000001</v>
      </c>
      <c r="BU385" t="s">
        <v>199</v>
      </c>
      <c r="BV385" t="s">
        <v>199</v>
      </c>
      <c r="BW385" t="s">
        <v>199</v>
      </c>
      <c r="BX385" t="s">
        <v>199</v>
      </c>
      <c r="BY385" t="s">
        <v>199</v>
      </c>
      <c r="BZ385" t="s">
        <v>199</v>
      </c>
      <c r="CA385" t="s">
        <v>199</v>
      </c>
      <c r="CB385" t="s">
        <v>199</v>
      </c>
      <c r="CC385" t="s">
        <v>199</v>
      </c>
      <c r="CD385" t="s">
        <v>199</v>
      </c>
      <c r="CE385" t="s">
        <v>199</v>
      </c>
      <c r="CF385" t="s">
        <v>199</v>
      </c>
      <c r="CG385">
        <v>500720000</v>
      </c>
      <c r="CH385">
        <v>500720000</v>
      </c>
      <c r="CI385">
        <v>0</v>
      </c>
      <c r="CJ385">
        <v>0</v>
      </c>
      <c r="CK385" t="s">
        <v>164</v>
      </c>
      <c r="CL385">
        <v>29185000</v>
      </c>
      <c r="CM385">
        <v>33614000</v>
      </c>
      <c r="CN385">
        <v>44404000</v>
      </c>
      <c r="CO385">
        <v>57772000</v>
      </c>
      <c r="CP385">
        <v>31495000</v>
      </c>
      <c r="CQ385">
        <v>22221000</v>
      </c>
      <c r="CR385">
        <v>50751000</v>
      </c>
      <c r="CS385">
        <v>45453000</v>
      </c>
      <c r="CT385">
        <v>39495000</v>
      </c>
      <c r="CU385">
        <v>60221000</v>
      </c>
      <c r="CV385">
        <v>42771000</v>
      </c>
      <c r="CW385">
        <v>39666000</v>
      </c>
      <c r="CX385">
        <v>29185000</v>
      </c>
      <c r="CY385">
        <v>0</v>
      </c>
      <c r="CZ385">
        <v>0</v>
      </c>
      <c r="DA385">
        <v>33614000</v>
      </c>
      <c r="DB385">
        <v>0</v>
      </c>
      <c r="DC385">
        <v>0</v>
      </c>
      <c r="DD385">
        <v>44404000</v>
      </c>
      <c r="DE385">
        <v>0</v>
      </c>
      <c r="DF385">
        <v>0</v>
      </c>
      <c r="DG385">
        <v>57772000</v>
      </c>
      <c r="DH385">
        <v>0</v>
      </c>
      <c r="DI385">
        <v>0</v>
      </c>
      <c r="DJ385">
        <v>31495000</v>
      </c>
      <c r="DK385">
        <v>0</v>
      </c>
      <c r="DL385">
        <v>0</v>
      </c>
      <c r="DM385">
        <v>22221000</v>
      </c>
      <c r="DN385">
        <v>0</v>
      </c>
      <c r="DO385">
        <v>0</v>
      </c>
      <c r="DP385">
        <v>50751000</v>
      </c>
      <c r="DQ385">
        <v>0</v>
      </c>
      <c r="DR385">
        <v>0</v>
      </c>
      <c r="DS385">
        <v>45453000</v>
      </c>
      <c r="DT385">
        <v>0</v>
      </c>
      <c r="DU385">
        <v>0</v>
      </c>
      <c r="DV385">
        <v>39495000</v>
      </c>
      <c r="DW385">
        <v>0</v>
      </c>
      <c r="DX385">
        <v>0</v>
      </c>
      <c r="DY385">
        <v>60221000</v>
      </c>
      <c r="DZ385">
        <v>0</v>
      </c>
      <c r="EA385">
        <v>0</v>
      </c>
      <c r="EB385">
        <v>42771000</v>
      </c>
      <c r="EC385">
        <v>0</v>
      </c>
      <c r="ED385">
        <v>0</v>
      </c>
      <c r="EE385">
        <v>39666000</v>
      </c>
      <c r="EF385">
        <v>0</v>
      </c>
      <c r="EG385">
        <v>0</v>
      </c>
      <c r="EJ385">
        <v>379</v>
      </c>
      <c r="EK385">
        <v>83</v>
      </c>
      <c r="EL385">
        <v>2357</v>
      </c>
      <c r="EM385">
        <v>2357</v>
      </c>
      <c r="EN385">
        <v>751</v>
      </c>
      <c r="EO385">
        <v>870</v>
      </c>
      <c r="EP385" t="s">
        <v>2736</v>
      </c>
      <c r="EQ385" t="s">
        <v>2737</v>
      </c>
      <c r="ER385">
        <v>9470</v>
      </c>
      <c r="ES385">
        <v>17086</v>
      </c>
      <c r="ET385" t="s">
        <v>504</v>
      </c>
      <c r="EU385">
        <v>47142</v>
      </c>
      <c r="EV385">
        <v>9475</v>
      </c>
      <c r="EW385">
        <v>17099</v>
      </c>
      <c r="EX385" t="s">
        <v>201</v>
      </c>
      <c r="EY385">
        <v>47226</v>
      </c>
      <c r="EZ385">
        <v>9475</v>
      </c>
      <c r="FA385">
        <v>17099</v>
      </c>
      <c r="FB385" t="s">
        <v>201</v>
      </c>
      <c r="FC385">
        <v>47226</v>
      </c>
    </row>
    <row r="386" spans="1:159" x14ac:dyDescent="0.25">
      <c r="A386" t="s">
        <v>2728</v>
      </c>
      <c r="B386" t="s">
        <v>2738</v>
      </c>
      <c r="C386" t="s">
        <v>2730</v>
      </c>
      <c r="D386" t="s">
        <v>2730</v>
      </c>
      <c r="E386" t="s">
        <v>2731</v>
      </c>
      <c r="F386" t="s">
        <v>2732</v>
      </c>
      <c r="H386">
        <v>0.91773499999999997</v>
      </c>
      <c r="I386">
        <v>10.475</v>
      </c>
      <c r="J386" s="1">
        <v>3.1537500000000001E-5</v>
      </c>
      <c r="K386">
        <v>63.726999999999997</v>
      </c>
      <c r="L386">
        <v>50.59</v>
      </c>
      <c r="M386">
        <v>63.726999999999997</v>
      </c>
      <c r="N386">
        <v>0.91773499999999997</v>
      </c>
      <c r="O386">
        <v>10.475</v>
      </c>
      <c r="P386" s="1">
        <v>3.1537500000000001E-5</v>
      </c>
      <c r="Q386">
        <v>63.726999999999997</v>
      </c>
      <c r="Z386">
        <v>0.90144299999999999</v>
      </c>
      <c r="AA386">
        <v>9.6124899999999993</v>
      </c>
      <c r="AB386">
        <v>9.7083499999999997E-4</v>
      </c>
      <c r="AC386">
        <v>43.790999999999997</v>
      </c>
      <c r="AT386">
        <v>0.90861999999999998</v>
      </c>
      <c r="AU386">
        <v>9.9753000000000007</v>
      </c>
      <c r="AV386">
        <v>2.1487599999999999E-4</v>
      </c>
      <c r="AW386">
        <v>53.966999999999999</v>
      </c>
      <c r="AX386">
        <v>0.5</v>
      </c>
      <c r="AY386">
        <v>0</v>
      </c>
      <c r="AZ386">
        <v>1.35754E-3</v>
      </c>
      <c r="BA386">
        <v>40.725000000000001</v>
      </c>
      <c r="BK386">
        <v>1</v>
      </c>
      <c r="BL386" t="s">
        <v>165</v>
      </c>
      <c r="BM386" t="s">
        <v>2739</v>
      </c>
      <c r="BN386" t="s">
        <v>167</v>
      </c>
      <c r="BO386" t="s">
        <v>748</v>
      </c>
      <c r="BP386" t="s">
        <v>2740</v>
      </c>
      <c r="BQ386" t="s">
        <v>2741</v>
      </c>
      <c r="BR386">
        <v>3</v>
      </c>
      <c r="BS386">
        <v>3</v>
      </c>
      <c r="BT386">
        <v>-0.68469000000000002</v>
      </c>
      <c r="BU386" t="s">
        <v>199</v>
      </c>
      <c r="BX386" t="s">
        <v>199</v>
      </c>
      <c r="CC386" t="s">
        <v>199</v>
      </c>
      <c r="CD386" t="s">
        <v>199</v>
      </c>
      <c r="CG386">
        <v>326150000</v>
      </c>
      <c r="CH386">
        <v>326150000</v>
      </c>
      <c r="CI386">
        <v>0</v>
      </c>
      <c r="CJ386">
        <v>0</v>
      </c>
      <c r="CK386" t="s">
        <v>164</v>
      </c>
      <c r="CL386">
        <v>39093000</v>
      </c>
      <c r="CM386">
        <v>0</v>
      </c>
      <c r="CN386">
        <v>0</v>
      </c>
      <c r="CO386">
        <v>129950000</v>
      </c>
      <c r="CP386">
        <v>0</v>
      </c>
      <c r="CQ386">
        <v>0</v>
      </c>
      <c r="CR386">
        <v>0</v>
      </c>
      <c r="CS386">
        <v>0</v>
      </c>
      <c r="CT386">
        <v>77325000</v>
      </c>
      <c r="CU386">
        <v>79775000</v>
      </c>
      <c r="CV386">
        <v>0</v>
      </c>
      <c r="CW386">
        <v>0</v>
      </c>
      <c r="CX386">
        <v>39093000</v>
      </c>
      <c r="CY386">
        <v>0</v>
      </c>
      <c r="CZ386">
        <v>0</v>
      </c>
      <c r="DA386">
        <v>0</v>
      </c>
      <c r="DB386">
        <v>0</v>
      </c>
      <c r="DC386">
        <v>0</v>
      </c>
      <c r="DD386">
        <v>0</v>
      </c>
      <c r="DE386">
        <v>0</v>
      </c>
      <c r="DF386">
        <v>0</v>
      </c>
      <c r="DG386">
        <v>129950000</v>
      </c>
      <c r="DH386">
        <v>0</v>
      </c>
      <c r="DI386">
        <v>0</v>
      </c>
      <c r="DJ386">
        <v>0</v>
      </c>
      <c r="DK386">
        <v>0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  <c r="DS386">
        <v>0</v>
      </c>
      <c r="DT386">
        <v>0</v>
      </c>
      <c r="DU386">
        <v>0</v>
      </c>
      <c r="DV386">
        <v>77325000</v>
      </c>
      <c r="DW386">
        <v>0</v>
      </c>
      <c r="DX386">
        <v>0</v>
      </c>
      <c r="DY386">
        <v>79775000</v>
      </c>
      <c r="DZ386">
        <v>0</v>
      </c>
      <c r="EA386">
        <v>0</v>
      </c>
      <c r="EB386">
        <v>0</v>
      </c>
      <c r="EC386">
        <v>0</v>
      </c>
      <c r="ED386">
        <v>0</v>
      </c>
      <c r="EE386">
        <v>0</v>
      </c>
      <c r="EF386">
        <v>0</v>
      </c>
      <c r="EG386">
        <v>0</v>
      </c>
      <c r="EJ386">
        <v>380</v>
      </c>
      <c r="EK386">
        <v>83</v>
      </c>
      <c r="EL386">
        <v>1273</v>
      </c>
      <c r="EM386">
        <v>1273</v>
      </c>
      <c r="EN386">
        <v>5586</v>
      </c>
      <c r="EO386">
        <v>6340</v>
      </c>
      <c r="EP386" t="s">
        <v>2742</v>
      </c>
      <c r="EQ386" t="s">
        <v>2743</v>
      </c>
      <c r="ER386">
        <v>65842</v>
      </c>
      <c r="ES386">
        <v>115381</v>
      </c>
      <c r="ET386" t="s">
        <v>189</v>
      </c>
      <c r="EU386">
        <v>20141</v>
      </c>
      <c r="EV386">
        <v>65842</v>
      </c>
      <c r="EW386">
        <v>115381</v>
      </c>
      <c r="EX386" t="s">
        <v>189</v>
      </c>
      <c r="EY386">
        <v>20141</v>
      </c>
      <c r="EZ386">
        <v>65842</v>
      </c>
      <c r="FA386">
        <v>115381</v>
      </c>
      <c r="FB386" t="s">
        <v>189</v>
      </c>
      <c r="FC386">
        <v>20141</v>
      </c>
    </row>
    <row r="387" spans="1:159" x14ac:dyDescent="0.25">
      <c r="A387" t="s">
        <v>2728</v>
      </c>
      <c r="B387" t="s">
        <v>2744</v>
      </c>
      <c r="C387" t="s">
        <v>2730</v>
      </c>
      <c r="D387" t="s">
        <v>2730</v>
      </c>
      <c r="E387" t="s">
        <v>2731</v>
      </c>
      <c r="F387" t="s">
        <v>2732</v>
      </c>
      <c r="H387">
        <v>0.89832599999999996</v>
      </c>
      <c r="I387">
        <v>9.4622399999999995</v>
      </c>
      <c r="J387">
        <v>4.9461000000000001E-3</v>
      </c>
      <c r="K387">
        <v>40.351999999999997</v>
      </c>
      <c r="L387">
        <v>16.922999999999998</v>
      </c>
      <c r="M387">
        <v>40.351999999999997</v>
      </c>
      <c r="R387">
        <v>0</v>
      </c>
      <c r="S387">
        <v>0</v>
      </c>
      <c r="U387" t="s">
        <v>164</v>
      </c>
      <c r="Z387">
        <v>0.89832599999999996</v>
      </c>
      <c r="AA387">
        <v>9.4622399999999995</v>
      </c>
      <c r="AB387">
        <v>4.9461000000000001E-3</v>
      </c>
      <c r="AC387">
        <v>40.351999999999997</v>
      </c>
      <c r="AD387">
        <v>0</v>
      </c>
      <c r="AE387">
        <v>0</v>
      </c>
      <c r="AG387" t="s">
        <v>164</v>
      </c>
      <c r="AT387">
        <v>0</v>
      </c>
      <c r="AU387">
        <v>0</v>
      </c>
      <c r="AW387" t="s">
        <v>164</v>
      </c>
      <c r="BB387">
        <v>0</v>
      </c>
      <c r="BC387">
        <v>0</v>
      </c>
      <c r="BE387" t="s">
        <v>164</v>
      </c>
      <c r="BF387">
        <v>0</v>
      </c>
      <c r="BG387">
        <v>0</v>
      </c>
      <c r="BI387" t="s">
        <v>164</v>
      </c>
      <c r="BK387">
        <v>1</v>
      </c>
      <c r="BL387" t="s">
        <v>165</v>
      </c>
      <c r="BM387" t="s">
        <v>2745</v>
      </c>
      <c r="BN387" t="s">
        <v>167</v>
      </c>
      <c r="BO387" t="s">
        <v>373</v>
      </c>
      <c r="BP387" t="s">
        <v>2746</v>
      </c>
      <c r="BQ387" t="s">
        <v>2747</v>
      </c>
      <c r="BR387">
        <v>3</v>
      </c>
      <c r="BS387">
        <v>3</v>
      </c>
      <c r="BT387">
        <v>0.43134</v>
      </c>
      <c r="BV387" t="s">
        <v>198</v>
      </c>
      <c r="BX387" t="s">
        <v>199</v>
      </c>
      <c r="BY387" t="s">
        <v>198</v>
      </c>
      <c r="CC387" t="s">
        <v>198</v>
      </c>
      <c r="CE387" t="s">
        <v>198</v>
      </c>
      <c r="CF387" t="s">
        <v>198</v>
      </c>
      <c r="CG387">
        <v>48353000</v>
      </c>
      <c r="CH387">
        <v>48353000</v>
      </c>
      <c r="CI387">
        <v>0</v>
      </c>
      <c r="CJ387">
        <v>0</v>
      </c>
      <c r="CK387" t="s">
        <v>164</v>
      </c>
      <c r="CL387">
        <v>0</v>
      </c>
      <c r="CM387">
        <v>8444100</v>
      </c>
      <c r="CN387">
        <v>0</v>
      </c>
      <c r="CO387">
        <v>15796000</v>
      </c>
      <c r="CP387">
        <v>2669400</v>
      </c>
      <c r="CQ387">
        <v>0</v>
      </c>
      <c r="CR387">
        <v>0</v>
      </c>
      <c r="CS387">
        <v>0</v>
      </c>
      <c r="CT387">
        <v>4601500</v>
      </c>
      <c r="CU387">
        <v>0</v>
      </c>
      <c r="CV387">
        <v>5600900</v>
      </c>
      <c r="CW387">
        <v>11241000</v>
      </c>
      <c r="CX387">
        <v>0</v>
      </c>
      <c r="CY387">
        <v>0</v>
      </c>
      <c r="CZ387">
        <v>0</v>
      </c>
      <c r="DA387">
        <v>8444100</v>
      </c>
      <c r="DB387">
        <v>0</v>
      </c>
      <c r="DC387">
        <v>0</v>
      </c>
      <c r="DD387">
        <v>0</v>
      </c>
      <c r="DE387">
        <v>0</v>
      </c>
      <c r="DF387">
        <v>0</v>
      </c>
      <c r="DG387">
        <v>15796000</v>
      </c>
      <c r="DH387">
        <v>0</v>
      </c>
      <c r="DI387">
        <v>0</v>
      </c>
      <c r="DJ387">
        <v>2669400</v>
      </c>
      <c r="DK387">
        <v>0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  <c r="DS387">
        <v>0</v>
      </c>
      <c r="DT387">
        <v>0</v>
      </c>
      <c r="DU387">
        <v>0</v>
      </c>
      <c r="DV387">
        <v>4601500</v>
      </c>
      <c r="DW387">
        <v>0</v>
      </c>
      <c r="DX387">
        <v>0</v>
      </c>
      <c r="DY387">
        <v>0</v>
      </c>
      <c r="DZ387">
        <v>0</v>
      </c>
      <c r="EA387">
        <v>0</v>
      </c>
      <c r="EB387">
        <v>5600900</v>
      </c>
      <c r="EC387">
        <v>0</v>
      </c>
      <c r="ED387">
        <v>0</v>
      </c>
      <c r="EE387">
        <v>11241000</v>
      </c>
      <c r="EF387">
        <v>0</v>
      </c>
      <c r="EG387">
        <v>0</v>
      </c>
      <c r="EJ387">
        <v>381</v>
      </c>
      <c r="EK387">
        <v>83</v>
      </c>
      <c r="EL387">
        <v>1225</v>
      </c>
      <c r="EM387">
        <v>1225</v>
      </c>
      <c r="EN387">
        <v>7340</v>
      </c>
      <c r="EO387">
        <v>8324</v>
      </c>
      <c r="EP387" t="s">
        <v>2748</v>
      </c>
      <c r="EQ387">
        <v>145594</v>
      </c>
      <c r="ER387">
        <v>85823</v>
      </c>
      <c r="ES387">
        <v>145594</v>
      </c>
      <c r="ET387" t="s">
        <v>171</v>
      </c>
      <c r="EU387">
        <v>30945</v>
      </c>
      <c r="EV387">
        <v>85823</v>
      </c>
      <c r="EW387">
        <v>145594</v>
      </c>
      <c r="EX387" t="s">
        <v>171</v>
      </c>
      <c r="EY387">
        <v>30945</v>
      </c>
      <c r="EZ387">
        <v>85823</v>
      </c>
      <c r="FA387">
        <v>145594</v>
      </c>
      <c r="FB387" t="s">
        <v>171</v>
      </c>
      <c r="FC387">
        <v>30945</v>
      </c>
    </row>
    <row r="388" spans="1:159" x14ac:dyDescent="0.25">
      <c r="A388" t="s">
        <v>2749</v>
      </c>
      <c r="B388" t="s">
        <v>2750</v>
      </c>
      <c r="C388" t="s">
        <v>2730</v>
      </c>
      <c r="D388" t="s">
        <v>2730</v>
      </c>
      <c r="E388" t="s">
        <v>2731</v>
      </c>
      <c r="F388" t="s">
        <v>2732</v>
      </c>
      <c r="H388">
        <v>0.99480299999999999</v>
      </c>
      <c r="I388">
        <v>22.916799999999999</v>
      </c>
      <c r="J388" s="1">
        <v>3.4276699999999998E-6</v>
      </c>
      <c r="K388">
        <v>62.765000000000001</v>
      </c>
      <c r="L388">
        <v>45.616999999999997</v>
      </c>
      <c r="M388">
        <v>62.765000000000001</v>
      </c>
      <c r="R388">
        <v>0</v>
      </c>
      <c r="S388">
        <v>0</v>
      </c>
      <c r="U388" t="s">
        <v>164</v>
      </c>
      <c r="Z388">
        <v>0.99480299999999999</v>
      </c>
      <c r="AA388">
        <v>22.916799999999999</v>
      </c>
      <c r="AB388" s="1">
        <v>3.4276699999999998E-6</v>
      </c>
      <c r="AC388">
        <v>62.765000000000001</v>
      </c>
      <c r="AH388">
        <v>0.89262699999999995</v>
      </c>
      <c r="AI388">
        <v>9.2687500000000007</v>
      </c>
      <c r="AJ388" s="1">
        <v>5.6698399999999997E-6</v>
      </c>
      <c r="AK388">
        <v>51.606000000000002</v>
      </c>
      <c r="AL388">
        <v>0</v>
      </c>
      <c r="AM388">
        <v>0</v>
      </c>
      <c r="AO388" t="s">
        <v>164</v>
      </c>
      <c r="AT388">
        <v>0</v>
      </c>
      <c r="AU388">
        <v>0</v>
      </c>
      <c r="AW388" t="s">
        <v>164</v>
      </c>
      <c r="AX388">
        <v>0</v>
      </c>
      <c r="AY388">
        <v>0</v>
      </c>
      <c r="BA388" t="s">
        <v>164</v>
      </c>
      <c r="BB388">
        <v>0</v>
      </c>
      <c r="BC388">
        <v>0</v>
      </c>
      <c r="BE388" t="s">
        <v>164</v>
      </c>
      <c r="BF388">
        <v>0</v>
      </c>
      <c r="BG388">
        <v>0</v>
      </c>
      <c r="BI388" t="s">
        <v>164</v>
      </c>
      <c r="BK388">
        <v>1</v>
      </c>
      <c r="BL388" t="s">
        <v>165</v>
      </c>
      <c r="BM388" t="s">
        <v>2751</v>
      </c>
      <c r="BN388" t="s">
        <v>167</v>
      </c>
      <c r="BO388" t="s">
        <v>195</v>
      </c>
      <c r="BP388" t="s">
        <v>2752</v>
      </c>
      <c r="BQ388" t="s">
        <v>2753</v>
      </c>
      <c r="BR388">
        <v>3</v>
      </c>
      <c r="BS388">
        <v>3</v>
      </c>
      <c r="BT388">
        <v>-0.16450999999999999</v>
      </c>
      <c r="BV388" t="s">
        <v>198</v>
      </c>
      <c r="BX388" t="s">
        <v>199</v>
      </c>
      <c r="BZ388" t="s">
        <v>199</v>
      </c>
      <c r="CA388" t="s">
        <v>198</v>
      </c>
      <c r="CC388" t="s">
        <v>198</v>
      </c>
      <c r="CD388" t="s">
        <v>198</v>
      </c>
      <c r="CE388" t="s">
        <v>198</v>
      </c>
      <c r="CF388" t="s">
        <v>198</v>
      </c>
      <c r="CG388">
        <v>127770000</v>
      </c>
      <c r="CH388">
        <v>127770000</v>
      </c>
      <c r="CI388">
        <v>0</v>
      </c>
      <c r="CJ388">
        <v>0</v>
      </c>
      <c r="CK388" t="s">
        <v>164</v>
      </c>
      <c r="CL388">
        <v>0</v>
      </c>
      <c r="CM388">
        <v>18936000</v>
      </c>
      <c r="CN388">
        <v>0</v>
      </c>
      <c r="CO388">
        <v>25289000</v>
      </c>
      <c r="CP388">
        <v>0</v>
      </c>
      <c r="CQ388">
        <v>22050000</v>
      </c>
      <c r="CR388">
        <v>30626000</v>
      </c>
      <c r="CS388">
        <v>0</v>
      </c>
      <c r="CT388">
        <v>8835400</v>
      </c>
      <c r="CU388">
        <v>3390000</v>
      </c>
      <c r="CV388">
        <v>7115900</v>
      </c>
      <c r="CW388">
        <v>11525000</v>
      </c>
      <c r="CX388">
        <v>0</v>
      </c>
      <c r="CY388">
        <v>0</v>
      </c>
      <c r="CZ388">
        <v>0</v>
      </c>
      <c r="DA388">
        <v>18936000</v>
      </c>
      <c r="DB388">
        <v>0</v>
      </c>
      <c r="DC388">
        <v>0</v>
      </c>
      <c r="DD388">
        <v>0</v>
      </c>
      <c r="DE388">
        <v>0</v>
      </c>
      <c r="DF388">
        <v>0</v>
      </c>
      <c r="DG388">
        <v>25289000</v>
      </c>
      <c r="DH388">
        <v>0</v>
      </c>
      <c r="DI388">
        <v>0</v>
      </c>
      <c r="DJ388">
        <v>0</v>
      </c>
      <c r="DK388">
        <v>0</v>
      </c>
      <c r="DL388">
        <v>0</v>
      </c>
      <c r="DM388">
        <v>22050000</v>
      </c>
      <c r="DN388">
        <v>0</v>
      </c>
      <c r="DO388">
        <v>0</v>
      </c>
      <c r="DP388">
        <v>30626000</v>
      </c>
      <c r="DQ388">
        <v>0</v>
      </c>
      <c r="DR388">
        <v>0</v>
      </c>
      <c r="DS388">
        <v>0</v>
      </c>
      <c r="DT388">
        <v>0</v>
      </c>
      <c r="DU388">
        <v>0</v>
      </c>
      <c r="DV388">
        <v>8835400</v>
      </c>
      <c r="DW388">
        <v>0</v>
      </c>
      <c r="DX388">
        <v>0</v>
      </c>
      <c r="DY388">
        <v>3390000</v>
      </c>
      <c r="DZ388">
        <v>0</v>
      </c>
      <c r="EA388">
        <v>0</v>
      </c>
      <c r="EB388">
        <v>7115900</v>
      </c>
      <c r="EC388">
        <v>0</v>
      </c>
      <c r="ED388">
        <v>0</v>
      </c>
      <c r="EE388">
        <v>11525000</v>
      </c>
      <c r="EF388">
        <v>0</v>
      </c>
      <c r="EG388">
        <v>0</v>
      </c>
      <c r="EJ388">
        <v>382</v>
      </c>
      <c r="EK388">
        <v>83</v>
      </c>
      <c r="EL388">
        <v>54</v>
      </c>
      <c r="EM388">
        <v>54</v>
      </c>
      <c r="EN388">
        <v>8192</v>
      </c>
      <c r="EO388">
        <v>9313</v>
      </c>
      <c r="EP388" t="s">
        <v>2754</v>
      </c>
      <c r="EQ388" t="s">
        <v>2755</v>
      </c>
      <c r="ER388">
        <v>95453</v>
      </c>
      <c r="ES388">
        <v>160810</v>
      </c>
      <c r="ET388" t="s">
        <v>171</v>
      </c>
      <c r="EU388">
        <v>13319</v>
      </c>
      <c r="EV388">
        <v>95453</v>
      </c>
      <c r="EW388">
        <v>160810</v>
      </c>
      <c r="EX388" t="s">
        <v>171</v>
      </c>
      <c r="EY388">
        <v>13319</v>
      </c>
      <c r="EZ388">
        <v>95453</v>
      </c>
      <c r="FA388">
        <v>160810</v>
      </c>
      <c r="FB388" t="s">
        <v>171</v>
      </c>
      <c r="FC388">
        <v>13319</v>
      </c>
    </row>
    <row r="389" spans="1:159" x14ac:dyDescent="0.25">
      <c r="A389" t="s">
        <v>2756</v>
      </c>
      <c r="B389" t="s">
        <v>2757</v>
      </c>
      <c r="C389" t="s">
        <v>2758</v>
      </c>
      <c r="D389" t="s">
        <v>2759</v>
      </c>
      <c r="E389" t="s">
        <v>2760</v>
      </c>
      <c r="F389" t="s">
        <v>2761</v>
      </c>
      <c r="H389">
        <v>0.99999199999999999</v>
      </c>
      <c r="I389">
        <v>51.162599999999998</v>
      </c>
      <c r="J389">
        <v>3.3066999999999998E-4</v>
      </c>
      <c r="K389">
        <v>67.456000000000003</v>
      </c>
      <c r="L389">
        <v>40.326000000000001</v>
      </c>
      <c r="M389">
        <v>62.088000000000001</v>
      </c>
      <c r="N389">
        <v>0.99996399999999996</v>
      </c>
      <c r="O389">
        <v>44.388399999999997</v>
      </c>
      <c r="P389">
        <v>8.0963900000000002E-4</v>
      </c>
      <c r="Q389">
        <v>67.456000000000003</v>
      </c>
      <c r="R389">
        <v>0.999718</v>
      </c>
      <c r="S389">
        <v>35.497100000000003</v>
      </c>
      <c r="T389">
        <v>1.3210800000000001E-3</v>
      </c>
      <c r="U389">
        <v>51.875</v>
      </c>
      <c r="V389">
        <v>0.99925600000000003</v>
      </c>
      <c r="W389">
        <v>31.283999999999999</v>
      </c>
      <c r="X389">
        <v>4.1876999999999999E-3</v>
      </c>
      <c r="Y389">
        <v>43.603999999999999</v>
      </c>
      <c r="Z389">
        <v>0.99844599999999994</v>
      </c>
      <c r="AA389">
        <v>28.0793</v>
      </c>
      <c r="AB389">
        <v>2.42458E-3</v>
      </c>
      <c r="AC389">
        <v>46.069000000000003</v>
      </c>
      <c r="AD389">
        <v>0.99960800000000005</v>
      </c>
      <c r="AE389">
        <v>34.067</v>
      </c>
      <c r="AF389">
        <v>2.5787100000000001E-3</v>
      </c>
      <c r="AG389">
        <v>48.003999999999998</v>
      </c>
      <c r="AH389">
        <v>0.98604800000000004</v>
      </c>
      <c r="AI389">
        <v>18.4925</v>
      </c>
      <c r="AJ389">
        <v>2.6483099999999999E-2</v>
      </c>
      <c r="AK389">
        <v>46.890999999999998</v>
      </c>
      <c r="AL389">
        <v>0.99732799999999999</v>
      </c>
      <c r="AM389">
        <v>25.7195</v>
      </c>
      <c r="AN389">
        <v>4.8085200000000002E-3</v>
      </c>
      <c r="AO389">
        <v>50.353999999999999</v>
      </c>
      <c r="AP389">
        <v>0.99976799999999999</v>
      </c>
      <c r="AQ389">
        <v>36.3367</v>
      </c>
      <c r="AR389">
        <v>3.81806E-4</v>
      </c>
      <c r="AS389">
        <v>60.628</v>
      </c>
      <c r="AT389">
        <v>0</v>
      </c>
      <c r="AU389">
        <v>0</v>
      </c>
      <c r="AW389" t="s">
        <v>164</v>
      </c>
      <c r="AX389">
        <v>0.99983999999999995</v>
      </c>
      <c r="AY389">
        <v>37.964799999999997</v>
      </c>
      <c r="AZ389">
        <v>9.5408299999999999E-4</v>
      </c>
      <c r="BA389">
        <v>54.343000000000004</v>
      </c>
      <c r="BB389">
        <v>0</v>
      </c>
      <c r="BC389">
        <v>0</v>
      </c>
      <c r="BE389" t="s">
        <v>164</v>
      </c>
      <c r="BF389">
        <v>0.99999199999999999</v>
      </c>
      <c r="BG389">
        <v>51.162599999999998</v>
      </c>
      <c r="BH389">
        <v>3.3066999999999998E-4</v>
      </c>
      <c r="BI389">
        <v>62.088000000000001</v>
      </c>
      <c r="BK389">
        <v>1</v>
      </c>
      <c r="BL389" t="s">
        <v>165</v>
      </c>
      <c r="BM389" t="s">
        <v>2762</v>
      </c>
      <c r="BN389" t="s">
        <v>167</v>
      </c>
      <c r="BO389" t="s">
        <v>1283</v>
      </c>
      <c r="BP389" t="s">
        <v>2763</v>
      </c>
      <c r="BQ389" t="s">
        <v>2764</v>
      </c>
      <c r="BR389">
        <v>7</v>
      </c>
      <c r="BS389">
        <v>3</v>
      </c>
      <c r="BT389">
        <v>0.38074000000000002</v>
      </c>
      <c r="BU389" t="s">
        <v>199</v>
      </c>
      <c r="BV389" t="s">
        <v>199</v>
      </c>
      <c r="BW389" t="s">
        <v>199</v>
      </c>
      <c r="BX389" t="s">
        <v>199</v>
      </c>
      <c r="BY389" t="s">
        <v>199</v>
      </c>
      <c r="BZ389" t="s">
        <v>199</v>
      </c>
      <c r="CA389" t="s">
        <v>199</v>
      </c>
      <c r="CB389" t="s">
        <v>199</v>
      </c>
      <c r="CC389" t="s">
        <v>198</v>
      </c>
      <c r="CD389" t="s">
        <v>199</v>
      </c>
      <c r="CE389" t="s">
        <v>198</v>
      </c>
      <c r="CF389" t="s">
        <v>199</v>
      </c>
      <c r="CG389">
        <v>656200000</v>
      </c>
      <c r="CH389">
        <v>656200000</v>
      </c>
      <c r="CI389">
        <v>0</v>
      </c>
      <c r="CJ389">
        <v>0</v>
      </c>
      <c r="CK389" t="s">
        <v>164</v>
      </c>
      <c r="CL389">
        <v>28643000</v>
      </c>
      <c r="CM389">
        <v>31284000</v>
      </c>
      <c r="CN389">
        <v>38382000</v>
      </c>
      <c r="CO389">
        <v>41602000</v>
      </c>
      <c r="CP389">
        <v>16211000</v>
      </c>
      <c r="CQ389">
        <v>28831000</v>
      </c>
      <c r="CR389">
        <v>26274000</v>
      </c>
      <c r="CS389">
        <v>16605000</v>
      </c>
      <c r="CT389">
        <v>18284000</v>
      </c>
      <c r="CU389">
        <v>30993000</v>
      </c>
      <c r="CV389">
        <v>12670000</v>
      </c>
      <c r="CW389">
        <v>0</v>
      </c>
      <c r="CX389">
        <v>28643000</v>
      </c>
      <c r="CY389">
        <v>0</v>
      </c>
      <c r="CZ389">
        <v>0</v>
      </c>
      <c r="DA389">
        <v>31284000</v>
      </c>
      <c r="DB389">
        <v>0</v>
      </c>
      <c r="DC389">
        <v>0</v>
      </c>
      <c r="DD389">
        <v>38382000</v>
      </c>
      <c r="DE389">
        <v>0</v>
      </c>
      <c r="DF389">
        <v>0</v>
      </c>
      <c r="DG389">
        <v>41602000</v>
      </c>
      <c r="DH389">
        <v>0</v>
      </c>
      <c r="DI389">
        <v>0</v>
      </c>
      <c r="DJ389">
        <v>16211000</v>
      </c>
      <c r="DK389">
        <v>0</v>
      </c>
      <c r="DL389">
        <v>0</v>
      </c>
      <c r="DM389">
        <v>28831000</v>
      </c>
      <c r="DN389">
        <v>0</v>
      </c>
      <c r="DO389">
        <v>0</v>
      </c>
      <c r="DP389">
        <v>26274000</v>
      </c>
      <c r="DQ389">
        <v>0</v>
      </c>
      <c r="DR389">
        <v>0</v>
      </c>
      <c r="DS389">
        <v>16605000</v>
      </c>
      <c r="DT389">
        <v>0</v>
      </c>
      <c r="DU389">
        <v>0</v>
      </c>
      <c r="DV389">
        <v>18284000</v>
      </c>
      <c r="DW389">
        <v>0</v>
      </c>
      <c r="DX389">
        <v>0</v>
      </c>
      <c r="DY389">
        <v>30993000</v>
      </c>
      <c r="DZ389">
        <v>0</v>
      </c>
      <c r="EA389">
        <v>0</v>
      </c>
      <c r="EB389">
        <v>12670000</v>
      </c>
      <c r="EC389">
        <v>0</v>
      </c>
      <c r="ED389">
        <v>0</v>
      </c>
      <c r="EE389">
        <v>0</v>
      </c>
      <c r="EF389">
        <v>0</v>
      </c>
      <c r="EG389">
        <v>0</v>
      </c>
      <c r="EJ389">
        <v>383</v>
      </c>
      <c r="EK389" t="s">
        <v>2765</v>
      </c>
      <c r="EL389" t="s">
        <v>2766</v>
      </c>
      <c r="EM389">
        <v>1336</v>
      </c>
      <c r="EN389">
        <v>9649</v>
      </c>
      <c r="EO389">
        <v>10948</v>
      </c>
      <c r="EP389" t="s">
        <v>2767</v>
      </c>
      <c r="EQ389" t="s">
        <v>2768</v>
      </c>
      <c r="ER389">
        <v>114925</v>
      </c>
      <c r="ES389">
        <v>199644</v>
      </c>
      <c r="ET389" t="s">
        <v>201</v>
      </c>
      <c r="EU389">
        <v>31240</v>
      </c>
      <c r="EV389">
        <v>114920</v>
      </c>
      <c r="EW389">
        <v>199633</v>
      </c>
      <c r="EX389" t="s">
        <v>189</v>
      </c>
      <c r="EY389">
        <v>31145</v>
      </c>
      <c r="EZ389">
        <v>114925</v>
      </c>
      <c r="FA389">
        <v>199644</v>
      </c>
      <c r="FB389" t="s">
        <v>201</v>
      </c>
      <c r="FC389">
        <v>31240</v>
      </c>
    </row>
    <row r="390" spans="1:159" x14ac:dyDescent="0.25">
      <c r="A390" t="s">
        <v>2728</v>
      </c>
      <c r="B390" t="s">
        <v>2769</v>
      </c>
      <c r="C390" t="s">
        <v>2730</v>
      </c>
      <c r="D390" t="s">
        <v>2730</v>
      </c>
      <c r="E390" t="s">
        <v>2731</v>
      </c>
      <c r="F390" t="s">
        <v>2732</v>
      </c>
      <c r="H390">
        <v>0.99956100000000003</v>
      </c>
      <c r="I390">
        <v>33.576500000000003</v>
      </c>
      <c r="J390" s="1">
        <v>4.8992100000000001E-12</v>
      </c>
      <c r="K390">
        <v>99.5</v>
      </c>
      <c r="L390">
        <v>34.950000000000003</v>
      </c>
      <c r="M390">
        <v>79.492000000000004</v>
      </c>
      <c r="N390">
        <v>0.99863900000000005</v>
      </c>
      <c r="O390">
        <v>28.654199999999999</v>
      </c>
      <c r="P390" s="1">
        <v>4.8992100000000001E-12</v>
      </c>
      <c r="Q390">
        <v>98.105000000000004</v>
      </c>
      <c r="R390">
        <v>0.99670599999999998</v>
      </c>
      <c r="S390">
        <v>24.808</v>
      </c>
      <c r="T390" s="1">
        <v>2.17661E-8</v>
      </c>
      <c r="U390">
        <v>91.960999999999999</v>
      </c>
      <c r="V390">
        <v>0</v>
      </c>
      <c r="W390">
        <v>0</v>
      </c>
      <c r="Y390" t="s">
        <v>164</v>
      </c>
      <c r="Z390">
        <v>0.96267599999999998</v>
      </c>
      <c r="AA390">
        <v>14.1149</v>
      </c>
      <c r="AB390" s="1">
        <v>8.3161199999999999E-5</v>
      </c>
      <c r="AC390">
        <v>76.522000000000006</v>
      </c>
      <c r="AD390">
        <v>0.93957500000000005</v>
      </c>
      <c r="AE390">
        <v>11.917199999999999</v>
      </c>
      <c r="AF390" s="1">
        <v>5.5171399999999998E-5</v>
      </c>
      <c r="AG390">
        <v>70.088999999999999</v>
      </c>
      <c r="AH390">
        <v>0.98066500000000001</v>
      </c>
      <c r="AI390">
        <v>17.0517</v>
      </c>
      <c r="AJ390" s="1">
        <v>1.37281E-5</v>
      </c>
      <c r="AK390">
        <v>83.313999999999993</v>
      </c>
      <c r="AL390">
        <v>0.99956100000000003</v>
      </c>
      <c r="AM390">
        <v>33.576500000000003</v>
      </c>
      <c r="AN390" s="1">
        <v>4.88182E-5</v>
      </c>
      <c r="AO390">
        <v>79.492000000000004</v>
      </c>
      <c r="AP390">
        <v>0</v>
      </c>
      <c r="AQ390">
        <v>0</v>
      </c>
      <c r="AS390" t="s">
        <v>164</v>
      </c>
      <c r="AT390">
        <v>0</v>
      </c>
      <c r="AU390">
        <v>0</v>
      </c>
      <c r="AW390" t="s">
        <v>164</v>
      </c>
      <c r="AX390">
        <v>0.99483299999999997</v>
      </c>
      <c r="AY390">
        <v>22.844799999999999</v>
      </c>
      <c r="AZ390" s="1">
        <v>5.0759000000000002E-12</v>
      </c>
      <c r="BA390">
        <v>99.5</v>
      </c>
      <c r="BB390">
        <v>0.93967599999999996</v>
      </c>
      <c r="BC390">
        <v>11.9361</v>
      </c>
      <c r="BD390">
        <v>5.7512500000000003E-3</v>
      </c>
      <c r="BE390">
        <v>41.48</v>
      </c>
      <c r="BF390">
        <v>0.99206700000000003</v>
      </c>
      <c r="BG390">
        <v>20.9712</v>
      </c>
      <c r="BH390" s="1">
        <v>7.9134499999999996E-6</v>
      </c>
      <c r="BI390">
        <v>85.522000000000006</v>
      </c>
      <c r="BK390">
        <v>1</v>
      </c>
      <c r="BL390" t="s">
        <v>165</v>
      </c>
      <c r="BM390" t="s">
        <v>2770</v>
      </c>
      <c r="BN390" t="s">
        <v>167</v>
      </c>
      <c r="BO390" t="s">
        <v>2656</v>
      </c>
      <c r="BP390" t="s">
        <v>2771</v>
      </c>
      <c r="BQ390" t="s">
        <v>2772</v>
      </c>
      <c r="BR390">
        <v>1</v>
      </c>
      <c r="BS390">
        <v>2</v>
      </c>
      <c r="BT390">
        <v>2.5509E-2</v>
      </c>
      <c r="BU390" t="s">
        <v>199</v>
      </c>
      <c r="BV390" t="s">
        <v>199</v>
      </c>
      <c r="BW390" t="s">
        <v>198</v>
      </c>
      <c r="BX390" t="s">
        <v>199</v>
      </c>
      <c r="BY390" t="s">
        <v>199</v>
      </c>
      <c r="BZ390" t="s">
        <v>199</v>
      </c>
      <c r="CA390" t="s">
        <v>199</v>
      </c>
      <c r="CB390" t="s">
        <v>198</v>
      </c>
      <c r="CC390" t="s">
        <v>198</v>
      </c>
      <c r="CD390" t="s">
        <v>199</v>
      </c>
      <c r="CE390" t="s">
        <v>199</v>
      </c>
      <c r="CF390" t="s">
        <v>199</v>
      </c>
      <c r="CG390">
        <v>1153400000</v>
      </c>
      <c r="CH390">
        <v>1153400000</v>
      </c>
      <c r="CI390">
        <v>0</v>
      </c>
      <c r="CJ390">
        <v>0</v>
      </c>
      <c r="CK390" t="s">
        <v>164</v>
      </c>
      <c r="CL390">
        <v>84170000</v>
      </c>
      <c r="CM390">
        <v>100010000</v>
      </c>
      <c r="CN390">
        <v>89470000</v>
      </c>
      <c r="CO390">
        <v>150900000</v>
      </c>
      <c r="CP390">
        <v>88819000</v>
      </c>
      <c r="CQ390">
        <v>73401000</v>
      </c>
      <c r="CR390">
        <v>97949000</v>
      </c>
      <c r="CS390">
        <v>89217000</v>
      </c>
      <c r="CT390">
        <v>80110000</v>
      </c>
      <c r="CU390">
        <v>121820000</v>
      </c>
      <c r="CV390">
        <v>60692000</v>
      </c>
      <c r="CW390">
        <v>116840000</v>
      </c>
      <c r="CX390">
        <v>84170000</v>
      </c>
      <c r="CY390">
        <v>0</v>
      </c>
      <c r="CZ390">
        <v>0</v>
      </c>
      <c r="DA390">
        <v>100010000</v>
      </c>
      <c r="DB390">
        <v>0</v>
      </c>
      <c r="DC390">
        <v>0</v>
      </c>
      <c r="DD390">
        <v>89470000</v>
      </c>
      <c r="DE390">
        <v>0</v>
      </c>
      <c r="DF390">
        <v>0</v>
      </c>
      <c r="DG390">
        <v>150900000</v>
      </c>
      <c r="DH390">
        <v>0</v>
      </c>
      <c r="DI390">
        <v>0</v>
      </c>
      <c r="DJ390">
        <v>88819000</v>
      </c>
      <c r="DK390">
        <v>0</v>
      </c>
      <c r="DL390">
        <v>0</v>
      </c>
      <c r="DM390">
        <v>73401000</v>
      </c>
      <c r="DN390">
        <v>0</v>
      </c>
      <c r="DO390">
        <v>0</v>
      </c>
      <c r="DP390">
        <v>97949000</v>
      </c>
      <c r="DQ390">
        <v>0</v>
      </c>
      <c r="DR390">
        <v>0</v>
      </c>
      <c r="DS390">
        <v>89217000</v>
      </c>
      <c r="DT390">
        <v>0</v>
      </c>
      <c r="DU390">
        <v>0</v>
      </c>
      <c r="DV390">
        <v>80110000</v>
      </c>
      <c r="DW390">
        <v>0</v>
      </c>
      <c r="DX390">
        <v>0</v>
      </c>
      <c r="DY390">
        <v>121820000</v>
      </c>
      <c r="DZ390">
        <v>0</v>
      </c>
      <c r="EA390">
        <v>0</v>
      </c>
      <c r="EB390">
        <v>60692000</v>
      </c>
      <c r="EC390">
        <v>0</v>
      </c>
      <c r="ED390">
        <v>0</v>
      </c>
      <c r="EE390">
        <v>116840000</v>
      </c>
      <c r="EF390">
        <v>0</v>
      </c>
      <c r="EG390">
        <v>0</v>
      </c>
      <c r="EJ390">
        <v>384</v>
      </c>
      <c r="EK390">
        <v>83</v>
      </c>
      <c r="EL390">
        <v>1176</v>
      </c>
      <c r="EM390">
        <v>1176</v>
      </c>
      <c r="EN390">
        <v>9663</v>
      </c>
      <c r="EO390">
        <v>10963</v>
      </c>
      <c r="EP390" t="s">
        <v>2773</v>
      </c>
      <c r="EQ390" t="s">
        <v>2774</v>
      </c>
      <c r="ER390">
        <v>115061</v>
      </c>
      <c r="ES390">
        <v>199829</v>
      </c>
      <c r="ET390" t="s">
        <v>261</v>
      </c>
      <c r="EU390">
        <v>80659</v>
      </c>
      <c r="EV390">
        <v>115056</v>
      </c>
      <c r="EW390">
        <v>199817</v>
      </c>
      <c r="EX390" t="s">
        <v>217</v>
      </c>
      <c r="EY390">
        <v>80787</v>
      </c>
      <c r="EZ390">
        <v>115059</v>
      </c>
      <c r="FA390">
        <v>199823</v>
      </c>
      <c r="FB390" t="s">
        <v>189</v>
      </c>
      <c r="FC390">
        <v>80534</v>
      </c>
    </row>
    <row r="391" spans="1:159" x14ac:dyDescent="0.25">
      <c r="A391" t="s">
        <v>2728</v>
      </c>
      <c r="B391" t="s">
        <v>2775</v>
      </c>
      <c r="C391" t="s">
        <v>2730</v>
      </c>
      <c r="D391" t="s">
        <v>2730</v>
      </c>
      <c r="E391" t="s">
        <v>2731</v>
      </c>
      <c r="F391" t="s">
        <v>2732</v>
      </c>
      <c r="H391">
        <v>0.99787099999999995</v>
      </c>
      <c r="I391">
        <v>26.818100000000001</v>
      </c>
      <c r="J391">
        <v>3.4657300000000002E-3</v>
      </c>
      <c r="K391">
        <v>76.17</v>
      </c>
      <c r="L391">
        <v>57.439</v>
      </c>
      <c r="M391">
        <v>70.099999999999994</v>
      </c>
      <c r="N391">
        <v>0.95030700000000001</v>
      </c>
      <c r="O391">
        <v>12.8165</v>
      </c>
      <c r="P391">
        <v>6.1078E-3</v>
      </c>
      <c r="Q391">
        <v>66.567999999999998</v>
      </c>
      <c r="R391">
        <v>0.997865</v>
      </c>
      <c r="S391">
        <v>26.705200000000001</v>
      </c>
      <c r="T391">
        <v>5.0912400000000003E-3</v>
      </c>
      <c r="U391">
        <v>70.908000000000001</v>
      </c>
      <c r="V391">
        <v>0.97056299999999995</v>
      </c>
      <c r="W391">
        <v>15.1821</v>
      </c>
      <c r="X391">
        <v>4.8710999999999997E-3</v>
      </c>
      <c r="Y391">
        <v>71.614000000000004</v>
      </c>
      <c r="Z391">
        <v>0.97892400000000002</v>
      </c>
      <c r="AA391">
        <v>16.670000000000002</v>
      </c>
      <c r="AB391">
        <v>4.4607700000000002E-3</v>
      </c>
      <c r="AC391">
        <v>72.927999999999997</v>
      </c>
      <c r="AD391">
        <v>0.98172099999999995</v>
      </c>
      <c r="AE391">
        <v>17.605399999999999</v>
      </c>
      <c r="AF391">
        <v>2.8187199999999999E-2</v>
      </c>
      <c r="AG391">
        <v>43.651000000000003</v>
      </c>
      <c r="AH391">
        <v>0.99720299999999995</v>
      </c>
      <c r="AI391">
        <v>25.540400000000002</v>
      </c>
      <c r="AJ391">
        <v>5.0912400000000003E-3</v>
      </c>
      <c r="AK391">
        <v>70.908000000000001</v>
      </c>
      <c r="AL391">
        <v>0.99150499999999997</v>
      </c>
      <c r="AM391">
        <v>20.681899999999999</v>
      </c>
      <c r="AN391">
        <v>5.3435599999999998E-3</v>
      </c>
      <c r="AO391">
        <v>70.099999999999994</v>
      </c>
      <c r="AP391">
        <v>0.89284399999999997</v>
      </c>
      <c r="AQ391">
        <v>9.2077600000000004</v>
      </c>
      <c r="AR391">
        <v>3.4657300000000002E-3</v>
      </c>
      <c r="AS391">
        <v>76.17</v>
      </c>
      <c r="AT391">
        <v>0.99155599999999999</v>
      </c>
      <c r="AU391">
        <v>20.7407</v>
      </c>
      <c r="AV391">
        <v>1.1379800000000001E-2</v>
      </c>
      <c r="AW391">
        <v>55.460999999999999</v>
      </c>
      <c r="AX391">
        <v>0.99787099999999995</v>
      </c>
      <c r="AY391">
        <v>26.818100000000001</v>
      </c>
      <c r="AZ391">
        <v>5.3435599999999998E-3</v>
      </c>
      <c r="BA391">
        <v>70.099999999999994</v>
      </c>
      <c r="BB391">
        <v>0.99509499999999995</v>
      </c>
      <c r="BC391">
        <v>23.0807</v>
      </c>
      <c r="BD391">
        <v>3.4657300000000002E-3</v>
      </c>
      <c r="BE391">
        <v>76.17</v>
      </c>
      <c r="BF391">
        <v>0.99510299999999996</v>
      </c>
      <c r="BG391">
        <v>23.0807</v>
      </c>
      <c r="BH391">
        <v>3.4657300000000002E-3</v>
      </c>
      <c r="BI391">
        <v>76.17</v>
      </c>
      <c r="BK391">
        <v>1</v>
      </c>
      <c r="BL391" t="s">
        <v>165</v>
      </c>
      <c r="BM391" t="s">
        <v>2776</v>
      </c>
      <c r="BN391" t="s">
        <v>167</v>
      </c>
      <c r="BO391" t="s">
        <v>2129</v>
      </c>
      <c r="BP391" t="s">
        <v>2777</v>
      </c>
      <c r="BQ391" t="s">
        <v>2778</v>
      </c>
      <c r="BR391">
        <v>3</v>
      </c>
      <c r="BS391">
        <v>2</v>
      </c>
      <c r="BT391">
        <v>0.67962999999999996</v>
      </c>
      <c r="BU391" t="s">
        <v>199</v>
      </c>
      <c r="BV391" t="s">
        <v>199</v>
      </c>
      <c r="BW391" t="s">
        <v>199</v>
      </c>
      <c r="BX391" t="s">
        <v>199</v>
      </c>
      <c r="BY391" t="s">
        <v>199</v>
      </c>
      <c r="BZ391" t="s">
        <v>199</v>
      </c>
      <c r="CA391" t="s">
        <v>199</v>
      </c>
      <c r="CB391" t="s">
        <v>199</v>
      </c>
      <c r="CC391" t="s">
        <v>199</v>
      </c>
      <c r="CD391" t="s">
        <v>199</v>
      </c>
      <c r="CE391" t="s">
        <v>199</v>
      </c>
      <c r="CF391" t="s">
        <v>199</v>
      </c>
      <c r="CG391">
        <v>482740000</v>
      </c>
      <c r="CH391">
        <v>482740000</v>
      </c>
      <c r="CI391">
        <v>0</v>
      </c>
      <c r="CJ391">
        <v>0</v>
      </c>
      <c r="CK391" t="s">
        <v>164</v>
      </c>
      <c r="CL391">
        <v>36012000</v>
      </c>
      <c r="CM391">
        <v>32202000</v>
      </c>
      <c r="CN391">
        <v>36174000</v>
      </c>
      <c r="CO391">
        <v>61195000</v>
      </c>
      <c r="CP391">
        <v>42079000</v>
      </c>
      <c r="CQ391">
        <v>25735000</v>
      </c>
      <c r="CR391">
        <v>41392000</v>
      </c>
      <c r="CS391">
        <v>46397000</v>
      </c>
      <c r="CT391">
        <v>32977000</v>
      </c>
      <c r="CU391">
        <v>59931000</v>
      </c>
      <c r="CV391">
        <v>27974000</v>
      </c>
      <c r="CW391">
        <v>40672000</v>
      </c>
      <c r="CX391">
        <v>36012000</v>
      </c>
      <c r="CY391">
        <v>0</v>
      </c>
      <c r="CZ391">
        <v>0</v>
      </c>
      <c r="DA391">
        <v>32202000</v>
      </c>
      <c r="DB391">
        <v>0</v>
      </c>
      <c r="DC391">
        <v>0</v>
      </c>
      <c r="DD391">
        <v>36174000</v>
      </c>
      <c r="DE391">
        <v>0</v>
      </c>
      <c r="DF391">
        <v>0</v>
      </c>
      <c r="DG391">
        <v>61195000</v>
      </c>
      <c r="DH391">
        <v>0</v>
      </c>
      <c r="DI391">
        <v>0</v>
      </c>
      <c r="DJ391">
        <v>42079000</v>
      </c>
      <c r="DK391">
        <v>0</v>
      </c>
      <c r="DL391">
        <v>0</v>
      </c>
      <c r="DM391">
        <v>25735000</v>
      </c>
      <c r="DN391">
        <v>0</v>
      </c>
      <c r="DO391">
        <v>0</v>
      </c>
      <c r="DP391">
        <v>41392000</v>
      </c>
      <c r="DQ391">
        <v>0</v>
      </c>
      <c r="DR391">
        <v>0</v>
      </c>
      <c r="DS391">
        <v>46397000</v>
      </c>
      <c r="DT391">
        <v>0</v>
      </c>
      <c r="DU391">
        <v>0</v>
      </c>
      <c r="DV391">
        <v>32977000</v>
      </c>
      <c r="DW391">
        <v>0</v>
      </c>
      <c r="DX391">
        <v>0</v>
      </c>
      <c r="DY391">
        <v>59931000</v>
      </c>
      <c r="DZ391">
        <v>0</v>
      </c>
      <c r="EA391">
        <v>0</v>
      </c>
      <c r="EB391">
        <v>27974000</v>
      </c>
      <c r="EC391">
        <v>0</v>
      </c>
      <c r="ED391">
        <v>0</v>
      </c>
      <c r="EE391">
        <v>40672000</v>
      </c>
      <c r="EF391">
        <v>0</v>
      </c>
      <c r="EG391">
        <v>0</v>
      </c>
      <c r="EJ391">
        <v>385</v>
      </c>
      <c r="EK391">
        <v>83</v>
      </c>
      <c r="EL391">
        <v>2325</v>
      </c>
      <c r="EM391">
        <v>2325</v>
      </c>
      <c r="EN391">
        <v>9816</v>
      </c>
      <c r="EO391">
        <v>11144</v>
      </c>
      <c r="EP391" t="s">
        <v>2779</v>
      </c>
      <c r="EQ391" t="s">
        <v>2780</v>
      </c>
      <c r="ER391">
        <v>116896</v>
      </c>
      <c r="ES391">
        <v>202482</v>
      </c>
      <c r="ET391" t="s">
        <v>217</v>
      </c>
      <c r="EU391">
        <v>59476</v>
      </c>
      <c r="EV391">
        <v>116905</v>
      </c>
      <c r="EW391">
        <v>202501</v>
      </c>
      <c r="EX391" t="s">
        <v>201</v>
      </c>
      <c r="EY391">
        <v>60652</v>
      </c>
      <c r="EZ391">
        <v>116905</v>
      </c>
      <c r="FA391">
        <v>202501</v>
      </c>
      <c r="FB391" t="s">
        <v>201</v>
      </c>
      <c r="FC391">
        <v>60652</v>
      </c>
    </row>
    <row r="392" spans="1:159" x14ac:dyDescent="0.25">
      <c r="A392" t="s">
        <v>2728</v>
      </c>
      <c r="B392" t="s">
        <v>2781</v>
      </c>
      <c r="C392" t="s">
        <v>2730</v>
      </c>
      <c r="D392" t="s">
        <v>2730</v>
      </c>
      <c r="E392" t="s">
        <v>2731</v>
      </c>
      <c r="F392" t="s">
        <v>2732</v>
      </c>
      <c r="H392">
        <v>0.91136700000000004</v>
      </c>
      <c r="I392">
        <v>11.4781</v>
      </c>
      <c r="J392" s="1">
        <v>2.0369600000000001E-8</v>
      </c>
      <c r="K392">
        <v>65.438000000000002</v>
      </c>
      <c r="L392">
        <v>56.728999999999999</v>
      </c>
      <c r="M392">
        <v>65.438000000000002</v>
      </c>
      <c r="N392">
        <v>0</v>
      </c>
      <c r="O392">
        <v>0</v>
      </c>
      <c r="Q392" t="s">
        <v>164</v>
      </c>
      <c r="R392">
        <v>0</v>
      </c>
      <c r="S392">
        <v>0</v>
      </c>
      <c r="U392" t="s">
        <v>164</v>
      </c>
      <c r="V392">
        <v>0</v>
      </c>
      <c r="W392">
        <v>0</v>
      </c>
      <c r="Y392" t="s">
        <v>164</v>
      </c>
      <c r="Z392">
        <v>0</v>
      </c>
      <c r="AA392">
        <v>0</v>
      </c>
      <c r="AC392" t="s">
        <v>164</v>
      </c>
      <c r="AL392">
        <v>0</v>
      </c>
      <c r="AM392">
        <v>0</v>
      </c>
      <c r="AO392" t="s">
        <v>164</v>
      </c>
      <c r="AP392">
        <v>0.80500499999999997</v>
      </c>
      <c r="AQ392">
        <v>7.15808</v>
      </c>
      <c r="AR392" s="1">
        <v>1.10395E-5</v>
      </c>
      <c r="AS392">
        <v>45.395000000000003</v>
      </c>
      <c r="AT392">
        <v>0</v>
      </c>
      <c r="AU392">
        <v>0</v>
      </c>
      <c r="AW392" t="s">
        <v>164</v>
      </c>
      <c r="AX392">
        <v>0.91136700000000004</v>
      </c>
      <c r="AY392">
        <v>11.4781</v>
      </c>
      <c r="AZ392" s="1">
        <v>2.0369600000000001E-8</v>
      </c>
      <c r="BA392">
        <v>65.438000000000002</v>
      </c>
      <c r="BB392">
        <v>0</v>
      </c>
      <c r="BC392">
        <v>0</v>
      </c>
      <c r="BE392" t="s">
        <v>164</v>
      </c>
      <c r="BF392">
        <v>0.31654599999999999</v>
      </c>
      <c r="BG392">
        <v>0</v>
      </c>
      <c r="BH392" s="1">
        <v>6.0575600000000003E-5</v>
      </c>
      <c r="BI392">
        <v>40.515000000000001</v>
      </c>
      <c r="BK392">
        <v>1</v>
      </c>
      <c r="BL392" t="s">
        <v>165</v>
      </c>
      <c r="BM392" t="s">
        <v>2782</v>
      </c>
      <c r="BN392" t="s">
        <v>167</v>
      </c>
      <c r="BO392" t="s">
        <v>195</v>
      </c>
      <c r="BP392" t="s">
        <v>2783</v>
      </c>
      <c r="BQ392" t="s">
        <v>2784</v>
      </c>
      <c r="BR392">
        <v>3</v>
      </c>
      <c r="BS392">
        <v>3</v>
      </c>
      <c r="BT392">
        <v>1.137</v>
      </c>
      <c r="BU392" t="s">
        <v>198</v>
      </c>
      <c r="BV392" t="s">
        <v>198</v>
      </c>
      <c r="BW392" t="s">
        <v>198</v>
      </c>
      <c r="BX392" t="s">
        <v>198</v>
      </c>
      <c r="CA392" t="s">
        <v>198</v>
      </c>
      <c r="CB392" t="s">
        <v>199</v>
      </c>
      <c r="CC392" t="s">
        <v>198</v>
      </c>
      <c r="CD392" t="s">
        <v>199</v>
      </c>
      <c r="CE392" t="s">
        <v>198</v>
      </c>
      <c r="CG392">
        <v>362500000</v>
      </c>
      <c r="CH392">
        <v>362500000</v>
      </c>
      <c r="CI392">
        <v>0</v>
      </c>
      <c r="CJ392">
        <v>0</v>
      </c>
      <c r="CK392" t="s">
        <v>164</v>
      </c>
      <c r="CL392">
        <v>21666000</v>
      </c>
      <c r="CM392">
        <v>30832000</v>
      </c>
      <c r="CN392">
        <v>57723000</v>
      </c>
      <c r="CO392">
        <v>66618000</v>
      </c>
      <c r="CP392">
        <v>0</v>
      </c>
      <c r="CQ392">
        <v>0</v>
      </c>
      <c r="CR392">
        <v>26310000</v>
      </c>
      <c r="CS392">
        <v>51115000</v>
      </c>
      <c r="CT392">
        <v>36934000</v>
      </c>
      <c r="CU392">
        <v>40927000</v>
      </c>
      <c r="CV392">
        <v>30379000</v>
      </c>
      <c r="CW392">
        <v>0</v>
      </c>
      <c r="CX392">
        <v>21666000</v>
      </c>
      <c r="CY392">
        <v>0</v>
      </c>
      <c r="CZ392">
        <v>0</v>
      </c>
      <c r="DA392">
        <v>30832000</v>
      </c>
      <c r="DB392">
        <v>0</v>
      </c>
      <c r="DC392">
        <v>0</v>
      </c>
      <c r="DD392">
        <v>57723000</v>
      </c>
      <c r="DE392">
        <v>0</v>
      </c>
      <c r="DF392">
        <v>0</v>
      </c>
      <c r="DG392">
        <v>66618000</v>
      </c>
      <c r="DH392">
        <v>0</v>
      </c>
      <c r="DI392">
        <v>0</v>
      </c>
      <c r="DJ392">
        <v>0</v>
      </c>
      <c r="DK392">
        <v>0</v>
      </c>
      <c r="DL392">
        <v>0</v>
      </c>
      <c r="DM392">
        <v>0</v>
      </c>
      <c r="DN392">
        <v>0</v>
      </c>
      <c r="DO392">
        <v>0</v>
      </c>
      <c r="DP392">
        <v>26310000</v>
      </c>
      <c r="DQ392">
        <v>0</v>
      </c>
      <c r="DR392">
        <v>0</v>
      </c>
      <c r="DS392">
        <v>51115000</v>
      </c>
      <c r="DT392">
        <v>0</v>
      </c>
      <c r="DU392">
        <v>0</v>
      </c>
      <c r="DV392">
        <v>36934000</v>
      </c>
      <c r="DW392">
        <v>0</v>
      </c>
      <c r="DX392">
        <v>0</v>
      </c>
      <c r="DY392">
        <v>40927000</v>
      </c>
      <c r="DZ392">
        <v>0</v>
      </c>
      <c r="EA392">
        <v>0</v>
      </c>
      <c r="EB392">
        <v>30379000</v>
      </c>
      <c r="EC392">
        <v>0</v>
      </c>
      <c r="ED392">
        <v>0</v>
      </c>
      <c r="EE392">
        <v>0</v>
      </c>
      <c r="EF392">
        <v>0</v>
      </c>
      <c r="EG392">
        <v>0</v>
      </c>
      <c r="EJ392">
        <v>386</v>
      </c>
      <c r="EK392">
        <v>83</v>
      </c>
      <c r="EL392">
        <v>1098</v>
      </c>
      <c r="EM392">
        <v>1098</v>
      </c>
      <c r="EN392">
        <v>10495</v>
      </c>
      <c r="EO392">
        <v>11956</v>
      </c>
      <c r="EP392" t="s">
        <v>2785</v>
      </c>
      <c r="EQ392" t="s">
        <v>2786</v>
      </c>
      <c r="ER392">
        <v>126179</v>
      </c>
      <c r="ES392">
        <v>217832</v>
      </c>
      <c r="ET392" t="s">
        <v>217</v>
      </c>
      <c r="EU392">
        <v>53914</v>
      </c>
      <c r="EV392">
        <v>126179</v>
      </c>
      <c r="EW392">
        <v>217832</v>
      </c>
      <c r="EX392" t="s">
        <v>217</v>
      </c>
      <c r="EY392">
        <v>53914</v>
      </c>
      <c r="EZ392">
        <v>126179</v>
      </c>
      <c r="FA392">
        <v>217832</v>
      </c>
      <c r="FB392" t="s">
        <v>217</v>
      </c>
      <c r="FC392">
        <v>53914</v>
      </c>
    </row>
    <row r="393" spans="1:159" x14ac:dyDescent="0.25">
      <c r="A393" t="s">
        <v>2728</v>
      </c>
      <c r="B393" t="s">
        <v>2787</v>
      </c>
      <c r="C393" t="s">
        <v>2730</v>
      </c>
      <c r="D393" t="s">
        <v>2730</v>
      </c>
      <c r="E393" t="s">
        <v>2731</v>
      </c>
      <c r="F393" t="s">
        <v>2732</v>
      </c>
      <c r="H393">
        <v>0.31654599999999999</v>
      </c>
      <c r="I393">
        <v>0</v>
      </c>
      <c r="J393" s="1">
        <v>6.0575600000000003E-5</v>
      </c>
      <c r="K393">
        <v>40.515000000000001</v>
      </c>
      <c r="L393">
        <v>29.727</v>
      </c>
      <c r="M393">
        <v>40.515000000000001</v>
      </c>
      <c r="N393">
        <v>0</v>
      </c>
      <c r="O393">
        <v>0</v>
      </c>
      <c r="Q393" t="s">
        <v>164</v>
      </c>
      <c r="R393">
        <v>0</v>
      </c>
      <c r="S393">
        <v>0</v>
      </c>
      <c r="U393" t="s">
        <v>164</v>
      </c>
      <c r="V393">
        <v>0</v>
      </c>
      <c r="W393">
        <v>0</v>
      </c>
      <c r="Y393" t="s">
        <v>164</v>
      </c>
      <c r="Z393">
        <v>0</v>
      </c>
      <c r="AA393">
        <v>0</v>
      </c>
      <c r="AC393" t="s">
        <v>164</v>
      </c>
      <c r="AL393">
        <v>0</v>
      </c>
      <c r="AM393">
        <v>0</v>
      </c>
      <c r="AO393" t="s">
        <v>164</v>
      </c>
      <c r="AT393">
        <v>0</v>
      </c>
      <c r="AU393">
        <v>0</v>
      </c>
      <c r="AW393" t="s">
        <v>164</v>
      </c>
      <c r="BB393">
        <v>0</v>
      </c>
      <c r="BC393">
        <v>0</v>
      </c>
      <c r="BE393" t="s">
        <v>164</v>
      </c>
      <c r="BF393">
        <v>0.31654599999999999</v>
      </c>
      <c r="BG393">
        <v>0</v>
      </c>
      <c r="BH393" s="1">
        <v>6.0575600000000003E-5</v>
      </c>
      <c r="BI393">
        <v>40.515000000000001</v>
      </c>
      <c r="BL393" t="s">
        <v>165</v>
      </c>
      <c r="BM393" t="s">
        <v>2788</v>
      </c>
      <c r="BN393" t="s">
        <v>174</v>
      </c>
      <c r="BO393" t="s">
        <v>175</v>
      </c>
      <c r="BP393" t="s">
        <v>2789</v>
      </c>
      <c r="BQ393" t="s">
        <v>2790</v>
      </c>
      <c r="BR393">
        <v>4</v>
      </c>
      <c r="BS393">
        <v>3</v>
      </c>
      <c r="BT393">
        <v>1.8782000000000001</v>
      </c>
      <c r="CG393">
        <v>0</v>
      </c>
      <c r="CH393">
        <v>0</v>
      </c>
      <c r="CI393">
        <v>0</v>
      </c>
      <c r="CJ393">
        <v>0</v>
      </c>
      <c r="CK393" t="s">
        <v>164</v>
      </c>
      <c r="CL393">
        <v>0</v>
      </c>
      <c r="CM393">
        <v>0</v>
      </c>
      <c r="CN393">
        <v>0</v>
      </c>
      <c r="CO393">
        <v>0</v>
      </c>
      <c r="CP393">
        <v>0</v>
      </c>
      <c r="CQ393">
        <v>0</v>
      </c>
      <c r="CR393">
        <v>0</v>
      </c>
      <c r="CS393">
        <v>0</v>
      </c>
      <c r="CT393">
        <v>0</v>
      </c>
      <c r="CU393">
        <v>0</v>
      </c>
      <c r="CV393">
        <v>0</v>
      </c>
      <c r="CW393">
        <v>0</v>
      </c>
      <c r="CX393">
        <v>0</v>
      </c>
      <c r="CY393">
        <v>0</v>
      </c>
      <c r="CZ393">
        <v>0</v>
      </c>
      <c r="DA393">
        <v>0</v>
      </c>
      <c r="DB393">
        <v>0</v>
      </c>
      <c r="DC393">
        <v>0</v>
      </c>
      <c r="DD393">
        <v>0</v>
      </c>
      <c r="DE393">
        <v>0</v>
      </c>
      <c r="DF393">
        <v>0</v>
      </c>
      <c r="DG393">
        <v>0</v>
      </c>
      <c r="DH393">
        <v>0</v>
      </c>
      <c r="DI393">
        <v>0</v>
      </c>
      <c r="DJ393">
        <v>0</v>
      </c>
      <c r="DK393">
        <v>0</v>
      </c>
      <c r="DL393">
        <v>0</v>
      </c>
      <c r="DM393">
        <v>0</v>
      </c>
      <c r="DN393">
        <v>0</v>
      </c>
      <c r="DO393">
        <v>0</v>
      </c>
      <c r="DP393">
        <v>0</v>
      </c>
      <c r="DQ393">
        <v>0</v>
      </c>
      <c r="DR393">
        <v>0</v>
      </c>
      <c r="DS393">
        <v>0</v>
      </c>
      <c r="DT393">
        <v>0</v>
      </c>
      <c r="DU393">
        <v>0</v>
      </c>
      <c r="DV393">
        <v>0</v>
      </c>
      <c r="DW393">
        <v>0</v>
      </c>
      <c r="DX393">
        <v>0</v>
      </c>
      <c r="DY393">
        <v>0</v>
      </c>
      <c r="DZ393">
        <v>0</v>
      </c>
      <c r="EA393">
        <v>0</v>
      </c>
      <c r="EB393">
        <v>0</v>
      </c>
      <c r="EC393">
        <v>0</v>
      </c>
      <c r="ED393">
        <v>0</v>
      </c>
      <c r="EE393">
        <v>0</v>
      </c>
      <c r="EF393">
        <v>0</v>
      </c>
      <c r="EG393">
        <v>0</v>
      </c>
      <c r="EJ393">
        <v>387</v>
      </c>
      <c r="EK393">
        <v>83</v>
      </c>
      <c r="EL393">
        <v>1099</v>
      </c>
      <c r="EM393">
        <v>1099</v>
      </c>
      <c r="EN393">
        <v>10495</v>
      </c>
      <c r="EO393">
        <v>11956</v>
      </c>
      <c r="ER393">
        <v>126181</v>
      </c>
      <c r="ES393">
        <v>217834</v>
      </c>
      <c r="ET393" t="s">
        <v>201</v>
      </c>
      <c r="EU393">
        <v>55428</v>
      </c>
      <c r="EV393">
        <v>126181</v>
      </c>
      <c r="EW393">
        <v>217834</v>
      </c>
      <c r="EX393" t="s">
        <v>201</v>
      </c>
      <c r="EY393">
        <v>55428</v>
      </c>
      <c r="EZ393">
        <v>126181</v>
      </c>
      <c r="FA393">
        <v>217834</v>
      </c>
      <c r="FB393" t="s">
        <v>201</v>
      </c>
      <c r="FC393">
        <v>55428</v>
      </c>
    </row>
    <row r="394" spans="1:159" x14ac:dyDescent="0.25">
      <c r="A394" t="s">
        <v>2728</v>
      </c>
      <c r="B394" t="s">
        <v>2791</v>
      </c>
      <c r="C394" t="s">
        <v>2730</v>
      </c>
      <c r="D394" t="s">
        <v>2730</v>
      </c>
      <c r="E394" t="s">
        <v>2731</v>
      </c>
      <c r="F394" t="s">
        <v>2732</v>
      </c>
      <c r="H394">
        <v>0.31654599999999999</v>
      </c>
      <c r="I394">
        <v>0</v>
      </c>
      <c r="J394" s="1">
        <v>6.0575600000000003E-5</v>
      </c>
      <c r="K394">
        <v>40.515000000000001</v>
      </c>
      <c r="L394">
        <v>29.727</v>
      </c>
      <c r="M394">
        <v>40.515000000000001</v>
      </c>
      <c r="N394">
        <v>0</v>
      </c>
      <c r="O394">
        <v>0</v>
      </c>
      <c r="Q394" t="s">
        <v>164</v>
      </c>
      <c r="R394">
        <v>0</v>
      </c>
      <c r="S394">
        <v>0</v>
      </c>
      <c r="U394" t="s">
        <v>164</v>
      </c>
      <c r="V394">
        <v>0</v>
      </c>
      <c r="W394">
        <v>0</v>
      </c>
      <c r="Y394" t="s">
        <v>164</v>
      </c>
      <c r="Z394">
        <v>0</v>
      </c>
      <c r="AA394">
        <v>0</v>
      </c>
      <c r="AC394" t="s">
        <v>164</v>
      </c>
      <c r="AL394">
        <v>0</v>
      </c>
      <c r="AM394">
        <v>0</v>
      </c>
      <c r="AO394" t="s">
        <v>164</v>
      </c>
      <c r="AT394">
        <v>0</v>
      </c>
      <c r="AU394">
        <v>0</v>
      </c>
      <c r="AW394" t="s">
        <v>164</v>
      </c>
      <c r="BB394">
        <v>0</v>
      </c>
      <c r="BC394">
        <v>0</v>
      </c>
      <c r="BE394" t="s">
        <v>164</v>
      </c>
      <c r="BF394">
        <v>0.31654599999999999</v>
      </c>
      <c r="BG394">
        <v>0</v>
      </c>
      <c r="BH394" s="1">
        <v>6.0575600000000003E-5</v>
      </c>
      <c r="BI394">
        <v>40.515000000000001</v>
      </c>
      <c r="BL394" t="s">
        <v>165</v>
      </c>
      <c r="BM394" t="s">
        <v>2792</v>
      </c>
      <c r="BN394" t="s">
        <v>174</v>
      </c>
      <c r="BO394" t="s">
        <v>175</v>
      </c>
      <c r="BP394" t="s">
        <v>2789</v>
      </c>
      <c r="BQ394" t="s">
        <v>2790</v>
      </c>
      <c r="BR394">
        <v>7</v>
      </c>
      <c r="BS394">
        <v>3</v>
      </c>
      <c r="BT394">
        <v>1.8782000000000001</v>
      </c>
      <c r="CG394">
        <v>0</v>
      </c>
      <c r="CH394">
        <v>0</v>
      </c>
      <c r="CI394">
        <v>0</v>
      </c>
      <c r="CJ394">
        <v>0</v>
      </c>
      <c r="CK394" t="s">
        <v>164</v>
      </c>
      <c r="CL394">
        <v>0</v>
      </c>
      <c r="CM394">
        <v>0</v>
      </c>
      <c r="CN394">
        <v>0</v>
      </c>
      <c r="CO394">
        <v>0</v>
      </c>
      <c r="CP394">
        <v>0</v>
      </c>
      <c r="CQ394">
        <v>0</v>
      </c>
      <c r="CR394">
        <v>0</v>
      </c>
      <c r="CS394">
        <v>0</v>
      </c>
      <c r="CT394">
        <v>0</v>
      </c>
      <c r="CU394">
        <v>0</v>
      </c>
      <c r="CV394">
        <v>0</v>
      </c>
      <c r="CW394">
        <v>0</v>
      </c>
      <c r="CX394">
        <v>0</v>
      </c>
      <c r="CY394">
        <v>0</v>
      </c>
      <c r="CZ394">
        <v>0</v>
      </c>
      <c r="DA394">
        <v>0</v>
      </c>
      <c r="DB394">
        <v>0</v>
      </c>
      <c r="DC394">
        <v>0</v>
      </c>
      <c r="DD394">
        <v>0</v>
      </c>
      <c r="DE394">
        <v>0</v>
      </c>
      <c r="DF394">
        <v>0</v>
      </c>
      <c r="DG394">
        <v>0</v>
      </c>
      <c r="DH394">
        <v>0</v>
      </c>
      <c r="DI394">
        <v>0</v>
      </c>
      <c r="DJ394">
        <v>0</v>
      </c>
      <c r="DK394">
        <v>0</v>
      </c>
      <c r="DL394">
        <v>0</v>
      </c>
      <c r="DM394">
        <v>0</v>
      </c>
      <c r="DN394">
        <v>0</v>
      </c>
      <c r="DO394">
        <v>0</v>
      </c>
      <c r="DP394">
        <v>0</v>
      </c>
      <c r="DQ394">
        <v>0</v>
      </c>
      <c r="DR394">
        <v>0</v>
      </c>
      <c r="DS394">
        <v>0</v>
      </c>
      <c r="DT394">
        <v>0</v>
      </c>
      <c r="DU394">
        <v>0</v>
      </c>
      <c r="DV394">
        <v>0</v>
      </c>
      <c r="DW394">
        <v>0</v>
      </c>
      <c r="DX394">
        <v>0</v>
      </c>
      <c r="DY394">
        <v>0</v>
      </c>
      <c r="DZ394">
        <v>0</v>
      </c>
      <c r="EA394">
        <v>0</v>
      </c>
      <c r="EB394">
        <v>0</v>
      </c>
      <c r="EC394">
        <v>0</v>
      </c>
      <c r="ED394">
        <v>0</v>
      </c>
      <c r="EE394">
        <v>0</v>
      </c>
      <c r="EF394">
        <v>0</v>
      </c>
      <c r="EG394">
        <v>0</v>
      </c>
      <c r="EJ394">
        <v>388</v>
      </c>
      <c r="EK394">
        <v>83</v>
      </c>
      <c r="EL394">
        <v>1102</v>
      </c>
      <c r="EM394">
        <v>1102</v>
      </c>
      <c r="EN394">
        <v>10495</v>
      </c>
      <c r="EO394">
        <v>11956</v>
      </c>
      <c r="ER394">
        <v>126181</v>
      </c>
      <c r="ES394">
        <v>217834</v>
      </c>
      <c r="ET394" t="s">
        <v>201</v>
      </c>
      <c r="EU394">
        <v>55428</v>
      </c>
      <c r="EV394">
        <v>126181</v>
      </c>
      <c r="EW394">
        <v>217834</v>
      </c>
      <c r="EX394" t="s">
        <v>201</v>
      </c>
      <c r="EY394">
        <v>55428</v>
      </c>
      <c r="EZ394">
        <v>126181</v>
      </c>
      <c r="FA394">
        <v>217834</v>
      </c>
      <c r="FB394" t="s">
        <v>201</v>
      </c>
      <c r="FC394">
        <v>55428</v>
      </c>
    </row>
    <row r="395" spans="1:159" x14ac:dyDescent="0.25">
      <c r="A395" t="s">
        <v>2728</v>
      </c>
      <c r="B395" t="s">
        <v>2793</v>
      </c>
      <c r="C395" t="s">
        <v>2730</v>
      </c>
      <c r="D395" t="s">
        <v>2730</v>
      </c>
      <c r="E395" t="s">
        <v>2731</v>
      </c>
      <c r="F395" t="s">
        <v>2732</v>
      </c>
      <c r="H395">
        <v>0.99422200000000005</v>
      </c>
      <c r="I395">
        <v>22.574400000000001</v>
      </c>
      <c r="J395">
        <v>3.8996400000000002E-4</v>
      </c>
      <c r="K395">
        <v>49.048999999999999</v>
      </c>
      <c r="L395">
        <v>41.308</v>
      </c>
      <c r="M395">
        <v>49.048999999999999</v>
      </c>
      <c r="R395">
        <v>0</v>
      </c>
      <c r="S395">
        <v>0</v>
      </c>
      <c r="U395" t="s">
        <v>164</v>
      </c>
      <c r="Z395">
        <v>0</v>
      </c>
      <c r="AA395">
        <v>0</v>
      </c>
      <c r="AC395" t="s">
        <v>164</v>
      </c>
      <c r="AH395">
        <v>0</v>
      </c>
      <c r="AI395">
        <v>0</v>
      </c>
      <c r="AK395" t="s">
        <v>164</v>
      </c>
      <c r="AL395">
        <v>0.99422200000000005</v>
      </c>
      <c r="AM395">
        <v>22.574400000000001</v>
      </c>
      <c r="AN395">
        <v>3.8996400000000002E-4</v>
      </c>
      <c r="AO395">
        <v>49.048999999999999</v>
      </c>
      <c r="AP395">
        <v>0</v>
      </c>
      <c r="AQ395">
        <v>0</v>
      </c>
      <c r="AS395" t="s">
        <v>164</v>
      </c>
      <c r="AT395">
        <v>0</v>
      </c>
      <c r="AU395">
        <v>0</v>
      </c>
      <c r="AW395" t="s">
        <v>164</v>
      </c>
      <c r="AX395">
        <v>0</v>
      </c>
      <c r="AY395">
        <v>0</v>
      </c>
      <c r="BA395" t="s">
        <v>164</v>
      </c>
      <c r="BK395">
        <v>1</v>
      </c>
      <c r="BL395" t="s">
        <v>165</v>
      </c>
      <c r="BM395" t="s">
        <v>2794</v>
      </c>
      <c r="BN395" t="s">
        <v>739</v>
      </c>
      <c r="BO395" t="s">
        <v>235</v>
      </c>
      <c r="BP395" t="s">
        <v>2795</v>
      </c>
      <c r="BQ395" t="s">
        <v>2796</v>
      </c>
      <c r="BR395">
        <v>3</v>
      </c>
      <c r="BS395">
        <v>3</v>
      </c>
      <c r="BT395">
        <v>0.94635999999999998</v>
      </c>
      <c r="BV395" t="s">
        <v>198</v>
      </c>
      <c r="BX395" t="s">
        <v>198</v>
      </c>
      <c r="BZ395" t="s">
        <v>198</v>
      </c>
      <c r="CA395" t="s">
        <v>199</v>
      </c>
      <c r="CB395" t="s">
        <v>198</v>
      </c>
      <c r="CC395" t="s">
        <v>198</v>
      </c>
      <c r="CD395" t="s">
        <v>198</v>
      </c>
      <c r="CG395">
        <v>114850000</v>
      </c>
      <c r="CH395">
        <v>114850000</v>
      </c>
      <c r="CI395">
        <v>0</v>
      </c>
      <c r="CJ395">
        <v>0</v>
      </c>
      <c r="CK395" t="s">
        <v>164</v>
      </c>
      <c r="CL395">
        <v>0</v>
      </c>
      <c r="CM395">
        <v>18376000</v>
      </c>
      <c r="CN395">
        <v>0</v>
      </c>
      <c r="CO395">
        <v>23784000</v>
      </c>
      <c r="CP395">
        <v>0</v>
      </c>
      <c r="CQ395">
        <v>13747000</v>
      </c>
      <c r="CR395">
        <v>9015300</v>
      </c>
      <c r="CS395">
        <v>7843600</v>
      </c>
      <c r="CT395">
        <v>12641000</v>
      </c>
      <c r="CU395">
        <v>29448000</v>
      </c>
      <c r="CV395">
        <v>0</v>
      </c>
      <c r="CW395">
        <v>0</v>
      </c>
      <c r="CX395">
        <v>0</v>
      </c>
      <c r="CY395">
        <v>0</v>
      </c>
      <c r="CZ395">
        <v>0</v>
      </c>
      <c r="DA395">
        <v>18376000</v>
      </c>
      <c r="DB395">
        <v>0</v>
      </c>
      <c r="DC395">
        <v>0</v>
      </c>
      <c r="DD395">
        <v>0</v>
      </c>
      <c r="DE395">
        <v>0</v>
      </c>
      <c r="DF395">
        <v>0</v>
      </c>
      <c r="DG395">
        <v>23784000</v>
      </c>
      <c r="DH395">
        <v>0</v>
      </c>
      <c r="DI395">
        <v>0</v>
      </c>
      <c r="DJ395">
        <v>0</v>
      </c>
      <c r="DK395">
        <v>0</v>
      </c>
      <c r="DL395">
        <v>0</v>
      </c>
      <c r="DM395">
        <v>13747000</v>
      </c>
      <c r="DN395">
        <v>0</v>
      </c>
      <c r="DO395">
        <v>0</v>
      </c>
      <c r="DP395">
        <v>9015300</v>
      </c>
      <c r="DQ395">
        <v>0</v>
      </c>
      <c r="DR395">
        <v>0</v>
      </c>
      <c r="DS395">
        <v>7843600</v>
      </c>
      <c r="DT395">
        <v>0</v>
      </c>
      <c r="DU395">
        <v>0</v>
      </c>
      <c r="DV395">
        <v>12641000</v>
      </c>
      <c r="DW395">
        <v>0</v>
      </c>
      <c r="DX395">
        <v>0</v>
      </c>
      <c r="DY395">
        <v>29448000</v>
      </c>
      <c r="DZ395">
        <v>0</v>
      </c>
      <c r="EA395">
        <v>0</v>
      </c>
      <c r="EB395">
        <v>0</v>
      </c>
      <c r="EC395">
        <v>0</v>
      </c>
      <c r="ED395">
        <v>0</v>
      </c>
      <c r="EE395">
        <v>0</v>
      </c>
      <c r="EF395">
        <v>0</v>
      </c>
      <c r="EG395">
        <v>0</v>
      </c>
      <c r="EJ395">
        <v>389</v>
      </c>
      <c r="EK395">
        <v>83</v>
      </c>
      <c r="EL395">
        <v>1203</v>
      </c>
      <c r="EM395">
        <v>1203</v>
      </c>
      <c r="EN395">
        <v>10813</v>
      </c>
      <c r="EO395">
        <v>12323</v>
      </c>
      <c r="EP395" t="s">
        <v>2797</v>
      </c>
      <c r="EQ395">
        <v>224426</v>
      </c>
      <c r="ER395">
        <v>130284</v>
      </c>
      <c r="ES395">
        <v>224426</v>
      </c>
      <c r="ET395" t="s">
        <v>261</v>
      </c>
      <c r="EU395">
        <v>47587</v>
      </c>
      <c r="EV395">
        <v>130284</v>
      </c>
      <c r="EW395">
        <v>224426</v>
      </c>
      <c r="EX395" t="s">
        <v>261</v>
      </c>
      <c r="EY395">
        <v>47587</v>
      </c>
      <c r="EZ395">
        <v>130284</v>
      </c>
      <c r="FA395">
        <v>224426</v>
      </c>
      <c r="FB395" t="s">
        <v>261</v>
      </c>
      <c r="FC395">
        <v>47587</v>
      </c>
    </row>
    <row r="396" spans="1:159" x14ac:dyDescent="0.25">
      <c r="A396" t="s">
        <v>2728</v>
      </c>
      <c r="B396" t="s">
        <v>2798</v>
      </c>
      <c r="C396" t="s">
        <v>2730</v>
      </c>
      <c r="D396" t="s">
        <v>2730</v>
      </c>
      <c r="E396" t="s">
        <v>2731</v>
      </c>
      <c r="F396" t="s">
        <v>2732</v>
      </c>
      <c r="H396">
        <v>0.49995699999999998</v>
      </c>
      <c r="I396">
        <v>0</v>
      </c>
      <c r="J396" s="1">
        <v>1.22501E-12</v>
      </c>
      <c r="K396">
        <v>99.010999999999996</v>
      </c>
      <c r="L396">
        <v>72.626999999999995</v>
      </c>
      <c r="M396">
        <v>86.466999999999999</v>
      </c>
      <c r="N396">
        <v>0</v>
      </c>
      <c r="O396">
        <v>0</v>
      </c>
      <c r="Q396" t="s">
        <v>164</v>
      </c>
      <c r="R396">
        <v>0</v>
      </c>
      <c r="S396">
        <v>0</v>
      </c>
      <c r="U396" t="s">
        <v>164</v>
      </c>
      <c r="V396">
        <v>0.49995699999999998</v>
      </c>
      <c r="W396">
        <v>0</v>
      </c>
      <c r="X396" s="1">
        <v>1.46121E-5</v>
      </c>
      <c r="Y396">
        <v>86.466999999999999</v>
      </c>
      <c r="Z396">
        <v>0.499859</v>
      </c>
      <c r="AA396">
        <v>0</v>
      </c>
      <c r="AB396" s="1">
        <v>1.22501E-12</v>
      </c>
      <c r="AC396">
        <v>99.010999999999996</v>
      </c>
      <c r="AD396">
        <v>0.49984600000000001</v>
      </c>
      <c r="AE396">
        <v>0</v>
      </c>
      <c r="AF396">
        <v>1.3996900000000001E-3</v>
      </c>
      <c r="AG396">
        <v>62.088000000000001</v>
      </c>
      <c r="AH396">
        <v>0</v>
      </c>
      <c r="AI396">
        <v>0</v>
      </c>
      <c r="AK396" t="s">
        <v>164</v>
      </c>
      <c r="AL396">
        <v>0</v>
      </c>
      <c r="AM396">
        <v>0</v>
      </c>
      <c r="AO396" t="s">
        <v>164</v>
      </c>
      <c r="AP396">
        <v>0.499942</v>
      </c>
      <c r="AQ396">
        <v>0</v>
      </c>
      <c r="AR396">
        <v>2.5640599999999998E-4</v>
      </c>
      <c r="AS396">
        <v>73.847999999999999</v>
      </c>
      <c r="AT396">
        <v>0</v>
      </c>
      <c r="AU396">
        <v>0</v>
      </c>
      <c r="AW396" t="s">
        <v>164</v>
      </c>
      <c r="AX396">
        <v>0.49810599999999999</v>
      </c>
      <c r="AY396">
        <v>0</v>
      </c>
      <c r="AZ396">
        <v>6.3140899999999999E-4</v>
      </c>
      <c r="BA396">
        <v>65.563000000000002</v>
      </c>
      <c r="BB396">
        <v>0</v>
      </c>
      <c r="BC396">
        <v>0</v>
      </c>
      <c r="BE396" t="s">
        <v>164</v>
      </c>
      <c r="BF396">
        <v>0.49992300000000001</v>
      </c>
      <c r="BG396">
        <v>0</v>
      </c>
      <c r="BH396" s="1">
        <v>8.3682200000000005E-8</v>
      </c>
      <c r="BI396">
        <v>90.15</v>
      </c>
      <c r="BK396">
        <v>1</v>
      </c>
      <c r="BL396" t="s">
        <v>165</v>
      </c>
      <c r="BM396" t="s">
        <v>2799</v>
      </c>
      <c r="BN396" t="s">
        <v>2800</v>
      </c>
      <c r="BO396" t="s">
        <v>175</v>
      </c>
      <c r="BP396" t="s">
        <v>2801</v>
      </c>
      <c r="BQ396" t="s">
        <v>2802</v>
      </c>
      <c r="BR396">
        <v>10</v>
      </c>
      <c r="BS396">
        <v>2</v>
      </c>
      <c r="BT396">
        <v>3.7422999999999998E-2</v>
      </c>
      <c r="BW396" t="s">
        <v>199</v>
      </c>
      <c r="CB396" t="s">
        <v>199</v>
      </c>
      <c r="CF396" t="s">
        <v>199</v>
      </c>
      <c r="CG396">
        <v>140850000</v>
      </c>
      <c r="CH396">
        <v>140850000</v>
      </c>
      <c r="CI396">
        <v>0</v>
      </c>
      <c r="CJ396">
        <v>0</v>
      </c>
      <c r="CK396" t="s">
        <v>164</v>
      </c>
      <c r="CL396">
        <v>0</v>
      </c>
      <c r="CM396">
        <v>0</v>
      </c>
      <c r="CN396">
        <v>40564000</v>
      </c>
      <c r="CO396">
        <v>0</v>
      </c>
      <c r="CP396">
        <v>0</v>
      </c>
      <c r="CQ396">
        <v>0</v>
      </c>
      <c r="CR396">
        <v>0</v>
      </c>
      <c r="CS396">
        <v>42370000</v>
      </c>
      <c r="CT396">
        <v>0</v>
      </c>
      <c r="CU396">
        <v>0</v>
      </c>
      <c r="CV396">
        <v>0</v>
      </c>
      <c r="CW396">
        <v>57910000</v>
      </c>
      <c r="CX396">
        <v>0</v>
      </c>
      <c r="CY396">
        <v>0</v>
      </c>
      <c r="CZ396">
        <v>0</v>
      </c>
      <c r="DA396">
        <v>0</v>
      </c>
      <c r="DB396">
        <v>0</v>
      </c>
      <c r="DC396">
        <v>0</v>
      </c>
      <c r="DD396">
        <v>40564000</v>
      </c>
      <c r="DE396">
        <v>0</v>
      </c>
      <c r="DF396">
        <v>0</v>
      </c>
      <c r="DG396">
        <v>0</v>
      </c>
      <c r="DH396">
        <v>0</v>
      </c>
      <c r="DI396">
        <v>0</v>
      </c>
      <c r="DJ396">
        <v>0</v>
      </c>
      <c r="DK396">
        <v>0</v>
      </c>
      <c r="DL396">
        <v>0</v>
      </c>
      <c r="DM396">
        <v>0</v>
      </c>
      <c r="DN396">
        <v>0</v>
      </c>
      <c r="DO396">
        <v>0</v>
      </c>
      <c r="DP396">
        <v>0</v>
      </c>
      <c r="DQ396">
        <v>0</v>
      </c>
      <c r="DR396">
        <v>0</v>
      </c>
      <c r="DS396">
        <v>42370000</v>
      </c>
      <c r="DT396">
        <v>0</v>
      </c>
      <c r="DU396">
        <v>0</v>
      </c>
      <c r="DV396">
        <v>0</v>
      </c>
      <c r="DW396">
        <v>0</v>
      </c>
      <c r="DX396">
        <v>0</v>
      </c>
      <c r="DY396">
        <v>0</v>
      </c>
      <c r="DZ396">
        <v>0</v>
      </c>
      <c r="EA396">
        <v>0</v>
      </c>
      <c r="EB396">
        <v>0</v>
      </c>
      <c r="EC396">
        <v>0</v>
      </c>
      <c r="ED396">
        <v>0</v>
      </c>
      <c r="EE396">
        <v>57910000</v>
      </c>
      <c r="EF396">
        <v>0</v>
      </c>
      <c r="EG396">
        <v>0</v>
      </c>
      <c r="EJ396">
        <v>390</v>
      </c>
      <c r="EK396">
        <v>83</v>
      </c>
      <c r="EL396">
        <v>1197</v>
      </c>
      <c r="EM396">
        <v>1197</v>
      </c>
      <c r="EN396">
        <v>12167</v>
      </c>
      <c r="EO396">
        <v>13901</v>
      </c>
      <c r="EP396" t="s">
        <v>2803</v>
      </c>
      <c r="EQ396" t="s">
        <v>2804</v>
      </c>
      <c r="ER396">
        <v>148842</v>
      </c>
      <c r="ES396">
        <v>257221</v>
      </c>
      <c r="ET396" t="s">
        <v>286</v>
      </c>
      <c r="EU396">
        <v>21881</v>
      </c>
      <c r="EV396">
        <v>148840</v>
      </c>
      <c r="EW396">
        <v>257217</v>
      </c>
      <c r="EX396" t="s">
        <v>171</v>
      </c>
      <c r="EY396">
        <v>24159</v>
      </c>
      <c r="EZ396">
        <v>148840</v>
      </c>
      <c r="FA396">
        <v>257217</v>
      </c>
      <c r="FB396" t="s">
        <v>171</v>
      </c>
      <c r="FC396">
        <v>24159</v>
      </c>
    </row>
    <row r="397" spans="1:159" x14ac:dyDescent="0.25">
      <c r="A397" t="s">
        <v>2805</v>
      </c>
      <c r="B397" t="s">
        <v>2806</v>
      </c>
      <c r="C397" t="s">
        <v>2807</v>
      </c>
      <c r="D397" t="s">
        <v>2807</v>
      </c>
      <c r="E397" t="s">
        <v>2808</v>
      </c>
      <c r="F397" t="s">
        <v>2809</v>
      </c>
      <c r="H397">
        <v>0.18231600000000001</v>
      </c>
      <c r="I397">
        <v>0</v>
      </c>
      <c r="J397" s="1">
        <v>1.14175E-10</v>
      </c>
      <c r="K397">
        <v>57.61</v>
      </c>
      <c r="L397">
        <v>36.603999999999999</v>
      </c>
      <c r="M397">
        <v>57.61</v>
      </c>
      <c r="N397">
        <v>0</v>
      </c>
      <c r="O397">
        <v>0</v>
      </c>
      <c r="Q397" t="s">
        <v>164</v>
      </c>
      <c r="AD397">
        <v>0.18231600000000001</v>
      </c>
      <c r="AE397">
        <v>0</v>
      </c>
      <c r="AF397" s="1">
        <v>1.14175E-10</v>
      </c>
      <c r="AG397">
        <v>57.61</v>
      </c>
      <c r="BB397">
        <v>0</v>
      </c>
      <c r="BC397">
        <v>0</v>
      </c>
      <c r="BE397" t="s">
        <v>164</v>
      </c>
      <c r="BL397" t="s">
        <v>165</v>
      </c>
      <c r="BM397" t="s">
        <v>2810</v>
      </c>
      <c r="BN397" t="s">
        <v>167</v>
      </c>
      <c r="BO397" t="s">
        <v>872</v>
      </c>
      <c r="BP397" t="s">
        <v>2811</v>
      </c>
      <c r="BQ397" t="s">
        <v>2812</v>
      </c>
      <c r="BR397">
        <v>7</v>
      </c>
      <c r="BS397">
        <v>3</v>
      </c>
      <c r="BT397">
        <v>7.1189000000000002E-2</v>
      </c>
      <c r="CG397">
        <v>0</v>
      </c>
      <c r="CH397">
        <v>0</v>
      </c>
      <c r="CI397">
        <v>0</v>
      </c>
      <c r="CJ397">
        <v>0</v>
      </c>
      <c r="CK397" t="s">
        <v>164</v>
      </c>
      <c r="CL397">
        <v>0</v>
      </c>
      <c r="CM397">
        <v>0</v>
      </c>
      <c r="CN397">
        <v>0</v>
      </c>
      <c r="CO397">
        <v>0</v>
      </c>
      <c r="CP397">
        <v>0</v>
      </c>
      <c r="CQ397">
        <v>0</v>
      </c>
      <c r="CR397">
        <v>0</v>
      </c>
      <c r="CS397">
        <v>0</v>
      </c>
      <c r="CT397">
        <v>0</v>
      </c>
      <c r="CU397">
        <v>0</v>
      </c>
      <c r="CV397">
        <v>0</v>
      </c>
      <c r="CW397">
        <v>0</v>
      </c>
      <c r="CX397">
        <v>0</v>
      </c>
      <c r="CY397">
        <v>0</v>
      </c>
      <c r="CZ397">
        <v>0</v>
      </c>
      <c r="DA397">
        <v>0</v>
      </c>
      <c r="DB397">
        <v>0</v>
      </c>
      <c r="DC397">
        <v>0</v>
      </c>
      <c r="DD397">
        <v>0</v>
      </c>
      <c r="DE397">
        <v>0</v>
      </c>
      <c r="DF397">
        <v>0</v>
      </c>
      <c r="DG397">
        <v>0</v>
      </c>
      <c r="DH397">
        <v>0</v>
      </c>
      <c r="DI397">
        <v>0</v>
      </c>
      <c r="DJ397">
        <v>0</v>
      </c>
      <c r="DK397">
        <v>0</v>
      </c>
      <c r="DL397">
        <v>0</v>
      </c>
      <c r="DM397">
        <v>0</v>
      </c>
      <c r="DN397">
        <v>0</v>
      </c>
      <c r="DO397">
        <v>0</v>
      </c>
      <c r="DP397">
        <v>0</v>
      </c>
      <c r="DQ397">
        <v>0</v>
      </c>
      <c r="DR397">
        <v>0</v>
      </c>
      <c r="DS397">
        <v>0</v>
      </c>
      <c r="DT397">
        <v>0</v>
      </c>
      <c r="DU397">
        <v>0</v>
      </c>
      <c r="DV397">
        <v>0</v>
      </c>
      <c r="DW397">
        <v>0</v>
      </c>
      <c r="DX397">
        <v>0</v>
      </c>
      <c r="DY397">
        <v>0</v>
      </c>
      <c r="DZ397">
        <v>0</v>
      </c>
      <c r="EA397">
        <v>0</v>
      </c>
      <c r="EB397">
        <v>0</v>
      </c>
      <c r="EC397">
        <v>0</v>
      </c>
      <c r="ED397">
        <v>0</v>
      </c>
      <c r="EE397">
        <v>0</v>
      </c>
      <c r="EF397">
        <v>0</v>
      </c>
      <c r="EG397">
        <v>0</v>
      </c>
      <c r="EJ397">
        <v>391</v>
      </c>
      <c r="EK397">
        <v>84</v>
      </c>
      <c r="EL397">
        <v>207</v>
      </c>
      <c r="EM397">
        <v>207</v>
      </c>
      <c r="EN397" t="s">
        <v>2813</v>
      </c>
      <c r="EO397" t="s">
        <v>2814</v>
      </c>
      <c r="ER397">
        <v>74429</v>
      </c>
      <c r="ES397">
        <v>128765</v>
      </c>
      <c r="ET397" t="s">
        <v>299</v>
      </c>
      <c r="EU397">
        <v>41326</v>
      </c>
      <c r="EV397">
        <v>74429</v>
      </c>
      <c r="EW397">
        <v>128765</v>
      </c>
      <c r="EX397" t="s">
        <v>299</v>
      </c>
      <c r="EY397">
        <v>41326</v>
      </c>
      <c r="EZ397">
        <v>74429</v>
      </c>
      <c r="FA397">
        <v>128765</v>
      </c>
      <c r="FB397" t="s">
        <v>299</v>
      </c>
      <c r="FC397">
        <v>41326</v>
      </c>
    </row>
    <row r="398" spans="1:159" x14ac:dyDescent="0.25">
      <c r="A398" t="s">
        <v>2805</v>
      </c>
      <c r="B398" t="s">
        <v>2815</v>
      </c>
      <c r="C398" t="s">
        <v>2807</v>
      </c>
      <c r="D398" t="s">
        <v>2807</v>
      </c>
      <c r="E398" t="s">
        <v>2808</v>
      </c>
      <c r="F398" t="s">
        <v>2809</v>
      </c>
      <c r="H398">
        <v>0.232213</v>
      </c>
      <c r="I398">
        <v>0.47244999999999998</v>
      </c>
      <c r="J398" s="1">
        <v>1.08586E-14</v>
      </c>
      <c r="K398">
        <v>70.090999999999994</v>
      </c>
      <c r="L398">
        <v>39.122</v>
      </c>
      <c r="M398">
        <v>70.090999999999994</v>
      </c>
      <c r="N398">
        <v>0</v>
      </c>
      <c r="O398">
        <v>0</v>
      </c>
      <c r="Q398" t="s">
        <v>164</v>
      </c>
      <c r="Z398">
        <v>0.232213</v>
      </c>
      <c r="AA398">
        <v>0.47244999999999998</v>
      </c>
      <c r="AB398" s="1">
        <v>1.08586E-14</v>
      </c>
      <c r="AC398">
        <v>70.090999999999994</v>
      </c>
      <c r="AD398">
        <v>0.18231600000000001</v>
      </c>
      <c r="AE398">
        <v>0</v>
      </c>
      <c r="AF398" s="1">
        <v>1.14175E-10</v>
      </c>
      <c r="AG398">
        <v>57.61</v>
      </c>
      <c r="BB398">
        <v>0</v>
      </c>
      <c r="BC398">
        <v>0</v>
      </c>
      <c r="BE398" t="s">
        <v>164</v>
      </c>
      <c r="BL398" t="s">
        <v>165</v>
      </c>
      <c r="BM398" t="s">
        <v>2816</v>
      </c>
      <c r="BN398" t="s">
        <v>167</v>
      </c>
      <c r="BO398" t="s">
        <v>2401</v>
      </c>
      <c r="BP398" t="s">
        <v>2817</v>
      </c>
      <c r="BQ398" t="s">
        <v>2818</v>
      </c>
      <c r="BR398">
        <v>9</v>
      </c>
      <c r="BS398">
        <v>3</v>
      </c>
      <c r="BT398">
        <v>-0.15071999999999999</v>
      </c>
      <c r="CG398">
        <v>0</v>
      </c>
      <c r="CH398">
        <v>0</v>
      </c>
      <c r="CI398">
        <v>0</v>
      </c>
      <c r="CJ398">
        <v>0</v>
      </c>
      <c r="CK398" t="s">
        <v>164</v>
      </c>
      <c r="CL398">
        <v>0</v>
      </c>
      <c r="CM398">
        <v>0</v>
      </c>
      <c r="CN398">
        <v>0</v>
      </c>
      <c r="CO398">
        <v>0</v>
      </c>
      <c r="CP398">
        <v>0</v>
      </c>
      <c r="CQ398">
        <v>0</v>
      </c>
      <c r="CR398">
        <v>0</v>
      </c>
      <c r="CS398">
        <v>0</v>
      </c>
      <c r="CT398">
        <v>0</v>
      </c>
      <c r="CU398">
        <v>0</v>
      </c>
      <c r="CV398">
        <v>0</v>
      </c>
      <c r="CW398">
        <v>0</v>
      </c>
      <c r="CX398">
        <v>0</v>
      </c>
      <c r="CY398">
        <v>0</v>
      </c>
      <c r="CZ398">
        <v>0</v>
      </c>
      <c r="DA398">
        <v>0</v>
      </c>
      <c r="DB398">
        <v>0</v>
      </c>
      <c r="DC398">
        <v>0</v>
      </c>
      <c r="DD398">
        <v>0</v>
      </c>
      <c r="DE398">
        <v>0</v>
      </c>
      <c r="DF398">
        <v>0</v>
      </c>
      <c r="DG398">
        <v>0</v>
      </c>
      <c r="DH398">
        <v>0</v>
      </c>
      <c r="DI398">
        <v>0</v>
      </c>
      <c r="DJ398">
        <v>0</v>
      </c>
      <c r="DK398">
        <v>0</v>
      </c>
      <c r="DL398">
        <v>0</v>
      </c>
      <c r="DM398">
        <v>0</v>
      </c>
      <c r="DN398">
        <v>0</v>
      </c>
      <c r="DO398">
        <v>0</v>
      </c>
      <c r="DP398">
        <v>0</v>
      </c>
      <c r="DQ398">
        <v>0</v>
      </c>
      <c r="DR398">
        <v>0</v>
      </c>
      <c r="DS398">
        <v>0</v>
      </c>
      <c r="DT398">
        <v>0</v>
      </c>
      <c r="DU398">
        <v>0</v>
      </c>
      <c r="DV398">
        <v>0</v>
      </c>
      <c r="DW398">
        <v>0</v>
      </c>
      <c r="DX398">
        <v>0</v>
      </c>
      <c r="DY398">
        <v>0</v>
      </c>
      <c r="DZ398">
        <v>0</v>
      </c>
      <c r="EA398">
        <v>0</v>
      </c>
      <c r="EB398">
        <v>0</v>
      </c>
      <c r="EC398">
        <v>0</v>
      </c>
      <c r="ED398">
        <v>0</v>
      </c>
      <c r="EE398">
        <v>0</v>
      </c>
      <c r="EF398">
        <v>0</v>
      </c>
      <c r="EG398">
        <v>0</v>
      </c>
      <c r="EJ398">
        <v>392</v>
      </c>
      <c r="EK398">
        <v>84</v>
      </c>
      <c r="EL398">
        <v>209</v>
      </c>
      <c r="EM398">
        <v>209</v>
      </c>
      <c r="EN398" t="s">
        <v>2813</v>
      </c>
      <c r="EO398" t="s">
        <v>2814</v>
      </c>
      <c r="ER398">
        <v>74426</v>
      </c>
      <c r="ES398">
        <v>128759</v>
      </c>
      <c r="ET398" t="s">
        <v>171</v>
      </c>
      <c r="EU398">
        <v>44522</v>
      </c>
      <c r="EV398">
        <v>74426</v>
      </c>
      <c r="EW398">
        <v>128759</v>
      </c>
      <c r="EX398" t="s">
        <v>171</v>
      </c>
      <c r="EY398">
        <v>44522</v>
      </c>
      <c r="EZ398">
        <v>74426</v>
      </c>
      <c r="FA398">
        <v>128759</v>
      </c>
      <c r="FB398" t="s">
        <v>171</v>
      </c>
      <c r="FC398">
        <v>44522</v>
      </c>
    </row>
    <row r="399" spans="1:159" x14ac:dyDescent="0.25">
      <c r="A399" t="s">
        <v>2805</v>
      </c>
      <c r="B399" t="s">
        <v>2819</v>
      </c>
      <c r="C399" t="s">
        <v>2807</v>
      </c>
      <c r="D399" t="s">
        <v>2807</v>
      </c>
      <c r="E399" t="s">
        <v>2808</v>
      </c>
      <c r="F399" t="s">
        <v>2809</v>
      </c>
      <c r="H399">
        <v>0.40398800000000001</v>
      </c>
      <c r="I399">
        <v>1.44659</v>
      </c>
      <c r="J399" s="1">
        <v>1.3960299999999999E-61</v>
      </c>
      <c r="K399">
        <v>109.23</v>
      </c>
      <c r="L399">
        <v>69.989999999999995</v>
      </c>
      <c r="M399">
        <v>109.23</v>
      </c>
      <c r="N399">
        <v>0</v>
      </c>
      <c r="O399">
        <v>0</v>
      </c>
      <c r="Q399" t="s">
        <v>164</v>
      </c>
      <c r="R399">
        <v>0.32204899999999997</v>
      </c>
      <c r="S399">
        <v>0</v>
      </c>
      <c r="T399" s="1">
        <v>1.04268E-18</v>
      </c>
      <c r="U399">
        <v>79.941999999999993</v>
      </c>
      <c r="AD399">
        <v>0.40398800000000001</v>
      </c>
      <c r="AE399">
        <v>1.44659</v>
      </c>
      <c r="AF399" s="1">
        <v>1.3960299999999999E-61</v>
      </c>
      <c r="AG399">
        <v>109.23</v>
      </c>
      <c r="AH399">
        <v>0.32275100000000001</v>
      </c>
      <c r="AI399">
        <v>0</v>
      </c>
      <c r="AJ399" s="1">
        <v>9.4465399999999999E-24</v>
      </c>
      <c r="AK399">
        <v>83.251000000000005</v>
      </c>
      <c r="AP399">
        <v>0.26873000000000002</v>
      </c>
      <c r="AQ399">
        <v>0</v>
      </c>
      <c r="AR399" s="1">
        <v>6.8124499999999995E-32</v>
      </c>
      <c r="AS399">
        <v>94.08</v>
      </c>
      <c r="AT399">
        <v>0.33365600000000001</v>
      </c>
      <c r="AU399">
        <v>0</v>
      </c>
      <c r="AV399" s="1">
        <v>1.10479E-23</v>
      </c>
      <c r="AW399">
        <v>82.36</v>
      </c>
      <c r="BB399">
        <v>0.35160200000000003</v>
      </c>
      <c r="BC399">
        <v>0.68614900000000001</v>
      </c>
      <c r="BD399" s="1">
        <v>7.6526799999999995E-15</v>
      </c>
      <c r="BE399">
        <v>71.86</v>
      </c>
      <c r="BL399" t="s">
        <v>165</v>
      </c>
      <c r="BM399" t="s">
        <v>2820</v>
      </c>
      <c r="BN399" t="s">
        <v>167</v>
      </c>
      <c r="BO399" t="s">
        <v>2821</v>
      </c>
      <c r="BP399" t="s">
        <v>2822</v>
      </c>
      <c r="BQ399" t="s">
        <v>2823</v>
      </c>
      <c r="BR399">
        <v>15</v>
      </c>
      <c r="BS399">
        <v>3</v>
      </c>
      <c r="BT399">
        <v>-0.69018000000000002</v>
      </c>
      <c r="CG399">
        <v>0</v>
      </c>
      <c r="CH399">
        <v>0</v>
      </c>
      <c r="CI399">
        <v>0</v>
      </c>
      <c r="CJ399">
        <v>0</v>
      </c>
      <c r="CK399" t="s">
        <v>164</v>
      </c>
      <c r="CL399">
        <v>0</v>
      </c>
      <c r="CM399">
        <v>0</v>
      </c>
      <c r="CN399">
        <v>0</v>
      </c>
      <c r="CO399">
        <v>0</v>
      </c>
      <c r="CP399">
        <v>0</v>
      </c>
      <c r="CQ399">
        <v>0</v>
      </c>
      <c r="CR399">
        <v>0</v>
      </c>
      <c r="CS399">
        <v>0</v>
      </c>
      <c r="CT399">
        <v>0</v>
      </c>
      <c r="CU399">
        <v>0</v>
      </c>
      <c r="CV399">
        <v>0</v>
      </c>
      <c r="CW399">
        <v>0</v>
      </c>
      <c r="CX399">
        <v>0</v>
      </c>
      <c r="CY399">
        <v>0</v>
      </c>
      <c r="CZ399">
        <v>0</v>
      </c>
      <c r="DA399">
        <v>0</v>
      </c>
      <c r="DB399">
        <v>0</v>
      </c>
      <c r="DC399">
        <v>0</v>
      </c>
      <c r="DD399">
        <v>0</v>
      </c>
      <c r="DE399">
        <v>0</v>
      </c>
      <c r="DF399">
        <v>0</v>
      </c>
      <c r="DG399">
        <v>0</v>
      </c>
      <c r="DH399">
        <v>0</v>
      </c>
      <c r="DI399">
        <v>0</v>
      </c>
      <c r="DJ399">
        <v>0</v>
      </c>
      <c r="DK399">
        <v>0</v>
      </c>
      <c r="DL399">
        <v>0</v>
      </c>
      <c r="DM399">
        <v>0</v>
      </c>
      <c r="DN399">
        <v>0</v>
      </c>
      <c r="DO399">
        <v>0</v>
      </c>
      <c r="DP399">
        <v>0</v>
      </c>
      <c r="DQ399">
        <v>0</v>
      </c>
      <c r="DR399">
        <v>0</v>
      </c>
      <c r="DS399">
        <v>0</v>
      </c>
      <c r="DT399">
        <v>0</v>
      </c>
      <c r="DU399">
        <v>0</v>
      </c>
      <c r="DV399">
        <v>0</v>
      </c>
      <c r="DW399">
        <v>0</v>
      </c>
      <c r="DX399">
        <v>0</v>
      </c>
      <c r="DY399">
        <v>0</v>
      </c>
      <c r="DZ399">
        <v>0</v>
      </c>
      <c r="EA399">
        <v>0</v>
      </c>
      <c r="EB399">
        <v>0</v>
      </c>
      <c r="EC399">
        <v>0</v>
      </c>
      <c r="ED399">
        <v>0</v>
      </c>
      <c r="EE399">
        <v>0</v>
      </c>
      <c r="EF399">
        <v>0</v>
      </c>
      <c r="EG399">
        <v>0</v>
      </c>
      <c r="EJ399">
        <v>393</v>
      </c>
      <c r="EK399">
        <v>84</v>
      </c>
      <c r="EL399">
        <v>214</v>
      </c>
      <c r="EM399">
        <v>214</v>
      </c>
      <c r="EN399" t="s">
        <v>2813</v>
      </c>
      <c r="EO399" t="s">
        <v>2814</v>
      </c>
      <c r="ER399">
        <v>107183</v>
      </c>
      <c r="ES399">
        <v>184761</v>
      </c>
      <c r="ET399" t="s">
        <v>299</v>
      </c>
      <c r="EU399">
        <v>45342</v>
      </c>
      <c r="EV399">
        <v>107183</v>
      </c>
      <c r="EW399">
        <v>184761</v>
      </c>
      <c r="EX399" t="s">
        <v>299</v>
      </c>
      <c r="EY399">
        <v>45342</v>
      </c>
      <c r="EZ399">
        <v>107183</v>
      </c>
      <c r="FA399">
        <v>184761</v>
      </c>
      <c r="FB399" t="s">
        <v>299</v>
      </c>
      <c r="FC399">
        <v>45342</v>
      </c>
    </row>
    <row r="400" spans="1:159" x14ac:dyDescent="0.25">
      <c r="A400" t="s">
        <v>2805</v>
      </c>
      <c r="B400" t="s">
        <v>2824</v>
      </c>
      <c r="C400" t="s">
        <v>2807</v>
      </c>
      <c r="D400" t="s">
        <v>2807</v>
      </c>
      <c r="E400" t="s">
        <v>2808</v>
      </c>
      <c r="F400" t="s">
        <v>2809</v>
      </c>
      <c r="H400">
        <v>0.56234899999999999</v>
      </c>
      <c r="I400">
        <v>2.1660499999999998</v>
      </c>
      <c r="J400" s="1">
        <v>7.8419400000000001E-63</v>
      </c>
      <c r="K400">
        <v>113.13</v>
      </c>
      <c r="L400">
        <v>103.15</v>
      </c>
      <c r="M400">
        <v>96.887</v>
      </c>
      <c r="N400">
        <v>0.461758</v>
      </c>
      <c r="O400">
        <v>0</v>
      </c>
      <c r="P400" s="1">
        <v>1.66208E-40</v>
      </c>
      <c r="Q400">
        <v>99.147999999999996</v>
      </c>
      <c r="R400">
        <v>0.32204899999999997</v>
      </c>
      <c r="S400">
        <v>0</v>
      </c>
      <c r="T400" s="1">
        <v>1.04268E-18</v>
      </c>
      <c r="U400">
        <v>79.941999999999993</v>
      </c>
      <c r="Z400">
        <v>0.56234899999999999</v>
      </c>
      <c r="AA400">
        <v>2.1660499999999998</v>
      </c>
      <c r="AB400" s="1">
        <v>3.76681E-40</v>
      </c>
      <c r="AC400">
        <v>96.887</v>
      </c>
      <c r="AH400">
        <v>0.32275100000000001</v>
      </c>
      <c r="AI400">
        <v>0</v>
      </c>
      <c r="AJ400" s="1">
        <v>9.4465399999999999E-24</v>
      </c>
      <c r="AK400">
        <v>83.251000000000005</v>
      </c>
      <c r="AL400">
        <v>0.42478700000000003</v>
      </c>
      <c r="AM400">
        <v>0</v>
      </c>
      <c r="AN400" s="1">
        <v>1.2849299999999999E-24</v>
      </c>
      <c r="AO400">
        <v>87.792000000000002</v>
      </c>
      <c r="AP400">
        <v>0.26873000000000002</v>
      </c>
      <c r="AQ400">
        <v>0</v>
      </c>
      <c r="AR400" s="1">
        <v>6.8124499999999995E-32</v>
      </c>
      <c r="AS400">
        <v>94.08</v>
      </c>
      <c r="AT400">
        <v>0.33365600000000001</v>
      </c>
      <c r="AU400">
        <v>0</v>
      </c>
      <c r="AV400" s="1">
        <v>1.10479E-23</v>
      </c>
      <c r="AW400">
        <v>82.36</v>
      </c>
      <c r="AX400">
        <v>0.41841499999999998</v>
      </c>
      <c r="AY400">
        <v>0</v>
      </c>
      <c r="AZ400" s="1">
        <v>5.3385700000000001E-24</v>
      </c>
      <c r="BA400">
        <v>85.537000000000006</v>
      </c>
      <c r="BB400">
        <v>0</v>
      </c>
      <c r="BC400">
        <v>0</v>
      </c>
      <c r="BE400" t="s">
        <v>164</v>
      </c>
      <c r="BF400">
        <v>0.42511300000000002</v>
      </c>
      <c r="BG400">
        <v>0</v>
      </c>
      <c r="BH400" s="1">
        <v>7.8419400000000001E-63</v>
      </c>
      <c r="BI400">
        <v>113.13</v>
      </c>
      <c r="BK400">
        <v>1</v>
      </c>
      <c r="BL400" t="s">
        <v>165</v>
      </c>
      <c r="BM400" t="s">
        <v>2825</v>
      </c>
      <c r="BN400" t="s">
        <v>167</v>
      </c>
      <c r="BO400" t="s">
        <v>291</v>
      </c>
      <c r="BP400" t="s">
        <v>2826</v>
      </c>
      <c r="BQ400" t="s">
        <v>2827</v>
      </c>
      <c r="BR400">
        <v>16</v>
      </c>
      <c r="BS400">
        <v>3</v>
      </c>
      <c r="BT400">
        <v>0.37887999999999999</v>
      </c>
      <c r="BX400" t="s">
        <v>199</v>
      </c>
      <c r="CG400">
        <v>233300000</v>
      </c>
      <c r="CH400">
        <v>233300000</v>
      </c>
      <c r="CI400">
        <v>0</v>
      </c>
      <c r="CJ400">
        <v>0</v>
      </c>
      <c r="CK400" t="s">
        <v>164</v>
      </c>
      <c r="CL400">
        <v>0</v>
      </c>
      <c r="CM400">
        <v>0</v>
      </c>
      <c r="CN400">
        <v>0</v>
      </c>
      <c r="CO400">
        <v>233300000</v>
      </c>
      <c r="CP400">
        <v>0</v>
      </c>
      <c r="CQ400">
        <v>0</v>
      </c>
      <c r="CR400">
        <v>0</v>
      </c>
      <c r="CS400">
        <v>0</v>
      </c>
      <c r="CT400">
        <v>0</v>
      </c>
      <c r="CU400">
        <v>0</v>
      </c>
      <c r="CV400">
        <v>0</v>
      </c>
      <c r="CW400">
        <v>0</v>
      </c>
      <c r="CX400">
        <v>0</v>
      </c>
      <c r="CY400">
        <v>0</v>
      </c>
      <c r="CZ400">
        <v>0</v>
      </c>
      <c r="DA400">
        <v>0</v>
      </c>
      <c r="DB400">
        <v>0</v>
      </c>
      <c r="DC400">
        <v>0</v>
      </c>
      <c r="DD400">
        <v>0</v>
      </c>
      <c r="DE400">
        <v>0</v>
      </c>
      <c r="DF400">
        <v>0</v>
      </c>
      <c r="DG400">
        <v>233300000</v>
      </c>
      <c r="DH400">
        <v>0</v>
      </c>
      <c r="DI400">
        <v>0</v>
      </c>
      <c r="DJ400">
        <v>0</v>
      </c>
      <c r="DK400">
        <v>0</v>
      </c>
      <c r="DL400">
        <v>0</v>
      </c>
      <c r="DM400">
        <v>0</v>
      </c>
      <c r="DN400">
        <v>0</v>
      </c>
      <c r="DO400">
        <v>0</v>
      </c>
      <c r="DP400">
        <v>0</v>
      </c>
      <c r="DQ400">
        <v>0</v>
      </c>
      <c r="DR400">
        <v>0</v>
      </c>
      <c r="DS400">
        <v>0</v>
      </c>
      <c r="DT400">
        <v>0</v>
      </c>
      <c r="DU400">
        <v>0</v>
      </c>
      <c r="DV400">
        <v>0</v>
      </c>
      <c r="DW400">
        <v>0</v>
      </c>
      <c r="DX400">
        <v>0</v>
      </c>
      <c r="DY400">
        <v>0</v>
      </c>
      <c r="DZ400">
        <v>0</v>
      </c>
      <c r="EA400">
        <v>0</v>
      </c>
      <c r="EB400">
        <v>0</v>
      </c>
      <c r="EC400">
        <v>0</v>
      </c>
      <c r="ED400">
        <v>0</v>
      </c>
      <c r="EE400">
        <v>0</v>
      </c>
      <c r="EF400">
        <v>0</v>
      </c>
      <c r="EG400">
        <v>0</v>
      </c>
      <c r="EJ400">
        <v>394</v>
      </c>
      <c r="EK400">
        <v>84</v>
      </c>
      <c r="EL400">
        <v>215</v>
      </c>
      <c r="EM400">
        <v>215</v>
      </c>
      <c r="EN400" t="s">
        <v>2813</v>
      </c>
      <c r="EO400" t="s">
        <v>2814</v>
      </c>
      <c r="EP400">
        <v>107179</v>
      </c>
      <c r="EQ400" t="s">
        <v>2828</v>
      </c>
      <c r="ER400">
        <v>107179</v>
      </c>
      <c r="ES400">
        <v>184750</v>
      </c>
      <c r="ET400" t="s">
        <v>171</v>
      </c>
      <c r="EU400">
        <v>48645</v>
      </c>
      <c r="EV400">
        <v>107189</v>
      </c>
      <c r="EW400">
        <v>184774</v>
      </c>
      <c r="EX400" t="s">
        <v>201</v>
      </c>
      <c r="EY400">
        <v>46565</v>
      </c>
      <c r="EZ400">
        <v>107189</v>
      </c>
      <c r="FA400">
        <v>184774</v>
      </c>
      <c r="FB400" t="s">
        <v>201</v>
      </c>
      <c r="FC400">
        <v>46565</v>
      </c>
    </row>
    <row r="401" spans="1:159" x14ac:dyDescent="0.25">
      <c r="A401" t="s">
        <v>2805</v>
      </c>
      <c r="B401" t="s">
        <v>2829</v>
      </c>
      <c r="C401" t="s">
        <v>2807</v>
      </c>
      <c r="D401" t="s">
        <v>2807</v>
      </c>
      <c r="E401" t="s">
        <v>2808</v>
      </c>
      <c r="F401" t="s">
        <v>2809</v>
      </c>
      <c r="H401">
        <v>0.77766800000000003</v>
      </c>
      <c r="I401">
        <v>7.1144499999999997</v>
      </c>
      <c r="J401" s="1">
        <v>4.5476600000000003E-74</v>
      </c>
      <c r="K401">
        <v>117.08</v>
      </c>
      <c r="L401">
        <v>106.96</v>
      </c>
      <c r="M401">
        <v>117.08</v>
      </c>
      <c r="N401">
        <v>0.461758</v>
      </c>
      <c r="O401">
        <v>0</v>
      </c>
      <c r="P401" s="1">
        <v>1.66208E-40</v>
      </c>
      <c r="Q401">
        <v>99.147999999999996</v>
      </c>
      <c r="R401">
        <v>0.32204899999999997</v>
      </c>
      <c r="S401">
        <v>0</v>
      </c>
      <c r="T401" s="1">
        <v>1.04268E-18</v>
      </c>
      <c r="U401">
        <v>79.941999999999993</v>
      </c>
      <c r="V401">
        <v>0.62487000000000004</v>
      </c>
      <c r="W401">
        <v>5.6799099999999996</v>
      </c>
      <c r="X401" s="1">
        <v>1.57057E-18</v>
      </c>
      <c r="Y401">
        <v>78.751999999999995</v>
      </c>
      <c r="AH401">
        <v>0.32275100000000001</v>
      </c>
      <c r="AI401">
        <v>0</v>
      </c>
      <c r="AJ401" s="1">
        <v>9.4465399999999999E-24</v>
      </c>
      <c r="AK401">
        <v>83.251000000000005</v>
      </c>
      <c r="AL401">
        <v>0.42478700000000003</v>
      </c>
      <c r="AM401">
        <v>0</v>
      </c>
      <c r="AN401" s="1">
        <v>1.2849299999999999E-24</v>
      </c>
      <c r="AO401">
        <v>87.792000000000002</v>
      </c>
      <c r="AP401">
        <v>0.77766800000000003</v>
      </c>
      <c r="AQ401">
        <v>7.1144499999999997</v>
      </c>
      <c r="AR401" s="1">
        <v>4.5476600000000003E-74</v>
      </c>
      <c r="AS401">
        <v>117.08</v>
      </c>
      <c r="AT401">
        <v>0.30727100000000002</v>
      </c>
      <c r="AU401">
        <v>0</v>
      </c>
      <c r="AV401" s="1">
        <v>1.10479E-23</v>
      </c>
      <c r="AW401">
        <v>82.36</v>
      </c>
      <c r="AX401">
        <v>0.41841499999999998</v>
      </c>
      <c r="AY401">
        <v>0</v>
      </c>
      <c r="AZ401" s="1">
        <v>5.3385700000000001E-24</v>
      </c>
      <c r="BA401">
        <v>85.537000000000006</v>
      </c>
      <c r="BB401">
        <v>0</v>
      </c>
      <c r="BC401">
        <v>0</v>
      </c>
      <c r="BE401" t="s">
        <v>164</v>
      </c>
      <c r="BF401">
        <v>0.42511300000000002</v>
      </c>
      <c r="BG401">
        <v>0</v>
      </c>
      <c r="BH401" s="1">
        <v>7.8419400000000001E-63</v>
      </c>
      <c r="BI401">
        <v>113.13</v>
      </c>
      <c r="BK401">
        <v>1</v>
      </c>
      <c r="BL401" t="s">
        <v>165</v>
      </c>
      <c r="BM401" t="s">
        <v>2830</v>
      </c>
      <c r="BN401" t="s">
        <v>167</v>
      </c>
      <c r="BO401" t="s">
        <v>931</v>
      </c>
      <c r="BP401" t="s">
        <v>2831</v>
      </c>
      <c r="BQ401" t="s">
        <v>2832</v>
      </c>
      <c r="BR401">
        <v>17</v>
      </c>
      <c r="BS401">
        <v>3</v>
      </c>
      <c r="BT401">
        <v>0.25892999999999999</v>
      </c>
      <c r="BW401" t="s">
        <v>199</v>
      </c>
      <c r="CB401" t="s">
        <v>199</v>
      </c>
      <c r="CG401">
        <v>473410000</v>
      </c>
      <c r="CH401">
        <v>473410000</v>
      </c>
      <c r="CI401">
        <v>0</v>
      </c>
      <c r="CJ401">
        <v>0</v>
      </c>
      <c r="CK401" t="s">
        <v>164</v>
      </c>
      <c r="CL401">
        <v>0</v>
      </c>
      <c r="CM401">
        <v>0</v>
      </c>
      <c r="CN401">
        <v>282240000</v>
      </c>
      <c r="CO401">
        <v>0</v>
      </c>
      <c r="CP401">
        <v>0</v>
      </c>
      <c r="CQ401">
        <v>0</v>
      </c>
      <c r="CR401">
        <v>0</v>
      </c>
      <c r="CS401">
        <v>191170000</v>
      </c>
      <c r="CT401">
        <v>0</v>
      </c>
      <c r="CU401">
        <v>0</v>
      </c>
      <c r="CV401">
        <v>0</v>
      </c>
      <c r="CW401">
        <v>0</v>
      </c>
      <c r="CX401">
        <v>0</v>
      </c>
      <c r="CY401">
        <v>0</v>
      </c>
      <c r="CZ401">
        <v>0</v>
      </c>
      <c r="DA401">
        <v>0</v>
      </c>
      <c r="DB401">
        <v>0</v>
      </c>
      <c r="DC401">
        <v>0</v>
      </c>
      <c r="DD401">
        <v>282240000</v>
      </c>
      <c r="DE401">
        <v>0</v>
      </c>
      <c r="DF401">
        <v>0</v>
      </c>
      <c r="DG401">
        <v>0</v>
      </c>
      <c r="DH401">
        <v>0</v>
      </c>
      <c r="DI401">
        <v>0</v>
      </c>
      <c r="DJ401">
        <v>0</v>
      </c>
      <c r="DK401">
        <v>0</v>
      </c>
      <c r="DL401">
        <v>0</v>
      </c>
      <c r="DM401">
        <v>0</v>
      </c>
      <c r="DN401">
        <v>0</v>
      </c>
      <c r="DO401">
        <v>0</v>
      </c>
      <c r="DP401">
        <v>0</v>
      </c>
      <c r="DQ401">
        <v>0</v>
      </c>
      <c r="DR401">
        <v>0</v>
      </c>
      <c r="DS401">
        <v>191170000</v>
      </c>
      <c r="DT401">
        <v>0</v>
      </c>
      <c r="DU401">
        <v>0</v>
      </c>
      <c r="DV401">
        <v>0</v>
      </c>
      <c r="DW401">
        <v>0</v>
      </c>
      <c r="DX401">
        <v>0</v>
      </c>
      <c r="DY401">
        <v>0</v>
      </c>
      <c r="DZ401">
        <v>0</v>
      </c>
      <c r="EA401">
        <v>0</v>
      </c>
      <c r="EB401">
        <v>0</v>
      </c>
      <c r="EC401">
        <v>0</v>
      </c>
      <c r="ED401">
        <v>0</v>
      </c>
      <c r="EE401">
        <v>0</v>
      </c>
      <c r="EF401">
        <v>0</v>
      </c>
      <c r="EG401">
        <v>0</v>
      </c>
      <c r="EJ401">
        <v>395</v>
      </c>
      <c r="EK401">
        <v>84</v>
      </c>
      <c r="EL401">
        <v>216</v>
      </c>
      <c r="EM401">
        <v>216</v>
      </c>
      <c r="EN401" t="s">
        <v>2813</v>
      </c>
      <c r="EO401" t="s">
        <v>2814</v>
      </c>
      <c r="EP401" t="s">
        <v>2833</v>
      </c>
      <c r="EQ401" t="s">
        <v>2834</v>
      </c>
      <c r="ER401">
        <v>107182</v>
      </c>
      <c r="ES401">
        <v>184758</v>
      </c>
      <c r="ET401" t="s">
        <v>210</v>
      </c>
      <c r="EU401">
        <v>47267</v>
      </c>
      <c r="EV401">
        <v>107182</v>
      </c>
      <c r="EW401">
        <v>184758</v>
      </c>
      <c r="EX401" t="s">
        <v>210</v>
      </c>
      <c r="EY401">
        <v>47267</v>
      </c>
      <c r="EZ401">
        <v>107182</v>
      </c>
      <c r="FA401">
        <v>184758</v>
      </c>
      <c r="FB401" t="s">
        <v>210</v>
      </c>
      <c r="FC401">
        <v>47267</v>
      </c>
    </row>
    <row r="402" spans="1:159" x14ac:dyDescent="0.25">
      <c r="A402" t="s">
        <v>2805</v>
      </c>
      <c r="B402" t="s">
        <v>2835</v>
      </c>
      <c r="C402" t="s">
        <v>2807</v>
      </c>
      <c r="D402" t="s">
        <v>2807</v>
      </c>
      <c r="E402" t="s">
        <v>2808</v>
      </c>
      <c r="F402" t="s">
        <v>2809</v>
      </c>
      <c r="H402">
        <v>0.268424</v>
      </c>
      <c r="I402">
        <v>0.98083399999999998</v>
      </c>
      <c r="J402" s="1">
        <v>3.9284499999999999E-11</v>
      </c>
      <c r="K402">
        <v>61.601999999999997</v>
      </c>
      <c r="L402">
        <v>38.965000000000003</v>
      </c>
      <c r="M402">
        <v>61.601999999999997</v>
      </c>
      <c r="N402">
        <v>0</v>
      </c>
      <c r="O402">
        <v>0</v>
      </c>
      <c r="Q402" t="s">
        <v>164</v>
      </c>
      <c r="R402">
        <v>0.22919300000000001</v>
      </c>
      <c r="S402">
        <v>0</v>
      </c>
      <c r="T402" s="1">
        <v>1.2078399999999999E-5</v>
      </c>
      <c r="U402">
        <v>44.710999999999999</v>
      </c>
      <c r="BB402">
        <v>0</v>
      </c>
      <c r="BC402">
        <v>0</v>
      </c>
      <c r="BE402" t="s">
        <v>164</v>
      </c>
      <c r="BF402">
        <v>0.268424</v>
      </c>
      <c r="BG402">
        <v>0.98083399999999998</v>
      </c>
      <c r="BH402" s="1">
        <v>3.9284499999999999E-11</v>
      </c>
      <c r="BI402">
        <v>61.601999999999997</v>
      </c>
      <c r="BL402" t="s">
        <v>165</v>
      </c>
      <c r="BM402" t="s">
        <v>2836</v>
      </c>
      <c r="BN402" t="s">
        <v>167</v>
      </c>
      <c r="BO402" t="s">
        <v>939</v>
      </c>
      <c r="BP402" t="s">
        <v>2837</v>
      </c>
      <c r="BQ402" t="s">
        <v>2838</v>
      </c>
      <c r="BR402">
        <v>19</v>
      </c>
      <c r="BS402">
        <v>3</v>
      </c>
      <c r="BT402">
        <v>0.61053999999999997</v>
      </c>
      <c r="CG402">
        <v>0</v>
      </c>
      <c r="CH402">
        <v>0</v>
      </c>
      <c r="CI402">
        <v>0</v>
      </c>
      <c r="CJ402">
        <v>0</v>
      </c>
      <c r="CK402" t="s">
        <v>164</v>
      </c>
      <c r="CL402">
        <v>0</v>
      </c>
      <c r="CM402">
        <v>0</v>
      </c>
      <c r="CN402">
        <v>0</v>
      </c>
      <c r="CO402">
        <v>0</v>
      </c>
      <c r="CP402">
        <v>0</v>
      </c>
      <c r="CQ402">
        <v>0</v>
      </c>
      <c r="CR402">
        <v>0</v>
      </c>
      <c r="CS402">
        <v>0</v>
      </c>
      <c r="CT402">
        <v>0</v>
      </c>
      <c r="CU402">
        <v>0</v>
      </c>
      <c r="CV402">
        <v>0</v>
      </c>
      <c r="CW402">
        <v>0</v>
      </c>
      <c r="CX402">
        <v>0</v>
      </c>
      <c r="CY402">
        <v>0</v>
      </c>
      <c r="CZ402">
        <v>0</v>
      </c>
      <c r="DA402">
        <v>0</v>
      </c>
      <c r="DB402">
        <v>0</v>
      </c>
      <c r="DC402">
        <v>0</v>
      </c>
      <c r="DD402">
        <v>0</v>
      </c>
      <c r="DE402">
        <v>0</v>
      </c>
      <c r="DF402">
        <v>0</v>
      </c>
      <c r="DG402">
        <v>0</v>
      </c>
      <c r="DH402">
        <v>0</v>
      </c>
      <c r="DI402">
        <v>0</v>
      </c>
      <c r="DJ402">
        <v>0</v>
      </c>
      <c r="DK402">
        <v>0</v>
      </c>
      <c r="DL402">
        <v>0</v>
      </c>
      <c r="DM402">
        <v>0</v>
      </c>
      <c r="DN402">
        <v>0</v>
      </c>
      <c r="DO402">
        <v>0</v>
      </c>
      <c r="DP402">
        <v>0</v>
      </c>
      <c r="DQ402">
        <v>0</v>
      </c>
      <c r="DR402">
        <v>0</v>
      </c>
      <c r="DS402">
        <v>0</v>
      </c>
      <c r="DT402">
        <v>0</v>
      </c>
      <c r="DU402">
        <v>0</v>
      </c>
      <c r="DV402">
        <v>0</v>
      </c>
      <c r="DW402">
        <v>0</v>
      </c>
      <c r="DX402">
        <v>0</v>
      </c>
      <c r="DY402">
        <v>0</v>
      </c>
      <c r="DZ402">
        <v>0</v>
      </c>
      <c r="EA402">
        <v>0</v>
      </c>
      <c r="EB402">
        <v>0</v>
      </c>
      <c r="EC402">
        <v>0</v>
      </c>
      <c r="ED402">
        <v>0</v>
      </c>
      <c r="EE402">
        <v>0</v>
      </c>
      <c r="EF402">
        <v>0</v>
      </c>
      <c r="EG402">
        <v>0</v>
      </c>
      <c r="EJ402">
        <v>396</v>
      </c>
      <c r="EK402">
        <v>84</v>
      </c>
      <c r="EL402">
        <v>219</v>
      </c>
      <c r="EM402">
        <v>219</v>
      </c>
      <c r="EN402" t="s">
        <v>2813</v>
      </c>
      <c r="EO402" t="s">
        <v>2814</v>
      </c>
      <c r="ER402">
        <v>74432</v>
      </c>
      <c r="ES402">
        <v>128771</v>
      </c>
      <c r="ET402" t="s">
        <v>201</v>
      </c>
      <c r="EU402">
        <v>42506</v>
      </c>
      <c r="EV402">
        <v>74432</v>
      </c>
      <c r="EW402">
        <v>128771</v>
      </c>
      <c r="EX402" t="s">
        <v>201</v>
      </c>
      <c r="EY402">
        <v>42506</v>
      </c>
      <c r="EZ402">
        <v>74432</v>
      </c>
      <c r="FA402">
        <v>128771</v>
      </c>
      <c r="FB402" t="s">
        <v>201</v>
      </c>
      <c r="FC402">
        <v>42506</v>
      </c>
    </row>
    <row r="403" spans="1:159" x14ac:dyDescent="0.25">
      <c r="A403" t="s">
        <v>2839</v>
      </c>
      <c r="B403" t="s">
        <v>2840</v>
      </c>
      <c r="C403" t="s">
        <v>2841</v>
      </c>
      <c r="D403" t="s">
        <v>2841</v>
      </c>
      <c r="F403" t="s">
        <v>2842</v>
      </c>
      <c r="H403">
        <v>0.99981200000000003</v>
      </c>
      <c r="I403">
        <v>38.682200000000002</v>
      </c>
      <c r="J403" s="1">
        <v>1.20671E-81</v>
      </c>
      <c r="K403">
        <v>136.26</v>
      </c>
      <c r="L403">
        <v>121.06</v>
      </c>
      <c r="M403">
        <v>136.26</v>
      </c>
      <c r="N403">
        <v>0.99890599999999996</v>
      </c>
      <c r="O403">
        <v>29.812999999999999</v>
      </c>
      <c r="P403" s="1">
        <v>7.9306899999999993E-34</v>
      </c>
      <c r="Q403">
        <v>100.77</v>
      </c>
      <c r="R403">
        <v>0.99697499999999994</v>
      </c>
      <c r="S403">
        <v>26.268999999999998</v>
      </c>
      <c r="T403" s="1">
        <v>2.6933699999999999E-8</v>
      </c>
      <c r="U403">
        <v>68.129000000000005</v>
      </c>
      <c r="V403">
        <v>0.98399999999999999</v>
      </c>
      <c r="W403">
        <v>21.017600000000002</v>
      </c>
      <c r="X403" s="1">
        <v>8.9389700000000005E-8</v>
      </c>
      <c r="Y403">
        <v>61.101999999999997</v>
      </c>
      <c r="Z403">
        <v>0.99981200000000003</v>
      </c>
      <c r="AA403">
        <v>38.682200000000002</v>
      </c>
      <c r="AB403" s="1">
        <v>1.20671E-81</v>
      </c>
      <c r="AC403">
        <v>136.26</v>
      </c>
      <c r="AD403">
        <v>0.99739</v>
      </c>
      <c r="AE403">
        <v>25.8508</v>
      </c>
      <c r="AF403" s="1">
        <v>1.3802499999999999E-50</v>
      </c>
      <c r="AG403">
        <v>108.56</v>
      </c>
      <c r="AH403">
        <v>0.99846000000000001</v>
      </c>
      <c r="AI403">
        <v>29.2149</v>
      </c>
      <c r="AJ403" s="1">
        <v>7.9306899999999993E-34</v>
      </c>
      <c r="AK403">
        <v>100.77</v>
      </c>
      <c r="AL403">
        <v>0.99790699999999999</v>
      </c>
      <c r="AM403">
        <v>26.798999999999999</v>
      </c>
      <c r="AN403" s="1">
        <v>9.0355699999999999E-51</v>
      </c>
      <c r="AO403">
        <v>110.22</v>
      </c>
      <c r="AP403">
        <v>0</v>
      </c>
      <c r="AQ403">
        <v>0</v>
      </c>
      <c r="AS403" t="s">
        <v>164</v>
      </c>
      <c r="AT403">
        <v>0.99807999999999997</v>
      </c>
      <c r="AU403">
        <v>28.578299999999999</v>
      </c>
      <c r="AV403" s="1">
        <v>2.8513999999999999E-9</v>
      </c>
      <c r="AW403">
        <v>70.959999999999994</v>
      </c>
      <c r="AX403">
        <v>0.99913200000000002</v>
      </c>
      <c r="AY403">
        <v>31.380199999999999</v>
      </c>
      <c r="AZ403" s="1">
        <v>2.1876200000000001E-32</v>
      </c>
      <c r="BA403">
        <v>96.486999999999995</v>
      </c>
      <c r="BB403">
        <v>0.99180100000000004</v>
      </c>
      <c r="BC403">
        <v>21.632400000000001</v>
      </c>
      <c r="BD403" s="1">
        <v>2.86144E-9</v>
      </c>
      <c r="BE403">
        <v>70.941999999999993</v>
      </c>
      <c r="BF403">
        <v>0.82859700000000003</v>
      </c>
      <c r="BG403">
        <v>6.8628499999999999</v>
      </c>
      <c r="BH403" s="1">
        <v>5.5239699999999999E-5</v>
      </c>
      <c r="BI403">
        <v>44.457000000000001</v>
      </c>
      <c r="BK403">
        <v>1</v>
      </c>
      <c r="BL403" t="s">
        <v>165</v>
      </c>
      <c r="BM403" t="s">
        <v>2843</v>
      </c>
      <c r="BN403" t="s">
        <v>167</v>
      </c>
      <c r="BO403" t="s">
        <v>2844</v>
      </c>
      <c r="BP403" t="s">
        <v>2845</v>
      </c>
      <c r="BQ403" t="s">
        <v>2846</v>
      </c>
      <c r="BR403">
        <v>9</v>
      </c>
      <c r="BS403">
        <v>2</v>
      </c>
      <c r="BT403">
        <v>-0.22029000000000001</v>
      </c>
      <c r="BU403" t="s">
        <v>199</v>
      </c>
      <c r="BV403" t="s">
        <v>199</v>
      </c>
      <c r="BW403" t="s">
        <v>199</v>
      </c>
      <c r="BX403" t="s">
        <v>199</v>
      </c>
      <c r="BY403" t="s">
        <v>199</v>
      </c>
      <c r="BZ403" t="s">
        <v>199</v>
      </c>
      <c r="CA403" t="s">
        <v>199</v>
      </c>
      <c r="CB403" t="s">
        <v>198</v>
      </c>
      <c r="CC403" t="s">
        <v>199</v>
      </c>
      <c r="CD403" t="s">
        <v>199</v>
      </c>
      <c r="CE403" t="s">
        <v>199</v>
      </c>
      <c r="CF403" t="s">
        <v>199</v>
      </c>
      <c r="CG403">
        <v>1387400000</v>
      </c>
      <c r="CH403">
        <v>1387400000</v>
      </c>
      <c r="CI403">
        <v>0</v>
      </c>
      <c r="CJ403">
        <v>0</v>
      </c>
      <c r="CK403" t="s">
        <v>164</v>
      </c>
      <c r="CL403">
        <v>115320000</v>
      </c>
      <c r="CM403">
        <v>80115000</v>
      </c>
      <c r="CN403">
        <v>98546000</v>
      </c>
      <c r="CO403">
        <v>189510000</v>
      </c>
      <c r="CP403">
        <v>98849000</v>
      </c>
      <c r="CQ403">
        <v>87585000</v>
      </c>
      <c r="CR403">
        <v>185300000</v>
      </c>
      <c r="CS403">
        <v>0</v>
      </c>
      <c r="CT403">
        <v>50221000</v>
      </c>
      <c r="CU403">
        <v>80875000</v>
      </c>
      <c r="CV403">
        <v>68596000</v>
      </c>
      <c r="CW403">
        <v>37155000</v>
      </c>
      <c r="CX403">
        <v>115320000</v>
      </c>
      <c r="CY403">
        <v>0</v>
      </c>
      <c r="CZ403">
        <v>0</v>
      </c>
      <c r="DA403">
        <v>80115000</v>
      </c>
      <c r="DB403">
        <v>0</v>
      </c>
      <c r="DC403">
        <v>0</v>
      </c>
      <c r="DD403">
        <v>98546000</v>
      </c>
      <c r="DE403">
        <v>0</v>
      </c>
      <c r="DF403">
        <v>0</v>
      </c>
      <c r="DG403">
        <v>189510000</v>
      </c>
      <c r="DH403">
        <v>0</v>
      </c>
      <c r="DI403">
        <v>0</v>
      </c>
      <c r="DJ403">
        <v>98849000</v>
      </c>
      <c r="DK403">
        <v>0</v>
      </c>
      <c r="DL403">
        <v>0</v>
      </c>
      <c r="DM403">
        <v>87585000</v>
      </c>
      <c r="DN403">
        <v>0</v>
      </c>
      <c r="DO403">
        <v>0</v>
      </c>
      <c r="DP403">
        <v>185300000</v>
      </c>
      <c r="DQ403">
        <v>0</v>
      </c>
      <c r="DR403">
        <v>0</v>
      </c>
      <c r="DS403">
        <v>0</v>
      </c>
      <c r="DT403">
        <v>0</v>
      </c>
      <c r="DU403">
        <v>0</v>
      </c>
      <c r="DV403">
        <v>50221000</v>
      </c>
      <c r="DW403">
        <v>0</v>
      </c>
      <c r="DX403">
        <v>0</v>
      </c>
      <c r="DY403">
        <v>80875000</v>
      </c>
      <c r="DZ403">
        <v>0</v>
      </c>
      <c r="EA403">
        <v>0</v>
      </c>
      <c r="EB403">
        <v>68596000</v>
      </c>
      <c r="EC403">
        <v>0</v>
      </c>
      <c r="ED403">
        <v>0</v>
      </c>
      <c r="EE403">
        <v>37155000</v>
      </c>
      <c r="EF403">
        <v>0</v>
      </c>
      <c r="EG403">
        <v>0</v>
      </c>
      <c r="EJ403">
        <v>397</v>
      </c>
      <c r="EK403">
        <v>85</v>
      </c>
      <c r="EL403">
        <v>60</v>
      </c>
      <c r="EM403">
        <v>60</v>
      </c>
      <c r="EN403">
        <v>5965</v>
      </c>
      <c r="EO403">
        <v>6766</v>
      </c>
      <c r="EP403" t="s">
        <v>2847</v>
      </c>
      <c r="EQ403" t="s">
        <v>2848</v>
      </c>
      <c r="ER403">
        <v>70555</v>
      </c>
      <c r="ES403">
        <v>122267</v>
      </c>
      <c r="ET403" t="s">
        <v>171</v>
      </c>
      <c r="EU403">
        <v>49489</v>
      </c>
      <c r="EV403">
        <v>70555</v>
      </c>
      <c r="EW403">
        <v>122267</v>
      </c>
      <c r="EX403" t="s">
        <v>171</v>
      </c>
      <c r="EY403">
        <v>49489</v>
      </c>
      <c r="EZ403">
        <v>70555</v>
      </c>
      <c r="FA403">
        <v>122267</v>
      </c>
      <c r="FB403" t="s">
        <v>171</v>
      </c>
      <c r="FC403">
        <v>49489</v>
      </c>
    </row>
    <row r="404" spans="1:159" x14ac:dyDescent="0.25">
      <c r="A404" t="s">
        <v>2849</v>
      </c>
      <c r="B404" t="s">
        <v>2850</v>
      </c>
      <c r="C404" t="s">
        <v>2851</v>
      </c>
      <c r="D404" t="s">
        <v>2851</v>
      </c>
      <c r="E404" t="s">
        <v>2852</v>
      </c>
      <c r="F404" t="s">
        <v>2853</v>
      </c>
      <c r="H404">
        <v>0.52011099999999999</v>
      </c>
      <c r="I404">
        <v>0.35752600000000001</v>
      </c>
      <c r="J404" s="1">
        <v>9.30648E-6</v>
      </c>
      <c r="K404">
        <v>47.018000000000001</v>
      </c>
      <c r="L404">
        <v>38.628</v>
      </c>
      <c r="M404">
        <v>47.018000000000001</v>
      </c>
      <c r="N404">
        <v>0.51922800000000002</v>
      </c>
      <c r="O404">
        <v>0.38000600000000001</v>
      </c>
      <c r="P404" s="1">
        <v>1.5791399999999999E-5</v>
      </c>
      <c r="Q404">
        <v>41.136000000000003</v>
      </c>
      <c r="Z404">
        <v>0.51775000000000004</v>
      </c>
      <c r="AA404">
        <v>0.32417000000000001</v>
      </c>
      <c r="AB404" s="1">
        <v>1.61934E-5</v>
      </c>
      <c r="AC404">
        <v>40.427999999999997</v>
      </c>
      <c r="AX404">
        <v>0.52011099999999999</v>
      </c>
      <c r="AY404">
        <v>0.35752600000000001</v>
      </c>
      <c r="AZ404" s="1">
        <v>9.30648E-6</v>
      </c>
      <c r="BA404">
        <v>47.018000000000001</v>
      </c>
      <c r="BK404">
        <v>1</v>
      </c>
      <c r="BL404" t="s">
        <v>165</v>
      </c>
      <c r="BM404" t="s">
        <v>2854</v>
      </c>
      <c r="BN404" t="s">
        <v>167</v>
      </c>
      <c r="BO404" t="s">
        <v>998</v>
      </c>
      <c r="BP404" t="s">
        <v>2855</v>
      </c>
      <c r="BQ404" t="s">
        <v>2856</v>
      </c>
      <c r="BR404">
        <v>2</v>
      </c>
      <c r="BS404">
        <v>3</v>
      </c>
      <c r="BT404">
        <v>-0.38813999999999999</v>
      </c>
      <c r="BU404" t="s">
        <v>199</v>
      </c>
      <c r="BX404" t="s">
        <v>199</v>
      </c>
      <c r="CD404" t="s">
        <v>199</v>
      </c>
      <c r="CG404">
        <v>351870000</v>
      </c>
      <c r="CH404">
        <v>351870000</v>
      </c>
      <c r="CI404">
        <v>0</v>
      </c>
      <c r="CJ404">
        <v>0</v>
      </c>
      <c r="CK404" t="s">
        <v>164</v>
      </c>
      <c r="CL404">
        <v>73671000</v>
      </c>
      <c r="CM404">
        <v>0</v>
      </c>
      <c r="CN404">
        <v>0</v>
      </c>
      <c r="CO404">
        <v>170410000</v>
      </c>
      <c r="CP404">
        <v>0</v>
      </c>
      <c r="CQ404">
        <v>0</v>
      </c>
      <c r="CR404">
        <v>0</v>
      </c>
      <c r="CS404">
        <v>0</v>
      </c>
      <c r="CT404">
        <v>0</v>
      </c>
      <c r="CU404">
        <v>107790000</v>
      </c>
      <c r="CV404">
        <v>0</v>
      </c>
      <c r="CW404">
        <v>0</v>
      </c>
      <c r="CX404">
        <v>73671000</v>
      </c>
      <c r="CY404">
        <v>0</v>
      </c>
      <c r="CZ404">
        <v>0</v>
      </c>
      <c r="DA404">
        <v>0</v>
      </c>
      <c r="DB404">
        <v>0</v>
      </c>
      <c r="DC404">
        <v>0</v>
      </c>
      <c r="DD404">
        <v>0</v>
      </c>
      <c r="DE404">
        <v>0</v>
      </c>
      <c r="DF404">
        <v>0</v>
      </c>
      <c r="DG404">
        <v>170410000</v>
      </c>
      <c r="DH404">
        <v>0</v>
      </c>
      <c r="DI404">
        <v>0</v>
      </c>
      <c r="DJ404">
        <v>0</v>
      </c>
      <c r="DK404">
        <v>0</v>
      </c>
      <c r="DL404">
        <v>0</v>
      </c>
      <c r="DM404">
        <v>0</v>
      </c>
      <c r="DN404">
        <v>0</v>
      </c>
      <c r="DO404">
        <v>0</v>
      </c>
      <c r="DP404">
        <v>0</v>
      </c>
      <c r="DQ404">
        <v>0</v>
      </c>
      <c r="DR404">
        <v>0</v>
      </c>
      <c r="DS404">
        <v>0</v>
      </c>
      <c r="DT404">
        <v>0</v>
      </c>
      <c r="DU404">
        <v>0</v>
      </c>
      <c r="DV404">
        <v>0</v>
      </c>
      <c r="DW404">
        <v>0</v>
      </c>
      <c r="DX404">
        <v>0</v>
      </c>
      <c r="DY404">
        <v>107790000</v>
      </c>
      <c r="DZ404">
        <v>0</v>
      </c>
      <c r="EA404">
        <v>0</v>
      </c>
      <c r="EB404">
        <v>0</v>
      </c>
      <c r="EC404">
        <v>0</v>
      </c>
      <c r="ED404">
        <v>0</v>
      </c>
      <c r="EE404">
        <v>0</v>
      </c>
      <c r="EF404">
        <v>0</v>
      </c>
      <c r="EG404">
        <v>0</v>
      </c>
      <c r="EJ404">
        <v>398</v>
      </c>
      <c r="EK404">
        <v>86</v>
      </c>
      <c r="EL404">
        <v>999</v>
      </c>
      <c r="EM404">
        <v>999</v>
      </c>
      <c r="EN404">
        <v>1146</v>
      </c>
      <c r="EO404">
        <v>1323</v>
      </c>
      <c r="EP404" t="s">
        <v>2857</v>
      </c>
      <c r="EQ404" t="s">
        <v>2858</v>
      </c>
      <c r="ER404">
        <v>14348</v>
      </c>
      <c r="ES404">
        <v>26178</v>
      </c>
      <c r="ET404" t="s">
        <v>217</v>
      </c>
      <c r="EU404">
        <v>40763</v>
      </c>
      <c r="EV404">
        <v>14348</v>
      </c>
      <c r="EW404">
        <v>26178</v>
      </c>
      <c r="EX404" t="s">
        <v>217</v>
      </c>
      <c r="EY404">
        <v>40763</v>
      </c>
      <c r="EZ404">
        <v>14348</v>
      </c>
      <c r="FA404">
        <v>26178</v>
      </c>
      <c r="FB404" t="s">
        <v>217</v>
      </c>
      <c r="FC404">
        <v>40763</v>
      </c>
    </row>
    <row r="405" spans="1:159" x14ac:dyDescent="0.25">
      <c r="A405" t="s">
        <v>2849</v>
      </c>
      <c r="B405" t="s">
        <v>2859</v>
      </c>
      <c r="C405" t="s">
        <v>2851</v>
      </c>
      <c r="D405" t="s">
        <v>2851</v>
      </c>
      <c r="E405" t="s">
        <v>2852</v>
      </c>
      <c r="F405" t="s">
        <v>2853</v>
      </c>
      <c r="H405">
        <v>0.78274299999999997</v>
      </c>
      <c r="I405">
        <v>5.7580900000000002</v>
      </c>
      <c r="J405" s="1">
        <v>2.2221400000000001E-7</v>
      </c>
      <c r="K405">
        <v>53.088999999999999</v>
      </c>
      <c r="L405">
        <v>44.042000000000002</v>
      </c>
      <c r="M405">
        <v>53.088999999999999</v>
      </c>
      <c r="AD405">
        <v>0.78274299999999997</v>
      </c>
      <c r="AE405">
        <v>5.7580900000000002</v>
      </c>
      <c r="AF405" s="1">
        <v>2.2221400000000001E-7</v>
      </c>
      <c r="AG405">
        <v>53.088999999999999</v>
      </c>
      <c r="BK405">
        <v>1</v>
      </c>
      <c r="BL405" t="s">
        <v>165</v>
      </c>
      <c r="BM405" t="s">
        <v>2860</v>
      </c>
      <c r="BN405" t="s">
        <v>167</v>
      </c>
      <c r="BO405" t="s">
        <v>195</v>
      </c>
      <c r="BP405" t="s">
        <v>2861</v>
      </c>
      <c r="BQ405" t="s">
        <v>2862</v>
      </c>
      <c r="BR405">
        <v>3</v>
      </c>
      <c r="BS405">
        <v>3</v>
      </c>
      <c r="BT405">
        <v>-0.43402000000000002</v>
      </c>
      <c r="BY405" t="s">
        <v>199</v>
      </c>
      <c r="CG405">
        <v>98485000</v>
      </c>
      <c r="CH405">
        <v>98485000</v>
      </c>
      <c r="CI405">
        <v>0</v>
      </c>
      <c r="CJ405">
        <v>0</v>
      </c>
      <c r="CK405" t="s">
        <v>164</v>
      </c>
      <c r="CL405">
        <v>0</v>
      </c>
      <c r="CM405">
        <v>0</v>
      </c>
      <c r="CN405">
        <v>0</v>
      </c>
      <c r="CO405">
        <v>0</v>
      </c>
      <c r="CP405">
        <v>98485000</v>
      </c>
      <c r="CQ405">
        <v>0</v>
      </c>
      <c r="CR405">
        <v>0</v>
      </c>
      <c r="CS405">
        <v>0</v>
      </c>
      <c r="CT405">
        <v>0</v>
      </c>
      <c r="CU405">
        <v>0</v>
      </c>
      <c r="CV405">
        <v>0</v>
      </c>
      <c r="CW405">
        <v>0</v>
      </c>
      <c r="CX405">
        <v>0</v>
      </c>
      <c r="CY405">
        <v>0</v>
      </c>
      <c r="CZ405">
        <v>0</v>
      </c>
      <c r="DA405">
        <v>0</v>
      </c>
      <c r="DB405">
        <v>0</v>
      </c>
      <c r="DC405">
        <v>0</v>
      </c>
      <c r="DD405">
        <v>0</v>
      </c>
      <c r="DE405">
        <v>0</v>
      </c>
      <c r="DF405">
        <v>0</v>
      </c>
      <c r="DG405">
        <v>0</v>
      </c>
      <c r="DH405">
        <v>0</v>
      </c>
      <c r="DI405">
        <v>0</v>
      </c>
      <c r="DJ405">
        <v>98485000</v>
      </c>
      <c r="DK405">
        <v>0</v>
      </c>
      <c r="DL405">
        <v>0</v>
      </c>
      <c r="DM405">
        <v>0</v>
      </c>
      <c r="DN405">
        <v>0</v>
      </c>
      <c r="DO405">
        <v>0</v>
      </c>
      <c r="DP405">
        <v>0</v>
      </c>
      <c r="DQ405">
        <v>0</v>
      </c>
      <c r="DR405">
        <v>0</v>
      </c>
      <c r="DS405">
        <v>0</v>
      </c>
      <c r="DT405">
        <v>0</v>
      </c>
      <c r="DU405">
        <v>0</v>
      </c>
      <c r="DV405">
        <v>0</v>
      </c>
      <c r="DW405">
        <v>0</v>
      </c>
      <c r="DX405">
        <v>0</v>
      </c>
      <c r="DY405">
        <v>0</v>
      </c>
      <c r="DZ405">
        <v>0</v>
      </c>
      <c r="EA405">
        <v>0</v>
      </c>
      <c r="EB405">
        <v>0</v>
      </c>
      <c r="EC405">
        <v>0</v>
      </c>
      <c r="ED405">
        <v>0</v>
      </c>
      <c r="EE405">
        <v>0</v>
      </c>
      <c r="EF405">
        <v>0</v>
      </c>
      <c r="EG405">
        <v>0</v>
      </c>
      <c r="EJ405">
        <v>399</v>
      </c>
      <c r="EK405">
        <v>86</v>
      </c>
      <c r="EL405">
        <v>1000</v>
      </c>
      <c r="EM405">
        <v>1000</v>
      </c>
      <c r="EN405">
        <v>1146</v>
      </c>
      <c r="EO405">
        <v>1323</v>
      </c>
      <c r="EP405">
        <v>14349</v>
      </c>
      <c r="EQ405">
        <v>26179</v>
      </c>
      <c r="ER405">
        <v>14349</v>
      </c>
      <c r="ES405">
        <v>26179</v>
      </c>
      <c r="ET405" t="s">
        <v>299</v>
      </c>
      <c r="EU405">
        <v>41052</v>
      </c>
      <c r="EV405">
        <v>14349</v>
      </c>
      <c r="EW405">
        <v>26179</v>
      </c>
      <c r="EX405" t="s">
        <v>299</v>
      </c>
      <c r="EY405">
        <v>41052</v>
      </c>
      <c r="EZ405">
        <v>14349</v>
      </c>
      <c r="FA405">
        <v>26179</v>
      </c>
      <c r="FB405" t="s">
        <v>299</v>
      </c>
      <c r="FC405">
        <v>41052</v>
      </c>
    </row>
    <row r="406" spans="1:159" x14ac:dyDescent="0.25">
      <c r="A406" t="s">
        <v>2849</v>
      </c>
      <c r="B406" t="s">
        <v>2863</v>
      </c>
      <c r="C406" t="s">
        <v>2851</v>
      </c>
      <c r="D406" t="s">
        <v>2851</v>
      </c>
      <c r="E406" t="s">
        <v>2852</v>
      </c>
      <c r="F406" t="s">
        <v>2853</v>
      </c>
      <c r="H406">
        <v>0.43393799999999999</v>
      </c>
      <c r="I406">
        <v>0</v>
      </c>
      <c r="J406" s="1">
        <v>2.8113500000000001E-5</v>
      </c>
      <c r="K406">
        <v>43.067999999999998</v>
      </c>
      <c r="L406">
        <v>37.287999999999997</v>
      </c>
      <c r="M406">
        <v>43.067999999999998</v>
      </c>
      <c r="R406">
        <v>0</v>
      </c>
      <c r="S406">
        <v>0</v>
      </c>
      <c r="U406" t="s">
        <v>164</v>
      </c>
      <c r="Z406">
        <v>0</v>
      </c>
      <c r="AA406">
        <v>0</v>
      </c>
      <c r="AC406" t="s">
        <v>164</v>
      </c>
      <c r="AD406">
        <v>0</v>
      </c>
      <c r="AE406">
        <v>0</v>
      </c>
      <c r="AG406" t="s">
        <v>164</v>
      </c>
      <c r="AH406">
        <v>0</v>
      </c>
      <c r="AI406">
        <v>0</v>
      </c>
      <c r="AK406" t="s">
        <v>164</v>
      </c>
      <c r="AP406">
        <v>0</v>
      </c>
      <c r="AQ406">
        <v>0</v>
      </c>
      <c r="AS406" t="s">
        <v>164</v>
      </c>
      <c r="BF406">
        <v>0.43393799999999999</v>
      </c>
      <c r="BG406">
        <v>0</v>
      </c>
      <c r="BH406" s="1">
        <v>2.8113500000000001E-5</v>
      </c>
      <c r="BI406">
        <v>43.067999999999998</v>
      </c>
      <c r="BL406" t="s">
        <v>165</v>
      </c>
      <c r="BM406" t="s">
        <v>2864</v>
      </c>
      <c r="BN406" t="s">
        <v>920</v>
      </c>
      <c r="BO406" t="s">
        <v>1278</v>
      </c>
      <c r="BP406" t="s">
        <v>2865</v>
      </c>
      <c r="BQ406" t="s">
        <v>2866</v>
      </c>
      <c r="BR406">
        <v>8</v>
      </c>
      <c r="BS406">
        <v>4</v>
      </c>
      <c r="BT406">
        <v>0.12434000000000001</v>
      </c>
      <c r="CG406">
        <v>0</v>
      </c>
      <c r="CH406">
        <v>0</v>
      </c>
      <c r="CI406">
        <v>0</v>
      </c>
      <c r="CJ406">
        <v>0</v>
      </c>
      <c r="CK406" t="s">
        <v>164</v>
      </c>
      <c r="CL406">
        <v>0</v>
      </c>
      <c r="CM406">
        <v>0</v>
      </c>
      <c r="CN406">
        <v>0</v>
      </c>
      <c r="CO406">
        <v>0</v>
      </c>
      <c r="CP406">
        <v>0</v>
      </c>
      <c r="CQ406">
        <v>0</v>
      </c>
      <c r="CR406">
        <v>0</v>
      </c>
      <c r="CS406">
        <v>0</v>
      </c>
      <c r="CT406">
        <v>0</v>
      </c>
      <c r="CU406">
        <v>0</v>
      </c>
      <c r="CV406">
        <v>0</v>
      </c>
      <c r="CW406">
        <v>0</v>
      </c>
      <c r="CX406">
        <v>0</v>
      </c>
      <c r="CY406">
        <v>0</v>
      </c>
      <c r="CZ406">
        <v>0</v>
      </c>
      <c r="DA406">
        <v>0</v>
      </c>
      <c r="DB406">
        <v>0</v>
      </c>
      <c r="DC406">
        <v>0</v>
      </c>
      <c r="DD406">
        <v>0</v>
      </c>
      <c r="DE406">
        <v>0</v>
      </c>
      <c r="DF406">
        <v>0</v>
      </c>
      <c r="DG406">
        <v>0</v>
      </c>
      <c r="DH406">
        <v>0</v>
      </c>
      <c r="DI406">
        <v>0</v>
      </c>
      <c r="DJ406">
        <v>0</v>
      </c>
      <c r="DK406">
        <v>0</v>
      </c>
      <c r="DL406">
        <v>0</v>
      </c>
      <c r="DM406">
        <v>0</v>
      </c>
      <c r="DN406">
        <v>0</v>
      </c>
      <c r="DO406">
        <v>0</v>
      </c>
      <c r="DP406">
        <v>0</v>
      </c>
      <c r="DQ406">
        <v>0</v>
      </c>
      <c r="DR406">
        <v>0</v>
      </c>
      <c r="DS406">
        <v>0</v>
      </c>
      <c r="DT406">
        <v>0</v>
      </c>
      <c r="DU406">
        <v>0</v>
      </c>
      <c r="DV406">
        <v>0</v>
      </c>
      <c r="DW406">
        <v>0</v>
      </c>
      <c r="DX406">
        <v>0</v>
      </c>
      <c r="DY406">
        <v>0</v>
      </c>
      <c r="DZ406">
        <v>0</v>
      </c>
      <c r="EA406">
        <v>0</v>
      </c>
      <c r="EB406">
        <v>0</v>
      </c>
      <c r="EC406">
        <v>0</v>
      </c>
      <c r="ED406">
        <v>0</v>
      </c>
      <c r="EE406">
        <v>0</v>
      </c>
      <c r="EF406">
        <v>0</v>
      </c>
      <c r="EG406">
        <v>0</v>
      </c>
      <c r="EJ406">
        <v>400</v>
      </c>
      <c r="EK406">
        <v>86</v>
      </c>
      <c r="EL406">
        <v>971</v>
      </c>
      <c r="EM406">
        <v>971</v>
      </c>
      <c r="EN406">
        <v>4328</v>
      </c>
      <c r="EO406">
        <v>4905</v>
      </c>
      <c r="ER406">
        <v>50376</v>
      </c>
      <c r="ES406">
        <v>88481</v>
      </c>
      <c r="ET406" t="s">
        <v>201</v>
      </c>
      <c r="EU406">
        <v>37254</v>
      </c>
      <c r="EV406">
        <v>50376</v>
      </c>
      <c r="EW406">
        <v>88481</v>
      </c>
      <c r="EX406" t="s">
        <v>201</v>
      </c>
      <c r="EY406">
        <v>37254</v>
      </c>
      <c r="EZ406">
        <v>50376</v>
      </c>
      <c r="FA406">
        <v>88481</v>
      </c>
      <c r="FB406" t="s">
        <v>201</v>
      </c>
      <c r="FC406">
        <v>37254</v>
      </c>
    </row>
    <row r="407" spans="1:159" x14ac:dyDescent="0.25">
      <c r="A407" t="s">
        <v>2849</v>
      </c>
      <c r="B407" t="s">
        <v>2867</v>
      </c>
      <c r="C407" t="s">
        <v>2851</v>
      </c>
      <c r="D407" t="s">
        <v>2851</v>
      </c>
      <c r="E407" t="s">
        <v>2852</v>
      </c>
      <c r="F407" t="s">
        <v>2853</v>
      </c>
      <c r="H407">
        <v>0.99990900000000005</v>
      </c>
      <c r="I407">
        <v>40.562199999999997</v>
      </c>
      <c r="J407" s="1">
        <v>2.11777E-7</v>
      </c>
      <c r="K407">
        <v>64.394000000000005</v>
      </c>
      <c r="L407">
        <v>57.664999999999999</v>
      </c>
      <c r="M407">
        <v>64.394000000000005</v>
      </c>
      <c r="N407">
        <v>0.99990900000000005</v>
      </c>
      <c r="O407">
        <v>40.562199999999997</v>
      </c>
      <c r="P407" s="1">
        <v>2.11777E-7</v>
      </c>
      <c r="Q407">
        <v>64.394000000000005</v>
      </c>
      <c r="R407">
        <v>0.99935399999999996</v>
      </c>
      <c r="S407">
        <v>32.009399999999999</v>
      </c>
      <c r="T407">
        <v>3.55612E-4</v>
      </c>
      <c r="U407">
        <v>55.841000000000001</v>
      </c>
      <c r="Z407">
        <v>0.90320100000000003</v>
      </c>
      <c r="AA407">
        <v>9.7071299999999994</v>
      </c>
      <c r="AB407">
        <v>8.80239E-4</v>
      </c>
      <c r="AC407">
        <v>49.216000000000001</v>
      </c>
      <c r="AD407">
        <v>0</v>
      </c>
      <c r="AE407">
        <v>0</v>
      </c>
      <c r="AG407" t="s">
        <v>164</v>
      </c>
      <c r="AH407">
        <v>0.99952600000000003</v>
      </c>
      <c r="AI407">
        <v>33.496099999999998</v>
      </c>
      <c r="AJ407">
        <v>2.4808600000000001E-4</v>
      </c>
      <c r="AK407">
        <v>57.328000000000003</v>
      </c>
      <c r="AP407">
        <v>0.99811399999999995</v>
      </c>
      <c r="AQ407">
        <v>27.3385</v>
      </c>
      <c r="AR407">
        <v>1.6842199999999999E-4</v>
      </c>
      <c r="AS407">
        <v>61.640999999999998</v>
      </c>
      <c r="AT407">
        <v>0.77271100000000004</v>
      </c>
      <c r="AU407">
        <v>6.3762699999999999</v>
      </c>
      <c r="AV407" s="1">
        <v>5.0061500000000001E-7</v>
      </c>
      <c r="AW407">
        <v>51.119</v>
      </c>
      <c r="AX407">
        <v>0.99705500000000002</v>
      </c>
      <c r="AY407">
        <v>25.308499999999999</v>
      </c>
      <c r="AZ407">
        <v>2.6195800000000002E-4</v>
      </c>
      <c r="BA407">
        <v>57.136000000000003</v>
      </c>
      <c r="BB407">
        <v>0.62443700000000002</v>
      </c>
      <c r="BC407">
        <v>7.0911400000000002</v>
      </c>
      <c r="BD407" s="1">
        <v>2.04286E-5</v>
      </c>
      <c r="BE407">
        <v>44.301000000000002</v>
      </c>
      <c r="BF407">
        <v>0.99943499999999996</v>
      </c>
      <c r="BG407">
        <v>32.577300000000001</v>
      </c>
      <c r="BH407" s="1">
        <v>2.8113500000000001E-5</v>
      </c>
      <c r="BI407">
        <v>57.136000000000003</v>
      </c>
      <c r="BK407">
        <v>1</v>
      </c>
      <c r="BL407" t="s">
        <v>165</v>
      </c>
      <c r="BM407" t="s">
        <v>2868</v>
      </c>
      <c r="BN407" t="s">
        <v>167</v>
      </c>
      <c r="BO407" t="s">
        <v>823</v>
      </c>
      <c r="BP407" t="s">
        <v>2869</v>
      </c>
      <c r="BQ407" t="s">
        <v>2870</v>
      </c>
      <c r="BR407">
        <v>3</v>
      </c>
      <c r="BS407">
        <v>3</v>
      </c>
      <c r="BT407">
        <v>-8.9388999999999996E-2</v>
      </c>
      <c r="BU407" t="s">
        <v>199</v>
      </c>
      <c r="BV407" t="s">
        <v>199</v>
      </c>
      <c r="BX407" t="s">
        <v>199</v>
      </c>
      <c r="BY407" t="s">
        <v>198</v>
      </c>
      <c r="BZ407" t="s">
        <v>199</v>
      </c>
      <c r="CB407" t="s">
        <v>199</v>
      </c>
      <c r="CC407" t="s">
        <v>199</v>
      </c>
      <c r="CD407" t="s">
        <v>199</v>
      </c>
      <c r="CE407" t="s">
        <v>199</v>
      </c>
      <c r="CF407" t="s">
        <v>199</v>
      </c>
      <c r="CG407">
        <v>3829000000</v>
      </c>
      <c r="CH407">
        <v>3829000000</v>
      </c>
      <c r="CI407">
        <v>0</v>
      </c>
      <c r="CJ407">
        <v>0</v>
      </c>
      <c r="CK407" t="s">
        <v>164</v>
      </c>
      <c r="CL407">
        <v>283770000</v>
      </c>
      <c r="CM407">
        <v>448460000</v>
      </c>
      <c r="CN407">
        <v>0</v>
      </c>
      <c r="CO407">
        <v>920540000</v>
      </c>
      <c r="CP407">
        <v>0</v>
      </c>
      <c r="CQ407">
        <v>267890000</v>
      </c>
      <c r="CR407">
        <v>0</v>
      </c>
      <c r="CS407">
        <v>359890000</v>
      </c>
      <c r="CT407">
        <v>0</v>
      </c>
      <c r="CU407">
        <v>336900000</v>
      </c>
      <c r="CV407">
        <v>0</v>
      </c>
      <c r="CW407">
        <v>578200000</v>
      </c>
      <c r="CX407">
        <v>283770000</v>
      </c>
      <c r="CY407">
        <v>0</v>
      </c>
      <c r="CZ407">
        <v>0</v>
      </c>
      <c r="DA407">
        <v>448460000</v>
      </c>
      <c r="DB407">
        <v>0</v>
      </c>
      <c r="DC407">
        <v>0</v>
      </c>
      <c r="DD407">
        <v>0</v>
      </c>
      <c r="DE407">
        <v>0</v>
      </c>
      <c r="DF407">
        <v>0</v>
      </c>
      <c r="DG407">
        <v>920540000</v>
      </c>
      <c r="DH407">
        <v>0</v>
      </c>
      <c r="DI407">
        <v>0</v>
      </c>
      <c r="DJ407">
        <v>0</v>
      </c>
      <c r="DK407">
        <v>0</v>
      </c>
      <c r="DL407">
        <v>0</v>
      </c>
      <c r="DM407">
        <v>267890000</v>
      </c>
      <c r="DN407">
        <v>0</v>
      </c>
      <c r="DO407">
        <v>0</v>
      </c>
      <c r="DP407">
        <v>0</v>
      </c>
      <c r="DQ407">
        <v>0</v>
      </c>
      <c r="DR407">
        <v>0</v>
      </c>
      <c r="DS407">
        <v>359890000</v>
      </c>
      <c r="DT407">
        <v>0</v>
      </c>
      <c r="DU407">
        <v>0</v>
      </c>
      <c r="DV407">
        <v>0</v>
      </c>
      <c r="DW407">
        <v>0</v>
      </c>
      <c r="DX407">
        <v>0</v>
      </c>
      <c r="DY407">
        <v>336900000</v>
      </c>
      <c r="DZ407">
        <v>0</v>
      </c>
      <c r="EA407">
        <v>0</v>
      </c>
      <c r="EB407">
        <v>0</v>
      </c>
      <c r="EC407">
        <v>0</v>
      </c>
      <c r="ED407">
        <v>0</v>
      </c>
      <c r="EE407">
        <v>578200000</v>
      </c>
      <c r="EF407">
        <v>0</v>
      </c>
      <c r="EG407">
        <v>0</v>
      </c>
      <c r="EJ407">
        <v>401</v>
      </c>
      <c r="EK407">
        <v>86</v>
      </c>
      <c r="EL407">
        <v>979</v>
      </c>
      <c r="EM407">
        <v>979</v>
      </c>
      <c r="EN407" t="s">
        <v>2871</v>
      </c>
      <c r="EO407" t="s">
        <v>2872</v>
      </c>
      <c r="EP407" t="s">
        <v>2873</v>
      </c>
      <c r="EQ407" t="s">
        <v>2874</v>
      </c>
      <c r="ER407">
        <v>64740</v>
      </c>
      <c r="ES407">
        <v>113686</v>
      </c>
      <c r="ET407" t="s">
        <v>189</v>
      </c>
      <c r="EU407">
        <v>24007</v>
      </c>
      <c r="EV407">
        <v>64740</v>
      </c>
      <c r="EW407">
        <v>113686</v>
      </c>
      <c r="EX407" t="s">
        <v>189</v>
      </c>
      <c r="EY407">
        <v>24007</v>
      </c>
      <c r="EZ407">
        <v>50375</v>
      </c>
      <c r="FA407">
        <v>88480</v>
      </c>
      <c r="FB407" t="s">
        <v>189</v>
      </c>
      <c r="FC407">
        <v>37900</v>
      </c>
    </row>
    <row r="408" spans="1:159" x14ac:dyDescent="0.25">
      <c r="A408" t="s">
        <v>2849</v>
      </c>
      <c r="B408" t="s">
        <v>2875</v>
      </c>
      <c r="C408" t="s">
        <v>2851</v>
      </c>
      <c r="D408" t="s">
        <v>2851</v>
      </c>
      <c r="E408" t="s">
        <v>2852</v>
      </c>
      <c r="F408" t="s">
        <v>2853</v>
      </c>
      <c r="H408">
        <v>0.23469499999999999</v>
      </c>
      <c r="I408">
        <v>0</v>
      </c>
      <c r="J408" s="1">
        <v>8.1440300000000007E-15</v>
      </c>
      <c r="K408">
        <v>46.607999999999997</v>
      </c>
      <c r="L408">
        <v>42.030999999999999</v>
      </c>
      <c r="M408">
        <v>41.749000000000002</v>
      </c>
      <c r="R408">
        <v>0.23469499999999999</v>
      </c>
      <c r="S408">
        <v>0</v>
      </c>
      <c r="T408" s="1">
        <v>8.5600499999999998E-11</v>
      </c>
      <c r="U408">
        <v>41.749000000000002</v>
      </c>
      <c r="V408">
        <v>0.23061300000000001</v>
      </c>
      <c r="W408">
        <v>0</v>
      </c>
      <c r="X408" s="1">
        <v>8.1440300000000007E-15</v>
      </c>
      <c r="Y408">
        <v>46.607999999999997</v>
      </c>
      <c r="BL408" t="s">
        <v>165</v>
      </c>
      <c r="BM408" t="s">
        <v>2876</v>
      </c>
      <c r="BN408" t="s">
        <v>174</v>
      </c>
      <c r="BO408" t="s">
        <v>175</v>
      </c>
      <c r="BP408" t="s">
        <v>2877</v>
      </c>
      <c r="BQ408" t="s">
        <v>2878</v>
      </c>
      <c r="BR408">
        <v>29</v>
      </c>
      <c r="BS408">
        <v>4</v>
      </c>
      <c r="BT408">
        <v>0.61548000000000003</v>
      </c>
      <c r="CG408">
        <v>0</v>
      </c>
      <c r="CH408">
        <v>0</v>
      </c>
      <c r="CI408">
        <v>0</v>
      </c>
      <c r="CJ408">
        <v>0</v>
      </c>
      <c r="CK408" t="s">
        <v>164</v>
      </c>
      <c r="CL408">
        <v>0</v>
      </c>
      <c r="CM408">
        <v>0</v>
      </c>
      <c r="CN408">
        <v>0</v>
      </c>
      <c r="CO408">
        <v>0</v>
      </c>
      <c r="CP408">
        <v>0</v>
      </c>
      <c r="CQ408">
        <v>0</v>
      </c>
      <c r="CR408">
        <v>0</v>
      </c>
      <c r="CS408">
        <v>0</v>
      </c>
      <c r="CT408">
        <v>0</v>
      </c>
      <c r="CU408">
        <v>0</v>
      </c>
      <c r="CV408">
        <v>0</v>
      </c>
      <c r="CW408">
        <v>0</v>
      </c>
      <c r="CX408">
        <v>0</v>
      </c>
      <c r="CY408">
        <v>0</v>
      </c>
      <c r="CZ408">
        <v>0</v>
      </c>
      <c r="DA408">
        <v>0</v>
      </c>
      <c r="DB408">
        <v>0</v>
      </c>
      <c r="DC408">
        <v>0</v>
      </c>
      <c r="DD408">
        <v>0</v>
      </c>
      <c r="DE408">
        <v>0</v>
      </c>
      <c r="DF408">
        <v>0</v>
      </c>
      <c r="DG408">
        <v>0</v>
      </c>
      <c r="DH408">
        <v>0</v>
      </c>
      <c r="DI408">
        <v>0</v>
      </c>
      <c r="DJ408">
        <v>0</v>
      </c>
      <c r="DK408">
        <v>0</v>
      </c>
      <c r="DL408">
        <v>0</v>
      </c>
      <c r="DM408">
        <v>0</v>
      </c>
      <c r="DN408">
        <v>0</v>
      </c>
      <c r="DO408">
        <v>0</v>
      </c>
      <c r="DP408">
        <v>0</v>
      </c>
      <c r="DQ408">
        <v>0</v>
      </c>
      <c r="DR408">
        <v>0</v>
      </c>
      <c r="DS408">
        <v>0</v>
      </c>
      <c r="DT408">
        <v>0</v>
      </c>
      <c r="DU408">
        <v>0</v>
      </c>
      <c r="DV408">
        <v>0</v>
      </c>
      <c r="DW408">
        <v>0</v>
      </c>
      <c r="DX408">
        <v>0</v>
      </c>
      <c r="DY408">
        <v>0</v>
      </c>
      <c r="DZ408">
        <v>0</v>
      </c>
      <c r="EA408">
        <v>0</v>
      </c>
      <c r="EB408">
        <v>0</v>
      </c>
      <c r="EC408">
        <v>0</v>
      </c>
      <c r="ED408">
        <v>0</v>
      </c>
      <c r="EE408">
        <v>0</v>
      </c>
      <c r="EF408">
        <v>0</v>
      </c>
      <c r="EG408">
        <v>0</v>
      </c>
      <c r="EJ408">
        <v>402</v>
      </c>
      <c r="EK408">
        <v>86</v>
      </c>
      <c r="EL408">
        <v>1763</v>
      </c>
      <c r="EM408">
        <v>1763</v>
      </c>
      <c r="EN408">
        <v>11285</v>
      </c>
      <c r="EO408">
        <v>12873</v>
      </c>
      <c r="ER408">
        <v>136698</v>
      </c>
      <c r="ES408">
        <v>236603</v>
      </c>
      <c r="ET408" t="s">
        <v>369</v>
      </c>
      <c r="EU408">
        <v>99002</v>
      </c>
      <c r="EV408">
        <v>136697</v>
      </c>
      <c r="EW408">
        <v>236602</v>
      </c>
      <c r="EX408" t="s">
        <v>286</v>
      </c>
      <c r="EY408">
        <v>98980</v>
      </c>
      <c r="EZ408">
        <v>136697</v>
      </c>
      <c r="FA408">
        <v>236602</v>
      </c>
      <c r="FB408" t="s">
        <v>286</v>
      </c>
      <c r="FC408">
        <v>98980</v>
      </c>
    </row>
    <row r="409" spans="1:159" x14ac:dyDescent="0.25">
      <c r="A409" t="s">
        <v>2849</v>
      </c>
      <c r="B409" t="s">
        <v>2879</v>
      </c>
      <c r="C409" t="s">
        <v>2851</v>
      </c>
      <c r="D409" t="s">
        <v>2851</v>
      </c>
      <c r="E409" t="s">
        <v>2852</v>
      </c>
      <c r="F409" t="s">
        <v>2853</v>
      </c>
      <c r="H409">
        <v>0.48922599999999999</v>
      </c>
      <c r="I409">
        <v>5.70425</v>
      </c>
      <c r="J409" s="1">
        <v>4.3582999999999998E-48</v>
      </c>
      <c r="K409">
        <v>72.569000000000003</v>
      </c>
      <c r="L409">
        <v>68.150999999999996</v>
      </c>
      <c r="M409">
        <v>72.569000000000003</v>
      </c>
      <c r="V409">
        <v>0.23061300000000001</v>
      </c>
      <c r="W409">
        <v>0</v>
      </c>
      <c r="X409" s="1">
        <v>8.1440300000000007E-15</v>
      </c>
      <c r="Y409">
        <v>46.607999999999997</v>
      </c>
      <c r="Z409">
        <v>0.48922599999999999</v>
      </c>
      <c r="AA409">
        <v>5.70425</v>
      </c>
      <c r="AB409" s="1">
        <v>4.3582999999999998E-48</v>
      </c>
      <c r="AC409">
        <v>72.569000000000003</v>
      </c>
      <c r="BL409" t="s">
        <v>165</v>
      </c>
      <c r="BM409" t="s">
        <v>2880</v>
      </c>
      <c r="BN409" t="s">
        <v>167</v>
      </c>
      <c r="BO409" t="s">
        <v>724</v>
      </c>
      <c r="BP409" t="s">
        <v>2881</v>
      </c>
      <c r="BQ409" t="s">
        <v>2882</v>
      </c>
      <c r="BR409">
        <v>35</v>
      </c>
      <c r="BS409">
        <v>4</v>
      </c>
      <c r="BT409">
        <v>-1.617</v>
      </c>
      <c r="CG409">
        <v>0</v>
      </c>
      <c r="CH409">
        <v>0</v>
      </c>
      <c r="CI409">
        <v>0</v>
      </c>
      <c r="CJ409">
        <v>0</v>
      </c>
      <c r="CK409" t="s">
        <v>164</v>
      </c>
      <c r="CL409">
        <v>0</v>
      </c>
      <c r="CM409">
        <v>0</v>
      </c>
      <c r="CN409">
        <v>0</v>
      </c>
      <c r="CO409">
        <v>0</v>
      </c>
      <c r="CP409">
        <v>0</v>
      </c>
      <c r="CQ409">
        <v>0</v>
      </c>
      <c r="CR409">
        <v>0</v>
      </c>
      <c r="CS409">
        <v>0</v>
      </c>
      <c r="CT409">
        <v>0</v>
      </c>
      <c r="CU409">
        <v>0</v>
      </c>
      <c r="CV409">
        <v>0</v>
      </c>
      <c r="CW409">
        <v>0</v>
      </c>
      <c r="CX409">
        <v>0</v>
      </c>
      <c r="CY409">
        <v>0</v>
      </c>
      <c r="CZ409">
        <v>0</v>
      </c>
      <c r="DA409">
        <v>0</v>
      </c>
      <c r="DB409">
        <v>0</v>
      </c>
      <c r="DC409">
        <v>0</v>
      </c>
      <c r="DD409">
        <v>0</v>
      </c>
      <c r="DE409">
        <v>0</v>
      </c>
      <c r="DF409">
        <v>0</v>
      </c>
      <c r="DG409">
        <v>0</v>
      </c>
      <c r="DH409">
        <v>0</v>
      </c>
      <c r="DI409">
        <v>0</v>
      </c>
      <c r="DJ409">
        <v>0</v>
      </c>
      <c r="DK409">
        <v>0</v>
      </c>
      <c r="DL409">
        <v>0</v>
      </c>
      <c r="DM409">
        <v>0</v>
      </c>
      <c r="DN409">
        <v>0</v>
      </c>
      <c r="DO409">
        <v>0</v>
      </c>
      <c r="DP409">
        <v>0</v>
      </c>
      <c r="DQ409">
        <v>0</v>
      </c>
      <c r="DR409">
        <v>0</v>
      </c>
      <c r="DS409">
        <v>0</v>
      </c>
      <c r="DT409">
        <v>0</v>
      </c>
      <c r="DU409">
        <v>0</v>
      </c>
      <c r="DV409">
        <v>0</v>
      </c>
      <c r="DW409">
        <v>0</v>
      </c>
      <c r="DX409">
        <v>0</v>
      </c>
      <c r="DY409">
        <v>0</v>
      </c>
      <c r="DZ409">
        <v>0</v>
      </c>
      <c r="EA409">
        <v>0</v>
      </c>
      <c r="EB409">
        <v>0</v>
      </c>
      <c r="EC409">
        <v>0</v>
      </c>
      <c r="ED409">
        <v>0</v>
      </c>
      <c r="EE409">
        <v>0</v>
      </c>
      <c r="EF409">
        <v>0</v>
      </c>
      <c r="EG409">
        <v>0</v>
      </c>
      <c r="EJ409">
        <v>403</v>
      </c>
      <c r="EK409">
        <v>86</v>
      </c>
      <c r="EL409">
        <v>1769</v>
      </c>
      <c r="EM409">
        <v>1769</v>
      </c>
      <c r="EN409">
        <v>11285</v>
      </c>
      <c r="EO409">
        <v>12873</v>
      </c>
      <c r="ER409">
        <v>136696</v>
      </c>
      <c r="ES409">
        <v>236601</v>
      </c>
      <c r="ET409" t="s">
        <v>171</v>
      </c>
      <c r="EU409">
        <v>101531</v>
      </c>
      <c r="EV409">
        <v>136696</v>
      </c>
      <c r="EW409">
        <v>236601</v>
      </c>
      <c r="EX409" t="s">
        <v>171</v>
      </c>
      <c r="EY409">
        <v>101531</v>
      </c>
      <c r="EZ409">
        <v>136696</v>
      </c>
      <c r="FA409">
        <v>236601</v>
      </c>
      <c r="FB409" t="s">
        <v>171</v>
      </c>
      <c r="FC409">
        <v>101531</v>
      </c>
    </row>
    <row r="410" spans="1:159" x14ac:dyDescent="0.25">
      <c r="A410" t="s">
        <v>2883</v>
      </c>
      <c r="B410" t="s">
        <v>2884</v>
      </c>
      <c r="C410" t="s">
        <v>2851</v>
      </c>
      <c r="D410" t="s">
        <v>2851</v>
      </c>
      <c r="F410" t="s">
        <v>2853</v>
      </c>
      <c r="H410">
        <v>0.82424299999999995</v>
      </c>
      <c r="I410">
        <v>6.7724599999999997</v>
      </c>
      <c r="J410" s="1">
        <v>3.9384900000000001E-48</v>
      </c>
      <c r="K410">
        <v>89.564999999999998</v>
      </c>
      <c r="L410">
        <v>81.900000000000006</v>
      </c>
      <c r="M410">
        <v>60.180999999999997</v>
      </c>
      <c r="R410">
        <v>0.64487499999999998</v>
      </c>
      <c r="S410">
        <v>2.6844600000000001</v>
      </c>
      <c r="T410" s="1">
        <v>2.1404099999999999E-20</v>
      </c>
      <c r="U410">
        <v>63.912999999999997</v>
      </c>
      <c r="V410">
        <v>0.684527</v>
      </c>
      <c r="W410">
        <v>3.3674900000000001</v>
      </c>
      <c r="X410" s="1">
        <v>5.7239300000000002E-41</v>
      </c>
      <c r="Y410">
        <v>87.947999999999993</v>
      </c>
      <c r="Z410">
        <v>0.46201999999999999</v>
      </c>
      <c r="AA410">
        <v>0</v>
      </c>
      <c r="AB410" s="1">
        <v>8.1116000000000003E-15</v>
      </c>
      <c r="AC410">
        <v>61.100999999999999</v>
      </c>
      <c r="AD410">
        <v>0.78747500000000004</v>
      </c>
      <c r="AE410">
        <v>6.3877300000000004</v>
      </c>
      <c r="AF410" s="1">
        <v>2.0845400000000002E-28</v>
      </c>
      <c r="AG410">
        <v>72.840999999999994</v>
      </c>
      <c r="AH410">
        <v>0.59481300000000004</v>
      </c>
      <c r="AI410">
        <v>1.6938299999999999</v>
      </c>
      <c r="AJ410" s="1">
        <v>6.7297499999999995E-29</v>
      </c>
      <c r="AK410">
        <v>75.034999999999997</v>
      </c>
      <c r="AL410">
        <v>0.49900299999999997</v>
      </c>
      <c r="AM410">
        <v>0</v>
      </c>
      <c r="AN410" s="1">
        <v>3.9384900000000001E-48</v>
      </c>
      <c r="AO410">
        <v>89.564999999999998</v>
      </c>
      <c r="AP410">
        <v>0.82424299999999995</v>
      </c>
      <c r="AQ410">
        <v>6.7724599999999997</v>
      </c>
      <c r="AR410" s="1">
        <v>1.10358E-14</v>
      </c>
      <c r="AS410">
        <v>60.180999999999997</v>
      </c>
      <c r="AX410">
        <v>0.487987</v>
      </c>
      <c r="AY410">
        <v>0</v>
      </c>
      <c r="AZ410" s="1">
        <v>3.3305199999999997E-8</v>
      </c>
      <c r="BA410">
        <v>50.143999999999998</v>
      </c>
      <c r="BB410">
        <v>0.48336299999999999</v>
      </c>
      <c r="BC410">
        <v>0</v>
      </c>
      <c r="BD410" s="1">
        <v>1.56709E-14</v>
      </c>
      <c r="BE410">
        <v>58.722000000000001</v>
      </c>
      <c r="BF410">
        <v>0.49944300000000003</v>
      </c>
      <c r="BG410">
        <v>0</v>
      </c>
      <c r="BH410" s="1">
        <v>2.3523899999999999E-28</v>
      </c>
      <c r="BI410">
        <v>72.424999999999997</v>
      </c>
      <c r="BK410">
        <v>1</v>
      </c>
      <c r="BL410" t="s">
        <v>165</v>
      </c>
      <c r="BM410" t="s">
        <v>2885</v>
      </c>
      <c r="BN410" t="s">
        <v>167</v>
      </c>
      <c r="BO410" t="s">
        <v>577</v>
      </c>
      <c r="BP410" t="s">
        <v>2886</v>
      </c>
      <c r="BQ410" t="s">
        <v>2887</v>
      </c>
      <c r="BR410">
        <v>4</v>
      </c>
      <c r="BS410">
        <v>3</v>
      </c>
      <c r="BT410">
        <v>2.0122</v>
      </c>
      <c r="BV410" t="s">
        <v>199</v>
      </c>
      <c r="BW410" t="s">
        <v>199</v>
      </c>
      <c r="BY410" t="s">
        <v>199</v>
      </c>
      <c r="BZ410" t="s">
        <v>199</v>
      </c>
      <c r="CB410" t="s">
        <v>199</v>
      </c>
      <c r="CG410">
        <v>709140000</v>
      </c>
      <c r="CH410">
        <v>709140000</v>
      </c>
      <c r="CI410">
        <v>0</v>
      </c>
      <c r="CJ410">
        <v>0</v>
      </c>
      <c r="CK410" t="s">
        <v>164</v>
      </c>
      <c r="CL410">
        <v>0</v>
      </c>
      <c r="CM410">
        <v>163700000</v>
      </c>
      <c r="CN410">
        <v>163250000</v>
      </c>
      <c r="CO410">
        <v>0</v>
      </c>
      <c r="CP410">
        <v>107690000</v>
      </c>
      <c r="CQ410">
        <v>98651000</v>
      </c>
      <c r="CR410">
        <v>0</v>
      </c>
      <c r="CS410">
        <v>175840000</v>
      </c>
      <c r="CT410">
        <v>0</v>
      </c>
      <c r="CU410">
        <v>0</v>
      </c>
      <c r="CV410">
        <v>0</v>
      </c>
      <c r="CW410">
        <v>0</v>
      </c>
      <c r="CX410">
        <v>0</v>
      </c>
      <c r="CY410">
        <v>0</v>
      </c>
      <c r="CZ410">
        <v>0</v>
      </c>
      <c r="DA410">
        <v>163700000</v>
      </c>
      <c r="DB410">
        <v>0</v>
      </c>
      <c r="DC410">
        <v>0</v>
      </c>
      <c r="DD410">
        <v>163250000</v>
      </c>
      <c r="DE410">
        <v>0</v>
      </c>
      <c r="DF410">
        <v>0</v>
      </c>
      <c r="DG410">
        <v>0</v>
      </c>
      <c r="DH410">
        <v>0</v>
      </c>
      <c r="DI410">
        <v>0</v>
      </c>
      <c r="DJ410">
        <v>107690000</v>
      </c>
      <c r="DK410">
        <v>0</v>
      </c>
      <c r="DL410">
        <v>0</v>
      </c>
      <c r="DM410">
        <v>98651000</v>
      </c>
      <c r="DN410">
        <v>0</v>
      </c>
      <c r="DO410">
        <v>0</v>
      </c>
      <c r="DP410">
        <v>0</v>
      </c>
      <c r="DQ410">
        <v>0</v>
      </c>
      <c r="DR410">
        <v>0</v>
      </c>
      <c r="DS410">
        <v>175840000</v>
      </c>
      <c r="DT410">
        <v>0</v>
      </c>
      <c r="DU410">
        <v>0</v>
      </c>
      <c r="DV410">
        <v>0</v>
      </c>
      <c r="DW410">
        <v>0</v>
      </c>
      <c r="DX410">
        <v>0</v>
      </c>
      <c r="DY410">
        <v>0</v>
      </c>
      <c r="DZ410">
        <v>0</v>
      </c>
      <c r="EA410">
        <v>0</v>
      </c>
      <c r="EB410">
        <v>0</v>
      </c>
      <c r="EC410">
        <v>0</v>
      </c>
      <c r="ED410">
        <v>0</v>
      </c>
      <c r="EE410">
        <v>0</v>
      </c>
      <c r="EF410">
        <v>0</v>
      </c>
      <c r="EG410">
        <v>0</v>
      </c>
      <c r="EJ410">
        <v>404</v>
      </c>
      <c r="EK410">
        <v>86</v>
      </c>
      <c r="EL410">
        <v>1115</v>
      </c>
      <c r="EM410">
        <v>1115</v>
      </c>
      <c r="EN410">
        <v>12727</v>
      </c>
      <c r="EO410">
        <v>14557</v>
      </c>
      <c r="EP410" t="s">
        <v>2888</v>
      </c>
      <c r="EQ410" t="s">
        <v>2889</v>
      </c>
      <c r="ER410">
        <v>156167</v>
      </c>
      <c r="ES410">
        <v>269088</v>
      </c>
      <c r="ET410" t="s">
        <v>210</v>
      </c>
      <c r="EU410">
        <v>99906</v>
      </c>
      <c r="EV410">
        <v>156173</v>
      </c>
      <c r="EW410">
        <v>269097</v>
      </c>
      <c r="EX410" t="s">
        <v>261</v>
      </c>
      <c r="EY410">
        <v>97870</v>
      </c>
      <c r="EZ410">
        <v>156173</v>
      </c>
      <c r="FA410">
        <v>269097</v>
      </c>
      <c r="FB410" t="s">
        <v>261</v>
      </c>
      <c r="FC410">
        <v>97870</v>
      </c>
    </row>
    <row r="411" spans="1:159" x14ac:dyDescent="0.25">
      <c r="A411" t="s">
        <v>2890</v>
      </c>
      <c r="B411" t="s">
        <v>2891</v>
      </c>
      <c r="C411" t="s">
        <v>2892</v>
      </c>
      <c r="D411" t="s">
        <v>2892</v>
      </c>
      <c r="E411" t="s">
        <v>2893</v>
      </c>
      <c r="F411" t="s">
        <v>2894</v>
      </c>
      <c r="H411">
        <v>0.5</v>
      </c>
      <c r="I411">
        <v>0</v>
      </c>
      <c r="J411">
        <v>2.9601900000000001E-3</v>
      </c>
      <c r="K411">
        <v>80.230999999999995</v>
      </c>
      <c r="L411">
        <v>6.9978999999999996</v>
      </c>
      <c r="M411">
        <v>65.224000000000004</v>
      </c>
      <c r="N411">
        <v>0.5</v>
      </c>
      <c r="O411">
        <v>0</v>
      </c>
      <c r="P411">
        <v>1.16875E-2</v>
      </c>
      <c r="Q411">
        <v>54.981999999999999</v>
      </c>
      <c r="R411">
        <v>0.5</v>
      </c>
      <c r="S411">
        <v>0</v>
      </c>
      <c r="T411">
        <v>6.3893099999999996E-3</v>
      </c>
      <c r="U411">
        <v>65.224000000000004</v>
      </c>
      <c r="Z411">
        <v>0.5</v>
      </c>
      <c r="AA411">
        <v>0</v>
      </c>
      <c r="AB411">
        <v>9.9223999999999996E-3</v>
      </c>
      <c r="AC411">
        <v>57.784999999999997</v>
      </c>
      <c r="AH411">
        <v>0.5</v>
      </c>
      <c r="AI411">
        <v>0</v>
      </c>
      <c r="AJ411">
        <v>1.3228800000000001E-2</v>
      </c>
      <c r="AK411">
        <v>52.579000000000001</v>
      </c>
      <c r="AL411">
        <v>0.5</v>
      </c>
      <c r="AM411">
        <v>0</v>
      </c>
      <c r="AN411">
        <v>3.0544299999999999E-3</v>
      </c>
      <c r="AO411">
        <v>79.474000000000004</v>
      </c>
      <c r="AT411">
        <v>0.5</v>
      </c>
      <c r="AU411">
        <v>0</v>
      </c>
      <c r="AV411">
        <v>6.3893099999999996E-3</v>
      </c>
      <c r="AW411">
        <v>65.224000000000004</v>
      </c>
      <c r="AX411">
        <v>0.5</v>
      </c>
      <c r="AY411">
        <v>0</v>
      </c>
      <c r="AZ411">
        <v>4.4607700000000002E-3</v>
      </c>
      <c r="BA411">
        <v>72.927999999999997</v>
      </c>
      <c r="BB411">
        <v>0.5</v>
      </c>
      <c r="BC411">
        <v>0</v>
      </c>
      <c r="BD411">
        <v>3.4818900000000001E-3</v>
      </c>
      <c r="BE411">
        <v>76.063999999999993</v>
      </c>
      <c r="BF411">
        <v>0.5</v>
      </c>
      <c r="BG411">
        <v>0</v>
      </c>
      <c r="BH411">
        <v>2.9601900000000001E-3</v>
      </c>
      <c r="BI411">
        <v>80.230999999999995</v>
      </c>
      <c r="BK411">
        <v>1</v>
      </c>
      <c r="BL411" t="s">
        <v>165</v>
      </c>
      <c r="BM411" t="s">
        <v>2895</v>
      </c>
      <c r="BN411" t="s">
        <v>167</v>
      </c>
      <c r="BO411" t="s">
        <v>364</v>
      </c>
      <c r="BP411" t="s">
        <v>2896</v>
      </c>
      <c r="BQ411" t="s">
        <v>2897</v>
      </c>
      <c r="BR411">
        <v>6</v>
      </c>
      <c r="BS411">
        <v>2</v>
      </c>
      <c r="BT411">
        <v>-0.14157</v>
      </c>
      <c r="BU411" t="s">
        <v>199</v>
      </c>
      <c r="BV411" t="s">
        <v>199</v>
      </c>
      <c r="BX411" t="s">
        <v>199</v>
      </c>
      <c r="BZ411" t="s">
        <v>199</v>
      </c>
      <c r="CA411" t="s">
        <v>199</v>
      </c>
      <c r="CC411" t="s">
        <v>199</v>
      </c>
      <c r="CD411" t="s">
        <v>199</v>
      </c>
      <c r="CE411" t="s">
        <v>199</v>
      </c>
      <c r="CF411" t="s">
        <v>199</v>
      </c>
      <c r="CG411">
        <v>226360000</v>
      </c>
      <c r="CH411">
        <v>226360000</v>
      </c>
      <c r="CI411">
        <v>0</v>
      </c>
      <c r="CJ411">
        <v>0</v>
      </c>
      <c r="CK411" t="s">
        <v>164</v>
      </c>
      <c r="CL411">
        <v>26650000</v>
      </c>
      <c r="CM411">
        <v>25259000</v>
      </c>
      <c r="CN411">
        <v>0</v>
      </c>
      <c r="CO411">
        <v>25312000</v>
      </c>
      <c r="CP411">
        <v>0</v>
      </c>
      <c r="CQ411">
        <v>28735000</v>
      </c>
      <c r="CR411">
        <v>14697000</v>
      </c>
      <c r="CS411">
        <v>0</v>
      </c>
      <c r="CT411">
        <v>27209000</v>
      </c>
      <c r="CU411">
        <v>34324000</v>
      </c>
      <c r="CV411">
        <v>26140000</v>
      </c>
      <c r="CW411">
        <v>18034000</v>
      </c>
      <c r="CX411">
        <v>26650000</v>
      </c>
      <c r="CY411">
        <v>0</v>
      </c>
      <c r="CZ411">
        <v>0</v>
      </c>
      <c r="DA411">
        <v>25259000</v>
      </c>
      <c r="DB411">
        <v>0</v>
      </c>
      <c r="DC411">
        <v>0</v>
      </c>
      <c r="DD411">
        <v>0</v>
      </c>
      <c r="DE411">
        <v>0</v>
      </c>
      <c r="DF411">
        <v>0</v>
      </c>
      <c r="DG411">
        <v>25312000</v>
      </c>
      <c r="DH411">
        <v>0</v>
      </c>
      <c r="DI411">
        <v>0</v>
      </c>
      <c r="DJ411">
        <v>0</v>
      </c>
      <c r="DK411">
        <v>0</v>
      </c>
      <c r="DL411">
        <v>0</v>
      </c>
      <c r="DM411">
        <v>28735000</v>
      </c>
      <c r="DN411">
        <v>0</v>
      </c>
      <c r="DO411">
        <v>0</v>
      </c>
      <c r="DP411">
        <v>14697000</v>
      </c>
      <c r="DQ411">
        <v>0</v>
      </c>
      <c r="DR411">
        <v>0</v>
      </c>
      <c r="DS411">
        <v>0</v>
      </c>
      <c r="DT411">
        <v>0</v>
      </c>
      <c r="DU411">
        <v>0</v>
      </c>
      <c r="DV411">
        <v>27209000</v>
      </c>
      <c r="DW411">
        <v>0</v>
      </c>
      <c r="DX411">
        <v>0</v>
      </c>
      <c r="DY411">
        <v>34324000</v>
      </c>
      <c r="DZ411">
        <v>0</v>
      </c>
      <c r="EA411">
        <v>0</v>
      </c>
      <c r="EB411">
        <v>26140000</v>
      </c>
      <c r="EC411">
        <v>0</v>
      </c>
      <c r="ED411">
        <v>0</v>
      </c>
      <c r="EE411">
        <v>18034000</v>
      </c>
      <c r="EF411">
        <v>0</v>
      </c>
      <c r="EG411">
        <v>0</v>
      </c>
      <c r="EJ411">
        <v>405</v>
      </c>
      <c r="EK411">
        <v>87</v>
      </c>
      <c r="EL411">
        <v>134</v>
      </c>
      <c r="EM411">
        <v>134</v>
      </c>
      <c r="EN411">
        <v>7061</v>
      </c>
      <c r="EO411">
        <v>7989</v>
      </c>
      <c r="EP411" t="s">
        <v>2898</v>
      </c>
      <c r="EQ411" t="s">
        <v>2899</v>
      </c>
      <c r="ER411">
        <v>82578</v>
      </c>
      <c r="ES411">
        <v>140471</v>
      </c>
      <c r="ET411" t="s">
        <v>369</v>
      </c>
      <c r="EU411">
        <v>60928</v>
      </c>
      <c r="EV411">
        <v>82577</v>
      </c>
      <c r="EW411">
        <v>140470</v>
      </c>
      <c r="EX411" t="s">
        <v>201</v>
      </c>
      <c r="EY411">
        <v>61987</v>
      </c>
      <c r="EZ411">
        <v>82577</v>
      </c>
      <c r="FA411">
        <v>140470</v>
      </c>
      <c r="FB411" t="s">
        <v>201</v>
      </c>
      <c r="FC411">
        <v>61987</v>
      </c>
    </row>
    <row r="412" spans="1:159" x14ac:dyDescent="0.25">
      <c r="A412" t="s">
        <v>2890</v>
      </c>
      <c r="B412" t="s">
        <v>2900</v>
      </c>
      <c r="C412" t="s">
        <v>2892</v>
      </c>
      <c r="D412" t="s">
        <v>2892</v>
      </c>
      <c r="E412" t="s">
        <v>2893</v>
      </c>
      <c r="F412" t="s">
        <v>2894</v>
      </c>
      <c r="H412">
        <v>0.91801200000000005</v>
      </c>
      <c r="I412">
        <v>10.491</v>
      </c>
      <c r="J412">
        <v>1.0737399999999999E-3</v>
      </c>
      <c r="K412">
        <v>103.55</v>
      </c>
      <c r="L412">
        <v>19.599</v>
      </c>
      <c r="M412">
        <v>70.399000000000001</v>
      </c>
      <c r="N412">
        <v>0.5</v>
      </c>
      <c r="O412">
        <v>0</v>
      </c>
      <c r="P412">
        <v>1.16875E-2</v>
      </c>
      <c r="Q412">
        <v>54.981999999999999</v>
      </c>
      <c r="R412">
        <v>0.5</v>
      </c>
      <c r="S412">
        <v>0</v>
      </c>
      <c r="T412">
        <v>6.3893099999999996E-3</v>
      </c>
      <c r="U412">
        <v>65.224000000000004</v>
      </c>
      <c r="V412">
        <v>0.91801200000000005</v>
      </c>
      <c r="W412">
        <v>10.491</v>
      </c>
      <c r="X412">
        <v>5.2503799999999998E-3</v>
      </c>
      <c r="Y412">
        <v>70.399000000000001</v>
      </c>
      <c r="Z412">
        <v>0.5</v>
      </c>
      <c r="AA412">
        <v>0</v>
      </c>
      <c r="AB412">
        <v>9.9223999999999996E-3</v>
      </c>
      <c r="AC412">
        <v>57.784999999999997</v>
      </c>
      <c r="AD412">
        <v>0.70248900000000003</v>
      </c>
      <c r="AE412">
        <v>3.7313499999999999</v>
      </c>
      <c r="AF412">
        <v>1.0737399999999999E-3</v>
      </c>
      <c r="AG412">
        <v>103.55</v>
      </c>
      <c r="AH412">
        <v>0.5</v>
      </c>
      <c r="AI412">
        <v>0</v>
      </c>
      <c r="AJ412">
        <v>1.3228800000000001E-2</v>
      </c>
      <c r="AK412">
        <v>52.579000000000001</v>
      </c>
      <c r="AL412">
        <v>0.5</v>
      </c>
      <c r="AM412">
        <v>0</v>
      </c>
      <c r="AN412">
        <v>3.0544299999999999E-3</v>
      </c>
      <c r="AO412">
        <v>79.474000000000004</v>
      </c>
      <c r="AP412">
        <v>0.83247899999999997</v>
      </c>
      <c r="AQ412">
        <v>6.9630299999999998</v>
      </c>
      <c r="AR412">
        <v>4.3655400000000002E-3</v>
      </c>
      <c r="AS412">
        <v>73.233000000000004</v>
      </c>
      <c r="AT412">
        <v>0.5</v>
      </c>
      <c r="AU412">
        <v>0</v>
      </c>
      <c r="AV412">
        <v>6.3893099999999996E-3</v>
      </c>
      <c r="AW412">
        <v>65.224000000000004</v>
      </c>
      <c r="AX412">
        <v>0.5</v>
      </c>
      <c r="AY412">
        <v>0</v>
      </c>
      <c r="AZ412">
        <v>4.4607700000000002E-3</v>
      </c>
      <c r="BA412">
        <v>72.927999999999997</v>
      </c>
      <c r="BB412">
        <v>0.5</v>
      </c>
      <c r="BC412">
        <v>0</v>
      </c>
      <c r="BD412">
        <v>3.4818900000000001E-3</v>
      </c>
      <c r="BE412">
        <v>76.063999999999993</v>
      </c>
      <c r="BF412">
        <v>0.5</v>
      </c>
      <c r="BG412">
        <v>0</v>
      </c>
      <c r="BH412">
        <v>2.9601900000000001E-3</v>
      </c>
      <c r="BI412">
        <v>80.230999999999995</v>
      </c>
      <c r="BK412">
        <v>1</v>
      </c>
      <c r="BL412" t="s">
        <v>165</v>
      </c>
      <c r="BM412" t="s">
        <v>2901</v>
      </c>
      <c r="BN412" t="s">
        <v>167</v>
      </c>
      <c r="BO412" t="s">
        <v>2902</v>
      </c>
      <c r="BP412" t="s">
        <v>2903</v>
      </c>
      <c r="BQ412" t="s">
        <v>2904</v>
      </c>
      <c r="BR412">
        <v>7</v>
      </c>
      <c r="BS412">
        <v>2</v>
      </c>
      <c r="BT412">
        <v>0.55323</v>
      </c>
      <c r="BU412" t="s">
        <v>199</v>
      </c>
      <c r="BV412" t="s">
        <v>199</v>
      </c>
      <c r="BW412" t="s">
        <v>199</v>
      </c>
      <c r="BX412" t="s">
        <v>199</v>
      </c>
      <c r="BY412" t="s">
        <v>199</v>
      </c>
      <c r="BZ412" t="s">
        <v>199</v>
      </c>
      <c r="CA412" t="s">
        <v>199</v>
      </c>
      <c r="CB412" t="s">
        <v>199</v>
      </c>
      <c r="CC412" t="s">
        <v>199</v>
      </c>
      <c r="CD412" t="s">
        <v>199</v>
      </c>
      <c r="CE412" t="s">
        <v>199</v>
      </c>
      <c r="CF412" t="s">
        <v>199</v>
      </c>
      <c r="CG412">
        <v>304730000</v>
      </c>
      <c r="CH412">
        <v>304730000</v>
      </c>
      <c r="CI412">
        <v>0</v>
      </c>
      <c r="CJ412">
        <v>0</v>
      </c>
      <c r="CK412" t="s">
        <v>164</v>
      </c>
      <c r="CL412">
        <v>26650000</v>
      </c>
      <c r="CM412">
        <v>25259000</v>
      </c>
      <c r="CN412">
        <v>28500000</v>
      </c>
      <c r="CO412">
        <v>25312000</v>
      </c>
      <c r="CP412">
        <v>25761000</v>
      </c>
      <c r="CQ412">
        <v>28735000</v>
      </c>
      <c r="CR412">
        <v>14697000</v>
      </c>
      <c r="CS412">
        <v>24107000</v>
      </c>
      <c r="CT412">
        <v>27209000</v>
      </c>
      <c r="CU412">
        <v>34324000</v>
      </c>
      <c r="CV412">
        <v>26140000</v>
      </c>
      <c r="CW412">
        <v>18034000</v>
      </c>
      <c r="CX412">
        <v>26650000</v>
      </c>
      <c r="CY412">
        <v>0</v>
      </c>
      <c r="CZ412">
        <v>0</v>
      </c>
      <c r="DA412">
        <v>25259000</v>
      </c>
      <c r="DB412">
        <v>0</v>
      </c>
      <c r="DC412">
        <v>0</v>
      </c>
      <c r="DD412">
        <v>28500000</v>
      </c>
      <c r="DE412">
        <v>0</v>
      </c>
      <c r="DF412">
        <v>0</v>
      </c>
      <c r="DG412">
        <v>25312000</v>
      </c>
      <c r="DH412">
        <v>0</v>
      </c>
      <c r="DI412">
        <v>0</v>
      </c>
      <c r="DJ412">
        <v>25761000</v>
      </c>
      <c r="DK412">
        <v>0</v>
      </c>
      <c r="DL412">
        <v>0</v>
      </c>
      <c r="DM412">
        <v>28735000</v>
      </c>
      <c r="DN412">
        <v>0</v>
      </c>
      <c r="DO412">
        <v>0</v>
      </c>
      <c r="DP412">
        <v>14697000</v>
      </c>
      <c r="DQ412">
        <v>0</v>
      </c>
      <c r="DR412">
        <v>0</v>
      </c>
      <c r="DS412">
        <v>24107000</v>
      </c>
      <c r="DT412">
        <v>0</v>
      </c>
      <c r="DU412">
        <v>0</v>
      </c>
      <c r="DV412">
        <v>27209000</v>
      </c>
      <c r="DW412">
        <v>0</v>
      </c>
      <c r="DX412">
        <v>0</v>
      </c>
      <c r="DY412">
        <v>34324000</v>
      </c>
      <c r="DZ412">
        <v>0</v>
      </c>
      <c r="EA412">
        <v>0</v>
      </c>
      <c r="EB412">
        <v>26140000</v>
      </c>
      <c r="EC412">
        <v>0</v>
      </c>
      <c r="ED412">
        <v>0</v>
      </c>
      <c r="EE412">
        <v>18034000</v>
      </c>
      <c r="EF412">
        <v>0</v>
      </c>
      <c r="EG412">
        <v>0</v>
      </c>
      <c r="EJ412">
        <v>406</v>
      </c>
      <c r="EK412">
        <v>87</v>
      </c>
      <c r="EL412">
        <v>135</v>
      </c>
      <c r="EM412">
        <v>135</v>
      </c>
      <c r="EN412">
        <v>7061</v>
      </c>
      <c r="EO412">
        <v>7989</v>
      </c>
      <c r="EP412" t="s">
        <v>2905</v>
      </c>
      <c r="EQ412" t="s">
        <v>2906</v>
      </c>
      <c r="ER412">
        <v>82569</v>
      </c>
      <c r="ES412">
        <v>140459</v>
      </c>
      <c r="ET412" t="s">
        <v>286</v>
      </c>
      <c r="EU412">
        <v>61398</v>
      </c>
      <c r="EV412">
        <v>82571</v>
      </c>
      <c r="EW412">
        <v>140462</v>
      </c>
      <c r="EX412" t="s">
        <v>299</v>
      </c>
      <c r="EY412">
        <v>60901</v>
      </c>
      <c r="EZ412">
        <v>82571</v>
      </c>
      <c r="FA412">
        <v>140462</v>
      </c>
      <c r="FB412" t="s">
        <v>299</v>
      </c>
      <c r="FC412">
        <v>60901</v>
      </c>
    </row>
    <row r="413" spans="1:159" x14ac:dyDescent="0.25">
      <c r="A413" t="s">
        <v>2907</v>
      </c>
      <c r="B413" t="s">
        <v>2908</v>
      </c>
      <c r="C413" t="s">
        <v>2909</v>
      </c>
      <c r="D413" t="s">
        <v>2909</v>
      </c>
      <c r="E413" t="s">
        <v>2910</v>
      </c>
      <c r="F413" t="s">
        <v>2911</v>
      </c>
      <c r="H413">
        <v>1</v>
      </c>
      <c r="I413">
        <v>45.6175</v>
      </c>
      <c r="J413" s="1">
        <v>2.4662300000000002E-75</v>
      </c>
      <c r="K413">
        <v>152.88999999999999</v>
      </c>
      <c r="L413">
        <v>128.33000000000001</v>
      </c>
      <c r="M413">
        <v>45.618000000000002</v>
      </c>
      <c r="N413">
        <v>1</v>
      </c>
      <c r="O413">
        <v>102.277</v>
      </c>
      <c r="P413" s="1">
        <v>1.4620900000000001E-26</v>
      </c>
      <c r="Q413">
        <v>102.28</v>
      </c>
      <c r="R413">
        <v>1</v>
      </c>
      <c r="S413">
        <v>102.277</v>
      </c>
      <c r="T413" s="1">
        <v>1.4620900000000001E-26</v>
      </c>
      <c r="U413">
        <v>102.28</v>
      </c>
      <c r="V413">
        <v>1</v>
      </c>
      <c r="W413">
        <v>55.173200000000001</v>
      </c>
      <c r="X413" s="1">
        <v>5.0649499999999997E-5</v>
      </c>
      <c r="Y413">
        <v>55.173000000000002</v>
      </c>
      <c r="Z413">
        <v>1</v>
      </c>
      <c r="AA413">
        <v>45.863700000000001</v>
      </c>
      <c r="AB413">
        <v>1.61316E-4</v>
      </c>
      <c r="AC413">
        <v>45.863999999999997</v>
      </c>
      <c r="AD413">
        <v>1</v>
      </c>
      <c r="AE413">
        <v>98.353499999999997</v>
      </c>
      <c r="AF413" s="1">
        <v>1.2334799999999999E-19</v>
      </c>
      <c r="AG413">
        <v>98.352999999999994</v>
      </c>
      <c r="AH413">
        <v>1</v>
      </c>
      <c r="AI413">
        <v>65.395200000000003</v>
      </c>
      <c r="AJ413" s="1">
        <v>9.98062E-5</v>
      </c>
      <c r="AK413">
        <v>65.394999999999996</v>
      </c>
      <c r="AL413">
        <v>1</v>
      </c>
      <c r="AM413">
        <v>88.441000000000003</v>
      </c>
      <c r="AN413" s="1">
        <v>2.4816399999999999E-12</v>
      </c>
      <c r="AO413">
        <v>88.441000000000003</v>
      </c>
      <c r="AP413">
        <v>0</v>
      </c>
      <c r="AQ413">
        <v>0</v>
      </c>
      <c r="AS413" t="s">
        <v>164</v>
      </c>
      <c r="AT413">
        <v>1</v>
      </c>
      <c r="AU413">
        <v>92.934600000000003</v>
      </c>
      <c r="AV413" s="1">
        <v>1.9345300000000001E-14</v>
      </c>
      <c r="AW413">
        <v>92.935000000000002</v>
      </c>
      <c r="AX413">
        <v>1</v>
      </c>
      <c r="AY413">
        <v>152.887</v>
      </c>
      <c r="AZ413" s="1">
        <v>2.4662300000000002E-75</v>
      </c>
      <c r="BA413">
        <v>152.88999999999999</v>
      </c>
      <c r="BB413">
        <v>1</v>
      </c>
      <c r="BC413">
        <v>45.6175</v>
      </c>
      <c r="BD413" s="1">
        <v>2.96632E-19</v>
      </c>
      <c r="BE413">
        <v>94.727999999999994</v>
      </c>
      <c r="BF413">
        <v>1</v>
      </c>
      <c r="BG413">
        <v>101.146</v>
      </c>
      <c r="BH413" s="1">
        <v>1.80141E-26</v>
      </c>
      <c r="BI413">
        <v>101.15</v>
      </c>
      <c r="BK413">
        <v>1</v>
      </c>
      <c r="BL413" t="s">
        <v>165</v>
      </c>
      <c r="BM413" t="s">
        <v>2912</v>
      </c>
      <c r="BN413" t="s">
        <v>167</v>
      </c>
      <c r="BO413" t="s">
        <v>2913</v>
      </c>
      <c r="BP413" t="s">
        <v>2914</v>
      </c>
      <c r="BQ413" t="s">
        <v>2915</v>
      </c>
      <c r="BR413">
        <v>8</v>
      </c>
      <c r="BS413">
        <v>3</v>
      </c>
      <c r="BT413">
        <v>7.1464E-2</v>
      </c>
      <c r="BU413" t="s">
        <v>199</v>
      </c>
      <c r="BV413" t="s">
        <v>199</v>
      </c>
      <c r="BW413" t="s">
        <v>199</v>
      </c>
      <c r="BX413" t="s">
        <v>199</v>
      </c>
      <c r="BY413" t="s">
        <v>199</v>
      </c>
      <c r="BZ413" t="s">
        <v>199</v>
      </c>
      <c r="CA413" t="s">
        <v>199</v>
      </c>
      <c r="CB413" t="s">
        <v>198</v>
      </c>
      <c r="CC413" t="s">
        <v>199</v>
      </c>
      <c r="CD413" t="s">
        <v>199</v>
      </c>
      <c r="CE413" t="s">
        <v>199</v>
      </c>
      <c r="CF413" t="s">
        <v>199</v>
      </c>
      <c r="CG413">
        <v>1098500000</v>
      </c>
      <c r="CH413">
        <v>1098500000</v>
      </c>
      <c r="CI413">
        <v>0</v>
      </c>
      <c r="CJ413">
        <v>0</v>
      </c>
      <c r="CK413" t="s">
        <v>164</v>
      </c>
      <c r="CL413">
        <v>65851000</v>
      </c>
      <c r="CM413">
        <v>113850000</v>
      </c>
      <c r="CN413">
        <v>70396000</v>
      </c>
      <c r="CO413">
        <v>0</v>
      </c>
      <c r="CP413">
        <v>95203000</v>
      </c>
      <c r="CQ413">
        <v>88391000</v>
      </c>
      <c r="CR413">
        <v>95346000</v>
      </c>
      <c r="CS413">
        <v>0</v>
      </c>
      <c r="CT413">
        <v>86761000</v>
      </c>
      <c r="CU413">
        <v>153490000</v>
      </c>
      <c r="CV413">
        <v>73598000</v>
      </c>
      <c r="CW413">
        <v>79925000</v>
      </c>
      <c r="CX413">
        <v>65851000</v>
      </c>
      <c r="CY413">
        <v>0</v>
      </c>
      <c r="CZ413">
        <v>0</v>
      </c>
      <c r="DA413">
        <v>113850000</v>
      </c>
      <c r="DB413">
        <v>0</v>
      </c>
      <c r="DC413">
        <v>0</v>
      </c>
      <c r="DD413">
        <v>70396000</v>
      </c>
      <c r="DE413">
        <v>0</v>
      </c>
      <c r="DF413">
        <v>0</v>
      </c>
      <c r="DG413">
        <v>0</v>
      </c>
      <c r="DH413">
        <v>0</v>
      </c>
      <c r="DI413">
        <v>0</v>
      </c>
      <c r="DJ413">
        <v>95203000</v>
      </c>
      <c r="DK413">
        <v>0</v>
      </c>
      <c r="DL413">
        <v>0</v>
      </c>
      <c r="DM413">
        <v>88391000</v>
      </c>
      <c r="DN413">
        <v>0</v>
      </c>
      <c r="DO413">
        <v>0</v>
      </c>
      <c r="DP413">
        <v>95346000</v>
      </c>
      <c r="DQ413">
        <v>0</v>
      </c>
      <c r="DR413">
        <v>0</v>
      </c>
      <c r="DS413">
        <v>0</v>
      </c>
      <c r="DT413">
        <v>0</v>
      </c>
      <c r="DU413">
        <v>0</v>
      </c>
      <c r="DV413">
        <v>86761000</v>
      </c>
      <c r="DW413">
        <v>0</v>
      </c>
      <c r="DX413">
        <v>0</v>
      </c>
      <c r="DY413">
        <v>153490000</v>
      </c>
      <c r="DZ413">
        <v>0</v>
      </c>
      <c r="EA413">
        <v>0</v>
      </c>
      <c r="EB413">
        <v>73598000</v>
      </c>
      <c r="EC413">
        <v>0</v>
      </c>
      <c r="ED413">
        <v>0</v>
      </c>
      <c r="EE413">
        <v>79925000</v>
      </c>
      <c r="EF413">
        <v>0</v>
      </c>
      <c r="EG413">
        <v>0</v>
      </c>
      <c r="EJ413">
        <v>407</v>
      </c>
      <c r="EK413">
        <v>89</v>
      </c>
      <c r="EL413">
        <v>30</v>
      </c>
      <c r="EM413">
        <v>30</v>
      </c>
      <c r="EN413" t="s">
        <v>2916</v>
      </c>
      <c r="EO413" t="s">
        <v>2917</v>
      </c>
      <c r="EP413" t="s">
        <v>2918</v>
      </c>
      <c r="EQ413" t="s">
        <v>2919</v>
      </c>
      <c r="ER413">
        <v>108204</v>
      </c>
      <c r="ES413">
        <v>186045</v>
      </c>
      <c r="ET413" t="s">
        <v>319</v>
      </c>
      <c r="EU413">
        <v>102114</v>
      </c>
      <c r="EV413">
        <v>90876</v>
      </c>
      <c r="EW413">
        <v>153498</v>
      </c>
      <c r="EX413" t="s">
        <v>217</v>
      </c>
      <c r="EY413">
        <v>122735</v>
      </c>
      <c r="EZ413">
        <v>90876</v>
      </c>
      <c r="FA413">
        <v>153498</v>
      </c>
      <c r="FB413" t="s">
        <v>217</v>
      </c>
      <c r="FC413">
        <v>122735</v>
      </c>
    </row>
    <row r="414" spans="1:159" x14ac:dyDescent="0.25">
      <c r="A414" t="s">
        <v>2920</v>
      </c>
      <c r="B414" t="s">
        <v>2921</v>
      </c>
      <c r="C414" t="s">
        <v>2922</v>
      </c>
      <c r="D414" t="s">
        <v>2922</v>
      </c>
      <c r="E414" t="s">
        <v>2923</v>
      </c>
      <c r="F414" t="s">
        <v>2924</v>
      </c>
      <c r="H414">
        <v>0.83621800000000002</v>
      </c>
      <c r="I414">
        <v>7.0890000000000004</v>
      </c>
      <c r="J414">
        <v>1.5033500000000001E-3</v>
      </c>
      <c r="K414">
        <v>42.094999999999999</v>
      </c>
      <c r="L414">
        <v>24.884</v>
      </c>
      <c r="M414">
        <v>42.094999999999999</v>
      </c>
      <c r="N414">
        <v>0.81546099999999999</v>
      </c>
      <c r="O414">
        <v>6.49899</v>
      </c>
      <c r="P414">
        <v>1.75818E-3</v>
      </c>
      <c r="Q414">
        <v>40.801000000000002</v>
      </c>
      <c r="V414">
        <v>0</v>
      </c>
      <c r="W414">
        <v>0</v>
      </c>
      <c r="Y414" t="s">
        <v>164</v>
      </c>
      <c r="Z414">
        <v>0</v>
      </c>
      <c r="AA414">
        <v>0</v>
      </c>
      <c r="AC414" t="s">
        <v>164</v>
      </c>
      <c r="AD414">
        <v>0</v>
      </c>
      <c r="AE414">
        <v>0</v>
      </c>
      <c r="AG414" t="s">
        <v>164</v>
      </c>
      <c r="AP414">
        <v>0</v>
      </c>
      <c r="AQ414">
        <v>0</v>
      </c>
      <c r="AS414" t="s">
        <v>164</v>
      </c>
      <c r="AT414">
        <v>0</v>
      </c>
      <c r="AU414">
        <v>0</v>
      </c>
      <c r="AW414" t="s">
        <v>164</v>
      </c>
      <c r="AX414">
        <v>0</v>
      </c>
      <c r="AY414">
        <v>0</v>
      </c>
      <c r="BA414" t="s">
        <v>164</v>
      </c>
      <c r="BB414">
        <v>0</v>
      </c>
      <c r="BC414">
        <v>0</v>
      </c>
      <c r="BE414" t="s">
        <v>164</v>
      </c>
      <c r="BF414">
        <v>0.83621800000000002</v>
      </c>
      <c r="BG414">
        <v>7.0890000000000004</v>
      </c>
      <c r="BH414">
        <v>1.5033500000000001E-3</v>
      </c>
      <c r="BI414">
        <v>42.094999999999999</v>
      </c>
      <c r="BK414">
        <v>1</v>
      </c>
      <c r="BL414" t="s">
        <v>165</v>
      </c>
      <c r="BM414" t="s">
        <v>2925</v>
      </c>
      <c r="BN414" t="s">
        <v>167</v>
      </c>
      <c r="BO414" t="s">
        <v>1893</v>
      </c>
      <c r="BP414" t="s">
        <v>2926</v>
      </c>
      <c r="BQ414" t="s">
        <v>2927</v>
      </c>
      <c r="BR414">
        <v>3</v>
      </c>
      <c r="BS414">
        <v>3</v>
      </c>
      <c r="BT414">
        <v>3.4271000000000003E-2</v>
      </c>
      <c r="BU414" t="s">
        <v>199</v>
      </c>
      <c r="BW414" t="s">
        <v>198</v>
      </c>
      <c r="BX414" t="s">
        <v>198</v>
      </c>
      <c r="BY414" t="s">
        <v>198</v>
      </c>
      <c r="CB414" t="s">
        <v>198</v>
      </c>
      <c r="CC414" t="s">
        <v>198</v>
      </c>
      <c r="CD414" t="s">
        <v>198</v>
      </c>
      <c r="CE414" t="s">
        <v>198</v>
      </c>
      <c r="CF414" t="s">
        <v>199</v>
      </c>
      <c r="CG414">
        <v>195090000</v>
      </c>
      <c r="CH414">
        <v>195090000</v>
      </c>
      <c r="CI414">
        <v>0</v>
      </c>
      <c r="CJ414">
        <v>0</v>
      </c>
      <c r="CK414" t="s">
        <v>164</v>
      </c>
      <c r="CL414">
        <v>11996000</v>
      </c>
      <c r="CM414">
        <v>0</v>
      </c>
      <c r="CN414">
        <v>24630000</v>
      </c>
      <c r="CO414">
        <v>24602000</v>
      </c>
      <c r="CP414">
        <v>23470000</v>
      </c>
      <c r="CQ414">
        <v>0</v>
      </c>
      <c r="CR414">
        <v>0</v>
      </c>
      <c r="CS414">
        <v>33206000</v>
      </c>
      <c r="CT414">
        <v>17940000</v>
      </c>
      <c r="CU414">
        <v>23735000</v>
      </c>
      <c r="CV414">
        <v>15068000</v>
      </c>
      <c r="CW414">
        <v>20438000</v>
      </c>
      <c r="CX414">
        <v>11996000</v>
      </c>
      <c r="CY414">
        <v>0</v>
      </c>
      <c r="CZ414">
        <v>0</v>
      </c>
      <c r="DA414">
        <v>0</v>
      </c>
      <c r="DB414">
        <v>0</v>
      </c>
      <c r="DC414">
        <v>0</v>
      </c>
      <c r="DD414">
        <v>24630000</v>
      </c>
      <c r="DE414">
        <v>0</v>
      </c>
      <c r="DF414">
        <v>0</v>
      </c>
      <c r="DG414">
        <v>24602000</v>
      </c>
      <c r="DH414">
        <v>0</v>
      </c>
      <c r="DI414">
        <v>0</v>
      </c>
      <c r="DJ414">
        <v>23470000</v>
      </c>
      <c r="DK414">
        <v>0</v>
      </c>
      <c r="DL414">
        <v>0</v>
      </c>
      <c r="DM414">
        <v>0</v>
      </c>
      <c r="DN414">
        <v>0</v>
      </c>
      <c r="DO414">
        <v>0</v>
      </c>
      <c r="DP414">
        <v>0</v>
      </c>
      <c r="DQ414">
        <v>0</v>
      </c>
      <c r="DR414">
        <v>0</v>
      </c>
      <c r="DS414">
        <v>33206000</v>
      </c>
      <c r="DT414">
        <v>0</v>
      </c>
      <c r="DU414">
        <v>0</v>
      </c>
      <c r="DV414">
        <v>17940000</v>
      </c>
      <c r="DW414">
        <v>0</v>
      </c>
      <c r="DX414">
        <v>0</v>
      </c>
      <c r="DY414">
        <v>23735000</v>
      </c>
      <c r="DZ414">
        <v>0</v>
      </c>
      <c r="EA414">
        <v>0</v>
      </c>
      <c r="EB414">
        <v>15068000</v>
      </c>
      <c r="EC414">
        <v>0</v>
      </c>
      <c r="ED414">
        <v>0</v>
      </c>
      <c r="EE414">
        <v>20438000</v>
      </c>
      <c r="EF414">
        <v>0</v>
      </c>
      <c r="EG414">
        <v>0</v>
      </c>
      <c r="EJ414">
        <v>408</v>
      </c>
      <c r="EK414">
        <v>90</v>
      </c>
      <c r="EL414">
        <v>1003</v>
      </c>
      <c r="EM414">
        <v>1003</v>
      </c>
      <c r="EN414">
        <v>8925</v>
      </c>
      <c r="EO414">
        <v>10112</v>
      </c>
      <c r="EP414" t="s">
        <v>2928</v>
      </c>
      <c r="EQ414" t="s">
        <v>2929</v>
      </c>
      <c r="ER414">
        <v>103461</v>
      </c>
      <c r="ES414">
        <v>173164</v>
      </c>
      <c r="ET414" t="s">
        <v>201</v>
      </c>
      <c r="EU414">
        <v>50232</v>
      </c>
      <c r="EV414">
        <v>103461</v>
      </c>
      <c r="EW414">
        <v>173164</v>
      </c>
      <c r="EX414" t="s">
        <v>201</v>
      </c>
      <c r="EY414">
        <v>50232</v>
      </c>
      <c r="EZ414">
        <v>103461</v>
      </c>
      <c r="FA414">
        <v>173164</v>
      </c>
      <c r="FB414" t="s">
        <v>201</v>
      </c>
      <c r="FC414">
        <v>50232</v>
      </c>
    </row>
    <row r="415" spans="1:159" x14ac:dyDescent="0.25">
      <c r="A415" t="s">
        <v>2920</v>
      </c>
      <c r="B415" t="s">
        <v>2930</v>
      </c>
      <c r="C415" t="s">
        <v>2922</v>
      </c>
      <c r="D415" t="s">
        <v>2922</v>
      </c>
      <c r="E415" t="s">
        <v>2923</v>
      </c>
      <c r="F415" t="s">
        <v>2924</v>
      </c>
      <c r="H415">
        <v>0.53677299999999994</v>
      </c>
      <c r="I415">
        <v>0.64113699999999996</v>
      </c>
      <c r="J415">
        <v>1.75126E-2</v>
      </c>
      <c r="K415">
        <v>45.256999999999998</v>
      </c>
      <c r="L415">
        <v>35.024999999999999</v>
      </c>
      <c r="M415">
        <v>45.256999999999998</v>
      </c>
      <c r="AH415">
        <v>0</v>
      </c>
      <c r="AI415">
        <v>0</v>
      </c>
      <c r="AK415" t="s">
        <v>164</v>
      </c>
      <c r="BF415">
        <v>0.53677299999999994</v>
      </c>
      <c r="BG415">
        <v>0.64113699999999996</v>
      </c>
      <c r="BH415">
        <v>1.75126E-2</v>
      </c>
      <c r="BI415">
        <v>45.256999999999998</v>
      </c>
      <c r="BL415" t="s">
        <v>165</v>
      </c>
      <c r="BM415" t="s">
        <v>2931</v>
      </c>
      <c r="BN415" t="s">
        <v>167</v>
      </c>
      <c r="BO415" t="s">
        <v>2656</v>
      </c>
      <c r="BP415" t="s">
        <v>2932</v>
      </c>
      <c r="BQ415" t="s">
        <v>2933</v>
      </c>
      <c r="BR415">
        <v>1</v>
      </c>
      <c r="BS415">
        <v>2</v>
      </c>
      <c r="BT415">
        <v>0.60555000000000003</v>
      </c>
      <c r="CF415" t="s">
        <v>198</v>
      </c>
      <c r="CG415">
        <v>20273000</v>
      </c>
      <c r="CH415">
        <v>20273000</v>
      </c>
      <c r="CI415">
        <v>0</v>
      </c>
      <c r="CJ415">
        <v>0</v>
      </c>
      <c r="CK415" t="s">
        <v>164</v>
      </c>
      <c r="CL415">
        <v>0</v>
      </c>
      <c r="CM415">
        <v>0</v>
      </c>
      <c r="CN415">
        <v>0</v>
      </c>
      <c r="CO415">
        <v>0</v>
      </c>
      <c r="CP415">
        <v>0</v>
      </c>
      <c r="CQ415">
        <v>0</v>
      </c>
      <c r="CR415">
        <v>0</v>
      </c>
      <c r="CS415">
        <v>0</v>
      </c>
      <c r="CT415">
        <v>0</v>
      </c>
      <c r="CU415">
        <v>0</v>
      </c>
      <c r="CV415">
        <v>0</v>
      </c>
      <c r="CW415">
        <v>20273000</v>
      </c>
      <c r="CX415">
        <v>0</v>
      </c>
      <c r="CY415">
        <v>0</v>
      </c>
      <c r="CZ415">
        <v>0</v>
      </c>
      <c r="DA415">
        <v>0</v>
      </c>
      <c r="DB415">
        <v>0</v>
      </c>
      <c r="DC415">
        <v>0</v>
      </c>
      <c r="DD415">
        <v>0</v>
      </c>
      <c r="DE415">
        <v>0</v>
      </c>
      <c r="DF415">
        <v>0</v>
      </c>
      <c r="DG415">
        <v>0</v>
      </c>
      <c r="DH415">
        <v>0</v>
      </c>
      <c r="DI415">
        <v>0</v>
      </c>
      <c r="DJ415">
        <v>0</v>
      </c>
      <c r="DK415">
        <v>0</v>
      </c>
      <c r="DL415">
        <v>0</v>
      </c>
      <c r="DM415">
        <v>0</v>
      </c>
      <c r="DN415">
        <v>0</v>
      </c>
      <c r="DO415">
        <v>0</v>
      </c>
      <c r="DP415">
        <v>0</v>
      </c>
      <c r="DQ415">
        <v>0</v>
      </c>
      <c r="DR415">
        <v>0</v>
      </c>
      <c r="DS415">
        <v>0</v>
      </c>
      <c r="DT415">
        <v>0</v>
      </c>
      <c r="DU415">
        <v>0</v>
      </c>
      <c r="DV415">
        <v>0</v>
      </c>
      <c r="DW415">
        <v>0</v>
      </c>
      <c r="DX415">
        <v>0</v>
      </c>
      <c r="DY415">
        <v>0</v>
      </c>
      <c r="DZ415">
        <v>0</v>
      </c>
      <c r="EA415">
        <v>0</v>
      </c>
      <c r="EB415">
        <v>0</v>
      </c>
      <c r="EC415">
        <v>0</v>
      </c>
      <c r="ED415">
        <v>0</v>
      </c>
      <c r="EE415">
        <v>20273000</v>
      </c>
      <c r="EF415">
        <v>0</v>
      </c>
      <c r="EG415">
        <v>0</v>
      </c>
      <c r="EJ415">
        <v>409</v>
      </c>
      <c r="EK415">
        <v>90</v>
      </c>
      <c r="EL415">
        <v>1294</v>
      </c>
      <c r="EM415">
        <v>1294</v>
      </c>
      <c r="EN415">
        <v>9914</v>
      </c>
      <c r="EO415">
        <v>11255</v>
      </c>
      <c r="EP415">
        <v>118022</v>
      </c>
      <c r="EQ415">
        <v>204215</v>
      </c>
      <c r="ER415">
        <v>118022</v>
      </c>
      <c r="ES415">
        <v>204215</v>
      </c>
      <c r="ET415" t="s">
        <v>201</v>
      </c>
      <c r="EU415">
        <v>77687</v>
      </c>
      <c r="EV415">
        <v>118022</v>
      </c>
      <c r="EW415">
        <v>204215</v>
      </c>
      <c r="EX415" t="s">
        <v>201</v>
      </c>
      <c r="EY415">
        <v>77687</v>
      </c>
      <c r="EZ415">
        <v>118022</v>
      </c>
      <c r="FA415">
        <v>204215</v>
      </c>
      <c r="FB415" t="s">
        <v>201</v>
      </c>
      <c r="FC415">
        <v>77687</v>
      </c>
    </row>
    <row r="416" spans="1:159" x14ac:dyDescent="0.25">
      <c r="A416" t="s">
        <v>2920</v>
      </c>
      <c r="B416" t="s">
        <v>2934</v>
      </c>
      <c r="C416" t="s">
        <v>2922</v>
      </c>
      <c r="D416" t="s">
        <v>2922</v>
      </c>
      <c r="E416" t="s">
        <v>2923</v>
      </c>
      <c r="F416" t="s">
        <v>2924</v>
      </c>
      <c r="H416">
        <v>0.85659200000000002</v>
      </c>
      <c r="I416">
        <v>7.8029900000000003</v>
      </c>
      <c r="J416">
        <v>4.8243399999999999E-3</v>
      </c>
      <c r="K416">
        <v>42.808999999999997</v>
      </c>
      <c r="L416">
        <v>27.146999999999998</v>
      </c>
      <c r="M416">
        <v>42.808999999999997</v>
      </c>
      <c r="AH416">
        <v>0</v>
      </c>
      <c r="AI416">
        <v>0</v>
      </c>
      <c r="AK416" t="s">
        <v>164</v>
      </c>
      <c r="BB416">
        <v>0.85659200000000002</v>
      </c>
      <c r="BC416">
        <v>7.8029900000000003</v>
      </c>
      <c r="BD416">
        <v>4.8243399999999999E-3</v>
      </c>
      <c r="BE416">
        <v>42.808999999999997</v>
      </c>
      <c r="BK416">
        <v>1</v>
      </c>
      <c r="BL416" t="s">
        <v>165</v>
      </c>
      <c r="BM416" t="s">
        <v>2935</v>
      </c>
      <c r="BN416" t="s">
        <v>167</v>
      </c>
      <c r="BO416" t="s">
        <v>1893</v>
      </c>
      <c r="BP416" t="s">
        <v>2936</v>
      </c>
      <c r="BQ416" t="s">
        <v>2937</v>
      </c>
      <c r="BR416">
        <v>3</v>
      </c>
      <c r="BS416">
        <v>2</v>
      </c>
      <c r="BT416">
        <v>0.48276000000000002</v>
      </c>
      <c r="BZ416" t="s">
        <v>198</v>
      </c>
      <c r="CE416" t="s">
        <v>199</v>
      </c>
      <c r="CG416">
        <v>24462000</v>
      </c>
      <c r="CH416">
        <v>24462000</v>
      </c>
      <c r="CI416">
        <v>0</v>
      </c>
      <c r="CJ416">
        <v>0</v>
      </c>
      <c r="CK416" t="s">
        <v>164</v>
      </c>
      <c r="CL416">
        <v>0</v>
      </c>
      <c r="CM416">
        <v>0</v>
      </c>
      <c r="CN416">
        <v>0</v>
      </c>
      <c r="CO416">
        <v>0</v>
      </c>
      <c r="CP416">
        <v>0</v>
      </c>
      <c r="CQ416">
        <v>9884000</v>
      </c>
      <c r="CR416">
        <v>0</v>
      </c>
      <c r="CS416">
        <v>0</v>
      </c>
      <c r="CT416">
        <v>0</v>
      </c>
      <c r="CU416">
        <v>0</v>
      </c>
      <c r="CV416">
        <v>14578000</v>
      </c>
      <c r="CW416">
        <v>0</v>
      </c>
      <c r="CX416">
        <v>0</v>
      </c>
      <c r="CY416">
        <v>0</v>
      </c>
      <c r="CZ416">
        <v>0</v>
      </c>
      <c r="DA416">
        <v>0</v>
      </c>
      <c r="DB416">
        <v>0</v>
      </c>
      <c r="DC416">
        <v>0</v>
      </c>
      <c r="DD416">
        <v>0</v>
      </c>
      <c r="DE416">
        <v>0</v>
      </c>
      <c r="DF416">
        <v>0</v>
      </c>
      <c r="DG416">
        <v>0</v>
      </c>
      <c r="DH416">
        <v>0</v>
      </c>
      <c r="DI416">
        <v>0</v>
      </c>
      <c r="DJ416">
        <v>0</v>
      </c>
      <c r="DK416">
        <v>0</v>
      </c>
      <c r="DL416">
        <v>0</v>
      </c>
      <c r="DM416">
        <v>9884000</v>
      </c>
      <c r="DN416">
        <v>0</v>
      </c>
      <c r="DO416">
        <v>0</v>
      </c>
      <c r="DP416">
        <v>0</v>
      </c>
      <c r="DQ416">
        <v>0</v>
      </c>
      <c r="DR416">
        <v>0</v>
      </c>
      <c r="DS416">
        <v>0</v>
      </c>
      <c r="DT416">
        <v>0</v>
      </c>
      <c r="DU416">
        <v>0</v>
      </c>
      <c r="DV416">
        <v>0</v>
      </c>
      <c r="DW416">
        <v>0</v>
      </c>
      <c r="DX416">
        <v>0</v>
      </c>
      <c r="DY416">
        <v>0</v>
      </c>
      <c r="DZ416">
        <v>0</v>
      </c>
      <c r="EA416">
        <v>0</v>
      </c>
      <c r="EB416">
        <v>14578000</v>
      </c>
      <c r="EC416">
        <v>0</v>
      </c>
      <c r="ED416">
        <v>0</v>
      </c>
      <c r="EE416">
        <v>0</v>
      </c>
      <c r="EF416">
        <v>0</v>
      </c>
      <c r="EG416">
        <v>0</v>
      </c>
      <c r="EJ416">
        <v>410</v>
      </c>
      <c r="EK416">
        <v>90</v>
      </c>
      <c r="EL416">
        <v>1296</v>
      </c>
      <c r="EM416">
        <v>1296</v>
      </c>
      <c r="EN416">
        <v>9914</v>
      </c>
      <c r="EO416">
        <v>11255</v>
      </c>
      <c r="EP416" t="s">
        <v>2938</v>
      </c>
      <c r="EQ416">
        <v>204214</v>
      </c>
      <c r="ER416">
        <v>118021</v>
      </c>
      <c r="ES416">
        <v>204214</v>
      </c>
      <c r="ET416" t="s">
        <v>319</v>
      </c>
      <c r="EU416">
        <v>76701</v>
      </c>
      <c r="EV416">
        <v>118021</v>
      </c>
      <c r="EW416">
        <v>204214</v>
      </c>
      <c r="EX416" t="s">
        <v>319</v>
      </c>
      <c r="EY416">
        <v>76701</v>
      </c>
      <c r="EZ416">
        <v>118021</v>
      </c>
      <c r="FA416">
        <v>204214</v>
      </c>
      <c r="FB416" t="s">
        <v>319</v>
      </c>
      <c r="FC416">
        <v>76701</v>
      </c>
    </row>
    <row r="417" spans="1:159" x14ac:dyDescent="0.25">
      <c r="A417" t="s">
        <v>2939</v>
      </c>
      <c r="B417" t="s">
        <v>2940</v>
      </c>
      <c r="C417" t="s">
        <v>2922</v>
      </c>
      <c r="D417" t="s">
        <v>2922</v>
      </c>
      <c r="E417" t="s">
        <v>2923</v>
      </c>
      <c r="F417" t="s">
        <v>2924</v>
      </c>
      <c r="H417">
        <v>0.20592099999999999</v>
      </c>
      <c r="I417">
        <v>0</v>
      </c>
      <c r="J417">
        <v>4.6376099999999998E-4</v>
      </c>
      <c r="K417">
        <v>46.591999999999999</v>
      </c>
      <c r="L417">
        <v>32.686</v>
      </c>
      <c r="M417">
        <v>46.591999999999999</v>
      </c>
      <c r="AH417">
        <v>0</v>
      </c>
      <c r="AI417">
        <v>0</v>
      </c>
      <c r="AK417" t="s">
        <v>164</v>
      </c>
      <c r="AT417">
        <v>0</v>
      </c>
      <c r="AU417">
        <v>0</v>
      </c>
      <c r="AW417" t="s">
        <v>164</v>
      </c>
      <c r="BB417">
        <v>0.20592099999999999</v>
      </c>
      <c r="BC417">
        <v>0</v>
      </c>
      <c r="BD417">
        <v>4.6376099999999998E-4</v>
      </c>
      <c r="BE417">
        <v>46.591999999999999</v>
      </c>
      <c r="BF417">
        <v>0</v>
      </c>
      <c r="BG417">
        <v>0</v>
      </c>
      <c r="BI417" t="s">
        <v>164</v>
      </c>
      <c r="BL417" t="s">
        <v>165</v>
      </c>
      <c r="BM417" t="s">
        <v>2941</v>
      </c>
      <c r="BN417" t="s">
        <v>167</v>
      </c>
      <c r="BO417" t="s">
        <v>433</v>
      </c>
      <c r="BP417" t="s">
        <v>2942</v>
      </c>
      <c r="BQ417" t="s">
        <v>2943</v>
      </c>
      <c r="BR417">
        <v>1</v>
      </c>
      <c r="BS417">
        <v>2</v>
      </c>
      <c r="BT417">
        <v>1.1760999999999999</v>
      </c>
      <c r="CG417">
        <v>0</v>
      </c>
      <c r="CH417">
        <v>0</v>
      </c>
      <c r="CI417">
        <v>0</v>
      </c>
      <c r="CJ417">
        <v>0</v>
      </c>
      <c r="CK417" t="s">
        <v>164</v>
      </c>
      <c r="CL417">
        <v>0</v>
      </c>
      <c r="CM417">
        <v>0</v>
      </c>
      <c r="CN417">
        <v>0</v>
      </c>
      <c r="CO417">
        <v>0</v>
      </c>
      <c r="CP417">
        <v>0</v>
      </c>
      <c r="CQ417">
        <v>0</v>
      </c>
      <c r="CR417">
        <v>0</v>
      </c>
      <c r="CS417">
        <v>0</v>
      </c>
      <c r="CT417">
        <v>0</v>
      </c>
      <c r="CU417">
        <v>0</v>
      </c>
      <c r="CV417">
        <v>0</v>
      </c>
      <c r="CW417">
        <v>0</v>
      </c>
      <c r="CX417">
        <v>0</v>
      </c>
      <c r="CY417">
        <v>0</v>
      </c>
      <c r="CZ417">
        <v>0</v>
      </c>
      <c r="DA417">
        <v>0</v>
      </c>
      <c r="DB417">
        <v>0</v>
      </c>
      <c r="DC417">
        <v>0</v>
      </c>
      <c r="DD417">
        <v>0</v>
      </c>
      <c r="DE417">
        <v>0</v>
      </c>
      <c r="DF417">
        <v>0</v>
      </c>
      <c r="DG417">
        <v>0</v>
      </c>
      <c r="DH417">
        <v>0</v>
      </c>
      <c r="DI417">
        <v>0</v>
      </c>
      <c r="DJ417">
        <v>0</v>
      </c>
      <c r="DK417">
        <v>0</v>
      </c>
      <c r="DL417">
        <v>0</v>
      </c>
      <c r="DM417">
        <v>0</v>
      </c>
      <c r="DN417">
        <v>0</v>
      </c>
      <c r="DO417">
        <v>0</v>
      </c>
      <c r="DP417">
        <v>0</v>
      </c>
      <c r="DQ417">
        <v>0</v>
      </c>
      <c r="DR417">
        <v>0</v>
      </c>
      <c r="DS417">
        <v>0</v>
      </c>
      <c r="DT417">
        <v>0</v>
      </c>
      <c r="DU417">
        <v>0</v>
      </c>
      <c r="DV417">
        <v>0</v>
      </c>
      <c r="DW417">
        <v>0</v>
      </c>
      <c r="DX417">
        <v>0</v>
      </c>
      <c r="DY417">
        <v>0</v>
      </c>
      <c r="DZ417">
        <v>0</v>
      </c>
      <c r="EA417">
        <v>0</v>
      </c>
      <c r="EB417">
        <v>0</v>
      </c>
      <c r="EC417">
        <v>0</v>
      </c>
      <c r="ED417">
        <v>0</v>
      </c>
      <c r="EE417">
        <v>0</v>
      </c>
      <c r="EF417">
        <v>0</v>
      </c>
      <c r="EG417">
        <v>0</v>
      </c>
      <c r="EJ417">
        <v>411</v>
      </c>
      <c r="EK417">
        <v>90</v>
      </c>
      <c r="EL417">
        <v>400</v>
      </c>
      <c r="EM417">
        <v>400</v>
      </c>
      <c r="EN417">
        <v>11222</v>
      </c>
      <c r="EO417">
        <v>12801</v>
      </c>
      <c r="ER417">
        <v>135945</v>
      </c>
      <c r="ES417">
        <v>235637</v>
      </c>
      <c r="ET417" t="s">
        <v>319</v>
      </c>
      <c r="EU417">
        <v>117629</v>
      </c>
      <c r="EV417">
        <v>135945</v>
      </c>
      <c r="EW417">
        <v>235637</v>
      </c>
      <c r="EX417" t="s">
        <v>319</v>
      </c>
      <c r="EY417">
        <v>117629</v>
      </c>
      <c r="EZ417">
        <v>135945</v>
      </c>
      <c r="FA417">
        <v>235637</v>
      </c>
      <c r="FB417" t="s">
        <v>319</v>
      </c>
      <c r="FC417">
        <v>117629</v>
      </c>
    </row>
    <row r="418" spans="1:159" x14ac:dyDescent="0.25">
      <c r="A418" t="s">
        <v>2939</v>
      </c>
      <c r="B418" t="s">
        <v>2944</v>
      </c>
      <c r="C418" t="s">
        <v>2922</v>
      </c>
      <c r="D418" t="s">
        <v>2922</v>
      </c>
      <c r="E418" t="s">
        <v>2923</v>
      </c>
      <c r="F418" t="s">
        <v>2924</v>
      </c>
      <c r="H418">
        <v>0.20592099999999999</v>
      </c>
      <c r="I418">
        <v>0</v>
      </c>
      <c r="J418">
        <v>4.6376099999999998E-4</v>
      </c>
      <c r="K418">
        <v>46.591999999999999</v>
      </c>
      <c r="L418">
        <v>32.686</v>
      </c>
      <c r="M418">
        <v>46.591999999999999</v>
      </c>
      <c r="AH418">
        <v>0</v>
      </c>
      <c r="AI418">
        <v>0</v>
      </c>
      <c r="AK418" t="s">
        <v>164</v>
      </c>
      <c r="AT418">
        <v>0</v>
      </c>
      <c r="AU418">
        <v>0</v>
      </c>
      <c r="AW418" t="s">
        <v>164</v>
      </c>
      <c r="BB418">
        <v>0.20592099999999999</v>
      </c>
      <c r="BC418">
        <v>0</v>
      </c>
      <c r="BD418">
        <v>4.6376099999999998E-4</v>
      </c>
      <c r="BE418">
        <v>46.591999999999999</v>
      </c>
      <c r="BF418">
        <v>0</v>
      </c>
      <c r="BG418">
        <v>0</v>
      </c>
      <c r="BI418" t="s">
        <v>164</v>
      </c>
      <c r="BL418" t="s">
        <v>165</v>
      </c>
      <c r="BM418" t="s">
        <v>2945</v>
      </c>
      <c r="BN418" t="s">
        <v>174</v>
      </c>
      <c r="BO418" t="s">
        <v>175</v>
      </c>
      <c r="BP418" t="s">
        <v>2942</v>
      </c>
      <c r="BQ418" t="s">
        <v>2943</v>
      </c>
      <c r="BR418">
        <v>2</v>
      </c>
      <c r="BS418">
        <v>2</v>
      </c>
      <c r="BT418">
        <v>1.1760999999999999</v>
      </c>
      <c r="CG418">
        <v>0</v>
      </c>
      <c r="CH418">
        <v>0</v>
      </c>
      <c r="CI418">
        <v>0</v>
      </c>
      <c r="CJ418">
        <v>0</v>
      </c>
      <c r="CK418" t="s">
        <v>164</v>
      </c>
      <c r="CL418">
        <v>0</v>
      </c>
      <c r="CM418">
        <v>0</v>
      </c>
      <c r="CN418">
        <v>0</v>
      </c>
      <c r="CO418">
        <v>0</v>
      </c>
      <c r="CP418">
        <v>0</v>
      </c>
      <c r="CQ418">
        <v>0</v>
      </c>
      <c r="CR418">
        <v>0</v>
      </c>
      <c r="CS418">
        <v>0</v>
      </c>
      <c r="CT418">
        <v>0</v>
      </c>
      <c r="CU418">
        <v>0</v>
      </c>
      <c r="CV418">
        <v>0</v>
      </c>
      <c r="CW418">
        <v>0</v>
      </c>
      <c r="CX418">
        <v>0</v>
      </c>
      <c r="CY418">
        <v>0</v>
      </c>
      <c r="CZ418">
        <v>0</v>
      </c>
      <c r="DA418">
        <v>0</v>
      </c>
      <c r="DB418">
        <v>0</v>
      </c>
      <c r="DC418">
        <v>0</v>
      </c>
      <c r="DD418">
        <v>0</v>
      </c>
      <c r="DE418">
        <v>0</v>
      </c>
      <c r="DF418">
        <v>0</v>
      </c>
      <c r="DG418">
        <v>0</v>
      </c>
      <c r="DH418">
        <v>0</v>
      </c>
      <c r="DI418">
        <v>0</v>
      </c>
      <c r="DJ418">
        <v>0</v>
      </c>
      <c r="DK418">
        <v>0</v>
      </c>
      <c r="DL418">
        <v>0</v>
      </c>
      <c r="DM418">
        <v>0</v>
      </c>
      <c r="DN418">
        <v>0</v>
      </c>
      <c r="DO418">
        <v>0</v>
      </c>
      <c r="DP418">
        <v>0</v>
      </c>
      <c r="DQ418">
        <v>0</v>
      </c>
      <c r="DR418">
        <v>0</v>
      </c>
      <c r="DS418">
        <v>0</v>
      </c>
      <c r="DT418">
        <v>0</v>
      </c>
      <c r="DU418">
        <v>0</v>
      </c>
      <c r="DV418">
        <v>0</v>
      </c>
      <c r="DW418">
        <v>0</v>
      </c>
      <c r="DX418">
        <v>0</v>
      </c>
      <c r="DY418">
        <v>0</v>
      </c>
      <c r="DZ418">
        <v>0</v>
      </c>
      <c r="EA418">
        <v>0</v>
      </c>
      <c r="EB418">
        <v>0</v>
      </c>
      <c r="EC418">
        <v>0</v>
      </c>
      <c r="ED418">
        <v>0</v>
      </c>
      <c r="EE418">
        <v>0</v>
      </c>
      <c r="EF418">
        <v>0</v>
      </c>
      <c r="EG418">
        <v>0</v>
      </c>
      <c r="EJ418">
        <v>412</v>
      </c>
      <c r="EK418">
        <v>90</v>
      </c>
      <c r="EL418">
        <v>401</v>
      </c>
      <c r="EM418">
        <v>401</v>
      </c>
      <c r="EN418">
        <v>11222</v>
      </c>
      <c r="EO418">
        <v>12801</v>
      </c>
      <c r="ER418">
        <v>135945</v>
      </c>
      <c r="ES418">
        <v>235637</v>
      </c>
      <c r="ET418" t="s">
        <v>319</v>
      </c>
      <c r="EU418">
        <v>117629</v>
      </c>
      <c r="EV418">
        <v>135945</v>
      </c>
      <c r="EW418">
        <v>235637</v>
      </c>
      <c r="EX418" t="s">
        <v>319</v>
      </c>
      <c r="EY418">
        <v>117629</v>
      </c>
      <c r="EZ418">
        <v>135945</v>
      </c>
      <c r="FA418">
        <v>235637</v>
      </c>
      <c r="FB418" t="s">
        <v>319</v>
      </c>
      <c r="FC418">
        <v>117629</v>
      </c>
    </row>
    <row r="419" spans="1:159" x14ac:dyDescent="0.25">
      <c r="A419" t="s">
        <v>2939</v>
      </c>
      <c r="B419" t="s">
        <v>2946</v>
      </c>
      <c r="C419" t="s">
        <v>2922</v>
      </c>
      <c r="D419" t="s">
        <v>2922</v>
      </c>
      <c r="E419" t="s">
        <v>2923</v>
      </c>
      <c r="F419" t="s">
        <v>2924</v>
      </c>
      <c r="H419">
        <v>0.20592099999999999</v>
      </c>
      <c r="I419">
        <v>0</v>
      </c>
      <c r="J419">
        <v>4.6376099999999998E-4</v>
      </c>
      <c r="K419">
        <v>46.591999999999999</v>
      </c>
      <c r="L419">
        <v>32.686</v>
      </c>
      <c r="M419">
        <v>46.591999999999999</v>
      </c>
      <c r="AH419">
        <v>0</v>
      </c>
      <c r="AI419">
        <v>0</v>
      </c>
      <c r="AK419" t="s">
        <v>164</v>
      </c>
      <c r="AT419">
        <v>0</v>
      </c>
      <c r="AU419">
        <v>0</v>
      </c>
      <c r="AW419" t="s">
        <v>164</v>
      </c>
      <c r="BB419">
        <v>0.20592099999999999</v>
      </c>
      <c r="BC419">
        <v>0</v>
      </c>
      <c r="BD419">
        <v>4.6376099999999998E-4</v>
      </c>
      <c r="BE419">
        <v>46.591999999999999</v>
      </c>
      <c r="BF419">
        <v>0</v>
      </c>
      <c r="BG419">
        <v>0</v>
      </c>
      <c r="BI419" t="s">
        <v>164</v>
      </c>
      <c r="BL419" t="s">
        <v>165</v>
      </c>
      <c r="BM419" t="s">
        <v>2947</v>
      </c>
      <c r="BN419" t="s">
        <v>174</v>
      </c>
      <c r="BO419" t="s">
        <v>175</v>
      </c>
      <c r="BP419" t="s">
        <v>2942</v>
      </c>
      <c r="BQ419" t="s">
        <v>2943</v>
      </c>
      <c r="BR419">
        <v>3</v>
      </c>
      <c r="BS419">
        <v>2</v>
      </c>
      <c r="BT419">
        <v>1.1760999999999999</v>
      </c>
      <c r="CG419">
        <v>0</v>
      </c>
      <c r="CH419">
        <v>0</v>
      </c>
      <c r="CI419">
        <v>0</v>
      </c>
      <c r="CJ419">
        <v>0</v>
      </c>
      <c r="CK419" t="s">
        <v>164</v>
      </c>
      <c r="CL419">
        <v>0</v>
      </c>
      <c r="CM419">
        <v>0</v>
      </c>
      <c r="CN419">
        <v>0</v>
      </c>
      <c r="CO419">
        <v>0</v>
      </c>
      <c r="CP419">
        <v>0</v>
      </c>
      <c r="CQ419">
        <v>0</v>
      </c>
      <c r="CR419">
        <v>0</v>
      </c>
      <c r="CS419">
        <v>0</v>
      </c>
      <c r="CT419">
        <v>0</v>
      </c>
      <c r="CU419">
        <v>0</v>
      </c>
      <c r="CV419">
        <v>0</v>
      </c>
      <c r="CW419">
        <v>0</v>
      </c>
      <c r="CX419">
        <v>0</v>
      </c>
      <c r="CY419">
        <v>0</v>
      </c>
      <c r="CZ419">
        <v>0</v>
      </c>
      <c r="DA419">
        <v>0</v>
      </c>
      <c r="DB419">
        <v>0</v>
      </c>
      <c r="DC419">
        <v>0</v>
      </c>
      <c r="DD419">
        <v>0</v>
      </c>
      <c r="DE419">
        <v>0</v>
      </c>
      <c r="DF419">
        <v>0</v>
      </c>
      <c r="DG419">
        <v>0</v>
      </c>
      <c r="DH419">
        <v>0</v>
      </c>
      <c r="DI419">
        <v>0</v>
      </c>
      <c r="DJ419">
        <v>0</v>
      </c>
      <c r="DK419">
        <v>0</v>
      </c>
      <c r="DL419">
        <v>0</v>
      </c>
      <c r="DM419">
        <v>0</v>
      </c>
      <c r="DN419">
        <v>0</v>
      </c>
      <c r="DO419">
        <v>0</v>
      </c>
      <c r="DP419">
        <v>0</v>
      </c>
      <c r="DQ419">
        <v>0</v>
      </c>
      <c r="DR419">
        <v>0</v>
      </c>
      <c r="DS419">
        <v>0</v>
      </c>
      <c r="DT419">
        <v>0</v>
      </c>
      <c r="DU419">
        <v>0</v>
      </c>
      <c r="DV419">
        <v>0</v>
      </c>
      <c r="DW419">
        <v>0</v>
      </c>
      <c r="DX419">
        <v>0</v>
      </c>
      <c r="DY419">
        <v>0</v>
      </c>
      <c r="DZ419">
        <v>0</v>
      </c>
      <c r="EA419">
        <v>0</v>
      </c>
      <c r="EB419">
        <v>0</v>
      </c>
      <c r="EC419">
        <v>0</v>
      </c>
      <c r="ED419">
        <v>0</v>
      </c>
      <c r="EE419">
        <v>0</v>
      </c>
      <c r="EF419">
        <v>0</v>
      </c>
      <c r="EG419">
        <v>0</v>
      </c>
      <c r="EJ419">
        <v>413</v>
      </c>
      <c r="EK419">
        <v>90</v>
      </c>
      <c r="EL419">
        <v>402</v>
      </c>
      <c r="EM419">
        <v>402</v>
      </c>
      <c r="EN419">
        <v>11222</v>
      </c>
      <c r="EO419">
        <v>12801</v>
      </c>
      <c r="ER419">
        <v>135945</v>
      </c>
      <c r="ES419">
        <v>235637</v>
      </c>
      <c r="ET419" t="s">
        <v>319</v>
      </c>
      <c r="EU419">
        <v>117629</v>
      </c>
      <c r="EV419">
        <v>135945</v>
      </c>
      <c r="EW419">
        <v>235637</v>
      </c>
      <c r="EX419" t="s">
        <v>319</v>
      </c>
      <c r="EY419">
        <v>117629</v>
      </c>
      <c r="EZ419">
        <v>135945</v>
      </c>
      <c r="FA419">
        <v>235637</v>
      </c>
      <c r="FB419" t="s">
        <v>319</v>
      </c>
      <c r="FC419">
        <v>117629</v>
      </c>
    </row>
    <row r="420" spans="1:159" x14ac:dyDescent="0.25">
      <c r="A420" t="s">
        <v>2939</v>
      </c>
      <c r="B420" t="s">
        <v>2948</v>
      </c>
      <c r="C420" t="s">
        <v>2922</v>
      </c>
      <c r="D420" t="s">
        <v>2922</v>
      </c>
      <c r="E420" t="s">
        <v>2923</v>
      </c>
      <c r="F420" t="s">
        <v>2924</v>
      </c>
      <c r="H420">
        <v>0.20592099999999999</v>
      </c>
      <c r="I420">
        <v>0</v>
      </c>
      <c r="J420">
        <v>4.6376099999999998E-4</v>
      </c>
      <c r="K420">
        <v>46.591999999999999</v>
      </c>
      <c r="L420">
        <v>32.686</v>
      </c>
      <c r="M420">
        <v>46.591999999999999</v>
      </c>
      <c r="AH420">
        <v>0</v>
      </c>
      <c r="AI420">
        <v>0</v>
      </c>
      <c r="AK420" t="s">
        <v>164</v>
      </c>
      <c r="AT420">
        <v>0</v>
      </c>
      <c r="AU420">
        <v>0</v>
      </c>
      <c r="AW420" t="s">
        <v>164</v>
      </c>
      <c r="BB420">
        <v>0.20592099999999999</v>
      </c>
      <c r="BC420">
        <v>0</v>
      </c>
      <c r="BD420">
        <v>4.6376099999999998E-4</v>
      </c>
      <c r="BE420">
        <v>46.591999999999999</v>
      </c>
      <c r="BF420">
        <v>0</v>
      </c>
      <c r="BG420">
        <v>0</v>
      </c>
      <c r="BI420" t="s">
        <v>164</v>
      </c>
      <c r="BL420" t="s">
        <v>165</v>
      </c>
      <c r="BM420" t="s">
        <v>2949</v>
      </c>
      <c r="BN420" t="s">
        <v>174</v>
      </c>
      <c r="BO420" t="s">
        <v>175</v>
      </c>
      <c r="BP420" t="s">
        <v>2942</v>
      </c>
      <c r="BQ420" t="s">
        <v>2943</v>
      </c>
      <c r="BR420">
        <v>5</v>
      </c>
      <c r="BS420">
        <v>2</v>
      </c>
      <c r="BT420">
        <v>1.1760999999999999</v>
      </c>
      <c r="CG420">
        <v>0</v>
      </c>
      <c r="CH420">
        <v>0</v>
      </c>
      <c r="CI420">
        <v>0</v>
      </c>
      <c r="CJ420">
        <v>0</v>
      </c>
      <c r="CK420" t="s">
        <v>164</v>
      </c>
      <c r="CL420">
        <v>0</v>
      </c>
      <c r="CM420">
        <v>0</v>
      </c>
      <c r="CN420">
        <v>0</v>
      </c>
      <c r="CO420">
        <v>0</v>
      </c>
      <c r="CP420">
        <v>0</v>
      </c>
      <c r="CQ420">
        <v>0</v>
      </c>
      <c r="CR420">
        <v>0</v>
      </c>
      <c r="CS420">
        <v>0</v>
      </c>
      <c r="CT420">
        <v>0</v>
      </c>
      <c r="CU420">
        <v>0</v>
      </c>
      <c r="CV420">
        <v>0</v>
      </c>
      <c r="CW420">
        <v>0</v>
      </c>
      <c r="CX420">
        <v>0</v>
      </c>
      <c r="CY420">
        <v>0</v>
      </c>
      <c r="CZ420">
        <v>0</v>
      </c>
      <c r="DA420">
        <v>0</v>
      </c>
      <c r="DB420">
        <v>0</v>
      </c>
      <c r="DC420">
        <v>0</v>
      </c>
      <c r="DD420">
        <v>0</v>
      </c>
      <c r="DE420">
        <v>0</v>
      </c>
      <c r="DF420">
        <v>0</v>
      </c>
      <c r="DG420">
        <v>0</v>
      </c>
      <c r="DH420">
        <v>0</v>
      </c>
      <c r="DI420">
        <v>0</v>
      </c>
      <c r="DJ420">
        <v>0</v>
      </c>
      <c r="DK420">
        <v>0</v>
      </c>
      <c r="DL420">
        <v>0</v>
      </c>
      <c r="DM420">
        <v>0</v>
      </c>
      <c r="DN420">
        <v>0</v>
      </c>
      <c r="DO420">
        <v>0</v>
      </c>
      <c r="DP420">
        <v>0</v>
      </c>
      <c r="DQ420">
        <v>0</v>
      </c>
      <c r="DR420">
        <v>0</v>
      </c>
      <c r="DS420">
        <v>0</v>
      </c>
      <c r="DT420">
        <v>0</v>
      </c>
      <c r="DU420">
        <v>0</v>
      </c>
      <c r="DV420">
        <v>0</v>
      </c>
      <c r="DW420">
        <v>0</v>
      </c>
      <c r="DX420">
        <v>0</v>
      </c>
      <c r="DY420">
        <v>0</v>
      </c>
      <c r="DZ420">
        <v>0</v>
      </c>
      <c r="EA420">
        <v>0</v>
      </c>
      <c r="EB420">
        <v>0</v>
      </c>
      <c r="EC420">
        <v>0</v>
      </c>
      <c r="ED420">
        <v>0</v>
      </c>
      <c r="EE420">
        <v>0</v>
      </c>
      <c r="EF420">
        <v>0</v>
      </c>
      <c r="EG420">
        <v>0</v>
      </c>
      <c r="EJ420">
        <v>414</v>
      </c>
      <c r="EK420">
        <v>90</v>
      </c>
      <c r="EL420">
        <v>404</v>
      </c>
      <c r="EM420">
        <v>404</v>
      </c>
      <c r="EN420">
        <v>11222</v>
      </c>
      <c r="EO420">
        <v>12801</v>
      </c>
      <c r="ER420">
        <v>135945</v>
      </c>
      <c r="ES420">
        <v>235637</v>
      </c>
      <c r="ET420" t="s">
        <v>319</v>
      </c>
      <c r="EU420">
        <v>117629</v>
      </c>
      <c r="EV420">
        <v>135945</v>
      </c>
      <c r="EW420">
        <v>235637</v>
      </c>
      <c r="EX420" t="s">
        <v>319</v>
      </c>
      <c r="EY420">
        <v>117629</v>
      </c>
      <c r="EZ420">
        <v>135945</v>
      </c>
      <c r="FA420">
        <v>235637</v>
      </c>
      <c r="FB420" t="s">
        <v>319</v>
      </c>
      <c r="FC420">
        <v>117629</v>
      </c>
    </row>
    <row r="421" spans="1:159" x14ac:dyDescent="0.25">
      <c r="A421" t="s">
        <v>2939</v>
      </c>
      <c r="B421" t="s">
        <v>2950</v>
      </c>
      <c r="C421" t="s">
        <v>2922</v>
      </c>
      <c r="D421" t="s">
        <v>2922</v>
      </c>
      <c r="E421" t="s">
        <v>2923</v>
      </c>
      <c r="F421" t="s">
        <v>2924</v>
      </c>
      <c r="H421">
        <v>0.99452799999999997</v>
      </c>
      <c r="I421">
        <v>22.594899999999999</v>
      </c>
      <c r="J421" s="1">
        <v>4.3352099999999998E-13</v>
      </c>
      <c r="K421">
        <v>95.980999999999995</v>
      </c>
      <c r="L421">
        <v>79.757000000000005</v>
      </c>
      <c r="M421">
        <v>95.980999999999995</v>
      </c>
      <c r="N421">
        <v>0</v>
      </c>
      <c r="O421">
        <v>0</v>
      </c>
      <c r="Q421" t="s">
        <v>164</v>
      </c>
      <c r="R421">
        <v>0</v>
      </c>
      <c r="S421">
        <v>0</v>
      </c>
      <c r="U421" t="s">
        <v>164</v>
      </c>
      <c r="V421">
        <v>0</v>
      </c>
      <c r="W421">
        <v>0</v>
      </c>
      <c r="Y421" t="s">
        <v>164</v>
      </c>
      <c r="Z421">
        <v>0</v>
      </c>
      <c r="AA421">
        <v>0</v>
      </c>
      <c r="AC421" t="s">
        <v>164</v>
      </c>
      <c r="AD421">
        <v>0.94778499999999999</v>
      </c>
      <c r="AE421">
        <v>12.6006</v>
      </c>
      <c r="AF421">
        <v>1.0464899999999999E-4</v>
      </c>
      <c r="AG421">
        <v>64.244</v>
      </c>
      <c r="AH421">
        <v>0</v>
      </c>
      <c r="AI421">
        <v>0</v>
      </c>
      <c r="AK421" t="s">
        <v>164</v>
      </c>
      <c r="AL421">
        <v>0</v>
      </c>
      <c r="AM421">
        <v>0</v>
      </c>
      <c r="AO421" t="s">
        <v>164</v>
      </c>
      <c r="AP421">
        <v>0</v>
      </c>
      <c r="AQ421">
        <v>0</v>
      </c>
      <c r="AS421" t="s">
        <v>164</v>
      </c>
      <c r="AT421">
        <v>0</v>
      </c>
      <c r="AU421">
        <v>0</v>
      </c>
      <c r="AW421" t="s">
        <v>164</v>
      </c>
      <c r="AX421">
        <v>0</v>
      </c>
      <c r="AY421">
        <v>0</v>
      </c>
      <c r="BA421" t="s">
        <v>164</v>
      </c>
      <c r="BB421">
        <v>0</v>
      </c>
      <c r="BC421">
        <v>0</v>
      </c>
      <c r="BE421" t="s">
        <v>164</v>
      </c>
      <c r="BF421">
        <v>0.99452799999999997</v>
      </c>
      <c r="BG421">
        <v>22.594899999999999</v>
      </c>
      <c r="BH421" s="1">
        <v>4.3352099999999998E-13</v>
      </c>
      <c r="BI421">
        <v>95.980999999999995</v>
      </c>
      <c r="BK421">
        <v>1</v>
      </c>
      <c r="BL421" t="s">
        <v>165</v>
      </c>
      <c r="BM421" t="s">
        <v>2951</v>
      </c>
      <c r="BN421" t="s">
        <v>167</v>
      </c>
      <c r="BO421" t="s">
        <v>748</v>
      </c>
      <c r="BP421" t="s">
        <v>2952</v>
      </c>
      <c r="BQ421" t="s">
        <v>2953</v>
      </c>
      <c r="BR421">
        <v>3</v>
      </c>
      <c r="BS421">
        <v>2</v>
      </c>
      <c r="BT421">
        <v>0.93472</v>
      </c>
      <c r="BU421" t="s">
        <v>198</v>
      </c>
      <c r="BV421" t="s">
        <v>198</v>
      </c>
      <c r="BW421" t="s">
        <v>198</v>
      </c>
      <c r="BX421" t="s">
        <v>198</v>
      </c>
      <c r="BY421" t="s">
        <v>199</v>
      </c>
      <c r="BZ421" t="s">
        <v>198</v>
      </c>
      <c r="CA421" t="s">
        <v>198</v>
      </c>
      <c r="CB421" t="s">
        <v>198</v>
      </c>
      <c r="CC421" t="s">
        <v>198</v>
      </c>
      <c r="CD421" t="s">
        <v>198</v>
      </c>
      <c r="CE421" t="s">
        <v>198</v>
      </c>
      <c r="CF421" t="s">
        <v>199</v>
      </c>
      <c r="CG421">
        <v>568500000</v>
      </c>
      <c r="CH421">
        <v>568500000</v>
      </c>
      <c r="CI421">
        <v>0</v>
      </c>
      <c r="CJ421">
        <v>0</v>
      </c>
      <c r="CK421" t="s">
        <v>164</v>
      </c>
      <c r="CL421">
        <v>31313000</v>
      </c>
      <c r="CM421">
        <v>36538000</v>
      </c>
      <c r="CN421">
        <v>44344000</v>
      </c>
      <c r="CO421">
        <v>48130000</v>
      </c>
      <c r="CP421">
        <v>50718000</v>
      </c>
      <c r="CQ421">
        <v>31914000</v>
      </c>
      <c r="CR421">
        <v>49385000</v>
      </c>
      <c r="CS421">
        <v>49459000</v>
      </c>
      <c r="CT421">
        <v>53731000</v>
      </c>
      <c r="CU421">
        <v>67361000</v>
      </c>
      <c r="CV421">
        <v>47590000</v>
      </c>
      <c r="CW421">
        <v>58019000</v>
      </c>
      <c r="CX421">
        <v>31313000</v>
      </c>
      <c r="CY421">
        <v>0</v>
      </c>
      <c r="CZ421">
        <v>0</v>
      </c>
      <c r="DA421">
        <v>36538000</v>
      </c>
      <c r="DB421">
        <v>0</v>
      </c>
      <c r="DC421">
        <v>0</v>
      </c>
      <c r="DD421">
        <v>44344000</v>
      </c>
      <c r="DE421">
        <v>0</v>
      </c>
      <c r="DF421">
        <v>0</v>
      </c>
      <c r="DG421">
        <v>48130000</v>
      </c>
      <c r="DH421">
        <v>0</v>
      </c>
      <c r="DI421">
        <v>0</v>
      </c>
      <c r="DJ421">
        <v>50718000</v>
      </c>
      <c r="DK421">
        <v>0</v>
      </c>
      <c r="DL421">
        <v>0</v>
      </c>
      <c r="DM421">
        <v>31914000</v>
      </c>
      <c r="DN421">
        <v>0</v>
      </c>
      <c r="DO421">
        <v>0</v>
      </c>
      <c r="DP421">
        <v>49385000</v>
      </c>
      <c r="DQ421">
        <v>0</v>
      </c>
      <c r="DR421">
        <v>0</v>
      </c>
      <c r="DS421">
        <v>49459000</v>
      </c>
      <c r="DT421">
        <v>0</v>
      </c>
      <c r="DU421">
        <v>0</v>
      </c>
      <c r="DV421">
        <v>53731000</v>
      </c>
      <c r="DW421">
        <v>0</v>
      </c>
      <c r="DX421">
        <v>0</v>
      </c>
      <c r="DY421">
        <v>67361000</v>
      </c>
      <c r="DZ421">
        <v>0</v>
      </c>
      <c r="EA421">
        <v>0</v>
      </c>
      <c r="EB421">
        <v>47590000</v>
      </c>
      <c r="EC421">
        <v>0</v>
      </c>
      <c r="ED421">
        <v>0</v>
      </c>
      <c r="EE421">
        <v>58019000</v>
      </c>
      <c r="EF421">
        <v>0</v>
      </c>
      <c r="EG421">
        <v>0</v>
      </c>
      <c r="EJ421">
        <v>415</v>
      </c>
      <c r="EK421">
        <v>90</v>
      </c>
      <c r="EL421">
        <v>450</v>
      </c>
      <c r="EM421">
        <v>450</v>
      </c>
      <c r="EN421">
        <v>11458</v>
      </c>
      <c r="EO421">
        <v>13070</v>
      </c>
      <c r="EP421" t="s">
        <v>2954</v>
      </c>
      <c r="EQ421" t="s">
        <v>2955</v>
      </c>
      <c r="ER421">
        <v>138957</v>
      </c>
      <c r="ES421">
        <v>239929</v>
      </c>
      <c r="ET421" t="s">
        <v>201</v>
      </c>
      <c r="EU421">
        <v>48679</v>
      </c>
      <c r="EV421">
        <v>138957</v>
      </c>
      <c r="EW421">
        <v>239929</v>
      </c>
      <c r="EX421" t="s">
        <v>201</v>
      </c>
      <c r="EY421">
        <v>48679</v>
      </c>
      <c r="EZ421">
        <v>138957</v>
      </c>
      <c r="FA421">
        <v>239929</v>
      </c>
      <c r="FB421" t="s">
        <v>201</v>
      </c>
      <c r="FC421">
        <v>48679</v>
      </c>
    </row>
    <row r="422" spans="1:159" x14ac:dyDescent="0.25">
      <c r="A422" t="s">
        <v>2956</v>
      </c>
      <c r="B422" t="s">
        <v>2957</v>
      </c>
      <c r="C422" t="s">
        <v>2958</v>
      </c>
      <c r="D422" t="s">
        <v>2958</v>
      </c>
      <c r="F422" t="s">
        <v>2959</v>
      </c>
      <c r="H422">
        <v>0.87015399999999998</v>
      </c>
      <c r="I422">
        <v>8.4160199999999996</v>
      </c>
      <c r="J422" s="1">
        <v>2.7620400000000001E-5</v>
      </c>
      <c r="K422">
        <v>42.325000000000003</v>
      </c>
      <c r="L422">
        <v>32.667000000000002</v>
      </c>
      <c r="M422">
        <v>42.325000000000003</v>
      </c>
      <c r="V422">
        <v>0.87015399999999998</v>
      </c>
      <c r="W422">
        <v>8.4160199999999996</v>
      </c>
      <c r="X422" s="1">
        <v>2.93414E-5</v>
      </c>
      <c r="Y422">
        <v>42.325000000000003</v>
      </c>
      <c r="AP422">
        <v>0.72870599999999996</v>
      </c>
      <c r="AQ422">
        <v>4.8734599999999997</v>
      </c>
      <c r="AR422" s="1">
        <v>2.7620400000000001E-5</v>
      </c>
      <c r="AS422">
        <v>40.533000000000001</v>
      </c>
      <c r="BF422">
        <v>0.86118600000000001</v>
      </c>
      <c r="BG422">
        <v>8.3351100000000002</v>
      </c>
      <c r="BH422" s="1">
        <v>4.7056199999999998E-5</v>
      </c>
      <c r="BI422">
        <v>41.76</v>
      </c>
      <c r="BK422">
        <v>1</v>
      </c>
      <c r="BL422" t="s">
        <v>165</v>
      </c>
      <c r="BM422" t="s">
        <v>2960</v>
      </c>
      <c r="BN422" t="s">
        <v>167</v>
      </c>
      <c r="BO422" t="s">
        <v>2961</v>
      </c>
      <c r="BP422" t="s">
        <v>2962</v>
      </c>
      <c r="BQ422" t="s">
        <v>2963</v>
      </c>
      <c r="BR422">
        <v>14</v>
      </c>
      <c r="BS422">
        <v>3</v>
      </c>
      <c r="BT422">
        <v>1.7331000000000001</v>
      </c>
      <c r="BW422" t="s">
        <v>199</v>
      </c>
      <c r="CB422" t="s">
        <v>199</v>
      </c>
      <c r="CF422" t="s">
        <v>199</v>
      </c>
      <c r="CG422">
        <v>383860000</v>
      </c>
      <c r="CH422">
        <v>383860000</v>
      </c>
      <c r="CI422">
        <v>0</v>
      </c>
      <c r="CJ422">
        <v>0</v>
      </c>
      <c r="CK422" t="s">
        <v>164</v>
      </c>
      <c r="CL422">
        <v>0</v>
      </c>
      <c r="CM422">
        <v>0</v>
      </c>
      <c r="CN422">
        <v>94713000</v>
      </c>
      <c r="CO422">
        <v>0</v>
      </c>
      <c r="CP422">
        <v>0</v>
      </c>
      <c r="CQ422">
        <v>0</v>
      </c>
      <c r="CR422">
        <v>0</v>
      </c>
      <c r="CS422">
        <v>0</v>
      </c>
      <c r="CT422">
        <v>0</v>
      </c>
      <c r="CU422">
        <v>0</v>
      </c>
      <c r="CV422">
        <v>0</v>
      </c>
      <c r="CW422">
        <v>129980000</v>
      </c>
      <c r="CX422">
        <v>0</v>
      </c>
      <c r="CY422">
        <v>0</v>
      </c>
      <c r="CZ422">
        <v>0</v>
      </c>
      <c r="DA422">
        <v>0</v>
      </c>
      <c r="DB422">
        <v>0</v>
      </c>
      <c r="DC422">
        <v>0</v>
      </c>
      <c r="DD422">
        <v>94713000</v>
      </c>
      <c r="DE422">
        <v>0</v>
      </c>
      <c r="DF422">
        <v>0</v>
      </c>
      <c r="DG422">
        <v>0</v>
      </c>
      <c r="DH422">
        <v>0</v>
      </c>
      <c r="DI422">
        <v>0</v>
      </c>
      <c r="DJ422">
        <v>0</v>
      </c>
      <c r="DK422">
        <v>0</v>
      </c>
      <c r="DL422">
        <v>0</v>
      </c>
      <c r="DM422">
        <v>0</v>
      </c>
      <c r="DN422">
        <v>0</v>
      </c>
      <c r="DO422">
        <v>0</v>
      </c>
      <c r="DP422">
        <v>0</v>
      </c>
      <c r="DQ422">
        <v>0</v>
      </c>
      <c r="DR422">
        <v>0</v>
      </c>
      <c r="DS422">
        <v>0</v>
      </c>
      <c r="DT422">
        <v>0</v>
      </c>
      <c r="DU422">
        <v>0</v>
      </c>
      <c r="DV422">
        <v>0</v>
      </c>
      <c r="DW422">
        <v>0</v>
      </c>
      <c r="DX422">
        <v>0</v>
      </c>
      <c r="DY422">
        <v>0</v>
      </c>
      <c r="DZ422">
        <v>0</v>
      </c>
      <c r="EA422">
        <v>0</v>
      </c>
      <c r="EB422">
        <v>0</v>
      </c>
      <c r="EC422">
        <v>0</v>
      </c>
      <c r="ED422">
        <v>0</v>
      </c>
      <c r="EE422">
        <v>129980000</v>
      </c>
      <c r="EF422">
        <v>0</v>
      </c>
      <c r="EG422">
        <v>0</v>
      </c>
      <c r="EJ422">
        <v>416</v>
      </c>
      <c r="EK422">
        <v>91</v>
      </c>
      <c r="EL422">
        <v>1011</v>
      </c>
      <c r="EM422">
        <v>1011</v>
      </c>
      <c r="EN422" t="s">
        <v>2964</v>
      </c>
      <c r="EO422" t="s">
        <v>2965</v>
      </c>
      <c r="EP422" t="s">
        <v>2966</v>
      </c>
      <c r="EQ422" t="s">
        <v>2967</v>
      </c>
      <c r="ER422">
        <v>136038</v>
      </c>
      <c r="ES422">
        <v>235745</v>
      </c>
      <c r="ET422" t="s">
        <v>286</v>
      </c>
      <c r="EU422">
        <v>58779</v>
      </c>
      <c r="EV422">
        <v>136038</v>
      </c>
      <c r="EW422">
        <v>235745</v>
      </c>
      <c r="EX422" t="s">
        <v>286</v>
      </c>
      <c r="EY422">
        <v>58779</v>
      </c>
      <c r="EZ422">
        <v>136041</v>
      </c>
      <c r="FA422">
        <v>235748</v>
      </c>
      <c r="FB422" t="s">
        <v>210</v>
      </c>
      <c r="FC422">
        <v>47258</v>
      </c>
    </row>
    <row r="423" spans="1:159" x14ac:dyDescent="0.25">
      <c r="A423" t="s">
        <v>2956</v>
      </c>
      <c r="B423" t="s">
        <v>2968</v>
      </c>
      <c r="C423" t="s">
        <v>2958</v>
      </c>
      <c r="D423" t="s">
        <v>2958</v>
      </c>
      <c r="F423" t="s">
        <v>2959</v>
      </c>
      <c r="H423">
        <v>0.99999700000000002</v>
      </c>
      <c r="I423">
        <v>55.0077</v>
      </c>
      <c r="J423" s="1">
        <v>5.4287899999999999E-5</v>
      </c>
      <c r="K423">
        <v>67.963999999999999</v>
      </c>
      <c r="L423">
        <v>53.756999999999998</v>
      </c>
      <c r="M423">
        <v>67.963999999999999</v>
      </c>
      <c r="N423">
        <v>0</v>
      </c>
      <c r="O423">
        <v>0</v>
      </c>
      <c r="Q423" t="s">
        <v>164</v>
      </c>
      <c r="R423">
        <v>0</v>
      </c>
      <c r="S423">
        <v>0</v>
      </c>
      <c r="U423" t="s">
        <v>164</v>
      </c>
      <c r="V423">
        <v>0</v>
      </c>
      <c r="W423">
        <v>0</v>
      </c>
      <c r="Y423" t="s">
        <v>164</v>
      </c>
      <c r="Z423">
        <v>0</v>
      </c>
      <c r="AA423">
        <v>0</v>
      </c>
      <c r="AC423" t="s">
        <v>164</v>
      </c>
      <c r="AD423">
        <v>0</v>
      </c>
      <c r="AE423">
        <v>0</v>
      </c>
      <c r="AG423" t="s">
        <v>164</v>
      </c>
      <c r="AH423">
        <v>0</v>
      </c>
      <c r="AI423">
        <v>0</v>
      </c>
      <c r="AK423" t="s">
        <v>164</v>
      </c>
      <c r="AL423">
        <v>0</v>
      </c>
      <c r="AM423">
        <v>0</v>
      </c>
      <c r="AO423" t="s">
        <v>164</v>
      </c>
      <c r="AP423">
        <v>0</v>
      </c>
      <c r="AQ423">
        <v>0</v>
      </c>
      <c r="AS423" t="s">
        <v>164</v>
      </c>
      <c r="AT423">
        <v>0</v>
      </c>
      <c r="AU423">
        <v>0</v>
      </c>
      <c r="AW423" t="s">
        <v>164</v>
      </c>
      <c r="AX423">
        <v>0</v>
      </c>
      <c r="AY423">
        <v>0</v>
      </c>
      <c r="BA423" t="s">
        <v>164</v>
      </c>
      <c r="BB423">
        <v>0.99999700000000002</v>
      </c>
      <c r="BC423">
        <v>55.0077</v>
      </c>
      <c r="BD423" s="1">
        <v>5.4287899999999999E-5</v>
      </c>
      <c r="BE423">
        <v>67.963999999999999</v>
      </c>
      <c r="BF423">
        <v>0.99996499999999999</v>
      </c>
      <c r="BG423">
        <v>44.514299999999999</v>
      </c>
      <c r="BH423">
        <v>8.5283199999999998E-4</v>
      </c>
      <c r="BI423">
        <v>53.000999999999998</v>
      </c>
      <c r="BK423">
        <v>1</v>
      </c>
      <c r="BL423" t="s">
        <v>165</v>
      </c>
      <c r="BM423" t="s">
        <v>2969</v>
      </c>
      <c r="BN423" t="s">
        <v>167</v>
      </c>
      <c r="BO423" t="s">
        <v>1836</v>
      </c>
      <c r="BP423" t="s">
        <v>2970</v>
      </c>
      <c r="BQ423" t="s">
        <v>2971</v>
      </c>
      <c r="BR423">
        <v>1</v>
      </c>
      <c r="BS423">
        <v>2</v>
      </c>
      <c r="BT423">
        <v>-0.74234</v>
      </c>
      <c r="BU423" t="s">
        <v>198</v>
      </c>
      <c r="BV423" t="s">
        <v>198</v>
      </c>
      <c r="BW423" t="s">
        <v>198</v>
      </c>
      <c r="BX423" t="s">
        <v>198</v>
      </c>
      <c r="BY423" t="s">
        <v>198</v>
      </c>
      <c r="BZ423" t="s">
        <v>198</v>
      </c>
      <c r="CA423" t="s">
        <v>198</v>
      </c>
      <c r="CB423" t="s">
        <v>198</v>
      </c>
      <c r="CC423" t="s">
        <v>198</v>
      </c>
      <c r="CD423" t="s">
        <v>198</v>
      </c>
      <c r="CE423" t="s">
        <v>199</v>
      </c>
      <c r="CF423" t="s">
        <v>199</v>
      </c>
      <c r="CG423">
        <v>244390000</v>
      </c>
      <c r="CH423">
        <v>244390000</v>
      </c>
      <c r="CI423">
        <v>0</v>
      </c>
      <c r="CJ423">
        <v>0</v>
      </c>
      <c r="CK423" t="s">
        <v>164</v>
      </c>
      <c r="CL423">
        <v>9025000</v>
      </c>
      <c r="CM423">
        <v>12486000</v>
      </c>
      <c r="CN423">
        <v>21217000</v>
      </c>
      <c r="CO423">
        <v>38325000</v>
      </c>
      <c r="CP423">
        <v>18896000</v>
      </c>
      <c r="CQ423">
        <v>10117000</v>
      </c>
      <c r="CR423">
        <v>16452000</v>
      </c>
      <c r="CS423">
        <v>26048000</v>
      </c>
      <c r="CT423">
        <v>14443000</v>
      </c>
      <c r="CU423">
        <v>35555000</v>
      </c>
      <c r="CV423">
        <v>22356000</v>
      </c>
      <c r="CW423">
        <v>19475000</v>
      </c>
      <c r="CX423">
        <v>9025000</v>
      </c>
      <c r="CY423">
        <v>0</v>
      </c>
      <c r="CZ423">
        <v>0</v>
      </c>
      <c r="DA423">
        <v>12486000</v>
      </c>
      <c r="DB423">
        <v>0</v>
      </c>
      <c r="DC423">
        <v>0</v>
      </c>
      <c r="DD423">
        <v>21217000</v>
      </c>
      <c r="DE423">
        <v>0</v>
      </c>
      <c r="DF423">
        <v>0</v>
      </c>
      <c r="DG423">
        <v>38325000</v>
      </c>
      <c r="DH423">
        <v>0</v>
      </c>
      <c r="DI423">
        <v>0</v>
      </c>
      <c r="DJ423">
        <v>18896000</v>
      </c>
      <c r="DK423">
        <v>0</v>
      </c>
      <c r="DL423">
        <v>0</v>
      </c>
      <c r="DM423">
        <v>10117000</v>
      </c>
      <c r="DN423">
        <v>0</v>
      </c>
      <c r="DO423">
        <v>0</v>
      </c>
      <c r="DP423">
        <v>16452000</v>
      </c>
      <c r="DQ423">
        <v>0</v>
      </c>
      <c r="DR423">
        <v>0</v>
      </c>
      <c r="DS423">
        <v>26048000</v>
      </c>
      <c r="DT423">
        <v>0</v>
      </c>
      <c r="DU423">
        <v>0</v>
      </c>
      <c r="DV423">
        <v>14443000</v>
      </c>
      <c r="DW423">
        <v>0</v>
      </c>
      <c r="DX423">
        <v>0</v>
      </c>
      <c r="DY423">
        <v>35555000</v>
      </c>
      <c r="DZ423">
        <v>0</v>
      </c>
      <c r="EA423">
        <v>0</v>
      </c>
      <c r="EB423">
        <v>22356000</v>
      </c>
      <c r="EC423">
        <v>0</v>
      </c>
      <c r="ED423">
        <v>0</v>
      </c>
      <c r="EE423">
        <v>19475000</v>
      </c>
      <c r="EF423">
        <v>0</v>
      </c>
      <c r="EG423">
        <v>0</v>
      </c>
      <c r="EJ423">
        <v>417</v>
      </c>
      <c r="EK423">
        <v>91</v>
      </c>
      <c r="EL423">
        <v>982</v>
      </c>
      <c r="EM423">
        <v>982</v>
      </c>
      <c r="EN423">
        <v>11433</v>
      </c>
      <c r="EO423">
        <v>13041</v>
      </c>
      <c r="EP423" t="s">
        <v>2972</v>
      </c>
      <c r="EQ423" t="s">
        <v>2973</v>
      </c>
      <c r="ER423">
        <v>138627</v>
      </c>
      <c r="ES423">
        <v>239400</v>
      </c>
      <c r="ET423" t="s">
        <v>319</v>
      </c>
      <c r="EU423">
        <v>36064</v>
      </c>
      <c r="EV423">
        <v>138627</v>
      </c>
      <c r="EW423">
        <v>239400</v>
      </c>
      <c r="EX423" t="s">
        <v>319</v>
      </c>
      <c r="EY423">
        <v>36064</v>
      </c>
      <c r="EZ423">
        <v>138627</v>
      </c>
      <c r="FA423">
        <v>239400</v>
      </c>
      <c r="FB423" t="s">
        <v>319</v>
      </c>
      <c r="FC423">
        <v>36064</v>
      </c>
    </row>
    <row r="424" spans="1:159" x14ac:dyDescent="0.25">
      <c r="A424" t="s">
        <v>2956</v>
      </c>
      <c r="B424" t="s">
        <v>2974</v>
      </c>
      <c r="C424" t="s">
        <v>2958</v>
      </c>
      <c r="D424" t="s">
        <v>2958</v>
      </c>
      <c r="F424" t="s">
        <v>2959</v>
      </c>
      <c r="H424">
        <v>1</v>
      </c>
      <c r="I424">
        <v>77.691199999999995</v>
      </c>
      <c r="J424" s="1">
        <v>2.3699499999999999E-17</v>
      </c>
      <c r="K424">
        <v>103.76</v>
      </c>
      <c r="L424">
        <v>91.713999999999999</v>
      </c>
      <c r="M424">
        <v>94.716999999999999</v>
      </c>
      <c r="N424">
        <v>1</v>
      </c>
      <c r="O424">
        <v>67.554699999999997</v>
      </c>
      <c r="P424" s="1">
        <v>2.0287599999999999E-5</v>
      </c>
      <c r="Q424">
        <v>79.614000000000004</v>
      </c>
      <c r="R424">
        <v>0.99998900000000002</v>
      </c>
      <c r="S424">
        <v>49.772199999999998</v>
      </c>
      <c r="T424" s="1">
        <v>4.2554600000000001E-5</v>
      </c>
      <c r="U424">
        <v>68.83</v>
      </c>
      <c r="V424">
        <v>0.99987999999999999</v>
      </c>
      <c r="W424">
        <v>39.221499999999999</v>
      </c>
      <c r="X424" s="1">
        <v>6.4159799999999995E-5</v>
      </c>
      <c r="Y424">
        <v>67.233999999999995</v>
      </c>
      <c r="Z424">
        <v>1</v>
      </c>
      <c r="AA424">
        <v>73.399500000000003</v>
      </c>
      <c r="AB424" s="1">
        <v>7.3213700000000003E-9</v>
      </c>
      <c r="AC424">
        <v>91.811999999999998</v>
      </c>
      <c r="AD424">
        <v>0.99999899999999997</v>
      </c>
      <c r="AE424">
        <v>62.849299999999999</v>
      </c>
      <c r="AF424" s="1">
        <v>1.8904300000000001E-5</v>
      </c>
      <c r="AG424">
        <v>79.875</v>
      </c>
      <c r="AH424">
        <v>1</v>
      </c>
      <c r="AI424">
        <v>67.540700000000001</v>
      </c>
      <c r="AJ424" s="1">
        <v>3.8656400000000001E-6</v>
      </c>
      <c r="AK424">
        <v>84.566000000000003</v>
      </c>
      <c r="AL424">
        <v>1</v>
      </c>
      <c r="AM424">
        <v>86.735699999999994</v>
      </c>
      <c r="AN424" s="1">
        <v>2.3699499999999999E-17</v>
      </c>
      <c r="AO424">
        <v>103.76</v>
      </c>
      <c r="AP424">
        <v>0.99992599999999998</v>
      </c>
      <c r="AQ424">
        <v>41.331899999999997</v>
      </c>
      <c r="AR424" s="1">
        <v>3.5587099999999997E-5</v>
      </c>
      <c r="AS424">
        <v>69.344999999999999</v>
      </c>
      <c r="AT424">
        <v>1</v>
      </c>
      <c r="AU424">
        <v>79.438500000000005</v>
      </c>
      <c r="AV424" s="1">
        <v>3.9126800000000001E-13</v>
      </c>
      <c r="AW424">
        <v>96.463999999999999</v>
      </c>
      <c r="AX424">
        <v>1</v>
      </c>
      <c r="AY424">
        <v>73.586299999999994</v>
      </c>
      <c r="AZ424" s="1">
        <v>3.45539E-9</v>
      </c>
      <c r="BA424">
        <v>93.347999999999999</v>
      </c>
      <c r="BB424">
        <v>0.99984700000000004</v>
      </c>
      <c r="BC424">
        <v>38.165100000000002</v>
      </c>
      <c r="BD424">
        <v>1.0655E-4</v>
      </c>
      <c r="BE424">
        <v>64.103999999999999</v>
      </c>
      <c r="BF424">
        <v>1</v>
      </c>
      <c r="BG424">
        <v>77.691199999999995</v>
      </c>
      <c r="BH424" s="1">
        <v>1.0586199999999999E-11</v>
      </c>
      <c r="BI424">
        <v>94.716999999999999</v>
      </c>
      <c r="BK424">
        <v>1</v>
      </c>
      <c r="BL424" t="s">
        <v>165</v>
      </c>
      <c r="BM424" t="s">
        <v>2975</v>
      </c>
      <c r="BN424" t="s">
        <v>167</v>
      </c>
      <c r="BO424" t="s">
        <v>880</v>
      </c>
      <c r="BP424" t="s">
        <v>2976</v>
      </c>
      <c r="BQ424" t="s">
        <v>2977</v>
      </c>
      <c r="BR424">
        <v>8</v>
      </c>
      <c r="BS424">
        <v>2</v>
      </c>
      <c r="BT424">
        <v>0.92828999999999995</v>
      </c>
      <c r="BU424" t="s">
        <v>199</v>
      </c>
      <c r="BV424" t="s">
        <v>199</v>
      </c>
      <c r="BW424" t="s">
        <v>199</v>
      </c>
      <c r="BX424" t="s">
        <v>199</v>
      </c>
      <c r="BY424" t="s">
        <v>199</v>
      </c>
      <c r="BZ424" t="s">
        <v>199</v>
      </c>
      <c r="CA424" t="s">
        <v>199</v>
      </c>
      <c r="CB424" t="s">
        <v>199</v>
      </c>
      <c r="CC424" t="s">
        <v>199</v>
      </c>
      <c r="CD424" t="s">
        <v>199</v>
      </c>
      <c r="CE424" t="s">
        <v>199</v>
      </c>
      <c r="CF424" t="s">
        <v>199</v>
      </c>
      <c r="CG424">
        <v>1803800000</v>
      </c>
      <c r="CH424">
        <v>1803800000</v>
      </c>
      <c r="CI424">
        <v>0</v>
      </c>
      <c r="CJ424">
        <v>0</v>
      </c>
      <c r="CK424" t="s">
        <v>164</v>
      </c>
      <c r="CL424">
        <v>108720000</v>
      </c>
      <c r="CM424">
        <v>104070000</v>
      </c>
      <c r="CN424">
        <v>146280000</v>
      </c>
      <c r="CO424">
        <v>156480000</v>
      </c>
      <c r="CP424">
        <v>161140000</v>
      </c>
      <c r="CQ424">
        <v>144710000</v>
      </c>
      <c r="CR424">
        <v>154090000</v>
      </c>
      <c r="CS424">
        <v>226720000</v>
      </c>
      <c r="CT424">
        <v>192150000</v>
      </c>
      <c r="CU424">
        <v>202940000</v>
      </c>
      <c r="CV424">
        <v>89452000</v>
      </c>
      <c r="CW424">
        <v>117020000</v>
      </c>
      <c r="CX424">
        <v>108720000</v>
      </c>
      <c r="CY424">
        <v>0</v>
      </c>
      <c r="CZ424">
        <v>0</v>
      </c>
      <c r="DA424">
        <v>104070000</v>
      </c>
      <c r="DB424">
        <v>0</v>
      </c>
      <c r="DC424">
        <v>0</v>
      </c>
      <c r="DD424">
        <v>146280000</v>
      </c>
      <c r="DE424">
        <v>0</v>
      </c>
      <c r="DF424">
        <v>0</v>
      </c>
      <c r="DG424">
        <v>156480000</v>
      </c>
      <c r="DH424">
        <v>0</v>
      </c>
      <c r="DI424">
        <v>0</v>
      </c>
      <c r="DJ424">
        <v>161140000</v>
      </c>
      <c r="DK424">
        <v>0</v>
      </c>
      <c r="DL424">
        <v>0</v>
      </c>
      <c r="DM424">
        <v>144710000</v>
      </c>
      <c r="DN424">
        <v>0</v>
      </c>
      <c r="DO424">
        <v>0</v>
      </c>
      <c r="DP424">
        <v>154090000</v>
      </c>
      <c r="DQ424">
        <v>0</v>
      </c>
      <c r="DR424">
        <v>0</v>
      </c>
      <c r="DS424">
        <v>226720000</v>
      </c>
      <c r="DT424">
        <v>0</v>
      </c>
      <c r="DU424">
        <v>0</v>
      </c>
      <c r="DV424">
        <v>192150000</v>
      </c>
      <c r="DW424">
        <v>0</v>
      </c>
      <c r="DX424">
        <v>0</v>
      </c>
      <c r="DY424">
        <v>202940000</v>
      </c>
      <c r="DZ424">
        <v>0</v>
      </c>
      <c r="EA424">
        <v>0</v>
      </c>
      <c r="EB424">
        <v>89452000</v>
      </c>
      <c r="EC424">
        <v>0</v>
      </c>
      <c r="ED424">
        <v>0</v>
      </c>
      <c r="EE424">
        <v>117020000</v>
      </c>
      <c r="EF424">
        <v>0</v>
      </c>
      <c r="EG424">
        <v>0</v>
      </c>
      <c r="EJ424">
        <v>418</v>
      </c>
      <c r="EK424">
        <v>91</v>
      </c>
      <c r="EL424">
        <v>989</v>
      </c>
      <c r="EM424">
        <v>989</v>
      </c>
      <c r="EN424">
        <v>11433</v>
      </c>
      <c r="EO424">
        <v>13041</v>
      </c>
      <c r="EP424" t="s">
        <v>2978</v>
      </c>
      <c r="EQ424" t="s">
        <v>2979</v>
      </c>
      <c r="ER424">
        <v>138631</v>
      </c>
      <c r="ES424">
        <v>239411</v>
      </c>
      <c r="ET424" t="s">
        <v>201</v>
      </c>
      <c r="EU424">
        <v>33950</v>
      </c>
      <c r="EV424">
        <v>138630</v>
      </c>
      <c r="EW424">
        <v>239408</v>
      </c>
      <c r="EX424" t="s">
        <v>261</v>
      </c>
      <c r="EY424">
        <v>32762</v>
      </c>
      <c r="EZ424">
        <v>138630</v>
      </c>
      <c r="FA424">
        <v>239408</v>
      </c>
      <c r="FB424" t="s">
        <v>261</v>
      </c>
      <c r="FC424">
        <v>32762</v>
      </c>
    </row>
    <row r="425" spans="1:159" x14ac:dyDescent="0.25">
      <c r="A425" t="s">
        <v>2980</v>
      </c>
      <c r="B425" t="s">
        <v>2981</v>
      </c>
      <c r="C425" t="s">
        <v>2958</v>
      </c>
      <c r="D425" t="s">
        <v>2958</v>
      </c>
      <c r="F425" t="s">
        <v>2959</v>
      </c>
      <c r="H425">
        <v>0.94659199999999999</v>
      </c>
      <c r="I425">
        <v>14.400499999999999</v>
      </c>
      <c r="J425">
        <v>1.12692E-3</v>
      </c>
      <c r="K425">
        <v>45.79</v>
      </c>
      <c r="L425">
        <v>41.822000000000003</v>
      </c>
      <c r="M425">
        <v>45.79</v>
      </c>
      <c r="R425">
        <v>0</v>
      </c>
      <c r="S425">
        <v>0</v>
      </c>
      <c r="U425" t="s">
        <v>164</v>
      </c>
      <c r="V425">
        <v>0</v>
      </c>
      <c r="W425">
        <v>0</v>
      </c>
      <c r="Y425" t="s">
        <v>164</v>
      </c>
      <c r="AH425">
        <v>0</v>
      </c>
      <c r="AI425">
        <v>0</v>
      </c>
      <c r="AK425" t="s">
        <v>164</v>
      </c>
      <c r="AP425">
        <v>0.91960399999999998</v>
      </c>
      <c r="AQ425">
        <v>13.174799999999999</v>
      </c>
      <c r="AR425">
        <v>1.83465E-3</v>
      </c>
      <c r="AS425">
        <v>40.941000000000003</v>
      </c>
      <c r="AX425">
        <v>0.94659199999999999</v>
      </c>
      <c r="AY425">
        <v>14.400499999999999</v>
      </c>
      <c r="AZ425">
        <v>1.12692E-3</v>
      </c>
      <c r="BA425">
        <v>45.79</v>
      </c>
      <c r="BK425">
        <v>1</v>
      </c>
      <c r="BL425" t="s">
        <v>165</v>
      </c>
      <c r="BM425" t="s">
        <v>2982</v>
      </c>
      <c r="BN425" t="s">
        <v>167</v>
      </c>
      <c r="BO425" t="s">
        <v>1668</v>
      </c>
      <c r="BP425" t="s">
        <v>2983</v>
      </c>
      <c r="BQ425" t="s">
        <v>2984</v>
      </c>
      <c r="BR425">
        <v>7</v>
      </c>
      <c r="BS425">
        <v>3</v>
      </c>
      <c r="BT425">
        <v>-0.87717000000000001</v>
      </c>
      <c r="BV425" t="s">
        <v>198</v>
      </c>
      <c r="BW425" t="s">
        <v>198</v>
      </c>
      <c r="BZ425" t="s">
        <v>198</v>
      </c>
      <c r="CB425" t="s">
        <v>199</v>
      </c>
      <c r="CD425" t="s">
        <v>199</v>
      </c>
      <c r="CG425">
        <v>118210000</v>
      </c>
      <c r="CH425">
        <v>118210000</v>
      </c>
      <c r="CI425">
        <v>0</v>
      </c>
      <c r="CJ425">
        <v>0</v>
      </c>
      <c r="CK425" t="s">
        <v>164</v>
      </c>
      <c r="CL425">
        <v>0</v>
      </c>
      <c r="CM425">
        <v>18604000</v>
      </c>
      <c r="CN425">
        <v>14796000</v>
      </c>
      <c r="CO425">
        <v>0</v>
      </c>
      <c r="CP425">
        <v>0</v>
      </c>
      <c r="CQ425">
        <v>17570000</v>
      </c>
      <c r="CR425">
        <v>0</v>
      </c>
      <c r="CS425">
        <v>32788000</v>
      </c>
      <c r="CT425">
        <v>0</v>
      </c>
      <c r="CU425">
        <v>34453000</v>
      </c>
      <c r="CV425">
        <v>0</v>
      </c>
      <c r="CW425">
        <v>0</v>
      </c>
      <c r="CX425">
        <v>0</v>
      </c>
      <c r="CY425">
        <v>0</v>
      </c>
      <c r="CZ425">
        <v>0</v>
      </c>
      <c r="DA425">
        <v>18604000</v>
      </c>
      <c r="DB425">
        <v>0</v>
      </c>
      <c r="DC425">
        <v>0</v>
      </c>
      <c r="DD425">
        <v>14796000</v>
      </c>
      <c r="DE425">
        <v>0</v>
      </c>
      <c r="DF425">
        <v>0</v>
      </c>
      <c r="DG425">
        <v>0</v>
      </c>
      <c r="DH425">
        <v>0</v>
      </c>
      <c r="DI425">
        <v>0</v>
      </c>
      <c r="DJ425">
        <v>0</v>
      </c>
      <c r="DK425">
        <v>0</v>
      </c>
      <c r="DL425">
        <v>0</v>
      </c>
      <c r="DM425">
        <v>17570000</v>
      </c>
      <c r="DN425">
        <v>0</v>
      </c>
      <c r="DO425">
        <v>0</v>
      </c>
      <c r="DP425">
        <v>0</v>
      </c>
      <c r="DQ425">
        <v>0</v>
      </c>
      <c r="DR425">
        <v>0</v>
      </c>
      <c r="DS425">
        <v>32788000</v>
      </c>
      <c r="DT425">
        <v>0</v>
      </c>
      <c r="DU425">
        <v>0</v>
      </c>
      <c r="DV425">
        <v>0</v>
      </c>
      <c r="DW425">
        <v>0</v>
      </c>
      <c r="DX425">
        <v>0</v>
      </c>
      <c r="DY425">
        <v>34453000</v>
      </c>
      <c r="DZ425">
        <v>0</v>
      </c>
      <c r="EA425">
        <v>0</v>
      </c>
      <c r="EB425">
        <v>0</v>
      </c>
      <c r="EC425">
        <v>0</v>
      </c>
      <c r="ED425">
        <v>0</v>
      </c>
      <c r="EE425">
        <v>0</v>
      </c>
      <c r="EF425">
        <v>0</v>
      </c>
      <c r="EG425">
        <v>0</v>
      </c>
      <c r="EJ425">
        <v>419</v>
      </c>
      <c r="EK425">
        <v>91</v>
      </c>
      <c r="EL425">
        <v>1235</v>
      </c>
      <c r="EM425">
        <v>1235</v>
      </c>
      <c r="EN425">
        <v>11801</v>
      </c>
      <c r="EO425">
        <v>13464</v>
      </c>
      <c r="EP425" t="s">
        <v>2985</v>
      </c>
      <c r="EQ425" t="s">
        <v>2986</v>
      </c>
      <c r="ER425">
        <v>143859</v>
      </c>
      <c r="ES425">
        <v>248903</v>
      </c>
      <c r="ET425" t="s">
        <v>217</v>
      </c>
      <c r="EU425">
        <v>39870</v>
      </c>
      <c r="EV425">
        <v>143859</v>
      </c>
      <c r="EW425">
        <v>248903</v>
      </c>
      <c r="EX425" t="s">
        <v>217</v>
      </c>
      <c r="EY425">
        <v>39870</v>
      </c>
      <c r="EZ425">
        <v>143859</v>
      </c>
      <c r="FA425">
        <v>248903</v>
      </c>
      <c r="FB425" t="s">
        <v>217</v>
      </c>
      <c r="FC425">
        <v>39870</v>
      </c>
    </row>
    <row r="426" spans="1:159" x14ac:dyDescent="0.25">
      <c r="A426" t="s">
        <v>2987</v>
      </c>
      <c r="B426" t="s">
        <v>2988</v>
      </c>
      <c r="C426" t="s">
        <v>2989</v>
      </c>
      <c r="D426" t="s">
        <v>2989</v>
      </c>
      <c r="E426" t="s">
        <v>2990</v>
      </c>
      <c r="F426" t="s">
        <v>2991</v>
      </c>
      <c r="H426">
        <v>0.55371199999999998</v>
      </c>
      <c r="I426">
        <v>0.93667999999999996</v>
      </c>
      <c r="J426">
        <v>1.5271699999999999E-4</v>
      </c>
      <c r="K426">
        <v>51.819000000000003</v>
      </c>
      <c r="L426">
        <v>38.588999999999999</v>
      </c>
      <c r="M426">
        <v>51.819000000000003</v>
      </c>
      <c r="R426">
        <v>0</v>
      </c>
      <c r="S426">
        <v>0</v>
      </c>
      <c r="U426" t="s">
        <v>164</v>
      </c>
      <c r="V426">
        <v>0</v>
      </c>
      <c r="W426">
        <v>0</v>
      </c>
      <c r="Y426" t="s">
        <v>164</v>
      </c>
      <c r="Z426">
        <v>0</v>
      </c>
      <c r="AA426">
        <v>0</v>
      </c>
      <c r="AC426" t="s">
        <v>164</v>
      </c>
      <c r="AD426">
        <v>0</v>
      </c>
      <c r="AE426">
        <v>0</v>
      </c>
      <c r="AG426" t="s">
        <v>164</v>
      </c>
      <c r="AL426">
        <v>0</v>
      </c>
      <c r="AM426">
        <v>0</v>
      </c>
      <c r="AO426" t="s">
        <v>164</v>
      </c>
      <c r="AP426">
        <v>0</v>
      </c>
      <c r="AQ426">
        <v>0</v>
      </c>
      <c r="AS426" t="s">
        <v>164</v>
      </c>
      <c r="AT426">
        <v>0</v>
      </c>
      <c r="AU426">
        <v>0</v>
      </c>
      <c r="AW426" t="s">
        <v>164</v>
      </c>
      <c r="AX426">
        <v>0</v>
      </c>
      <c r="AY426">
        <v>0</v>
      </c>
      <c r="BA426" t="s">
        <v>164</v>
      </c>
      <c r="BB426">
        <v>0</v>
      </c>
      <c r="BC426">
        <v>0</v>
      </c>
      <c r="BE426" t="s">
        <v>164</v>
      </c>
      <c r="BF426">
        <v>0.55371199999999998</v>
      </c>
      <c r="BG426">
        <v>0.93667999999999996</v>
      </c>
      <c r="BH426">
        <v>1.5271699999999999E-4</v>
      </c>
      <c r="BI426">
        <v>51.819000000000003</v>
      </c>
      <c r="BK426">
        <v>1</v>
      </c>
      <c r="BL426" t="s">
        <v>165</v>
      </c>
      <c r="BM426" t="s">
        <v>2992</v>
      </c>
      <c r="BN426" t="s">
        <v>167</v>
      </c>
      <c r="BO426" t="s">
        <v>207</v>
      </c>
      <c r="BP426" t="s">
        <v>2993</v>
      </c>
      <c r="BQ426" t="s">
        <v>2994</v>
      </c>
      <c r="BR426">
        <v>4</v>
      </c>
      <c r="BS426">
        <v>3</v>
      </c>
      <c r="BT426">
        <v>-1.7697000000000001E-2</v>
      </c>
      <c r="BV426" t="s">
        <v>198</v>
      </c>
      <c r="BW426" t="s">
        <v>198</v>
      </c>
      <c r="BX426" t="s">
        <v>198</v>
      </c>
      <c r="BY426" t="s">
        <v>198</v>
      </c>
      <c r="CA426" t="s">
        <v>198</v>
      </c>
      <c r="CB426" t="s">
        <v>198</v>
      </c>
      <c r="CC426" t="s">
        <v>198</v>
      </c>
      <c r="CD426" t="s">
        <v>198</v>
      </c>
      <c r="CE426" t="s">
        <v>198</v>
      </c>
      <c r="CF426" t="s">
        <v>199</v>
      </c>
      <c r="CG426">
        <v>810090000</v>
      </c>
      <c r="CH426">
        <v>810090000</v>
      </c>
      <c r="CI426">
        <v>0</v>
      </c>
      <c r="CJ426">
        <v>0</v>
      </c>
      <c r="CK426" t="s">
        <v>164</v>
      </c>
      <c r="CL426">
        <v>0</v>
      </c>
      <c r="CM426">
        <v>60625000</v>
      </c>
      <c r="CN426">
        <v>65781000</v>
      </c>
      <c r="CO426">
        <v>73530000</v>
      </c>
      <c r="CP426">
        <v>149260000</v>
      </c>
      <c r="CQ426">
        <v>0</v>
      </c>
      <c r="CR426">
        <v>65490000</v>
      </c>
      <c r="CS426">
        <v>105640000</v>
      </c>
      <c r="CT426">
        <v>58484000</v>
      </c>
      <c r="CU426">
        <v>71534000</v>
      </c>
      <c r="CV426">
        <v>66269000</v>
      </c>
      <c r="CW426">
        <v>93485000</v>
      </c>
      <c r="CX426">
        <v>0</v>
      </c>
      <c r="CY426">
        <v>0</v>
      </c>
      <c r="CZ426">
        <v>0</v>
      </c>
      <c r="DA426">
        <v>60625000</v>
      </c>
      <c r="DB426">
        <v>0</v>
      </c>
      <c r="DC426">
        <v>0</v>
      </c>
      <c r="DD426">
        <v>65781000</v>
      </c>
      <c r="DE426">
        <v>0</v>
      </c>
      <c r="DF426">
        <v>0</v>
      </c>
      <c r="DG426">
        <v>73530000</v>
      </c>
      <c r="DH426">
        <v>0</v>
      </c>
      <c r="DI426">
        <v>0</v>
      </c>
      <c r="DJ426">
        <v>149260000</v>
      </c>
      <c r="DK426">
        <v>0</v>
      </c>
      <c r="DL426">
        <v>0</v>
      </c>
      <c r="DM426">
        <v>0</v>
      </c>
      <c r="DN426">
        <v>0</v>
      </c>
      <c r="DO426">
        <v>0</v>
      </c>
      <c r="DP426">
        <v>65490000</v>
      </c>
      <c r="DQ426">
        <v>0</v>
      </c>
      <c r="DR426">
        <v>0</v>
      </c>
      <c r="DS426">
        <v>105640000</v>
      </c>
      <c r="DT426">
        <v>0</v>
      </c>
      <c r="DU426">
        <v>0</v>
      </c>
      <c r="DV426">
        <v>58484000</v>
      </c>
      <c r="DW426">
        <v>0</v>
      </c>
      <c r="DX426">
        <v>0</v>
      </c>
      <c r="DY426">
        <v>71534000</v>
      </c>
      <c r="DZ426">
        <v>0</v>
      </c>
      <c r="EA426">
        <v>0</v>
      </c>
      <c r="EB426">
        <v>66269000</v>
      </c>
      <c r="EC426">
        <v>0</v>
      </c>
      <c r="ED426">
        <v>0</v>
      </c>
      <c r="EE426">
        <v>93485000</v>
      </c>
      <c r="EF426">
        <v>0</v>
      </c>
      <c r="EG426">
        <v>0</v>
      </c>
      <c r="EJ426">
        <v>420</v>
      </c>
      <c r="EK426">
        <v>92</v>
      </c>
      <c r="EL426">
        <v>744</v>
      </c>
      <c r="EM426">
        <v>744</v>
      </c>
      <c r="EN426">
        <v>53</v>
      </c>
      <c r="EO426">
        <v>60</v>
      </c>
      <c r="EP426" t="s">
        <v>2995</v>
      </c>
      <c r="EQ426">
        <v>1195</v>
      </c>
      <c r="ER426">
        <v>599</v>
      </c>
      <c r="ES426">
        <v>1195</v>
      </c>
      <c r="ET426" t="s">
        <v>201</v>
      </c>
      <c r="EU426">
        <v>41092</v>
      </c>
      <c r="EV426">
        <v>599</v>
      </c>
      <c r="EW426">
        <v>1195</v>
      </c>
      <c r="EX426" t="s">
        <v>201</v>
      </c>
      <c r="EY426">
        <v>41092</v>
      </c>
      <c r="EZ426">
        <v>599</v>
      </c>
      <c r="FA426">
        <v>1195</v>
      </c>
      <c r="FB426" t="s">
        <v>201</v>
      </c>
      <c r="FC426">
        <v>41092</v>
      </c>
    </row>
    <row r="427" spans="1:159" x14ac:dyDescent="0.25">
      <c r="A427" t="s">
        <v>2996</v>
      </c>
      <c r="B427" t="s">
        <v>2997</v>
      </c>
      <c r="C427" t="s">
        <v>2989</v>
      </c>
      <c r="D427" t="s">
        <v>2989</v>
      </c>
      <c r="E427" t="s">
        <v>2990</v>
      </c>
      <c r="F427" t="s">
        <v>2991</v>
      </c>
      <c r="H427">
        <v>0.8024</v>
      </c>
      <c r="I427">
        <v>9.4236299999999993</v>
      </c>
      <c r="J427" s="1">
        <v>1.7673100000000001E-8</v>
      </c>
      <c r="K427">
        <v>46.32</v>
      </c>
      <c r="L427">
        <v>39.956000000000003</v>
      </c>
      <c r="M427">
        <v>46.32</v>
      </c>
      <c r="Z427">
        <v>0</v>
      </c>
      <c r="AA427">
        <v>0</v>
      </c>
      <c r="AC427" t="s">
        <v>164</v>
      </c>
      <c r="AD427">
        <v>0</v>
      </c>
      <c r="AE427">
        <v>0</v>
      </c>
      <c r="AG427" t="s">
        <v>164</v>
      </c>
      <c r="AX427">
        <v>0.8024</v>
      </c>
      <c r="AY427">
        <v>9.4236299999999993</v>
      </c>
      <c r="AZ427" s="1">
        <v>1.7673100000000001E-8</v>
      </c>
      <c r="BA427">
        <v>46.32</v>
      </c>
      <c r="BB427">
        <v>0</v>
      </c>
      <c r="BC427">
        <v>0</v>
      </c>
      <c r="BE427" t="s">
        <v>164</v>
      </c>
      <c r="BK427">
        <v>1</v>
      </c>
      <c r="BL427" t="s">
        <v>165</v>
      </c>
      <c r="BM427" t="s">
        <v>2998</v>
      </c>
      <c r="BN427" t="s">
        <v>167</v>
      </c>
      <c r="BO427" t="s">
        <v>2999</v>
      </c>
      <c r="BP427" t="s">
        <v>3000</v>
      </c>
      <c r="BQ427" t="s">
        <v>3001</v>
      </c>
      <c r="BR427">
        <v>14</v>
      </c>
      <c r="BS427">
        <v>3</v>
      </c>
      <c r="BT427">
        <v>-1.7765</v>
      </c>
      <c r="BX427" t="s">
        <v>198</v>
      </c>
      <c r="BY427" t="s">
        <v>198</v>
      </c>
      <c r="CD427" t="s">
        <v>199</v>
      </c>
      <c r="CE427" t="s">
        <v>198</v>
      </c>
      <c r="CG427">
        <v>169200000</v>
      </c>
      <c r="CH427">
        <v>169200000</v>
      </c>
      <c r="CI427">
        <v>0</v>
      </c>
      <c r="CJ427">
        <v>0</v>
      </c>
      <c r="CK427" t="s">
        <v>164</v>
      </c>
      <c r="CL427">
        <v>0</v>
      </c>
      <c r="CM427">
        <v>0</v>
      </c>
      <c r="CN427">
        <v>0</v>
      </c>
      <c r="CO427">
        <v>41115000</v>
      </c>
      <c r="CP427">
        <v>28340000</v>
      </c>
      <c r="CQ427">
        <v>0</v>
      </c>
      <c r="CR427">
        <v>0</v>
      </c>
      <c r="CS427">
        <v>0</v>
      </c>
      <c r="CT427">
        <v>0</v>
      </c>
      <c r="CU427">
        <v>69237000</v>
      </c>
      <c r="CV427">
        <v>30512000</v>
      </c>
      <c r="CW427">
        <v>0</v>
      </c>
      <c r="CX427">
        <v>0</v>
      </c>
      <c r="CY427">
        <v>0</v>
      </c>
      <c r="CZ427">
        <v>0</v>
      </c>
      <c r="DA427">
        <v>0</v>
      </c>
      <c r="DB427">
        <v>0</v>
      </c>
      <c r="DC427">
        <v>0</v>
      </c>
      <c r="DD427">
        <v>0</v>
      </c>
      <c r="DE427">
        <v>0</v>
      </c>
      <c r="DF427">
        <v>0</v>
      </c>
      <c r="DG427">
        <v>41115000</v>
      </c>
      <c r="DH427">
        <v>0</v>
      </c>
      <c r="DI427">
        <v>0</v>
      </c>
      <c r="DJ427">
        <v>28340000</v>
      </c>
      <c r="DK427">
        <v>0</v>
      </c>
      <c r="DL427">
        <v>0</v>
      </c>
      <c r="DM427">
        <v>0</v>
      </c>
      <c r="DN427">
        <v>0</v>
      </c>
      <c r="DO427">
        <v>0</v>
      </c>
      <c r="DP427">
        <v>0</v>
      </c>
      <c r="DQ427">
        <v>0</v>
      </c>
      <c r="DR427">
        <v>0</v>
      </c>
      <c r="DS427">
        <v>0</v>
      </c>
      <c r="DT427">
        <v>0</v>
      </c>
      <c r="DU427">
        <v>0</v>
      </c>
      <c r="DV427">
        <v>0</v>
      </c>
      <c r="DW427">
        <v>0</v>
      </c>
      <c r="DX427">
        <v>0</v>
      </c>
      <c r="DY427">
        <v>69237000</v>
      </c>
      <c r="DZ427">
        <v>0</v>
      </c>
      <c r="EA427">
        <v>0</v>
      </c>
      <c r="EB427">
        <v>30512000</v>
      </c>
      <c r="EC427">
        <v>0</v>
      </c>
      <c r="ED427">
        <v>0</v>
      </c>
      <c r="EE427">
        <v>0</v>
      </c>
      <c r="EF427">
        <v>0</v>
      </c>
      <c r="EG427">
        <v>0</v>
      </c>
      <c r="EJ427">
        <v>421</v>
      </c>
      <c r="EK427">
        <v>92</v>
      </c>
      <c r="EL427">
        <v>932</v>
      </c>
      <c r="EM427">
        <v>932</v>
      </c>
      <c r="EN427">
        <v>1112</v>
      </c>
      <c r="EO427">
        <v>1284</v>
      </c>
      <c r="EP427" t="s">
        <v>3002</v>
      </c>
      <c r="EQ427">
        <v>25553</v>
      </c>
      <c r="ER427">
        <v>13977</v>
      </c>
      <c r="ES427">
        <v>25553</v>
      </c>
      <c r="ET427" t="s">
        <v>217</v>
      </c>
      <c r="EU427">
        <v>82707</v>
      </c>
      <c r="EV427">
        <v>13977</v>
      </c>
      <c r="EW427">
        <v>25553</v>
      </c>
      <c r="EX427" t="s">
        <v>217</v>
      </c>
      <c r="EY427">
        <v>82707</v>
      </c>
      <c r="EZ427">
        <v>13977</v>
      </c>
      <c r="FA427">
        <v>25553</v>
      </c>
      <c r="FB427" t="s">
        <v>217</v>
      </c>
      <c r="FC427">
        <v>82707</v>
      </c>
    </row>
    <row r="428" spans="1:159" x14ac:dyDescent="0.25">
      <c r="A428" t="s">
        <v>2996</v>
      </c>
      <c r="B428" t="s">
        <v>3003</v>
      </c>
      <c r="C428" t="s">
        <v>2989</v>
      </c>
      <c r="D428" t="s">
        <v>2989</v>
      </c>
      <c r="E428" t="s">
        <v>2990</v>
      </c>
      <c r="F428" t="s">
        <v>2991</v>
      </c>
      <c r="H428">
        <v>0.234816</v>
      </c>
      <c r="I428">
        <v>0</v>
      </c>
      <c r="J428">
        <v>3.2166899999999999E-3</v>
      </c>
      <c r="K428">
        <v>40.715000000000003</v>
      </c>
      <c r="L428">
        <v>24.835999999999999</v>
      </c>
      <c r="M428">
        <v>40.715000000000003</v>
      </c>
      <c r="V428">
        <v>0</v>
      </c>
      <c r="W428">
        <v>0</v>
      </c>
      <c r="Y428" t="s">
        <v>164</v>
      </c>
      <c r="AD428">
        <v>0</v>
      </c>
      <c r="AE428">
        <v>0</v>
      </c>
      <c r="AG428" t="s">
        <v>164</v>
      </c>
      <c r="AL428">
        <v>0</v>
      </c>
      <c r="AM428">
        <v>0</v>
      </c>
      <c r="AO428" t="s">
        <v>164</v>
      </c>
      <c r="AT428">
        <v>0.234816</v>
      </c>
      <c r="AU428">
        <v>0</v>
      </c>
      <c r="AV428">
        <v>3.2166899999999999E-3</v>
      </c>
      <c r="AW428">
        <v>40.715000000000003</v>
      </c>
      <c r="BB428">
        <v>0</v>
      </c>
      <c r="BC428">
        <v>0</v>
      </c>
      <c r="BE428" t="s">
        <v>164</v>
      </c>
      <c r="BL428" t="s">
        <v>165</v>
      </c>
      <c r="BM428" t="s">
        <v>3004</v>
      </c>
      <c r="BN428" t="s">
        <v>167</v>
      </c>
      <c r="BO428" t="s">
        <v>3005</v>
      </c>
      <c r="BP428" t="s">
        <v>3006</v>
      </c>
      <c r="BQ428" t="s">
        <v>3007</v>
      </c>
      <c r="BR428">
        <v>5</v>
      </c>
      <c r="BS428">
        <v>2</v>
      </c>
      <c r="BT428">
        <v>0.74421999999999999</v>
      </c>
      <c r="CG428">
        <v>0</v>
      </c>
      <c r="CH428">
        <v>0</v>
      </c>
      <c r="CI428">
        <v>0</v>
      </c>
      <c r="CJ428">
        <v>0</v>
      </c>
      <c r="CK428" t="s">
        <v>164</v>
      </c>
      <c r="CL428">
        <v>0</v>
      </c>
      <c r="CM428">
        <v>0</v>
      </c>
      <c r="CN428">
        <v>0</v>
      </c>
      <c r="CO428">
        <v>0</v>
      </c>
      <c r="CP428">
        <v>0</v>
      </c>
      <c r="CQ428">
        <v>0</v>
      </c>
      <c r="CR428">
        <v>0</v>
      </c>
      <c r="CS428">
        <v>0</v>
      </c>
      <c r="CT428">
        <v>0</v>
      </c>
      <c r="CU428">
        <v>0</v>
      </c>
      <c r="CV428">
        <v>0</v>
      </c>
      <c r="CW428">
        <v>0</v>
      </c>
      <c r="CX428">
        <v>0</v>
      </c>
      <c r="CY428">
        <v>0</v>
      </c>
      <c r="CZ428">
        <v>0</v>
      </c>
      <c r="DA428">
        <v>0</v>
      </c>
      <c r="DB428">
        <v>0</v>
      </c>
      <c r="DC428">
        <v>0</v>
      </c>
      <c r="DD428">
        <v>0</v>
      </c>
      <c r="DE428">
        <v>0</v>
      </c>
      <c r="DF428">
        <v>0</v>
      </c>
      <c r="DG428">
        <v>0</v>
      </c>
      <c r="DH428">
        <v>0</v>
      </c>
      <c r="DI428">
        <v>0</v>
      </c>
      <c r="DJ428">
        <v>0</v>
      </c>
      <c r="DK428">
        <v>0</v>
      </c>
      <c r="DL428">
        <v>0</v>
      </c>
      <c r="DM428">
        <v>0</v>
      </c>
      <c r="DN428">
        <v>0</v>
      </c>
      <c r="DO428">
        <v>0</v>
      </c>
      <c r="DP428">
        <v>0</v>
      </c>
      <c r="DQ428">
        <v>0</v>
      </c>
      <c r="DR428">
        <v>0</v>
      </c>
      <c r="DS428">
        <v>0</v>
      </c>
      <c r="DT428">
        <v>0</v>
      </c>
      <c r="DU428">
        <v>0</v>
      </c>
      <c r="DV428">
        <v>0</v>
      </c>
      <c r="DW428">
        <v>0</v>
      </c>
      <c r="DX428">
        <v>0</v>
      </c>
      <c r="DY428">
        <v>0</v>
      </c>
      <c r="DZ428">
        <v>0</v>
      </c>
      <c r="EA428">
        <v>0</v>
      </c>
      <c r="EB428">
        <v>0</v>
      </c>
      <c r="EC428">
        <v>0</v>
      </c>
      <c r="ED428">
        <v>0</v>
      </c>
      <c r="EE428">
        <v>0</v>
      </c>
      <c r="EF428">
        <v>0</v>
      </c>
      <c r="EG428">
        <v>0</v>
      </c>
      <c r="EJ428">
        <v>422</v>
      </c>
      <c r="EK428">
        <v>92</v>
      </c>
      <c r="EL428">
        <v>858</v>
      </c>
      <c r="EM428">
        <v>858</v>
      </c>
      <c r="EN428">
        <v>4371</v>
      </c>
      <c r="EO428">
        <v>4955</v>
      </c>
      <c r="ER428">
        <v>50775</v>
      </c>
      <c r="ES428">
        <v>88938</v>
      </c>
      <c r="ET428" t="s">
        <v>504</v>
      </c>
      <c r="EU428">
        <v>15118</v>
      </c>
      <c r="EV428">
        <v>50775</v>
      </c>
      <c r="EW428">
        <v>88938</v>
      </c>
      <c r="EX428" t="s">
        <v>504</v>
      </c>
      <c r="EY428">
        <v>15118</v>
      </c>
      <c r="EZ428">
        <v>50775</v>
      </c>
      <c r="FA428">
        <v>88938</v>
      </c>
      <c r="FB428" t="s">
        <v>504</v>
      </c>
      <c r="FC428">
        <v>15118</v>
      </c>
    </row>
    <row r="429" spans="1:159" x14ac:dyDescent="0.25">
      <c r="A429" t="s">
        <v>2996</v>
      </c>
      <c r="B429" t="s">
        <v>3008</v>
      </c>
      <c r="C429" t="s">
        <v>2989</v>
      </c>
      <c r="D429" t="s">
        <v>2989</v>
      </c>
      <c r="E429" t="s">
        <v>2990</v>
      </c>
      <c r="F429" t="s">
        <v>2991</v>
      </c>
      <c r="H429">
        <v>0.311531</v>
      </c>
      <c r="I429">
        <v>0</v>
      </c>
      <c r="J429" s="1">
        <v>1.3073399999999999E-5</v>
      </c>
      <c r="K429">
        <v>74.840999999999994</v>
      </c>
      <c r="L429">
        <v>52.2</v>
      </c>
      <c r="M429">
        <v>74.840999999999994</v>
      </c>
      <c r="V429">
        <v>0</v>
      </c>
      <c r="W429">
        <v>0</v>
      </c>
      <c r="Y429" t="s">
        <v>164</v>
      </c>
      <c r="Z429">
        <v>0.311531</v>
      </c>
      <c r="AA429">
        <v>0</v>
      </c>
      <c r="AB429" s="1">
        <v>1.3073399999999999E-5</v>
      </c>
      <c r="AC429">
        <v>74.840999999999994</v>
      </c>
      <c r="AD429">
        <v>0</v>
      </c>
      <c r="AE429">
        <v>0</v>
      </c>
      <c r="AG429" t="s">
        <v>164</v>
      </c>
      <c r="AL429">
        <v>0</v>
      </c>
      <c r="AM429">
        <v>0</v>
      </c>
      <c r="AO429" t="s">
        <v>164</v>
      </c>
      <c r="AT429">
        <v>0.234816</v>
      </c>
      <c r="AU429">
        <v>0</v>
      </c>
      <c r="AV429">
        <v>3.2166899999999999E-3</v>
      </c>
      <c r="AW429">
        <v>40.715000000000003</v>
      </c>
      <c r="BB429">
        <v>0</v>
      </c>
      <c r="BC429">
        <v>0</v>
      </c>
      <c r="BE429" t="s">
        <v>164</v>
      </c>
      <c r="BL429" t="s">
        <v>165</v>
      </c>
      <c r="BM429" t="s">
        <v>3009</v>
      </c>
      <c r="BN429" t="s">
        <v>167</v>
      </c>
      <c r="BO429" t="s">
        <v>1494</v>
      </c>
      <c r="BP429" t="s">
        <v>3010</v>
      </c>
      <c r="BQ429" t="s">
        <v>3011</v>
      </c>
      <c r="BR429">
        <v>6</v>
      </c>
      <c r="BS429">
        <v>2</v>
      </c>
      <c r="BT429">
        <v>2.8557999999999999</v>
      </c>
      <c r="CG429">
        <v>0</v>
      </c>
      <c r="CH429">
        <v>0</v>
      </c>
      <c r="CI429">
        <v>0</v>
      </c>
      <c r="CJ429">
        <v>0</v>
      </c>
      <c r="CK429" t="s">
        <v>164</v>
      </c>
      <c r="CL429">
        <v>0</v>
      </c>
      <c r="CM429">
        <v>0</v>
      </c>
      <c r="CN429">
        <v>0</v>
      </c>
      <c r="CO429">
        <v>0</v>
      </c>
      <c r="CP429">
        <v>0</v>
      </c>
      <c r="CQ429">
        <v>0</v>
      </c>
      <c r="CR429">
        <v>0</v>
      </c>
      <c r="CS429">
        <v>0</v>
      </c>
      <c r="CT429">
        <v>0</v>
      </c>
      <c r="CU429">
        <v>0</v>
      </c>
      <c r="CV429">
        <v>0</v>
      </c>
      <c r="CW429">
        <v>0</v>
      </c>
      <c r="CX429">
        <v>0</v>
      </c>
      <c r="CY429">
        <v>0</v>
      </c>
      <c r="CZ429">
        <v>0</v>
      </c>
      <c r="DA429">
        <v>0</v>
      </c>
      <c r="DB429">
        <v>0</v>
      </c>
      <c r="DC429">
        <v>0</v>
      </c>
      <c r="DD429">
        <v>0</v>
      </c>
      <c r="DE429">
        <v>0</v>
      </c>
      <c r="DF429">
        <v>0</v>
      </c>
      <c r="DG429">
        <v>0</v>
      </c>
      <c r="DH429">
        <v>0</v>
      </c>
      <c r="DI429">
        <v>0</v>
      </c>
      <c r="DJ429">
        <v>0</v>
      </c>
      <c r="DK429">
        <v>0</v>
      </c>
      <c r="DL429">
        <v>0</v>
      </c>
      <c r="DM429">
        <v>0</v>
      </c>
      <c r="DN429">
        <v>0</v>
      </c>
      <c r="DO429">
        <v>0</v>
      </c>
      <c r="DP429">
        <v>0</v>
      </c>
      <c r="DQ429">
        <v>0</v>
      </c>
      <c r="DR429">
        <v>0</v>
      </c>
      <c r="DS429">
        <v>0</v>
      </c>
      <c r="DT429">
        <v>0</v>
      </c>
      <c r="DU429">
        <v>0</v>
      </c>
      <c r="DV429">
        <v>0</v>
      </c>
      <c r="DW429">
        <v>0</v>
      </c>
      <c r="DX429">
        <v>0</v>
      </c>
      <c r="DY429">
        <v>0</v>
      </c>
      <c r="DZ429">
        <v>0</v>
      </c>
      <c r="EA429">
        <v>0</v>
      </c>
      <c r="EB429">
        <v>0</v>
      </c>
      <c r="EC429">
        <v>0</v>
      </c>
      <c r="ED429">
        <v>0</v>
      </c>
      <c r="EE429">
        <v>0</v>
      </c>
      <c r="EF429">
        <v>0</v>
      </c>
      <c r="EG429">
        <v>0</v>
      </c>
      <c r="EJ429">
        <v>423</v>
      </c>
      <c r="EK429">
        <v>92</v>
      </c>
      <c r="EL429">
        <v>859</v>
      </c>
      <c r="EM429">
        <v>859</v>
      </c>
      <c r="EN429">
        <v>4371</v>
      </c>
      <c r="EO429">
        <v>4955</v>
      </c>
      <c r="ER429">
        <v>50773</v>
      </c>
      <c r="ES429">
        <v>88936</v>
      </c>
      <c r="ET429" t="s">
        <v>171</v>
      </c>
      <c r="EU429">
        <v>16297</v>
      </c>
      <c r="EV429">
        <v>50773</v>
      </c>
      <c r="EW429">
        <v>88936</v>
      </c>
      <c r="EX429" t="s">
        <v>171</v>
      </c>
      <c r="EY429">
        <v>16297</v>
      </c>
      <c r="EZ429">
        <v>50773</v>
      </c>
      <c r="FA429">
        <v>88936</v>
      </c>
      <c r="FB429" t="s">
        <v>171</v>
      </c>
      <c r="FC429">
        <v>16297</v>
      </c>
    </row>
    <row r="430" spans="1:159" x14ac:dyDescent="0.25">
      <c r="A430" t="s">
        <v>2996</v>
      </c>
      <c r="B430" t="s">
        <v>3012</v>
      </c>
      <c r="C430" t="s">
        <v>2989</v>
      </c>
      <c r="D430" t="s">
        <v>2989</v>
      </c>
      <c r="E430" t="s">
        <v>2990</v>
      </c>
      <c r="F430" t="s">
        <v>2991</v>
      </c>
      <c r="H430">
        <v>0.41024899999999997</v>
      </c>
      <c r="I430">
        <v>0</v>
      </c>
      <c r="J430" s="1">
        <v>1.3073399999999999E-5</v>
      </c>
      <c r="K430">
        <v>74.840999999999994</v>
      </c>
      <c r="L430">
        <v>52.2</v>
      </c>
      <c r="M430">
        <v>69.650000000000006</v>
      </c>
      <c r="R430">
        <v>0.40443800000000002</v>
      </c>
      <c r="S430">
        <v>0</v>
      </c>
      <c r="T430" s="1">
        <v>7.9635200000000006E-5</v>
      </c>
      <c r="U430">
        <v>67.113</v>
      </c>
      <c r="V430">
        <v>0</v>
      </c>
      <c r="W430">
        <v>0</v>
      </c>
      <c r="Y430" t="s">
        <v>164</v>
      </c>
      <c r="Z430">
        <v>0.311531</v>
      </c>
      <c r="AA430">
        <v>0</v>
      </c>
      <c r="AB430" s="1">
        <v>1.3073399999999999E-5</v>
      </c>
      <c r="AC430">
        <v>74.840999999999994</v>
      </c>
      <c r="AD430">
        <v>0</v>
      </c>
      <c r="AE430">
        <v>0</v>
      </c>
      <c r="AG430" t="s">
        <v>164</v>
      </c>
      <c r="AL430">
        <v>0</v>
      </c>
      <c r="AM430">
        <v>0</v>
      </c>
      <c r="AO430" t="s">
        <v>164</v>
      </c>
      <c r="AP430">
        <v>0.31395699999999999</v>
      </c>
      <c r="AQ430">
        <v>0</v>
      </c>
      <c r="AR430">
        <v>1.12652E-4</v>
      </c>
      <c r="AS430">
        <v>65.043000000000006</v>
      </c>
      <c r="AT430">
        <v>0.234816</v>
      </c>
      <c r="AU430">
        <v>0</v>
      </c>
      <c r="AV430">
        <v>3.2166899999999999E-3</v>
      </c>
      <c r="AW430">
        <v>40.715000000000003</v>
      </c>
      <c r="BB430">
        <v>0</v>
      </c>
      <c r="BC430">
        <v>0</v>
      </c>
      <c r="BE430" t="s">
        <v>164</v>
      </c>
      <c r="BF430">
        <v>0.41024899999999997</v>
      </c>
      <c r="BG430">
        <v>0</v>
      </c>
      <c r="BH430" s="1">
        <v>3.9162500000000003E-5</v>
      </c>
      <c r="BI430">
        <v>69.650000000000006</v>
      </c>
      <c r="BL430" t="s">
        <v>165</v>
      </c>
      <c r="BM430" t="s">
        <v>3013</v>
      </c>
      <c r="BN430" t="s">
        <v>167</v>
      </c>
      <c r="BO430" t="s">
        <v>1668</v>
      </c>
      <c r="BP430" t="s">
        <v>3014</v>
      </c>
      <c r="BQ430" t="s">
        <v>3015</v>
      </c>
      <c r="BR430">
        <v>7</v>
      </c>
      <c r="BS430">
        <v>2</v>
      </c>
      <c r="BT430">
        <v>1.6408</v>
      </c>
      <c r="CG430">
        <v>0</v>
      </c>
      <c r="CH430">
        <v>0</v>
      </c>
      <c r="CI430">
        <v>0</v>
      </c>
      <c r="CJ430">
        <v>0</v>
      </c>
      <c r="CK430" t="s">
        <v>164</v>
      </c>
      <c r="CL430">
        <v>0</v>
      </c>
      <c r="CM430">
        <v>0</v>
      </c>
      <c r="CN430">
        <v>0</v>
      </c>
      <c r="CO430">
        <v>0</v>
      </c>
      <c r="CP430">
        <v>0</v>
      </c>
      <c r="CQ430">
        <v>0</v>
      </c>
      <c r="CR430">
        <v>0</v>
      </c>
      <c r="CS430">
        <v>0</v>
      </c>
      <c r="CT430">
        <v>0</v>
      </c>
      <c r="CU430">
        <v>0</v>
      </c>
      <c r="CV430">
        <v>0</v>
      </c>
      <c r="CW430">
        <v>0</v>
      </c>
      <c r="CX430">
        <v>0</v>
      </c>
      <c r="CY430">
        <v>0</v>
      </c>
      <c r="CZ430">
        <v>0</v>
      </c>
      <c r="DA430">
        <v>0</v>
      </c>
      <c r="DB430">
        <v>0</v>
      </c>
      <c r="DC430">
        <v>0</v>
      </c>
      <c r="DD430">
        <v>0</v>
      </c>
      <c r="DE430">
        <v>0</v>
      </c>
      <c r="DF430">
        <v>0</v>
      </c>
      <c r="DG430">
        <v>0</v>
      </c>
      <c r="DH430">
        <v>0</v>
      </c>
      <c r="DI430">
        <v>0</v>
      </c>
      <c r="DJ430">
        <v>0</v>
      </c>
      <c r="DK430">
        <v>0</v>
      </c>
      <c r="DL430">
        <v>0</v>
      </c>
      <c r="DM430">
        <v>0</v>
      </c>
      <c r="DN430">
        <v>0</v>
      </c>
      <c r="DO430">
        <v>0</v>
      </c>
      <c r="DP430">
        <v>0</v>
      </c>
      <c r="DQ430">
        <v>0</v>
      </c>
      <c r="DR430">
        <v>0</v>
      </c>
      <c r="DS430">
        <v>0</v>
      </c>
      <c r="DT430">
        <v>0</v>
      </c>
      <c r="DU430">
        <v>0</v>
      </c>
      <c r="DV430">
        <v>0</v>
      </c>
      <c r="DW430">
        <v>0</v>
      </c>
      <c r="DX430">
        <v>0</v>
      </c>
      <c r="DY430">
        <v>0</v>
      </c>
      <c r="DZ430">
        <v>0</v>
      </c>
      <c r="EA430">
        <v>0</v>
      </c>
      <c r="EB430">
        <v>0</v>
      </c>
      <c r="EC430">
        <v>0</v>
      </c>
      <c r="ED430">
        <v>0</v>
      </c>
      <c r="EE430">
        <v>0</v>
      </c>
      <c r="EF430">
        <v>0</v>
      </c>
      <c r="EG430">
        <v>0</v>
      </c>
      <c r="EJ430">
        <v>424</v>
      </c>
      <c r="EK430">
        <v>92</v>
      </c>
      <c r="EL430">
        <v>860</v>
      </c>
      <c r="EM430">
        <v>860</v>
      </c>
      <c r="EN430">
        <v>4371</v>
      </c>
      <c r="EO430">
        <v>4955</v>
      </c>
      <c r="ER430">
        <v>50776</v>
      </c>
      <c r="ES430">
        <v>88939</v>
      </c>
      <c r="ET430" t="s">
        <v>201</v>
      </c>
      <c r="EU430">
        <v>15634</v>
      </c>
      <c r="EV430">
        <v>50773</v>
      </c>
      <c r="EW430">
        <v>88936</v>
      </c>
      <c r="EX430" t="s">
        <v>171</v>
      </c>
      <c r="EY430">
        <v>16297</v>
      </c>
      <c r="EZ430">
        <v>50773</v>
      </c>
      <c r="FA430">
        <v>88936</v>
      </c>
      <c r="FB430" t="s">
        <v>171</v>
      </c>
      <c r="FC430">
        <v>16297</v>
      </c>
    </row>
    <row r="431" spans="1:159" x14ac:dyDescent="0.25">
      <c r="A431" t="s">
        <v>2996</v>
      </c>
      <c r="B431" t="s">
        <v>3016</v>
      </c>
      <c r="C431" t="s">
        <v>2989</v>
      </c>
      <c r="D431" t="s">
        <v>2989</v>
      </c>
      <c r="E431" t="s">
        <v>2990</v>
      </c>
      <c r="F431" t="s">
        <v>2991</v>
      </c>
      <c r="H431">
        <v>0.41024899999999997</v>
      </c>
      <c r="I431">
        <v>0</v>
      </c>
      <c r="J431" s="1">
        <v>1.3073399999999999E-5</v>
      </c>
      <c r="K431">
        <v>74.840999999999994</v>
      </c>
      <c r="L431">
        <v>52.2</v>
      </c>
      <c r="M431">
        <v>69.650000000000006</v>
      </c>
      <c r="R431">
        <v>0.40443800000000002</v>
      </c>
      <c r="S431">
        <v>0</v>
      </c>
      <c r="T431" s="1">
        <v>7.9635200000000006E-5</v>
      </c>
      <c r="U431">
        <v>67.113</v>
      </c>
      <c r="V431">
        <v>0</v>
      </c>
      <c r="W431">
        <v>0</v>
      </c>
      <c r="Y431" t="s">
        <v>164</v>
      </c>
      <c r="Z431">
        <v>0.311531</v>
      </c>
      <c r="AA431">
        <v>0</v>
      </c>
      <c r="AB431" s="1">
        <v>1.3073399999999999E-5</v>
      </c>
      <c r="AC431">
        <v>74.840999999999994</v>
      </c>
      <c r="AD431">
        <v>0</v>
      </c>
      <c r="AE431">
        <v>0</v>
      </c>
      <c r="AG431" t="s">
        <v>164</v>
      </c>
      <c r="AL431">
        <v>0</v>
      </c>
      <c r="AM431">
        <v>0</v>
      </c>
      <c r="AO431" t="s">
        <v>164</v>
      </c>
      <c r="AP431">
        <v>0.31395699999999999</v>
      </c>
      <c r="AQ431">
        <v>0</v>
      </c>
      <c r="AR431">
        <v>1.12652E-4</v>
      </c>
      <c r="AS431">
        <v>65.043000000000006</v>
      </c>
      <c r="AT431">
        <v>0.234816</v>
      </c>
      <c r="AU431">
        <v>0</v>
      </c>
      <c r="AV431">
        <v>3.2166899999999999E-3</v>
      </c>
      <c r="AW431">
        <v>40.715000000000003</v>
      </c>
      <c r="BB431">
        <v>0</v>
      </c>
      <c r="BC431">
        <v>0</v>
      </c>
      <c r="BE431" t="s">
        <v>164</v>
      </c>
      <c r="BF431">
        <v>0.41024899999999997</v>
      </c>
      <c r="BG431">
        <v>0</v>
      </c>
      <c r="BH431" s="1">
        <v>3.9162500000000003E-5</v>
      </c>
      <c r="BI431">
        <v>69.650000000000006</v>
      </c>
      <c r="BL431" t="s">
        <v>165</v>
      </c>
      <c r="BM431" t="s">
        <v>3017</v>
      </c>
      <c r="BN431" t="s">
        <v>174</v>
      </c>
      <c r="BO431" t="s">
        <v>175</v>
      </c>
      <c r="BP431" t="s">
        <v>3014</v>
      </c>
      <c r="BQ431" t="s">
        <v>3015</v>
      </c>
      <c r="BR431">
        <v>8</v>
      </c>
      <c r="BS431">
        <v>2</v>
      </c>
      <c r="BT431">
        <v>1.6408</v>
      </c>
      <c r="CG431">
        <v>0</v>
      </c>
      <c r="CH431">
        <v>0</v>
      </c>
      <c r="CI431">
        <v>0</v>
      </c>
      <c r="CJ431">
        <v>0</v>
      </c>
      <c r="CK431" t="s">
        <v>164</v>
      </c>
      <c r="CL431">
        <v>0</v>
      </c>
      <c r="CM431">
        <v>0</v>
      </c>
      <c r="CN431">
        <v>0</v>
      </c>
      <c r="CO431">
        <v>0</v>
      </c>
      <c r="CP431">
        <v>0</v>
      </c>
      <c r="CQ431">
        <v>0</v>
      </c>
      <c r="CR431">
        <v>0</v>
      </c>
      <c r="CS431">
        <v>0</v>
      </c>
      <c r="CT431">
        <v>0</v>
      </c>
      <c r="CU431">
        <v>0</v>
      </c>
      <c r="CV431">
        <v>0</v>
      </c>
      <c r="CW431">
        <v>0</v>
      </c>
      <c r="CX431">
        <v>0</v>
      </c>
      <c r="CY431">
        <v>0</v>
      </c>
      <c r="CZ431">
        <v>0</v>
      </c>
      <c r="DA431">
        <v>0</v>
      </c>
      <c r="DB431">
        <v>0</v>
      </c>
      <c r="DC431">
        <v>0</v>
      </c>
      <c r="DD431">
        <v>0</v>
      </c>
      <c r="DE431">
        <v>0</v>
      </c>
      <c r="DF431">
        <v>0</v>
      </c>
      <c r="DG431">
        <v>0</v>
      </c>
      <c r="DH431">
        <v>0</v>
      </c>
      <c r="DI431">
        <v>0</v>
      </c>
      <c r="DJ431">
        <v>0</v>
      </c>
      <c r="DK431">
        <v>0</v>
      </c>
      <c r="DL431">
        <v>0</v>
      </c>
      <c r="DM431">
        <v>0</v>
      </c>
      <c r="DN431">
        <v>0</v>
      </c>
      <c r="DO431">
        <v>0</v>
      </c>
      <c r="DP431">
        <v>0</v>
      </c>
      <c r="DQ431">
        <v>0</v>
      </c>
      <c r="DR431">
        <v>0</v>
      </c>
      <c r="DS431">
        <v>0</v>
      </c>
      <c r="DT431">
        <v>0</v>
      </c>
      <c r="DU431">
        <v>0</v>
      </c>
      <c r="DV431">
        <v>0</v>
      </c>
      <c r="DW431">
        <v>0</v>
      </c>
      <c r="DX431">
        <v>0</v>
      </c>
      <c r="DY431">
        <v>0</v>
      </c>
      <c r="DZ431">
        <v>0</v>
      </c>
      <c r="EA431">
        <v>0</v>
      </c>
      <c r="EB431">
        <v>0</v>
      </c>
      <c r="EC431">
        <v>0</v>
      </c>
      <c r="ED431">
        <v>0</v>
      </c>
      <c r="EE431">
        <v>0</v>
      </c>
      <c r="EF431">
        <v>0</v>
      </c>
      <c r="EG431">
        <v>0</v>
      </c>
      <c r="EJ431">
        <v>425</v>
      </c>
      <c r="EK431">
        <v>92</v>
      </c>
      <c r="EL431">
        <v>861</v>
      </c>
      <c r="EM431">
        <v>861</v>
      </c>
      <c r="EN431">
        <v>4371</v>
      </c>
      <c r="EO431">
        <v>4955</v>
      </c>
      <c r="ER431">
        <v>50776</v>
      </c>
      <c r="ES431">
        <v>88939</v>
      </c>
      <c r="ET431" t="s">
        <v>201</v>
      </c>
      <c r="EU431">
        <v>15634</v>
      </c>
      <c r="EV431">
        <v>50773</v>
      </c>
      <c r="EW431">
        <v>88936</v>
      </c>
      <c r="EX431" t="s">
        <v>171</v>
      </c>
      <c r="EY431">
        <v>16297</v>
      </c>
      <c r="EZ431">
        <v>50773</v>
      </c>
      <c r="FA431">
        <v>88936</v>
      </c>
      <c r="FB431" t="s">
        <v>171</v>
      </c>
      <c r="FC431">
        <v>16297</v>
      </c>
    </row>
    <row r="432" spans="1:159" x14ac:dyDescent="0.25">
      <c r="A432" t="s">
        <v>2996</v>
      </c>
      <c r="B432" t="s">
        <v>3018</v>
      </c>
      <c r="C432" t="s">
        <v>2989</v>
      </c>
      <c r="D432" t="s">
        <v>2989</v>
      </c>
      <c r="E432" t="s">
        <v>2990</v>
      </c>
      <c r="F432" t="s">
        <v>2991</v>
      </c>
      <c r="H432">
        <v>0.98590199999999995</v>
      </c>
      <c r="I432">
        <v>18.446899999999999</v>
      </c>
      <c r="J432" s="1">
        <v>3.6836199999999998E-5</v>
      </c>
      <c r="K432">
        <v>74.789000000000001</v>
      </c>
      <c r="L432">
        <v>63.884</v>
      </c>
      <c r="M432">
        <v>60.656999999999996</v>
      </c>
      <c r="N432">
        <v>0.98590199999999995</v>
      </c>
      <c r="O432">
        <v>18.446899999999999</v>
      </c>
      <c r="P432">
        <v>2.6531500000000002E-4</v>
      </c>
      <c r="Q432">
        <v>60.656999999999996</v>
      </c>
      <c r="R432">
        <v>0</v>
      </c>
      <c r="S432">
        <v>0</v>
      </c>
      <c r="U432" t="s">
        <v>164</v>
      </c>
      <c r="Z432">
        <v>0</v>
      </c>
      <c r="AA432">
        <v>0</v>
      </c>
      <c r="AC432" t="s">
        <v>164</v>
      </c>
      <c r="AD432">
        <v>0</v>
      </c>
      <c r="AE432">
        <v>0</v>
      </c>
      <c r="AG432" t="s">
        <v>164</v>
      </c>
      <c r="AH432">
        <v>0</v>
      </c>
      <c r="AI432">
        <v>0</v>
      </c>
      <c r="AK432" t="s">
        <v>164</v>
      </c>
      <c r="AT432">
        <v>0</v>
      </c>
      <c r="AU432">
        <v>0</v>
      </c>
      <c r="AW432" t="s">
        <v>164</v>
      </c>
      <c r="AX432">
        <v>0</v>
      </c>
      <c r="AY432">
        <v>0</v>
      </c>
      <c r="BA432" t="s">
        <v>164</v>
      </c>
      <c r="BB432">
        <v>0</v>
      </c>
      <c r="BC432">
        <v>0</v>
      </c>
      <c r="BE432" t="s">
        <v>164</v>
      </c>
      <c r="BF432">
        <v>0.98515799999999998</v>
      </c>
      <c r="BG432">
        <v>18.220099999999999</v>
      </c>
      <c r="BH432" s="1">
        <v>3.6836199999999998E-5</v>
      </c>
      <c r="BI432">
        <v>74.789000000000001</v>
      </c>
      <c r="BK432">
        <v>1</v>
      </c>
      <c r="BL432" t="s">
        <v>165</v>
      </c>
      <c r="BM432" t="s">
        <v>3019</v>
      </c>
      <c r="BN432" t="s">
        <v>167</v>
      </c>
      <c r="BO432" t="s">
        <v>3020</v>
      </c>
      <c r="BP432" t="s">
        <v>3021</v>
      </c>
      <c r="BQ432" t="s">
        <v>3022</v>
      </c>
      <c r="BR432">
        <v>11</v>
      </c>
      <c r="BS432">
        <v>2</v>
      </c>
      <c r="BT432">
        <v>1.444</v>
      </c>
      <c r="BU432" t="s">
        <v>199</v>
      </c>
      <c r="BV432" t="s">
        <v>198</v>
      </c>
      <c r="BX432" t="s">
        <v>198</v>
      </c>
      <c r="BY432" t="s">
        <v>198</v>
      </c>
      <c r="BZ432" t="s">
        <v>198</v>
      </c>
      <c r="CC432" t="s">
        <v>198</v>
      </c>
      <c r="CD432" t="s">
        <v>198</v>
      </c>
      <c r="CE432" t="s">
        <v>198</v>
      </c>
      <c r="CF432" t="s">
        <v>199</v>
      </c>
      <c r="CG432">
        <v>1168100000</v>
      </c>
      <c r="CH432">
        <v>1168100000</v>
      </c>
      <c r="CI432">
        <v>0</v>
      </c>
      <c r="CJ432">
        <v>0</v>
      </c>
      <c r="CK432" t="s">
        <v>164</v>
      </c>
      <c r="CL432">
        <v>103430000</v>
      </c>
      <c r="CM432">
        <v>83509000</v>
      </c>
      <c r="CN432">
        <v>0</v>
      </c>
      <c r="CO432">
        <v>155720000</v>
      </c>
      <c r="CP432">
        <v>142120000</v>
      </c>
      <c r="CQ432">
        <v>130580000</v>
      </c>
      <c r="CR432">
        <v>0</v>
      </c>
      <c r="CS432">
        <v>0</v>
      </c>
      <c r="CT432">
        <v>107200000</v>
      </c>
      <c r="CU432">
        <v>190170000</v>
      </c>
      <c r="CV432">
        <v>126390000</v>
      </c>
      <c r="CW432">
        <v>128990000</v>
      </c>
      <c r="CX432">
        <v>103430000</v>
      </c>
      <c r="CY432">
        <v>0</v>
      </c>
      <c r="CZ432">
        <v>0</v>
      </c>
      <c r="DA432">
        <v>83509000</v>
      </c>
      <c r="DB432">
        <v>0</v>
      </c>
      <c r="DC432">
        <v>0</v>
      </c>
      <c r="DD432">
        <v>0</v>
      </c>
      <c r="DE432">
        <v>0</v>
      </c>
      <c r="DF432">
        <v>0</v>
      </c>
      <c r="DG432">
        <v>155720000</v>
      </c>
      <c r="DH432">
        <v>0</v>
      </c>
      <c r="DI432">
        <v>0</v>
      </c>
      <c r="DJ432">
        <v>142120000</v>
      </c>
      <c r="DK432">
        <v>0</v>
      </c>
      <c r="DL432">
        <v>0</v>
      </c>
      <c r="DM432">
        <v>130580000</v>
      </c>
      <c r="DN432">
        <v>0</v>
      </c>
      <c r="DO432">
        <v>0</v>
      </c>
      <c r="DP432">
        <v>0</v>
      </c>
      <c r="DQ432">
        <v>0</v>
      </c>
      <c r="DR432">
        <v>0</v>
      </c>
      <c r="DS432">
        <v>0</v>
      </c>
      <c r="DT432">
        <v>0</v>
      </c>
      <c r="DU432">
        <v>0</v>
      </c>
      <c r="DV432">
        <v>107200000</v>
      </c>
      <c r="DW432">
        <v>0</v>
      </c>
      <c r="DX432">
        <v>0</v>
      </c>
      <c r="DY432">
        <v>190170000</v>
      </c>
      <c r="DZ432">
        <v>0</v>
      </c>
      <c r="EA432">
        <v>0</v>
      </c>
      <c r="EB432">
        <v>126390000</v>
      </c>
      <c r="EC432">
        <v>0</v>
      </c>
      <c r="ED432">
        <v>0</v>
      </c>
      <c r="EE432">
        <v>128990000</v>
      </c>
      <c r="EF432">
        <v>0</v>
      </c>
      <c r="EG432">
        <v>0</v>
      </c>
      <c r="EJ432">
        <v>426</v>
      </c>
      <c r="EK432">
        <v>92</v>
      </c>
      <c r="EL432">
        <v>979</v>
      </c>
      <c r="EM432">
        <v>979</v>
      </c>
      <c r="EN432">
        <v>7872</v>
      </c>
      <c r="EO432">
        <v>8953</v>
      </c>
      <c r="EP432" t="s">
        <v>3023</v>
      </c>
      <c r="EQ432" t="s">
        <v>3024</v>
      </c>
      <c r="ER432">
        <v>91960</v>
      </c>
      <c r="ES432">
        <v>155222</v>
      </c>
      <c r="ET432" t="s">
        <v>189</v>
      </c>
      <c r="EU432">
        <v>21146</v>
      </c>
      <c r="EV432">
        <v>91961</v>
      </c>
      <c r="EW432">
        <v>155223</v>
      </c>
      <c r="EX432" t="s">
        <v>201</v>
      </c>
      <c r="EY432">
        <v>21599</v>
      </c>
      <c r="EZ432">
        <v>91961</v>
      </c>
      <c r="FA432">
        <v>155223</v>
      </c>
      <c r="FB432" t="s">
        <v>201</v>
      </c>
      <c r="FC432">
        <v>21599</v>
      </c>
    </row>
    <row r="433" spans="1:159" x14ac:dyDescent="0.25">
      <c r="A433" t="s">
        <v>3025</v>
      </c>
      <c r="B433" t="s">
        <v>2461</v>
      </c>
      <c r="C433" t="s">
        <v>3026</v>
      </c>
      <c r="D433" t="s">
        <v>3026</v>
      </c>
      <c r="E433" t="s">
        <v>3027</v>
      </c>
      <c r="F433" t="s">
        <v>3028</v>
      </c>
      <c r="H433">
        <v>0.99999899999999997</v>
      </c>
      <c r="I433">
        <v>60.607100000000003</v>
      </c>
      <c r="J433" s="1">
        <v>1.5817699999999999E-10</v>
      </c>
      <c r="K433">
        <v>83.253</v>
      </c>
      <c r="L433">
        <v>78.861999999999995</v>
      </c>
      <c r="M433">
        <v>83.253</v>
      </c>
      <c r="N433">
        <v>0.99999800000000005</v>
      </c>
      <c r="O433">
        <v>58.510899999999999</v>
      </c>
      <c r="P433" s="1">
        <v>2.14508E-8</v>
      </c>
      <c r="Q433">
        <v>81.156999999999996</v>
      </c>
      <c r="R433">
        <v>0.99999899999999997</v>
      </c>
      <c r="S433">
        <v>60.607100000000003</v>
      </c>
      <c r="T433" s="1">
        <v>1.5817699999999999E-10</v>
      </c>
      <c r="U433">
        <v>83.253</v>
      </c>
      <c r="V433">
        <v>0.99978400000000001</v>
      </c>
      <c r="W433">
        <v>38.258600000000001</v>
      </c>
      <c r="X433">
        <v>2.6009500000000001E-4</v>
      </c>
      <c r="Y433">
        <v>47.082000000000001</v>
      </c>
      <c r="Z433">
        <v>0.99967300000000003</v>
      </c>
      <c r="AA433">
        <v>36.026600000000002</v>
      </c>
      <c r="AB433" s="1">
        <v>8.33873E-5</v>
      </c>
      <c r="AC433">
        <v>58.671999999999997</v>
      </c>
      <c r="AD433">
        <v>0.99956599999999995</v>
      </c>
      <c r="AE433">
        <v>35.188600000000001</v>
      </c>
      <c r="AF433">
        <v>2.4488E-4</v>
      </c>
      <c r="AG433">
        <v>47.68</v>
      </c>
      <c r="AH433">
        <v>0.99999400000000005</v>
      </c>
      <c r="AI433">
        <v>53.383099999999999</v>
      </c>
      <c r="AJ433" s="1">
        <v>1.04546E-7</v>
      </c>
      <c r="AK433">
        <v>76.712999999999994</v>
      </c>
      <c r="AL433">
        <v>0.99995900000000004</v>
      </c>
      <c r="AM433">
        <v>45.278399999999998</v>
      </c>
      <c r="AN433" s="1">
        <v>8.5553899999999994E-5</v>
      </c>
      <c r="AO433">
        <v>62.203000000000003</v>
      </c>
      <c r="AP433">
        <v>0.99998200000000004</v>
      </c>
      <c r="AQ433">
        <v>48.623199999999997</v>
      </c>
      <c r="AR433" s="1">
        <v>5.30118E-5</v>
      </c>
      <c r="AS433">
        <v>66.778999999999996</v>
      </c>
      <c r="BB433">
        <v>0</v>
      </c>
      <c r="BC433">
        <v>0</v>
      </c>
      <c r="BE433" t="s">
        <v>164</v>
      </c>
      <c r="BF433">
        <v>0.99999800000000005</v>
      </c>
      <c r="BG433">
        <v>58.393599999999999</v>
      </c>
      <c r="BH433" s="1">
        <v>4.66895E-7</v>
      </c>
      <c r="BI433">
        <v>75.97</v>
      </c>
      <c r="BK433">
        <v>1</v>
      </c>
      <c r="BL433" t="s">
        <v>165</v>
      </c>
      <c r="BM433" t="s">
        <v>3029</v>
      </c>
      <c r="BN433" t="s">
        <v>167</v>
      </c>
      <c r="BO433" t="s">
        <v>1706</v>
      </c>
      <c r="BP433" t="s">
        <v>3030</v>
      </c>
      <c r="BQ433" t="s">
        <v>3031</v>
      </c>
      <c r="BR433">
        <v>4</v>
      </c>
      <c r="BS433">
        <v>3</v>
      </c>
      <c r="BT433">
        <v>-0.21984999999999999</v>
      </c>
      <c r="BU433" t="s">
        <v>199</v>
      </c>
      <c r="BV433" t="s">
        <v>199</v>
      </c>
      <c r="BW433" t="s">
        <v>199</v>
      </c>
      <c r="BX433" t="s">
        <v>199</v>
      </c>
      <c r="BY433" t="s">
        <v>199</v>
      </c>
      <c r="BZ433" t="s">
        <v>199</v>
      </c>
      <c r="CA433" t="s">
        <v>199</v>
      </c>
      <c r="CB433" t="s">
        <v>199</v>
      </c>
      <c r="CE433" t="s">
        <v>198</v>
      </c>
      <c r="CF433" t="s">
        <v>199</v>
      </c>
      <c r="CG433">
        <v>500440000</v>
      </c>
      <c r="CH433">
        <v>500440000</v>
      </c>
      <c r="CI433">
        <v>0</v>
      </c>
      <c r="CJ433">
        <v>0</v>
      </c>
      <c r="CK433" t="s">
        <v>164</v>
      </c>
      <c r="CL433">
        <v>43224000</v>
      </c>
      <c r="CM433">
        <v>44985000</v>
      </c>
      <c r="CN433">
        <v>65302000</v>
      </c>
      <c r="CO433">
        <v>66424000</v>
      </c>
      <c r="CP433">
        <v>38678000</v>
      </c>
      <c r="CQ433">
        <v>44919000</v>
      </c>
      <c r="CR433">
        <v>49529000</v>
      </c>
      <c r="CS433">
        <v>47843000</v>
      </c>
      <c r="CT433">
        <v>0</v>
      </c>
      <c r="CU433">
        <v>0</v>
      </c>
      <c r="CV433">
        <v>43636000</v>
      </c>
      <c r="CW433">
        <v>55905000</v>
      </c>
      <c r="CX433">
        <v>43224000</v>
      </c>
      <c r="CY433">
        <v>0</v>
      </c>
      <c r="CZ433">
        <v>0</v>
      </c>
      <c r="DA433">
        <v>44985000</v>
      </c>
      <c r="DB433">
        <v>0</v>
      </c>
      <c r="DC433">
        <v>0</v>
      </c>
      <c r="DD433">
        <v>65302000</v>
      </c>
      <c r="DE433">
        <v>0</v>
      </c>
      <c r="DF433">
        <v>0</v>
      </c>
      <c r="DG433">
        <v>66424000</v>
      </c>
      <c r="DH433">
        <v>0</v>
      </c>
      <c r="DI433">
        <v>0</v>
      </c>
      <c r="DJ433">
        <v>38678000</v>
      </c>
      <c r="DK433">
        <v>0</v>
      </c>
      <c r="DL433">
        <v>0</v>
      </c>
      <c r="DM433">
        <v>44919000</v>
      </c>
      <c r="DN433">
        <v>0</v>
      </c>
      <c r="DO433">
        <v>0</v>
      </c>
      <c r="DP433">
        <v>49529000</v>
      </c>
      <c r="DQ433">
        <v>0</v>
      </c>
      <c r="DR433">
        <v>0</v>
      </c>
      <c r="DS433">
        <v>47843000</v>
      </c>
      <c r="DT433">
        <v>0</v>
      </c>
      <c r="DU433">
        <v>0</v>
      </c>
      <c r="DV433">
        <v>0</v>
      </c>
      <c r="DW433">
        <v>0</v>
      </c>
      <c r="DX433">
        <v>0</v>
      </c>
      <c r="DY433">
        <v>0</v>
      </c>
      <c r="DZ433">
        <v>0</v>
      </c>
      <c r="EA433">
        <v>0</v>
      </c>
      <c r="EB433">
        <v>43636000</v>
      </c>
      <c r="EC433">
        <v>0</v>
      </c>
      <c r="ED433">
        <v>0</v>
      </c>
      <c r="EE433">
        <v>55905000</v>
      </c>
      <c r="EF433">
        <v>0</v>
      </c>
      <c r="EG433">
        <v>0</v>
      </c>
      <c r="EJ433">
        <v>427</v>
      </c>
      <c r="EK433">
        <v>93</v>
      </c>
      <c r="EL433">
        <v>224</v>
      </c>
      <c r="EM433">
        <v>224</v>
      </c>
      <c r="EN433">
        <v>4051</v>
      </c>
      <c r="EO433">
        <v>4581</v>
      </c>
      <c r="EP433" t="s">
        <v>3032</v>
      </c>
      <c r="EQ433" t="s">
        <v>3033</v>
      </c>
      <c r="ER433">
        <v>46961</v>
      </c>
      <c r="ES433">
        <v>82634</v>
      </c>
      <c r="ET433" t="s">
        <v>369</v>
      </c>
      <c r="EU433">
        <v>40340</v>
      </c>
      <c r="EV433">
        <v>46961</v>
      </c>
      <c r="EW433">
        <v>82634</v>
      </c>
      <c r="EX433" t="s">
        <v>369</v>
      </c>
      <c r="EY433">
        <v>40340</v>
      </c>
      <c r="EZ433">
        <v>46961</v>
      </c>
      <c r="FA433">
        <v>82634</v>
      </c>
      <c r="FB433" t="s">
        <v>369</v>
      </c>
      <c r="FC433">
        <v>40340</v>
      </c>
    </row>
    <row r="434" spans="1:159" x14ac:dyDescent="0.25">
      <c r="A434" t="s">
        <v>3034</v>
      </c>
      <c r="B434" t="s">
        <v>3035</v>
      </c>
      <c r="C434" t="s">
        <v>3036</v>
      </c>
      <c r="D434" t="s">
        <v>3036</v>
      </c>
      <c r="E434" t="s">
        <v>3037</v>
      </c>
      <c r="F434" t="s">
        <v>3038</v>
      </c>
      <c r="H434">
        <v>0.98078100000000001</v>
      </c>
      <c r="I434">
        <v>17.666899999999998</v>
      </c>
      <c r="J434">
        <v>4.2724800000000003E-4</v>
      </c>
      <c r="K434">
        <v>64.55</v>
      </c>
      <c r="L434">
        <v>53.399000000000001</v>
      </c>
      <c r="M434">
        <v>62.923999999999999</v>
      </c>
      <c r="N434">
        <v>0</v>
      </c>
      <c r="O434">
        <v>0</v>
      </c>
      <c r="Q434" t="s">
        <v>164</v>
      </c>
      <c r="Z434">
        <v>0.84974099999999997</v>
      </c>
      <c r="AA434">
        <v>7.5310600000000001</v>
      </c>
      <c r="AB434">
        <v>4.2724800000000003E-4</v>
      </c>
      <c r="AC434">
        <v>64.55</v>
      </c>
      <c r="AH434">
        <v>0</v>
      </c>
      <c r="AI434">
        <v>0</v>
      </c>
      <c r="AK434" t="s">
        <v>164</v>
      </c>
      <c r="AP434">
        <v>0.98078100000000001</v>
      </c>
      <c r="AQ434">
        <v>17.666899999999998</v>
      </c>
      <c r="AR434">
        <v>5.1887700000000005E-4</v>
      </c>
      <c r="AS434">
        <v>62.923999999999999</v>
      </c>
      <c r="BK434">
        <v>1</v>
      </c>
      <c r="BL434" t="s">
        <v>165</v>
      </c>
      <c r="BM434" t="s">
        <v>3039</v>
      </c>
      <c r="BN434" t="s">
        <v>167</v>
      </c>
      <c r="BO434" t="s">
        <v>1062</v>
      </c>
      <c r="BP434" t="s">
        <v>3040</v>
      </c>
      <c r="BQ434" t="s">
        <v>3041</v>
      </c>
      <c r="BR434">
        <v>3</v>
      </c>
      <c r="BS434">
        <v>2</v>
      </c>
      <c r="BT434">
        <v>0.46405999999999997</v>
      </c>
      <c r="BU434" t="s">
        <v>198</v>
      </c>
      <c r="BX434" t="s">
        <v>199</v>
      </c>
      <c r="BZ434" t="s">
        <v>198</v>
      </c>
      <c r="CB434" t="s">
        <v>199</v>
      </c>
      <c r="CG434">
        <v>40889000</v>
      </c>
      <c r="CH434">
        <v>40889000</v>
      </c>
      <c r="CI434">
        <v>0</v>
      </c>
      <c r="CJ434">
        <v>0</v>
      </c>
      <c r="CK434" t="s">
        <v>164</v>
      </c>
      <c r="CL434">
        <v>2413200</v>
      </c>
      <c r="CM434">
        <v>0</v>
      </c>
      <c r="CN434">
        <v>0</v>
      </c>
      <c r="CO434">
        <v>24128000</v>
      </c>
      <c r="CP434">
        <v>0</v>
      </c>
      <c r="CQ434">
        <v>4557200</v>
      </c>
      <c r="CR434">
        <v>0</v>
      </c>
      <c r="CS434">
        <v>9790800</v>
      </c>
      <c r="CT434">
        <v>0</v>
      </c>
      <c r="CU434">
        <v>0</v>
      </c>
      <c r="CV434">
        <v>0</v>
      </c>
      <c r="CW434">
        <v>0</v>
      </c>
      <c r="CX434">
        <v>2413200</v>
      </c>
      <c r="CY434">
        <v>0</v>
      </c>
      <c r="CZ434">
        <v>0</v>
      </c>
      <c r="DA434">
        <v>0</v>
      </c>
      <c r="DB434">
        <v>0</v>
      </c>
      <c r="DC434">
        <v>0</v>
      </c>
      <c r="DD434">
        <v>0</v>
      </c>
      <c r="DE434">
        <v>0</v>
      </c>
      <c r="DF434">
        <v>0</v>
      </c>
      <c r="DG434">
        <v>24128000</v>
      </c>
      <c r="DH434">
        <v>0</v>
      </c>
      <c r="DI434">
        <v>0</v>
      </c>
      <c r="DJ434">
        <v>0</v>
      </c>
      <c r="DK434">
        <v>0</v>
      </c>
      <c r="DL434">
        <v>0</v>
      </c>
      <c r="DM434">
        <v>4557200</v>
      </c>
      <c r="DN434">
        <v>0</v>
      </c>
      <c r="DO434">
        <v>0</v>
      </c>
      <c r="DP434">
        <v>0</v>
      </c>
      <c r="DQ434">
        <v>0</v>
      </c>
      <c r="DR434">
        <v>0</v>
      </c>
      <c r="DS434">
        <v>9790800</v>
      </c>
      <c r="DT434">
        <v>0</v>
      </c>
      <c r="DU434">
        <v>0</v>
      </c>
      <c r="DV434">
        <v>0</v>
      </c>
      <c r="DW434">
        <v>0</v>
      </c>
      <c r="DX434">
        <v>0</v>
      </c>
      <c r="DY434">
        <v>0</v>
      </c>
      <c r="DZ434">
        <v>0</v>
      </c>
      <c r="EA434">
        <v>0</v>
      </c>
      <c r="EB434">
        <v>0</v>
      </c>
      <c r="EC434">
        <v>0</v>
      </c>
      <c r="ED434">
        <v>0</v>
      </c>
      <c r="EE434">
        <v>0</v>
      </c>
      <c r="EF434">
        <v>0</v>
      </c>
      <c r="EG434">
        <v>0</v>
      </c>
      <c r="EJ434">
        <v>428</v>
      </c>
      <c r="EK434">
        <v>94</v>
      </c>
      <c r="EL434">
        <v>248</v>
      </c>
      <c r="EM434">
        <v>248</v>
      </c>
      <c r="EN434">
        <v>10931</v>
      </c>
      <c r="EO434">
        <v>12455</v>
      </c>
      <c r="EP434" t="s">
        <v>3042</v>
      </c>
      <c r="EQ434" t="s">
        <v>3043</v>
      </c>
      <c r="ER434">
        <v>131670</v>
      </c>
      <c r="ES434">
        <v>227895</v>
      </c>
      <c r="ET434" t="s">
        <v>210</v>
      </c>
      <c r="EU434">
        <v>8157</v>
      </c>
      <c r="EV434">
        <v>131669</v>
      </c>
      <c r="EW434">
        <v>227894</v>
      </c>
      <c r="EX434" t="s">
        <v>171</v>
      </c>
      <c r="EY434">
        <v>9543</v>
      </c>
      <c r="EZ434">
        <v>131669</v>
      </c>
      <c r="FA434">
        <v>227894</v>
      </c>
      <c r="FB434" t="s">
        <v>171</v>
      </c>
      <c r="FC434">
        <v>9543</v>
      </c>
    </row>
    <row r="435" spans="1:159" x14ac:dyDescent="0.25">
      <c r="A435" t="s">
        <v>3044</v>
      </c>
      <c r="B435" t="s">
        <v>3045</v>
      </c>
      <c r="C435" t="s">
        <v>3046</v>
      </c>
      <c r="D435" t="s">
        <v>3046</v>
      </c>
      <c r="E435" t="s">
        <v>3047</v>
      </c>
      <c r="F435" t="s">
        <v>3048</v>
      </c>
      <c r="H435">
        <v>0.96997699999999998</v>
      </c>
      <c r="I435">
        <v>15.0966</v>
      </c>
      <c r="J435" s="1">
        <v>3.3877100000000001E-9</v>
      </c>
      <c r="K435">
        <v>94.465000000000003</v>
      </c>
      <c r="L435">
        <v>54.42</v>
      </c>
      <c r="M435">
        <v>88.596000000000004</v>
      </c>
      <c r="N435">
        <v>0.87000500000000003</v>
      </c>
      <c r="O435">
        <v>8.2808399999999995</v>
      </c>
      <c r="P435" s="1">
        <v>7.3373800000000006E-5</v>
      </c>
      <c r="Q435">
        <v>73.781000000000006</v>
      </c>
      <c r="R435">
        <v>0.82677900000000004</v>
      </c>
      <c r="S435">
        <v>7.3264300000000002</v>
      </c>
      <c r="T435">
        <v>3.9983900000000001E-3</v>
      </c>
      <c r="U435">
        <v>46.591999999999999</v>
      </c>
      <c r="V435">
        <v>0.9587</v>
      </c>
      <c r="W435">
        <v>13.702</v>
      </c>
      <c r="X435" s="1">
        <v>3.3877100000000001E-9</v>
      </c>
      <c r="Y435">
        <v>94.465000000000003</v>
      </c>
      <c r="Z435">
        <v>0.96997699999999998</v>
      </c>
      <c r="AA435">
        <v>15.0966</v>
      </c>
      <c r="AB435" s="1">
        <v>8.0486999999999998E-8</v>
      </c>
      <c r="AC435">
        <v>88.596000000000004</v>
      </c>
      <c r="AD435">
        <v>0.94764999999999999</v>
      </c>
      <c r="AE435">
        <v>12.623799999999999</v>
      </c>
      <c r="AF435" s="1">
        <v>2.8265299999999999E-5</v>
      </c>
      <c r="AG435">
        <v>77.061999999999998</v>
      </c>
      <c r="AH435">
        <v>0.711538</v>
      </c>
      <c r="AI435">
        <v>3.9313400000000001</v>
      </c>
      <c r="AJ435" s="1">
        <v>5.17944E-5</v>
      </c>
      <c r="AK435">
        <v>74.962000000000003</v>
      </c>
      <c r="AL435">
        <v>0.957874</v>
      </c>
      <c r="AM435">
        <v>13.569100000000001</v>
      </c>
      <c r="AN435" s="1">
        <v>4.47932E-8</v>
      </c>
      <c r="AO435">
        <v>91.313000000000002</v>
      </c>
      <c r="AP435">
        <v>0.96912600000000004</v>
      </c>
      <c r="AQ435">
        <v>14.9839</v>
      </c>
      <c r="AR435" s="1">
        <v>2.58766E-6</v>
      </c>
      <c r="AS435">
        <v>87.183999999999997</v>
      </c>
      <c r="AT435">
        <v>0.94790600000000003</v>
      </c>
      <c r="AU435">
        <v>12.623799999999999</v>
      </c>
      <c r="AV435" s="1">
        <v>2.8265299999999999E-5</v>
      </c>
      <c r="AW435">
        <v>77.061999999999998</v>
      </c>
      <c r="AX435">
        <v>0.86869600000000002</v>
      </c>
      <c r="AY435">
        <v>8.2077799999999996</v>
      </c>
      <c r="AZ435" s="1">
        <v>2.4395199999999999E-8</v>
      </c>
      <c r="BA435">
        <v>92.866</v>
      </c>
      <c r="BB435">
        <v>0.95480799999999999</v>
      </c>
      <c r="BC435">
        <v>13.2583</v>
      </c>
      <c r="BD435" s="1">
        <v>3.0557800000000001E-5</v>
      </c>
      <c r="BE435">
        <v>76.331999999999994</v>
      </c>
      <c r="BF435">
        <v>0.75189700000000004</v>
      </c>
      <c r="BG435">
        <v>4.8178700000000001</v>
      </c>
      <c r="BH435" s="1">
        <v>2.0118600000000001E-5</v>
      </c>
      <c r="BI435">
        <v>79.659000000000006</v>
      </c>
      <c r="BK435">
        <v>1</v>
      </c>
      <c r="BL435" t="s">
        <v>165</v>
      </c>
      <c r="BM435" t="s">
        <v>3049</v>
      </c>
      <c r="BN435" t="s">
        <v>167</v>
      </c>
      <c r="BO435" t="s">
        <v>303</v>
      </c>
      <c r="BP435" t="s">
        <v>3050</v>
      </c>
      <c r="BQ435" t="s">
        <v>3051</v>
      </c>
      <c r="BR435">
        <v>6</v>
      </c>
      <c r="BS435">
        <v>2</v>
      </c>
      <c r="BT435">
        <v>-0.33333000000000002</v>
      </c>
      <c r="BU435" t="s">
        <v>199</v>
      </c>
      <c r="BV435" t="s">
        <v>199</v>
      </c>
      <c r="BW435" t="s">
        <v>199</v>
      </c>
      <c r="BX435" t="s">
        <v>199</v>
      </c>
      <c r="BY435" t="s">
        <v>199</v>
      </c>
      <c r="BZ435" t="s">
        <v>199</v>
      </c>
      <c r="CA435" t="s">
        <v>199</v>
      </c>
      <c r="CB435" t="s">
        <v>199</v>
      </c>
      <c r="CC435" t="s">
        <v>199</v>
      </c>
      <c r="CD435" t="s">
        <v>199</v>
      </c>
      <c r="CE435" t="s">
        <v>199</v>
      </c>
      <c r="CF435" t="s">
        <v>199</v>
      </c>
      <c r="CG435">
        <v>584790000</v>
      </c>
      <c r="CH435">
        <v>584790000</v>
      </c>
      <c r="CI435">
        <v>0</v>
      </c>
      <c r="CJ435">
        <v>0</v>
      </c>
      <c r="CK435" t="s">
        <v>164</v>
      </c>
      <c r="CL435">
        <v>32954000</v>
      </c>
      <c r="CM435">
        <v>59019000</v>
      </c>
      <c r="CN435">
        <v>40183000</v>
      </c>
      <c r="CO435">
        <v>73006000</v>
      </c>
      <c r="CP435">
        <v>35187000</v>
      </c>
      <c r="CQ435">
        <v>36056000</v>
      </c>
      <c r="CR435">
        <v>55746000</v>
      </c>
      <c r="CS435">
        <v>58551000</v>
      </c>
      <c r="CT435">
        <v>37872000</v>
      </c>
      <c r="CU435">
        <v>73010000</v>
      </c>
      <c r="CV435">
        <v>41248000</v>
      </c>
      <c r="CW435">
        <v>41953000</v>
      </c>
      <c r="CX435">
        <v>32954000</v>
      </c>
      <c r="CY435">
        <v>0</v>
      </c>
      <c r="CZ435">
        <v>0</v>
      </c>
      <c r="DA435">
        <v>59019000</v>
      </c>
      <c r="DB435">
        <v>0</v>
      </c>
      <c r="DC435">
        <v>0</v>
      </c>
      <c r="DD435">
        <v>40183000</v>
      </c>
      <c r="DE435">
        <v>0</v>
      </c>
      <c r="DF435">
        <v>0</v>
      </c>
      <c r="DG435">
        <v>73006000</v>
      </c>
      <c r="DH435">
        <v>0</v>
      </c>
      <c r="DI435">
        <v>0</v>
      </c>
      <c r="DJ435">
        <v>35187000</v>
      </c>
      <c r="DK435">
        <v>0</v>
      </c>
      <c r="DL435">
        <v>0</v>
      </c>
      <c r="DM435">
        <v>36056000</v>
      </c>
      <c r="DN435">
        <v>0</v>
      </c>
      <c r="DO435">
        <v>0</v>
      </c>
      <c r="DP435">
        <v>55746000</v>
      </c>
      <c r="DQ435">
        <v>0</v>
      </c>
      <c r="DR435">
        <v>0</v>
      </c>
      <c r="DS435">
        <v>58551000</v>
      </c>
      <c r="DT435">
        <v>0</v>
      </c>
      <c r="DU435">
        <v>0</v>
      </c>
      <c r="DV435">
        <v>37872000</v>
      </c>
      <c r="DW435">
        <v>0</v>
      </c>
      <c r="DX435">
        <v>0</v>
      </c>
      <c r="DY435">
        <v>73010000</v>
      </c>
      <c r="DZ435">
        <v>0</v>
      </c>
      <c r="EA435">
        <v>0</v>
      </c>
      <c r="EB435">
        <v>41248000</v>
      </c>
      <c r="EC435">
        <v>0</v>
      </c>
      <c r="ED435">
        <v>0</v>
      </c>
      <c r="EE435">
        <v>41953000</v>
      </c>
      <c r="EF435">
        <v>0</v>
      </c>
      <c r="EG435">
        <v>0</v>
      </c>
      <c r="EJ435">
        <v>429</v>
      </c>
      <c r="EK435">
        <v>95</v>
      </c>
      <c r="EL435">
        <v>154</v>
      </c>
      <c r="EM435">
        <v>154</v>
      </c>
      <c r="EN435">
        <v>2082</v>
      </c>
      <c r="EO435">
        <v>2367</v>
      </c>
      <c r="EP435" t="s">
        <v>3052</v>
      </c>
      <c r="EQ435" t="s">
        <v>3053</v>
      </c>
      <c r="ER435">
        <v>24770</v>
      </c>
      <c r="ES435">
        <v>42854</v>
      </c>
      <c r="ET435" t="s">
        <v>171</v>
      </c>
      <c r="EU435">
        <v>84011</v>
      </c>
      <c r="EV435">
        <v>24772</v>
      </c>
      <c r="EW435">
        <v>42859</v>
      </c>
      <c r="EX435" t="s">
        <v>286</v>
      </c>
      <c r="EY435">
        <v>81312</v>
      </c>
      <c r="EZ435">
        <v>24772</v>
      </c>
      <c r="FA435">
        <v>42859</v>
      </c>
      <c r="FB435" t="s">
        <v>286</v>
      </c>
      <c r="FC435">
        <v>81312</v>
      </c>
    </row>
    <row r="436" spans="1:159" x14ac:dyDescent="0.25">
      <c r="A436" t="s">
        <v>3044</v>
      </c>
      <c r="B436" t="s">
        <v>3054</v>
      </c>
      <c r="C436" t="s">
        <v>3046</v>
      </c>
      <c r="D436" t="s">
        <v>3046</v>
      </c>
      <c r="E436" t="s">
        <v>3047</v>
      </c>
      <c r="F436" t="s">
        <v>3048</v>
      </c>
      <c r="H436">
        <v>1</v>
      </c>
      <c r="I436">
        <v>71.321799999999996</v>
      </c>
      <c r="J436" s="1">
        <v>2.2255000000000001E-51</v>
      </c>
      <c r="K436">
        <v>114.76</v>
      </c>
      <c r="L436">
        <v>99.888000000000005</v>
      </c>
      <c r="M436">
        <v>114.76</v>
      </c>
      <c r="N436">
        <v>0</v>
      </c>
      <c r="O436">
        <v>0</v>
      </c>
      <c r="Q436" t="s">
        <v>164</v>
      </c>
      <c r="V436">
        <v>0</v>
      </c>
      <c r="W436">
        <v>0</v>
      </c>
      <c r="Y436" t="s">
        <v>164</v>
      </c>
      <c r="Z436">
        <v>0.99996399999999996</v>
      </c>
      <c r="AA436">
        <v>44.386600000000001</v>
      </c>
      <c r="AB436" s="1">
        <v>6.8240500000000005E-5</v>
      </c>
      <c r="AC436">
        <v>77.813000000000002</v>
      </c>
      <c r="AD436">
        <v>0.97856799999999999</v>
      </c>
      <c r="AE436">
        <v>16.595199999999998</v>
      </c>
      <c r="AF436">
        <v>3.7384800000000002E-3</v>
      </c>
      <c r="AG436">
        <v>44.366999999999997</v>
      </c>
      <c r="AL436">
        <v>0.999884</v>
      </c>
      <c r="AM436">
        <v>39.368099999999998</v>
      </c>
      <c r="AN436">
        <v>5.3855500000000002E-4</v>
      </c>
      <c r="AO436">
        <v>59.13</v>
      </c>
      <c r="AT436">
        <v>0</v>
      </c>
      <c r="AU436">
        <v>0</v>
      </c>
      <c r="AW436" t="s">
        <v>164</v>
      </c>
      <c r="AX436">
        <v>1</v>
      </c>
      <c r="AY436">
        <v>71.321799999999996</v>
      </c>
      <c r="AZ436" s="1">
        <v>2.2255000000000001E-51</v>
      </c>
      <c r="BA436">
        <v>114.76</v>
      </c>
      <c r="BK436">
        <v>1</v>
      </c>
      <c r="BL436" t="s">
        <v>165</v>
      </c>
      <c r="BM436" t="s">
        <v>3055</v>
      </c>
      <c r="BN436" t="s">
        <v>167</v>
      </c>
      <c r="BO436" t="s">
        <v>1893</v>
      </c>
      <c r="BP436" t="s">
        <v>3056</v>
      </c>
      <c r="BQ436" t="s">
        <v>3057</v>
      </c>
      <c r="BR436">
        <v>3</v>
      </c>
      <c r="BS436">
        <v>2</v>
      </c>
      <c r="BT436">
        <v>-1.6372</v>
      </c>
      <c r="BU436" t="s">
        <v>198</v>
      </c>
      <c r="BW436" t="s">
        <v>198</v>
      </c>
      <c r="BX436" t="s">
        <v>199</v>
      </c>
      <c r="BY436" t="s">
        <v>199</v>
      </c>
      <c r="CA436" t="s">
        <v>199</v>
      </c>
      <c r="CC436" t="s">
        <v>198</v>
      </c>
      <c r="CD436" t="s">
        <v>199</v>
      </c>
      <c r="CG436">
        <v>468070000</v>
      </c>
      <c r="CH436">
        <v>468070000</v>
      </c>
      <c r="CI436">
        <v>0</v>
      </c>
      <c r="CJ436">
        <v>0</v>
      </c>
      <c r="CK436" t="s">
        <v>164</v>
      </c>
      <c r="CL436">
        <v>78710000</v>
      </c>
      <c r="CM436">
        <v>0</v>
      </c>
      <c r="CN436">
        <v>81215000</v>
      </c>
      <c r="CO436">
        <v>131320000</v>
      </c>
      <c r="CP436">
        <v>57874000</v>
      </c>
      <c r="CQ436">
        <v>0</v>
      </c>
      <c r="CR436">
        <v>55393000</v>
      </c>
      <c r="CS436">
        <v>0</v>
      </c>
      <c r="CT436">
        <v>63555000</v>
      </c>
      <c r="CU436">
        <v>0</v>
      </c>
      <c r="CV436">
        <v>0</v>
      </c>
      <c r="CW436">
        <v>0</v>
      </c>
      <c r="CX436">
        <v>78710000</v>
      </c>
      <c r="CY436">
        <v>0</v>
      </c>
      <c r="CZ436">
        <v>0</v>
      </c>
      <c r="DA436">
        <v>0</v>
      </c>
      <c r="DB436">
        <v>0</v>
      </c>
      <c r="DC436">
        <v>0</v>
      </c>
      <c r="DD436">
        <v>81215000</v>
      </c>
      <c r="DE436">
        <v>0</v>
      </c>
      <c r="DF436">
        <v>0</v>
      </c>
      <c r="DG436">
        <v>131320000</v>
      </c>
      <c r="DH436">
        <v>0</v>
      </c>
      <c r="DI436">
        <v>0</v>
      </c>
      <c r="DJ436">
        <v>57874000</v>
      </c>
      <c r="DK436">
        <v>0</v>
      </c>
      <c r="DL436">
        <v>0</v>
      </c>
      <c r="DM436">
        <v>0</v>
      </c>
      <c r="DN436">
        <v>0</v>
      </c>
      <c r="DO436">
        <v>0</v>
      </c>
      <c r="DP436">
        <v>55393000</v>
      </c>
      <c r="DQ436">
        <v>0</v>
      </c>
      <c r="DR436">
        <v>0</v>
      </c>
      <c r="DS436">
        <v>0</v>
      </c>
      <c r="DT436">
        <v>0</v>
      </c>
      <c r="DU436">
        <v>0</v>
      </c>
      <c r="DV436">
        <v>63555000</v>
      </c>
      <c r="DW436">
        <v>0</v>
      </c>
      <c r="DX436">
        <v>0</v>
      </c>
      <c r="DY436">
        <v>0</v>
      </c>
      <c r="DZ436">
        <v>0</v>
      </c>
      <c r="EA436">
        <v>0</v>
      </c>
      <c r="EB436">
        <v>0</v>
      </c>
      <c r="EC436">
        <v>0</v>
      </c>
      <c r="ED436">
        <v>0</v>
      </c>
      <c r="EE436">
        <v>0</v>
      </c>
      <c r="EF436">
        <v>0</v>
      </c>
      <c r="EG436">
        <v>0</v>
      </c>
      <c r="EJ436">
        <v>430</v>
      </c>
      <c r="EK436">
        <v>95</v>
      </c>
      <c r="EL436">
        <v>210</v>
      </c>
      <c r="EM436">
        <v>210</v>
      </c>
      <c r="EN436">
        <v>4000</v>
      </c>
      <c r="EO436">
        <v>4521</v>
      </c>
      <c r="EP436" t="s">
        <v>3058</v>
      </c>
      <c r="EQ436" t="s">
        <v>3059</v>
      </c>
      <c r="ER436">
        <v>46345</v>
      </c>
      <c r="ES436">
        <v>81253</v>
      </c>
      <c r="ET436" t="s">
        <v>217</v>
      </c>
      <c r="EU436">
        <v>75853</v>
      </c>
      <c r="EV436">
        <v>46345</v>
      </c>
      <c r="EW436">
        <v>81253</v>
      </c>
      <c r="EX436" t="s">
        <v>217</v>
      </c>
      <c r="EY436">
        <v>75853</v>
      </c>
      <c r="EZ436">
        <v>46345</v>
      </c>
      <c r="FA436">
        <v>81253</v>
      </c>
      <c r="FB436" t="s">
        <v>217</v>
      </c>
      <c r="FC436">
        <v>75853</v>
      </c>
    </row>
    <row r="437" spans="1:159" x14ac:dyDescent="0.25">
      <c r="A437" t="s">
        <v>3044</v>
      </c>
      <c r="B437" t="s">
        <v>3060</v>
      </c>
      <c r="C437" t="s">
        <v>3046</v>
      </c>
      <c r="D437" t="s">
        <v>3046</v>
      </c>
      <c r="E437" t="s">
        <v>3047</v>
      </c>
      <c r="F437" t="s">
        <v>3048</v>
      </c>
      <c r="H437">
        <v>1</v>
      </c>
      <c r="I437">
        <v>43.2819</v>
      </c>
      <c r="J437">
        <v>1.11171E-2</v>
      </c>
      <c r="K437">
        <v>43.281999999999996</v>
      </c>
      <c r="L437">
        <v>31.870999999999999</v>
      </c>
      <c r="M437">
        <v>43.281999999999996</v>
      </c>
      <c r="N437">
        <v>1</v>
      </c>
      <c r="O437">
        <v>43.2819</v>
      </c>
      <c r="P437">
        <v>1.11171E-2</v>
      </c>
      <c r="Q437">
        <v>43.281999999999996</v>
      </c>
      <c r="R437">
        <v>0</v>
      </c>
      <c r="S437">
        <v>0</v>
      </c>
      <c r="U437" t="s">
        <v>164</v>
      </c>
      <c r="V437">
        <v>0</v>
      </c>
      <c r="W437">
        <v>0</v>
      </c>
      <c r="Y437" t="s">
        <v>164</v>
      </c>
      <c r="Z437">
        <v>0</v>
      </c>
      <c r="AA437">
        <v>0</v>
      </c>
      <c r="AC437" t="s">
        <v>164</v>
      </c>
      <c r="AD437">
        <v>0</v>
      </c>
      <c r="AE437">
        <v>0</v>
      </c>
      <c r="AG437" t="s">
        <v>164</v>
      </c>
      <c r="AL437">
        <v>0</v>
      </c>
      <c r="AM437">
        <v>0</v>
      </c>
      <c r="AO437" t="s">
        <v>164</v>
      </c>
      <c r="AT437">
        <v>0</v>
      </c>
      <c r="AU437">
        <v>0</v>
      </c>
      <c r="AW437" t="s">
        <v>164</v>
      </c>
      <c r="AX437">
        <v>0</v>
      </c>
      <c r="AY437">
        <v>0</v>
      </c>
      <c r="BA437" t="s">
        <v>164</v>
      </c>
      <c r="BF437">
        <v>0</v>
      </c>
      <c r="BG437">
        <v>0</v>
      </c>
      <c r="BI437" t="s">
        <v>164</v>
      </c>
      <c r="BK437">
        <v>1</v>
      </c>
      <c r="BL437" t="s">
        <v>165</v>
      </c>
      <c r="BM437" t="s">
        <v>3061</v>
      </c>
      <c r="BN437" t="s">
        <v>167</v>
      </c>
      <c r="BO437" t="s">
        <v>1554</v>
      </c>
      <c r="BP437" t="s">
        <v>3062</v>
      </c>
      <c r="BQ437" t="s">
        <v>3063</v>
      </c>
      <c r="BR437">
        <v>1</v>
      </c>
      <c r="BS437">
        <v>2</v>
      </c>
      <c r="BT437">
        <v>-1.9301999999999999</v>
      </c>
      <c r="BU437" t="s">
        <v>199</v>
      </c>
      <c r="BV437" t="s">
        <v>198</v>
      </c>
      <c r="BW437" t="s">
        <v>198</v>
      </c>
      <c r="BX437" t="s">
        <v>198</v>
      </c>
      <c r="BY437" t="s">
        <v>198</v>
      </c>
      <c r="CA437" t="s">
        <v>198</v>
      </c>
      <c r="CC437" t="s">
        <v>198</v>
      </c>
      <c r="CD437" t="s">
        <v>198</v>
      </c>
      <c r="CF437" t="s">
        <v>198</v>
      </c>
      <c r="CG437">
        <v>272340000</v>
      </c>
      <c r="CH437">
        <v>272340000</v>
      </c>
      <c r="CI437">
        <v>0</v>
      </c>
      <c r="CJ437">
        <v>0</v>
      </c>
      <c r="CK437" t="s">
        <v>164</v>
      </c>
      <c r="CL437">
        <v>23678000</v>
      </c>
      <c r="CM437">
        <v>28069000</v>
      </c>
      <c r="CN437">
        <v>27424000</v>
      </c>
      <c r="CO437">
        <v>44714000</v>
      </c>
      <c r="CP437">
        <v>23051000</v>
      </c>
      <c r="CQ437">
        <v>0</v>
      </c>
      <c r="CR437">
        <v>30778000</v>
      </c>
      <c r="CS437">
        <v>0</v>
      </c>
      <c r="CT437">
        <v>25603000</v>
      </c>
      <c r="CU437">
        <v>43214000</v>
      </c>
      <c r="CV437">
        <v>0</v>
      </c>
      <c r="CW437">
        <v>25810000</v>
      </c>
      <c r="CX437">
        <v>23678000</v>
      </c>
      <c r="CY437">
        <v>0</v>
      </c>
      <c r="CZ437">
        <v>0</v>
      </c>
      <c r="DA437">
        <v>28069000</v>
      </c>
      <c r="DB437">
        <v>0</v>
      </c>
      <c r="DC437">
        <v>0</v>
      </c>
      <c r="DD437">
        <v>27424000</v>
      </c>
      <c r="DE437">
        <v>0</v>
      </c>
      <c r="DF437">
        <v>0</v>
      </c>
      <c r="DG437">
        <v>44714000</v>
      </c>
      <c r="DH437">
        <v>0</v>
      </c>
      <c r="DI437">
        <v>0</v>
      </c>
      <c r="DJ437">
        <v>23051000</v>
      </c>
      <c r="DK437">
        <v>0</v>
      </c>
      <c r="DL437">
        <v>0</v>
      </c>
      <c r="DM437">
        <v>0</v>
      </c>
      <c r="DN437">
        <v>0</v>
      </c>
      <c r="DO437">
        <v>0</v>
      </c>
      <c r="DP437">
        <v>30778000</v>
      </c>
      <c r="DQ437">
        <v>0</v>
      </c>
      <c r="DR437">
        <v>0</v>
      </c>
      <c r="DS437">
        <v>0</v>
      </c>
      <c r="DT437">
        <v>0</v>
      </c>
      <c r="DU437">
        <v>0</v>
      </c>
      <c r="DV437">
        <v>25603000</v>
      </c>
      <c r="DW437">
        <v>0</v>
      </c>
      <c r="DX437">
        <v>0</v>
      </c>
      <c r="DY437">
        <v>43214000</v>
      </c>
      <c r="DZ437">
        <v>0</v>
      </c>
      <c r="EA437">
        <v>0</v>
      </c>
      <c r="EB437">
        <v>0</v>
      </c>
      <c r="EC437">
        <v>0</v>
      </c>
      <c r="ED437">
        <v>0</v>
      </c>
      <c r="EE437">
        <v>25810000</v>
      </c>
      <c r="EF437">
        <v>0</v>
      </c>
      <c r="EG437">
        <v>0</v>
      </c>
      <c r="EJ437">
        <v>431</v>
      </c>
      <c r="EK437">
        <v>95</v>
      </c>
      <c r="EL437">
        <v>189</v>
      </c>
      <c r="EM437">
        <v>189</v>
      </c>
      <c r="EN437">
        <v>10559</v>
      </c>
      <c r="EO437">
        <v>12032</v>
      </c>
      <c r="EP437" t="s">
        <v>3064</v>
      </c>
      <c r="EQ437">
        <v>219290</v>
      </c>
      <c r="ER437">
        <v>127057</v>
      </c>
      <c r="ES437">
        <v>219290</v>
      </c>
      <c r="ET437" t="s">
        <v>189</v>
      </c>
      <c r="EU437">
        <v>44599</v>
      </c>
      <c r="EV437">
        <v>127057</v>
      </c>
      <c r="EW437">
        <v>219290</v>
      </c>
      <c r="EX437" t="s">
        <v>189</v>
      </c>
      <c r="EY437">
        <v>44599</v>
      </c>
      <c r="EZ437">
        <v>127057</v>
      </c>
      <c r="FA437">
        <v>219290</v>
      </c>
      <c r="FB437" t="s">
        <v>189</v>
      </c>
      <c r="FC437">
        <v>44599</v>
      </c>
    </row>
    <row r="438" spans="1:159" x14ac:dyDescent="0.25">
      <c r="A438" t="s">
        <v>3065</v>
      </c>
      <c r="B438" t="s">
        <v>3066</v>
      </c>
      <c r="C438" t="s">
        <v>3067</v>
      </c>
      <c r="D438" t="s">
        <v>3067</v>
      </c>
      <c r="E438" t="s">
        <v>3068</v>
      </c>
      <c r="F438" t="s">
        <v>3069</v>
      </c>
      <c r="H438">
        <v>0.99999000000000005</v>
      </c>
      <c r="I438">
        <v>49.980800000000002</v>
      </c>
      <c r="J438" s="1">
        <v>2.7111500000000001E-67</v>
      </c>
      <c r="K438">
        <v>150.59</v>
      </c>
      <c r="L438">
        <v>122.82</v>
      </c>
      <c r="M438">
        <v>139.6</v>
      </c>
      <c r="N438">
        <v>0.99992199999999998</v>
      </c>
      <c r="O438">
        <v>41.203099999999999</v>
      </c>
      <c r="P438" s="1">
        <v>6.7705100000000001E-52</v>
      </c>
      <c r="Q438">
        <v>133.66</v>
      </c>
      <c r="R438">
        <v>0.99953899999999996</v>
      </c>
      <c r="S438">
        <v>33.502200000000002</v>
      </c>
      <c r="T438" s="1">
        <v>4.7996699999999998E-27</v>
      </c>
      <c r="U438">
        <v>106.52</v>
      </c>
      <c r="V438">
        <v>0.99644299999999997</v>
      </c>
      <c r="W438">
        <v>24.491900000000001</v>
      </c>
      <c r="X438" s="1">
        <v>3.7661699999999997E-45</v>
      </c>
      <c r="Y438">
        <v>122.93</v>
      </c>
      <c r="Z438">
        <v>0.99975000000000003</v>
      </c>
      <c r="AA438">
        <v>37.024099999999997</v>
      </c>
      <c r="AB438" s="1">
        <v>1.0520200000000001E-39</v>
      </c>
      <c r="AC438">
        <v>118.33</v>
      </c>
      <c r="AD438">
        <v>0.99993699999999996</v>
      </c>
      <c r="AE438">
        <v>42.225200000000001</v>
      </c>
      <c r="AF438" s="1">
        <v>3.7661699999999997E-45</v>
      </c>
      <c r="AG438">
        <v>122.93</v>
      </c>
      <c r="AH438">
        <v>0.99824000000000002</v>
      </c>
      <c r="AI438">
        <v>28.027100000000001</v>
      </c>
      <c r="AJ438" s="1">
        <v>2.5847999999999999E-26</v>
      </c>
      <c r="AK438">
        <v>103.79</v>
      </c>
      <c r="AP438">
        <v>0.99999000000000005</v>
      </c>
      <c r="AQ438">
        <v>49.980800000000002</v>
      </c>
      <c r="AR438" s="1">
        <v>1.12614E-57</v>
      </c>
      <c r="AS438">
        <v>139.6</v>
      </c>
      <c r="AT438">
        <v>0.99971600000000005</v>
      </c>
      <c r="AU438">
        <v>35.683500000000002</v>
      </c>
      <c r="AV438" s="1">
        <v>1.0520200000000001E-39</v>
      </c>
      <c r="AW438">
        <v>118.33</v>
      </c>
      <c r="AX438">
        <v>0.99995599999999996</v>
      </c>
      <c r="AY438">
        <v>43.711100000000002</v>
      </c>
      <c r="AZ438" s="1">
        <v>3.0431099999999999E-52</v>
      </c>
      <c r="BA438">
        <v>136.16999999999999</v>
      </c>
      <c r="BB438">
        <v>0.999807</v>
      </c>
      <c r="BC438">
        <v>37.1937</v>
      </c>
      <c r="BD438" s="1">
        <v>2.7111500000000001E-67</v>
      </c>
      <c r="BE438">
        <v>150.59</v>
      </c>
      <c r="BF438">
        <v>0.99913399999999997</v>
      </c>
      <c r="BG438">
        <v>30.6907</v>
      </c>
      <c r="BH438" s="1">
        <v>1.1578800000000001E-39</v>
      </c>
      <c r="BI438">
        <v>118.21</v>
      </c>
      <c r="BK438">
        <v>1</v>
      </c>
      <c r="BL438" t="s">
        <v>165</v>
      </c>
      <c r="BM438" t="s">
        <v>3070</v>
      </c>
      <c r="BN438" t="s">
        <v>167</v>
      </c>
      <c r="BO438" t="s">
        <v>2061</v>
      </c>
      <c r="BP438" t="s">
        <v>3071</v>
      </c>
      <c r="BQ438" t="s">
        <v>3072</v>
      </c>
      <c r="BR438">
        <v>10</v>
      </c>
      <c r="BS438">
        <v>2</v>
      </c>
      <c r="BT438">
        <v>-0.70992</v>
      </c>
      <c r="BU438" t="s">
        <v>199</v>
      </c>
      <c r="BV438" t="s">
        <v>199</v>
      </c>
      <c r="BW438" t="s">
        <v>199</v>
      </c>
      <c r="BX438" t="s">
        <v>199</v>
      </c>
      <c r="BY438" t="s">
        <v>199</v>
      </c>
      <c r="BZ438" t="s">
        <v>199</v>
      </c>
      <c r="CB438" t="s">
        <v>199</v>
      </c>
      <c r="CC438" t="s">
        <v>199</v>
      </c>
      <c r="CD438" t="s">
        <v>199</v>
      </c>
      <c r="CE438" t="s">
        <v>199</v>
      </c>
      <c r="CF438" t="s">
        <v>199</v>
      </c>
      <c r="CG438">
        <v>1298100000</v>
      </c>
      <c r="CH438">
        <v>1298100000</v>
      </c>
      <c r="CI438">
        <v>0</v>
      </c>
      <c r="CJ438">
        <v>0</v>
      </c>
      <c r="CK438" t="s">
        <v>164</v>
      </c>
      <c r="CL438">
        <v>109160000</v>
      </c>
      <c r="CM438">
        <v>119730000</v>
      </c>
      <c r="CN438">
        <v>143690000</v>
      </c>
      <c r="CO438">
        <v>99784000</v>
      </c>
      <c r="CP438">
        <v>170390000</v>
      </c>
      <c r="CQ438">
        <v>106130000</v>
      </c>
      <c r="CR438">
        <v>0</v>
      </c>
      <c r="CS438">
        <v>92510000</v>
      </c>
      <c r="CT438">
        <v>155190000</v>
      </c>
      <c r="CU438">
        <v>122820000</v>
      </c>
      <c r="CV438">
        <v>100260000</v>
      </c>
      <c r="CW438">
        <v>78419000</v>
      </c>
      <c r="CX438">
        <v>109160000</v>
      </c>
      <c r="CY438">
        <v>0</v>
      </c>
      <c r="CZ438">
        <v>0</v>
      </c>
      <c r="DA438">
        <v>119730000</v>
      </c>
      <c r="DB438">
        <v>0</v>
      </c>
      <c r="DC438">
        <v>0</v>
      </c>
      <c r="DD438">
        <v>143690000</v>
      </c>
      <c r="DE438">
        <v>0</v>
      </c>
      <c r="DF438">
        <v>0</v>
      </c>
      <c r="DG438">
        <v>99784000</v>
      </c>
      <c r="DH438">
        <v>0</v>
      </c>
      <c r="DI438">
        <v>0</v>
      </c>
      <c r="DJ438">
        <v>170390000</v>
      </c>
      <c r="DK438">
        <v>0</v>
      </c>
      <c r="DL438">
        <v>0</v>
      </c>
      <c r="DM438">
        <v>106130000</v>
      </c>
      <c r="DN438">
        <v>0</v>
      </c>
      <c r="DO438">
        <v>0</v>
      </c>
      <c r="DP438">
        <v>0</v>
      </c>
      <c r="DQ438">
        <v>0</v>
      </c>
      <c r="DR438">
        <v>0</v>
      </c>
      <c r="DS438">
        <v>92510000</v>
      </c>
      <c r="DT438">
        <v>0</v>
      </c>
      <c r="DU438">
        <v>0</v>
      </c>
      <c r="DV438">
        <v>155190000</v>
      </c>
      <c r="DW438">
        <v>0</v>
      </c>
      <c r="DX438">
        <v>0</v>
      </c>
      <c r="DY438">
        <v>122820000</v>
      </c>
      <c r="DZ438">
        <v>0</v>
      </c>
      <c r="EA438">
        <v>0</v>
      </c>
      <c r="EB438">
        <v>100260000</v>
      </c>
      <c r="EC438">
        <v>0</v>
      </c>
      <c r="ED438">
        <v>0</v>
      </c>
      <c r="EE438">
        <v>78419000</v>
      </c>
      <c r="EF438">
        <v>0</v>
      </c>
      <c r="EG438">
        <v>0</v>
      </c>
      <c r="EJ438">
        <v>432</v>
      </c>
      <c r="EK438">
        <v>96</v>
      </c>
      <c r="EL438">
        <v>59</v>
      </c>
      <c r="EM438">
        <v>59</v>
      </c>
      <c r="EN438">
        <v>11998</v>
      </c>
      <c r="EO438">
        <v>13705</v>
      </c>
      <c r="EP438" t="s">
        <v>3073</v>
      </c>
      <c r="EQ438" t="s">
        <v>3074</v>
      </c>
      <c r="ER438">
        <v>146528</v>
      </c>
      <c r="ES438">
        <v>252943</v>
      </c>
      <c r="ET438" t="s">
        <v>210</v>
      </c>
      <c r="EU438">
        <v>94254</v>
      </c>
      <c r="EV438">
        <v>146531</v>
      </c>
      <c r="EW438">
        <v>252952</v>
      </c>
      <c r="EX438" t="s">
        <v>319</v>
      </c>
      <c r="EY438">
        <v>92116</v>
      </c>
      <c r="EZ438">
        <v>146531</v>
      </c>
      <c r="FA438">
        <v>252952</v>
      </c>
      <c r="FB438" t="s">
        <v>319</v>
      </c>
      <c r="FC438">
        <v>92116</v>
      </c>
    </row>
    <row r="439" spans="1:159" x14ac:dyDescent="0.25">
      <c r="A439" t="s">
        <v>3075</v>
      </c>
      <c r="B439" t="s">
        <v>3076</v>
      </c>
      <c r="C439" t="s">
        <v>3077</v>
      </c>
      <c r="D439" t="s">
        <v>3077</v>
      </c>
      <c r="E439" t="s">
        <v>3078</v>
      </c>
      <c r="F439" t="s">
        <v>3079</v>
      </c>
      <c r="H439">
        <v>0.999946</v>
      </c>
      <c r="I439">
        <v>42.712499999999999</v>
      </c>
      <c r="J439">
        <v>1.11901E-2</v>
      </c>
      <c r="K439">
        <v>59.244999999999997</v>
      </c>
      <c r="L439">
        <v>9.8270999999999997</v>
      </c>
      <c r="M439">
        <v>59.244999999999997</v>
      </c>
      <c r="AL439">
        <v>0</v>
      </c>
      <c r="AM439">
        <v>0</v>
      </c>
      <c r="AO439" t="s">
        <v>164</v>
      </c>
      <c r="AP439">
        <v>0</v>
      </c>
      <c r="AQ439">
        <v>0</v>
      </c>
      <c r="AS439" t="s">
        <v>164</v>
      </c>
      <c r="AT439">
        <v>0.999946</v>
      </c>
      <c r="AU439">
        <v>42.712499999999999</v>
      </c>
      <c r="AV439">
        <v>1.11901E-2</v>
      </c>
      <c r="AW439">
        <v>59.244999999999997</v>
      </c>
      <c r="BB439">
        <v>0</v>
      </c>
      <c r="BC439">
        <v>0</v>
      </c>
      <c r="BE439" t="s">
        <v>164</v>
      </c>
      <c r="BK439">
        <v>1</v>
      </c>
      <c r="BL439" t="s">
        <v>165</v>
      </c>
      <c r="BM439" t="s">
        <v>3080</v>
      </c>
      <c r="BN439" t="s">
        <v>167</v>
      </c>
      <c r="BO439" t="s">
        <v>3081</v>
      </c>
      <c r="BP439" t="s">
        <v>3082</v>
      </c>
      <c r="BQ439" t="s">
        <v>3083</v>
      </c>
      <c r="BR439">
        <v>10</v>
      </c>
      <c r="BS439">
        <v>2</v>
      </c>
      <c r="BT439">
        <v>-3.6053000000000002</v>
      </c>
      <c r="CA439" t="s">
        <v>198</v>
      </c>
      <c r="CB439" t="s">
        <v>198</v>
      </c>
      <c r="CC439" t="s">
        <v>199</v>
      </c>
      <c r="CE439" t="s">
        <v>198</v>
      </c>
      <c r="CG439">
        <v>362800000</v>
      </c>
      <c r="CH439">
        <v>362800000</v>
      </c>
      <c r="CI439">
        <v>0</v>
      </c>
      <c r="CJ439">
        <v>0</v>
      </c>
      <c r="CK439" t="s">
        <v>164</v>
      </c>
      <c r="CL439">
        <v>0</v>
      </c>
      <c r="CM439">
        <v>0</v>
      </c>
      <c r="CN439">
        <v>0</v>
      </c>
      <c r="CO439">
        <v>0</v>
      </c>
      <c r="CP439">
        <v>0</v>
      </c>
      <c r="CQ439">
        <v>0</v>
      </c>
      <c r="CR439">
        <v>16984000</v>
      </c>
      <c r="CS439">
        <v>129020000</v>
      </c>
      <c r="CT439">
        <v>109780000</v>
      </c>
      <c r="CU439">
        <v>0</v>
      </c>
      <c r="CV439">
        <v>107010000</v>
      </c>
      <c r="CW439">
        <v>0</v>
      </c>
      <c r="CX439">
        <v>0</v>
      </c>
      <c r="CY439">
        <v>0</v>
      </c>
      <c r="CZ439">
        <v>0</v>
      </c>
      <c r="DA439">
        <v>0</v>
      </c>
      <c r="DB439">
        <v>0</v>
      </c>
      <c r="DC439">
        <v>0</v>
      </c>
      <c r="DD439">
        <v>0</v>
      </c>
      <c r="DE439">
        <v>0</v>
      </c>
      <c r="DF439">
        <v>0</v>
      </c>
      <c r="DG439">
        <v>0</v>
      </c>
      <c r="DH439">
        <v>0</v>
      </c>
      <c r="DI439">
        <v>0</v>
      </c>
      <c r="DJ439">
        <v>0</v>
      </c>
      <c r="DK439">
        <v>0</v>
      </c>
      <c r="DL439">
        <v>0</v>
      </c>
      <c r="DM439">
        <v>0</v>
      </c>
      <c r="DN439">
        <v>0</v>
      </c>
      <c r="DO439">
        <v>0</v>
      </c>
      <c r="DP439">
        <v>16984000</v>
      </c>
      <c r="DQ439">
        <v>0</v>
      </c>
      <c r="DR439">
        <v>0</v>
      </c>
      <c r="DS439">
        <v>129020000</v>
      </c>
      <c r="DT439">
        <v>0</v>
      </c>
      <c r="DU439">
        <v>0</v>
      </c>
      <c r="DV439">
        <v>109780000</v>
      </c>
      <c r="DW439">
        <v>0</v>
      </c>
      <c r="DX439">
        <v>0</v>
      </c>
      <c r="DY439">
        <v>0</v>
      </c>
      <c r="DZ439">
        <v>0</v>
      </c>
      <c r="EA439">
        <v>0</v>
      </c>
      <c r="EB439">
        <v>107010000</v>
      </c>
      <c r="EC439">
        <v>0</v>
      </c>
      <c r="ED439">
        <v>0</v>
      </c>
      <c r="EE439">
        <v>0</v>
      </c>
      <c r="EF439">
        <v>0</v>
      </c>
      <c r="EG439">
        <v>0</v>
      </c>
      <c r="EJ439">
        <v>433</v>
      </c>
      <c r="EK439">
        <v>97</v>
      </c>
      <c r="EL439">
        <v>11</v>
      </c>
      <c r="EM439">
        <v>11</v>
      </c>
      <c r="EN439">
        <v>8073</v>
      </c>
      <c r="EO439">
        <v>9177</v>
      </c>
      <c r="EP439" t="s">
        <v>3084</v>
      </c>
      <c r="EQ439">
        <v>158488</v>
      </c>
      <c r="ER439">
        <v>94145</v>
      </c>
      <c r="ES439">
        <v>158488</v>
      </c>
      <c r="ET439" t="s">
        <v>504</v>
      </c>
      <c r="EU439">
        <v>73447</v>
      </c>
      <c r="EV439">
        <v>94145</v>
      </c>
      <c r="EW439">
        <v>158488</v>
      </c>
      <c r="EX439" t="s">
        <v>504</v>
      </c>
      <c r="EY439">
        <v>73447</v>
      </c>
      <c r="EZ439">
        <v>94145</v>
      </c>
      <c r="FA439">
        <v>158488</v>
      </c>
      <c r="FB439" t="s">
        <v>504</v>
      </c>
      <c r="FC439">
        <v>73447</v>
      </c>
    </row>
    <row r="440" spans="1:159" x14ac:dyDescent="0.25">
      <c r="A440" t="s">
        <v>3085</v>
      </c>
      <c r="B440" t="s">
        <v>3086</v>
      </c>
      <c r="C440" t="s">
        <v>3087</v>
      </c>
      <c r="D440" t="s">
        <v>3087</v>
      </c>
      <c r="E440" t="s">
        <v>3088</v>
      </c>
      <c r="F440" t="s">
        <v>3089</v>
      </c>
      <c r="H440">
        <v>0.19922599999999999</v>
      </c>
      <c r="I440">
        <v>0</v>
      </c>
      <c r="J440" s="1">
        <v>3.4427399999999999E-14</v>
      </c>
      <c r="K440">
        <v>42.661000000000001</v>
      </c>
      <c r="L440">
        <v>33.595999999999997</v>
      </c>
      <c r="M440">
        <v>42.661000000000001</v>
      </c>
      <c r="Z440">
        <v>0</v>
      </c>
      <c r="AA440">
        <v>0</v>
      </c>
      <c r="AC440" t="s">
        <v>164</v>
      </c>
      <c r="AH440">
        <v>0.19922599999999999</v>
      </c>
      <c r="AI440">
        <v>0</v>
      </c>
      <c r="AJ440" s="1">
        <v>3.4427399999999999E-14</v>
      </c>
      <c r="AK440">
        <v>42.661000000000001</v>
      </c>
      <c r="AX440">
        <v>0</v>
      </c>
      <c r="AY440">
        <v>0</v>
      </c>
      <c r="BA440" t="s">
        <v>164</v>
      </c>
      <c r="BL440" t="s">
        <v>165</v>
      </c>
      <c r="BM440" t="s">
        <v>3090</v>
      </c>
      <c r="BN440" t="s">
        <v>167</v>
      </c>
      <c r="BO440" t="s">
        <v>998</v>
      </c>
      <c r="BP440" t="s">
        <v>3091</v>
      </c>
      <c r="BQ440" t="s">
        <v>3092</v>
      </c>
      <c r="BR440">
        <v>2</v>
      </c>
      <c r="BS440">
        <v>4</v>
      </c>
      <c r="BT440">
        <v>0.52098999999999995</v>
      </c>
      <c r="CG440">
        <v>0</v>
      </c>
      <c r="CH440">
        <v>0</v>
      </c>
      <c r="CI440">
        <v>0</v>
      </c>
      <c r="CJ440">
        <v>0</v>
      </c>
      <c r="CK440" t="s">
        <v>164</v>
      </c>
      <c r="CL440">
        <v>0</v>
      </c>
      <c r="CM440">
        <v>0</v>
      </c>
      <c r="CN440">
        <v>0</v>
      </c>
      <c r="CO440">
        <v>0</v>
      </c>
      <c r="CP440">
        <v>0</v>
      </c>
      <c r="CQ440">
        <v>0</v>
      </c>
      <c r="CR440">
        <v>0</v>
      </c>
      <c r="CS440">
        <v>0</v>
      </c>
      <c r="CT440">
        <v>0</v>
      </c>
      <c r="CU440">
        <v>0</v>
      </c>
      <c r="CV440">
        <v>0</v>
      </c>
      <c r="CW440">
        <v>0</v>
      </c>
      <c r="CX440">
        <v>0</v>
      </c>
      <c r="CY440">
        <v>0</v>
      </c>
      <c r="CZ440">
        <v>0</v>
      </c>
      <c r="DA440">
        <v>0</v>
      </c>
      <c r="DB440">
        <v>0</v>
      </c>
      <c r="DC440">
        <v>0</v>
      </c>
      <c r="DD440">
        <v>0</v>
      </c>
      <c r="DE440">
        <v>0</v>
      </c>
      <c r="DF440">
        <v>0</v>
      </c>
      <c r="DG440">
        <v>0</v>
      </c>
      <c r="DH440">
        <v>0</v>
      </c>
      <c r="DI440">
        <v>0</v>
      </c>
      <c r="DJ440">
        <v>0</v>
      </c>
      <c r="DK440">
        <v>0</v>
      </c>
      <c r="DL440">
        <v>0</v>
      </c>
      <c r="DM440">
        <v>0</v>
      </c>
      <c r="DN440">
        <v>0</v>
      </c>
      <c r="DO440">
        <v>0</v>
      </c>
      <c r="DP440">
        <v>0</v>
      </c>
      <c r="DQ440">
        <v>0</v>
      </c>
      <c r="DR440">
        <v>0</v>
      </c>
      <c r="DS440">
        <v>0</v>
      </c>
      <c r="DT440">
        <v>0</v>
      </c>
      <c r="DU440">
        <v>0</v>
      </c>
      <c r="DV440">
        <v>0</v>
      </c>
      <c r="DW440">
        <v>0</v>
      </c>
      <c r="DX440">
        <v>0</v>
      </c>
      <c r="DY440">
        <v>0</v>
      </c>
      <c r="DZ440">
        <v>0</v>
      </c>
      <c r="EA440">
        <v>0</v>
      </c>
      <c r="EB440">
        <v>0</v>
      </c>
      <c r="EC440">
        <v>0</v>
      </c>
      <c r="ED440">
        <v>0</v>
      </c>
      <c r="EE440">
        <v>0</v>
      </c>
      <c r="EF440">
        <v>0</v>
      </c>
      <c r="EG440">
        <v>0</v>
      </c>
      <c r="EJ440">
        <v>434</v>
      </c>
      <c r="EK440">
        <v>98</v>
      </c>
      <c r="EL440">
        <v>179</v>
      </c>
      <c r="EM440">
        <v>179</v>
      </c>
      <c r="EN440">
        <v>7959</v>
      </c>
      <c r="EO440">
        <v>9047</v>
      </c>
      <c r="ER440">
        <v>93023</v>
      </c>
      <c r="ES440">
        <v>157028</v>
      </c>
      <c r="ET440" t="s">
        <v>298</v>
      </c>
      <c r="EU440">
        <v>61508</v>
      </c>
      <c r="EV440">
        <v>93023</v>
      </c>
      <c r="EW440">
        <v>157028</v>
      </c>
      <c r="EX440" t="s">
        <v>298</v>
      </c>
      <c r="EY440">
        <v>61508</v>
      </c>
      <c r="EZ440">
        <v>93023</v>
      </c>
      <c r="FA440">
        <v>157028</v>
      </c>
      <c r="FB440" t="s">
        <v>298</v>
      </c>
      <c r="FC440">
        <v>61508</v>
      </c>
    </row>
    <row r="441" spans="1:159" x14ac:dyDescent="0.25">
      <c r="A441" t="s">
        <v>3085</v>
      </c>
      <c r="B441" t="s">
        <v>3093</v>
      </c>
      <c r="C441" t="s">
        <v>3087</v>
      </c>
      <c r="D441" t="s">
        <v>3087</v>
      </c>
      <c r="E441" t="s">
        <v>3088</v>
      </c>
      <c r="F441" t="s">
        <v>3089</v>
      </c>
      <c r="H441">
        <v>0.19922599999999999</v>
      </c>
      <c r="I441">
        <v>0</v>
      </c>
      <c r="J441" s="1">
        <v>3.4427399999999999E-14</v>
      </c>
      <c r="K441">
        <v>42.661000000000001</v>
      </c>
      <c r="L441">
        <v>33.595999999999997</v>
      </c>
      <c r="M441">
        <v>42.661000000000001</v>
      </c>
      <c r="Z441">
        <v>0</v>
      </c>
      <c r="AA441">
        <v>0</v>
      </c>
      <c r="AC441" t="s">
        <v>164</v>
      </c>
      <c r="AH441">
        <v>0.19922599999999999</v>
      </c>
      <c r="AI441">
        <v>0</v>
      </c>
      <c r="AJ441" s="1">
        <v>3.4427399999999999E-14</v>
      </c>
      <c r="AK441">
        <v>42.661000000000001</v>
      </c>
      <c r="AX441">
        <v>0</v>
      </c>
      <c r="AY441">
        <v>0</v>
      </c>
      <c r="BA441" t="s">
        <v>164</v>
      </c>
      <c r="BL441" t="s">
        <v>165</v>
      </c>
      <c r="BM441" t="s">
        <v>3094</v>
      </c>
      <c r="BN441" t="s">
        <v>174</v>
      </c>
      <c r="BO441" t="s">
        <v>175</v>
      </c>
      <c r="BP441" t="s">
        <v>3091</v>
      </c>
      <c r="BQ441" t="s">
        <v>3092</v>
      </c>
      <c r="BR441">
        <v>4</v>
      </c>
      <c r="BS441">
        <v>4</v>
      </c>
      <c r="BT441">
        <v>0.52098999999999995</v>
      </c>
      <c r="CG441">
        <v>0</v>
      </c>
      <c r="CH441">
        <v>0</v>
      </c>
      <c r="CI441">
        <v>0</v>
      </c>
      <c r="CJ441">
        <v>0</v>
      </c>
      <c r="CK441" t="s">
        <v>164</v>
      </c>
      <c r="CL441">
        <v>0</v>
      </c>
      <c r="CM441">
        <v>0</v>
      </c>
      <c r="CN441">
        <v>0</v>
      </c>
      <c r="CO441">
        <v>0</v>
      </c>
      <c r="CP441">
        <v>0</v>
      </c>
      <c r="CQ441">
        <v>0</v>
      </c>
      <c r="CR441">
        <v>0</v>
      </c>
      <c r="CS441">
        <v>0</v>
      </c>
      <c r="CT441">
        <v>0</v>
      </c>
      <c r="CU441">
        <v>0</v>
      </c>
      <c r="CV441">
        <v>0</v>
      </c>
      <c r="CW441">
        <v>0</v>
      </c>
      <c r="CX441">
        <v>0</v>
      </c>
      <c r="CY441">
        <v>0</v>
      </c>
      <c r="CZ441">
        <v>0</v>
      </c>
      <c r="DA441">
        <v>0</v>
      </c>
      <c r="DB441">
        <v>0</v>
      </c>
      <c r="DC441">
        <v>0</v>
      </c>
      <c r="DD441">
        <v>0</v>
      </c>
      <c r="DE441">
        <v>0</v>
      </c>
      <c r="DF441">
        <v>0</v>
      </c>
      <c r="DG441">
        <v>0</v>
      </c>
      <c r="DH441">
        <v>0</v>
      </c>
      <c r="DI441">
        <v>0</v>
      </c>
      <c r="DJ441">
        <v>0</v>
      </c>
      <c r="DK441">
        <v>0</v>
      </c>
      <c r="DL441">
        <v>0</v>
      </c>
      <c r="DM441">
        <v>0</v>
      </c>
      <c r="DN441">
        <v>0</v>
      </c>
      <c r="DO441">
        <v>0</v>
      </c>
      <c r="DP441">
        <v>0</v>
      </c>
      <c r="DQ441">
        <v>0</v>
      </c>
      <c r="DR441">
        <v>0</v>
      </c>
      <c r="DS441">
        <v>0</v>
      </c>
      <c r="DT441">
        <v>0</v>
      </c>
      <c r="DU441">
        <v>0</v>
      </c>
      <c r="DV441">
        <v>0</v>
      </c>
      <c r="DW441">
        <v>0</v>
      </c>
      <c r="DX441">
        <v>0</v>
      </c>
      <c r="DY441">
        <v>0</v>
      </c>
      <c r="DZ441">
        <v>0</v>
      </c>
      <c r="EA441">
        <v>0</v>
      </c>
      <c r="EB441">
        <v>0</v>
      </c>
      <c r="EC441">
        <v>0</v>
      </c>
      <c r="ED441">
        <v>0</v>
      </c>
      <c r="EE441">
        <v>0</v>
      </c>
      <c r="EF441">
        <v>0</v>
      </c>
      <c r="EG441">
        <v>0</v>
      </c>
      <c r="EJ441">
        <v>435</v>
      </c>
      <c r="EK441">
        <v>98</v>
      </c>
      <c r="EL441">
        <v>181</v>
      </c>
      <c r="EM441">
        <v>181</v>
      </c>
      <c r="EN441">
        <v>7959</v>
      </c>
      <c r="EO441">
        <v>9047</v>
      </c>
      <c r="ER441">
        <v>93023</v>
      </c>
      <c r="ES441">
        <v>157028</v>
      </c>
      <c r="ET441" t="s">
        <v>298</v>
      </c>
      <c r="EU441">
        <v>61508</v>
      </c>
      <c r="EV441">
        <v>93023</v>
      </c>
      <c r="EW441">
        <v>157028</v>
      </c>
      <c r="EX441" t="s">
        <v>298</v>
      </c>
      <c r="EY441">
        <v>61508</v>
      </c>
      <c r="EZ441">
        <v>93023</v>
      </c>
      <c r="FA441">
        <v>157028</v>
      </c>
      <c r="FB441" t="s">
        <v>298</v>
      </c>
      <c r="FC441">
        <v>61508</v>
      </c>
    </row>
    <row r="442" spans="1:159" x14ac:dyDescent="0.25">
      <c r="A442" t="s">
        <v>3085</v>
      </c>
      <c r="B442" t="s">
        <v>3095</v>
      </c>
      <c r="C442" t="s">
        <v>3087</v>
      </c>
      <c r="D442" t="s">
        <v>3087</v>
      </c>
      <c r="E442" t="s">
        <v>3088</v>
      </c>
      <c r="F442" t="s">
        <v>3089</v>
      </c>
      <c r="H442">
        <v>0.19922599999999999</v>
      </c>
      <c r="I442">
        <v>0</v>
      </c>
      <c r="J442" s="1">
        <v>3.4427399999999999E-14</v>
      </c>
      <c r="K442">
        <v>42.661000000000001</v>
      </c>
      <c r="L442">
        <v>33.595999999999997</v>
      </c>
      <c r="M442">
        <v>42.661000000000001</v>
      </c>
      <c r="Z442">
        <v>0</v>
      </c>
      <c r="AA442">
        <v>0</v>
      </c>
      <c r="AC442" t="s">
        <v>164</v>
      </c>
      <c r="AH442">
        <v>0.19922599999999999</v>
      </c>
      <c r="AI442">
        <v>0</v>
      </c>
      <c r="AJ442" s="1">
        <v>3.4427399999999999E-14</v>
      </c>
      <c r="AK442">
        <v>42.661000000000001</v>
      </c>
      <c r="AX442">
        <v>0</v>
      </c>
      <c r="AY442">
        <v>0</v>
      </c>
      <c r="BA442" t="s">
        <v>164</v>
      </c>
      <c r="BL442" t="s">
        <v>165</v>
      </c>
      <c r="BM442" t="s">
        <v>3096</v>
      </c>
      <c r="BN442" t="s">
        <v>174</v>
      </c>
      <c r="BO442" t="s">
        <v>175</v>
      </c>
      <c r="BP442" t="s">
        <v>3091</v>
      </c>
      <c r="BQ442" t="s">
        <v>3092</v>
      </c>
      <c r="BR442">
        <v>13</v>
      </c>
      <c r="BS442">
        <v>4</v>
      </c>
      <c r="BT442">
        <v>0.52098999999999995</v>
      </c>
      <c r="CG442">
        <v>0</v>
      </c>
      <c r="CH442">
        <v>0</v>
      </c>
      <c r="CI442">
        <v>0</v>
      </c>
      <c r="CJ442">
        <v>0</v>
      </c>
      <c r="CK442" t="s">
        <v>164</v>
      </c>
      <c r="CL442">
        <v>0</v>
      </c>
      <c r="CM442">
        <v>0</v>
      </c>
      <c r="CN442">
        <v>0</v>
      </c>
      <c r="CO442">
        <v>0</v>
      </c>
      <c r="CP442">
        <v>0</v>
      </c>
      <c r="CQ442">
        <v>0</v>
      </c>
      <c r="CR442">
        <v>0</v>
      </c>
      <c r="CS442">
        <v>0</v>
      </c>
      <c r="CT442">
        <v>0</v>
      </c>
      <c r="CU442">
        <v>0</v>
      </c>
      <c r="CV442">
        <v>0</v>
      </c>
      <c r="CW442">
        <v>0</v>
      </c>
      <c r="CX442">
        <v>0</v>
      </c>
      <c r="CY442">
        <v>0</v>
      </c>
      <c r="CZ442">
        <v>0</v>
      </c>
      <c r="DA442">
        <v>0</v>
      </c>
      <c r="DB442">
        <v>0</v>
      </c>
      <c r="DC442">
        <v>0</v>
      </c>
      <c r="DD442">
        <v>0</v>
      </c>
      <c r="DE442">
        <v>0</v>
      </c>
      <c r="DF442">
        <v>0</v>
      </c>
      <c r="DG442">
        <v>0</v>
      </c>
      <c r="DH442">
        <v>0</v>
      </c>
      <c r="DI442">
        <v>0</v>
      </c>
      <c r="DJ442">
        <v>0</v>
      </c>
      <c r="DK442">
        <v>0</v>
      </c>
      <c r="DL442">
        <v>0</v>
      </c>
      <c r="DM442">
        <v>0</v>
      </c>
      <c r="DN442">
        <v>0</v>
      </c>
      <c r="DO442">
        <v>0</v>
      </c>
      <c r="DP442">
        <v>0</v>
      </c>
      <c r="DQ442">
        <v>0</v>
      </c>
      <c r="DR442">
        <v>0</v>
      </c>
      <c r="DS442">
        <v>0</v>
      </c>
      <c r="DT442">
        <v>0</v>
      </c>
      <c r="DU442">
        <v>0</v>
      </c>
      <c r="DV442">
        <v>0</v>
      </c>
      <c r="DW442">
        <v>0</v>
      </c>
      <c r="DX442">
        <v>0</v>
      </c>
      <c r="DY442">
        <v>0</v>
      </c>
      <c r="DZ442">
        <v>0</v>
      </c>
      <c r="EA442">
        <v>0</v>
      </c>
      <c r="EB442">
        <v>0</v>
      </c>
      <c r="EC442">
        <v>0</v>
      </c>
      <c r="ED442">
        <v>0</v>
      </c>
      <c r="EE442">
        <v>0</v>
      </c>
      <c r="EF442">
        <v>0</v>
      </c>
      <c r="EG442">
        <v>0</v>
      </c>
      <c r="EJ442">
        <v>436</v>
      </c>
      <c r="EK442">
        <v>98</v>
      </c>
      <c r="EL442">
        <v>190</v>
      </c>
      <c r="EM442">
        <v>190</v>
      </c>
      <c r="EN442">
        <v>7959</v>
      </c>
      <c r="EO442">
        <v>9047</v>
      </c>
      <c r="ER442">
        <v>93023</v>
      </c>
      <c r="ES442">
        <v>157028</v>
      </c>
      <c r="ET442" t="s">
        <v>298</v>
      </c>
      <c r="EU442">
        <v>61508</v>
      </c>
      <c r="EV442">
        <v>93023</v>
      </c>
      <c r="EW442">
        <v>157028</v>
      </c>
      <c r="EX442" t="s">
        <v>298</v>
      </c>
      <c r="EY442">
        <v>61508</v>
      </c>
      <c r="EZ442">
        <v>93023</v>
      </c>
      <c r="FA442">
        <v>157028</v>
      </c>
      <c r="FB442" t="s">
        <v>298</v>
      </c>
      <c r="FC442">
        <v>61508</v>
      </c>
    </row>
    <row r="443" spans="1:159" x14ac:dyDescent="0.25">
      <c r="A443" t="s">
        <v>3097</v>
      </c>
      <c r="B443" t="s">
        <v>3098</v>
      </c>
      <c r="C443" t="s">
        <v>3099</v>
      </c>
      <c r="D443" t="s">
        <v>3099</v>
      </c>
      <c r="E443" t="s">
        <v>3100</v>
      </c>
      <c r="F443" t="s">
        <v>3101</v>
      </c>
      <c r="H443">
        <v>0.49180800000000002</v>
      </c>
      <c r="I443">
        <v>0</v>
      </c>
      <c r="J443">
        <v>2.8780799999999999E-3</v>
      </c>
      <c r="K443">
        <v>73.840999999999994</v>
      </c>
      <c r="L443">
        <v>41.728000000000002</v>
      </c>
      <c r="M443">
        <v>73.840999999999994</v>
      </c>
      <c r="AP443">
        <v>0.49180800000000002</v>
      </c>
      <c r="AQ443">
        <v>0</v>
      </c>
      <c r="AR443">
        <v>2.8780799999999999E-3</v>
      </c>
      <c r="AS443">
        <v>73.840999999999994</v>
      </c>
      <c r="BL443" t="s">
        <v>165</v>
      </c>
      <c r="BM443" t="s">
        <v>3102</v>
      </c>
      <c r="BN443" t="s">
        <v>167</v>
      </c>
      <c r="BO443" t="s">
        <v>3103</v>
      </c>
      <c r="BP443" t="s">
        <v>3104</v>
      </c>
      <c r="BQ443" t="s">
        <v>3105</v>
      </c>
      <c r="BR443">
        <v>6</v>
      </c>
      <c r="BS443">
        <v>2</v>
      </c>
      <c r="BT443">
        <v>-1.9872000000000001</v>
      </c>
      <c r="CG443">
        <v>0</v>
      </c>
      <c r="CH443">
        <v>0</v>
      </c>
      <c r="CI443">
        <v>0</v>
      </c>
      <c r="CJ443">
        <v>0</v>
      </c>
      <c r="CK443" t="s">
        <v>164</v>
      </c>
      <c r="CL443">
        <v>0</v>
      </c>
      <c r="CM443">
        <v>0</v>
      </c>
      <c r="CN443">
        <v>0</v>
      </c>
      <c r="CO443">
        <v>0</v>
      </c>
      <c r="CP443">
        <v>0</v>
      </c>
      <c r="CQ443">
        <v>0</v>
      </c>
      <c r="CR443">
        <v>0</v>
      </c>
      <c r="CS443">
        <v>0</v>
      </c>
      <c r="CT443">
        <v>0</v>
      </c>
      <c r="CU443">
        <v>0</v>
      </c>
      <c r="CV443">
        <v>0</v>
      </c>
      <c r="CW443">
        <v>0</v>
      </c>
      <c r="CX443">
        <v>0</v>
      </c>
      <c r="CY443">
        <v>0</v>
      </c>
      <c r="CZ443">
        <v>0</v>
      </c>
      <c r="DA443">
        <v>0</v>
      </c>
      <c r="DB443">
        <v>0</v>
      </c>
      <c r="DC443">
        <v>0</v>
      </c>
      <c r="DD443">
        <v>0</v>
      </c>
      <c r="DE443">
        <v>0</v>
      </c>
      <c r="DF443">
        <v>0</v>
      </c>
      <c r="DG443">
        <v>0</v>
      </c>
      <c r="DH443">
        <v>0</v>
      </c>
      <c r="DI443">
        <v>0</v>
      </c>
      <c r="DJ443">
        <v>0</v>
      </c>
      <c r="DK443">
        <v>0</v>
      </c>
      <c r="DL443">
        <v>0</v>
      </c>
      <c r="DM443">
        <v>0</v>
      </c>
      <c r="DN443">
        <v>0</v>
      </c>
      <c r="DO443">
        <v>0</v>
      </c>
      <c r="DP443">
        <v>0</v>
      </c>
      <c r="DQ443">
        <v>0</v>
      </c>
      <c r="DR443">
        <v>0</v>
      </c>
      <c r="DS443">
        <v>0</v>
      </c>
      <c r="DT443">
        <v>0</v>
      </c>
      <c r="DU443">
        <v>0</v>
      </c>
      <c r="DV443">
        <v>0</v>
      </c>
      <c r="DW443">
        <v>0</v>
      </c>
      <c r="DX443">
        <v>0</v>
      </c>
      <c r="DY443">
        <v>0</v>
      </c>
      <c r="DZ443">
        <v>0</v>
      </c>
      <c r="EA443">
        <v>0</v>
      </c>
      <c r="EB443">
        <v>0</v>
      </c>
      <c r="EC443">
        <v>0</v>
      </c>
      <c r="ED443">
        <v>0</v>
      </c>
      <c r="EE443">
        <v>0</v>
      </c>
      <c r="EF443">
        <v>0</v>
      </c>
      <c r="EG443">
        <v>0</v>
      </c>
      <c r="EJ443">
        <v>437</v>
      </c>
      <c r="EK443">
        <v>99</v>
      </c>
      <c r="EL443">
        <v>38</v>
      </c>
      <c r="EM443">
        <v>38</v>
      </c>
      <c r="EN443">
        <v>13176</v>
      </c>
      <c r="EO443">
        <v>15062</v>
      </c>
      <c r="ER443">
        <v>161142</v>
      </c>
      <c r="ES443">
        <v>276759</v>
      </c>
      <c r="ET443" t="s">
        <v>210</v>
      </c>
      <c r="EU443">
        <v>15734</v>
      </c>
      <c r="EV443">
        <v>161142</v>
      </c>
      <c r="EW443">
        <v>276759</v>
      </c>
      <c r="EX443" t="s">
        <v>210</v>
      </c>
      <c r="EY443">
        <v>15734</v>
      </c>
      <c r="EZ443">
        <v>161142</v>
      </c>
      <c r="FA443">
        <v>276759</v>
      </c>
      <c r="FB443" t="s">
        <v>210</v>
      </c>
      <c r="FC443">
        <v>15734</v>
      </c>
    </row>
    <row r="444" spans="1:159" x14ac:dyDescent="0.25">
      <c r="A444" t="s">
        <v>3097</v>
      </c>
      <c r="B444" t="s">
        <v>3106</v>
      </c>
      <c r="C444" t="s">
        <v>3099</v>
      </c>
      <c r="D444" t="s">
        <v>3099</v>
      </c>
      <c r="E444" t="s">
        <v>3100</v>
      </c>
      <c r="F444" t="s">
        <v>3101</v>
      </c>
      <c r="H444">
        <v>0.49180800000000002</v>
      </c>
      <c r="I444">
        <v>0</v>
      </c>
      <c r="J444">
        <v>2.8780799999999999E-3</v>
      </c>
      <c r="K444">
        <v>73.840999999999994</v>
      </c>
      <c r="L444">
        <v>41.728000000000002</v>
      </c>
      <c r="M444">
        <v>73.840999999999994</v>
      </c>
      <c r="AP444">
        <v>0.49180800000000002</v>
      </c>
      <c r="AQ444">
        <v>0</v>
      </c>
      <c r="AR444">
        <v>2.8780799999999999E-3</v>
      </c>
      <c r="AS444">
        <v>73.840999999999994</v>
      </c>
      <c r="BL444" t="s">
        <v>165</v>
      </c>
      <c r="BM444" t="s">
        <v>3107</v>
      </c>
      <c r="BN444" t="s">
        <v>174</v>
      </c>
      <c r="BO444" t="s">
        <v>175</v>
      </c>
      <c r="BP444" t="s">
        <v>3104</v>
      </c>
      <c r="BQ444" t="s">
        <v>3105</v>
      </c>
      <c r="BR444">
        <v>7</v>
      </c>
      <c r="BS444">
        <v>2</v>
      </c>
      <c r="BT444">
        <v>-1.9872000000000001</v>
      </c>
      <c r="CG444">
        <v>0</v>
      </c>
      <c r="CH444">
        <v>0</v>
      </c>
      <c r="CI444">
        <v>0</v>
      </c>
      <c r="CJ444">
        <v>0</v>
      </c>
      <c r="CK444" t="s">
        <v>164</v>
      </c>
      <c r="CL444">
        <v>0</v>
      </c>
      <c r="CM444">
        <v>0</v>
      </c>
      <c r="CN444">
        <v>0</v>
      </c>
      <c r="CO444">
        <v>0</v>
      </c>
      <c r="CP444">
        <v>0</v>
      </c>
      <c r="CQ444">
        <v>0</v>
      </c>
      <c r="CR444">
        <v>0</v>
      </c>
      <c r="CS444">
        <v>0</v>
      </c>
      <c r="CT444">
        <v>0</v>
      </c>
      <c r="CU444">
        <v>0</v>
      </c>
      <c r="CV444">
        <v>0</v>
      </c>
      <c r="CW444">
        <v>0</v>
      </c>
      <c r="CX444">
        <v>0</v>
      </c>
      <c r="CY444">
        <v>0</v>
      </c>
      <c r="CZ444">
        <v>0</v>
      </c>
      <c r="DA444">
        <v>0</v>
      </c>
      <c r="DB444">
        <v>0</v>
      </c>
      <c r="DC444">
        <v>0</v>
      </c>
      <c r="DD444">
        <v>0</v>
      </c>
      <c r="DE444">
        <v>0</v>
      </c>
      <c r="DF444">
        <v>0</v>
      </c>
      <c r="DG444">
        <v>0</v>
      </c>
      <c r="DH444">
        <v>0</v>
      </c>
      <c r="DI444">
        <v>0</v>
      </c>
      <c r="DJ444">
        <v>0</v>
      </c>
      <c r="DK444">
        <v>0</v>
      </c>
      <c r="DL444">
        <v>0</v>
      </c>
      <c r="DM444">
        <v>0</v>
      </c>
      <c r="DN444">
        <v>0</v>
      </c>
      <c r="DO444">
        <v>0</v>
      </c>
      <c r="DP444">
        <v>0</v>
      </c>
      <c r="DQ444">
        <v>0</v>
      </c>
      <c r="DR444">
        <v>0</v>
      </c>
      <c r="DS444">
        <v>0</v>
      </c>
      <c r="DT444">
        <v>0</v>
      </c>
      <c r="DU444">
        <v>0</v>
      </c>
      <c r="DV444">
        <v>0</v>
      </c>
      <c r="DW444">
        <v>0</v>
      </c>
      <c r="DX444">
        <v>0</v>
      </c>
      <c r="DY444">
        <v>0</v>
      </c>
      <c r="DZ444">
        <v>0</v>
      </c>
      <c r="EA444">
        <v>0</v>
      </c>
      <c r="EB444">
        <v>0</v>
      </c>
      <c r="EC444">
        <v>0</v>
      </c>
      <c r="ED444">
        <v>0</v>
      </c>
      <c r="EE444">
        <v>0</v>
      </c>
      <c r="EF444">
        <v>0</v>
      </c>
      <c r="EG444">
        <v>0</v>
      </c>
      <c r="EJ444">
        <v>438</v>
      </c>
      <c r="EK444">
        <v>99</v>
      </c>
      <c r="EL444">
        <v>39</v>
      </c>
      <c r="EM444">
        <v>39</v>
      </c>
      <c r="EN444">
        <v>13176</v>
      </c>
      <c r="EO444">
        <v>15062</v>
      </c>
      <c r="ER444">
        <v>161142</v>
      </c>
      <c r="ES444">
        <v>276759</v>
      </c>
      <c r="ET444" t="s">
        <v>210</v>
      </c>
      <c r="EU444">
        <v>15734</v>
      </c>
      <c r="EV444">
        <v>161142</v>
      </c>
      <c r="EW444">
        <v>276759</v>
      </c>
      <c r="EX444" t="s">
        <v>210</v>
      </c>
      <c r="EY444">
        <v>15734</v>
      </c>
      <c r="EZ444">
        <v>161142</v>
      </c>
      <c r="FA444">
        <v>276759</v>
      </c>
      <c r="FB444" t="s">
        <v>210</v>
      </c>
      <c r="FC444">
        <v>15734</v>
      </c>
    </row>
    <row r="445" spans="1:159" x14ac:dyDescent="0.25">
      <c r="A445" t="s">
        <v>3108</v>
      </c>
      <c r="B445" t="s">
        <v>3109</v>
      </c>
      <c r="C445" t="s">
        <v>3110</v>
      </c>
      <c r="D445" t="s">
        <v>3110</v>
      </c>
      <c r="E445" t="s">
        <v>3111</v>
      </c>
      <c r="F445" t="s">
        <v>3112</v>
      </c>
      <c r="H445">
        <v>0.88470899999999997</v>
      </c>
      <c r="I445">
        <v>8.9900199999999995</v>
      </c>
      <c r="J445" s="1">
        <v>5.8838600000000003E-5</v>
      </c>
      <c r="K445">
        <v>70.197000000000003</v>
      </c>
      <c r="L445">
        <v>44.259</v>
      </c>
      <c r="M445">
        <v>65.471999999999994</v>
      </c>
      <c r="N445">
        <v>0.77547500000000003</v>
      </c>
      <c r="O445">
        <v>5.9262300000000003</v>
      </c>
      <c r="P445">
        <v>1.14725E-4</v>
      </c>
      <c r="Q445">
        <v>68.283000000000001</v>
      </c>
      <c r="R445">
        <v>0</v>
      </c>
      <c r="S445">
        <v>0</v>
      </c>
      <c r="U445" t="s">
        <v>164</v>
      </c>
      <c r="V445">
        <v>0</v>
      </c>
      <c r="W445">
        <v>0</v>
      </c>
      <c r="Y445" t="s">
        <v>164</v>
      </c>
      <c r="Z445">
        <v>0</v>
      </c>
      <c r="AA445">
        <v>0</v>
      </c>
      <c r="AC445" t="s">
        <v>164</v>
      </c>
      <c r="AD445">
        <v>0.88470899999999997</v>
      </c>
      <c r="AE445">
        <v>8.9900199999999995</v>
      </c>
      <c r="AF445">
        <v>2.08149E-4</v>
      </c>
      <c r="AG445">
        <v>65.471999999999994</v>
      </c>
      <c r="AH445">
        <v>0.86860000000000004</v>
      </c>
      <c r="AI445">
        <v>8.9957100000000008</v>
      </c>
      <c r="AJ445">
        <v>2.8956899999999999E-4</v>
      </c>
      <c r="AK445">
        <v>56.527000000000001</v>
      </c>
      <c r="AL445">
        <v>0.79359999999999997</v>
      </c>
      <c r="AM445">
        <v>6.3033299999999999</v>
      </c>
      <c r="AN445" s="1">
        <v>5.8838600000000003E-5</v>
      </c>
      <c r="AO445">
        <v>70.197000000000003</v>
      </c>
      <c r="AP445">
        <v>0</v>
      </c>
      <c r="AQ445">
        <v>0</v>
      </c>
      <c r="AS445" t="s">
        <v>164</v>
      </c>
      <c r="AX445">
        <v>0</v>
      </c>
      <c r="AY445">
        <v>0</v>
      </c>
      <c r="BA445" t="s">
        <v>164</v>
      </c>
      <c r="BB445">
        <v>0.46348</v>
      </c>
      <c r="BC445">
        <v>0</v>
      </c>
      <c r="BD445">
        <v>9.6355500000000005E-4</v>
      </c>
      <c r="BE445">
        <v>45.115000000000002</v>
      </c>
      <c r="BF445">
        <v>0.84537300000000004</v>
      </c>
      <c r="BG445">
        <v>10.834899999999999</v>
      </c>
      <c r="BH445">
        <v>1.4054E-3</v>
      </c>
      <c r="BI445">
        <v>41.378</v>
      </c>
      <c r="BK445">
        <v>1</v>
      </c>
      <c r="BL445" t="s">
        <v>165</v>
      </c>
      <c r="BM445" t="s">
        <v>3113</v>
      </c>
      <c r="BN445" t="s">
        <v>167</v>
      </c>
      <c r="BO445" t="s">
        <v>2061</v>
      </c>
      <c r="BP445" t="s">
        <v>3114</v>
      </c>
      <c r="BQ445" t="s">
        <v>3115</v>
      </c>
      <c r="BR445">
        <v>10</v>
      </c>
      <c r="BS445">
        <v>2</v>
      </c>
      <c r="BT445">
        <v>2.1602000000000001</v>
      </c>
      <c r="BU445" t="s">
        <v>199</v>
      </c>
      <c r="BV445" t="s">
        <v>198</v>
      </c>
      <c r="BW445" t="s">
        <v>198</v>
      </c>
      <c r="BX445" t="s">
        <v>198</v>
      </c>
      <c r="BY445" t="s">
        <v>199</v>
      </c>
      <c r="BZ445" t="s">
        <v>199</v>
      </c>
      <c r="CA445" t="s">
        <v>199</v>
      </c>
      <c r="CB445" t="s">
        <v>198</v>
      </c>
      <c r="CD445" t="s">
        <v>198</v>
      </c>
      <c r="CF445" t="s">
        <v>199</v>
      </c>
      <c r="CG445">
        <v>469110000</v>
      </c>
      <c r="CH445">
        <v>469110000</v>
      </c>
      <c r="CI445">
        <v>0</v>
      </c>
      <c r="CJ445">
        <v>0</v>
      </c>
      <c r="CK445" t="s">
        <v>164</v>
      </c>
      <c r="CL445">
        <v>28554000</v>
      </c>
      <c r="CM445">
        <v>28710000</v>
      </c>
      <c r="CN445">
        <v>62325000</v>
      </c>
      <c r="CO445">
        <v>79552000</v>
      </c>
      <c r="CP445">
        <v>45211000</v>
      </c>
      <c r="CQ445">
        <v>29892000</v>
      </c>
      <c r="CR445">
        <v>44603000</v>
      </c>
      <c r="CS445">
        <v>39025000</v>
      </c>
      <c r="CT445">
        <v>0</v>
      </c>
      <c r="CU445">
        <v>66345000</v>
      </c>
      <c r="CV445">
        <v>0</v>
      </c>
      <c r="CW445">
        <v>44896000</v>
      </c>
      <c r="CX445">
        <v>28554000</v>
      </c>
      <c r="CY445">
        <v>0</v>
      </c>
      <c r="CZ445">
        <v>0</v>
      </c>
      <c r="DA445">
        <v>28710000</v>
      </c>
      <c r="DB445">
        <v>0</v>
      </c>
      <c r="DC445">
        <v>0</v>
      </c>
      <c r="DD445">
        <v>62325000</v>
      </c>
      <c r="DE445">
        <v>0</v>
      </c>
      <c r="DF445">
        <v>0</v>
      </c>
      <c r="DG445">
        <v>79552000</v>
      </c>
      <c r="DH445">
        <v>0</v>
      </c>
      <c r="DI445">
        <v>0</v>
      </c>
      <c r="DJ445">
        <v>45211000</v>
      </c>
      <c r="DK445">
        <v>0</v>
      </c>
      <c r="DL445">
        <v>0</v>
      </c>
      <c r="DM445">
        <v>29892000</v>
      </c>
      <c r="DN445">
        <v>0</v>
      </c>
      <c r="DO445">
        <v>0</v>
      </c>
      <c r="DP445">
        <v>44603000</v>
      </c>
      <c r="DQ445">
        <v>0</v>
      </c>
      <c r="DR445">
        <v>0</v>
      </c>
      <c r="DS445">
        <v>39025000</v>
      </c>
      <c r="DT445">
        <v>0</v>
      </c>
      <c r="DU445">
        <v>0</v>
      </c>
      <c r="DV445">
        <v>0</v>
      </c>
      <c r="DW445">
        <v>0</v>
      </c>
      <c r="DX445">
        <v>0</v>
      </c>
      <c r="DY445">
        <v>66345000</v>
      </c>
      <c r="DZ445">
        <v>0</v>
      </c>
      <c r="EA445">
        <v>0</v>
      </c>
      <c r="EB445">
        <v>0</v>
      </c>
      <c r="EC445">
        <v>0</v>
      </c>
      <c r="ED445">
        <v>0</v>
      </c>
      <c r="EE445">
        <v>44896000</v>
      </c>
      <c r="EF445">
        <v>0</v>
      </c>
      <c r="EG445">
        <v>0</v>
      </c>
      <c r="EJ445">
        <v>439</v>
      </c>
      <c r="EK445">
        <v>100</v>
      </c>
      <c r="EL445">
        <v>859</v>
      </c>
      <c r="EM445">
        <v>859</v>
      </c>
      <c r="EN445">
        <v>1689</v>
      </c>
      <c r="EO445">
        <v>1936</v>
      </c>
      <c r="EP445" t="s">
        <v>3116</v>
      </c>
      <c r="EQ445" t="s">
        <v>3117</v>
      </c>
      <c r="ER445">
        <v>20682</v>
      </c>
      <c r="ES445">
        <v>36070</v>
      </c>
      <c r="ET445" t="s">
        <v>299</v>
      </c>
      <c r="EU445">
        <v>65439</v>
      </c>
      <c r="EV445">
        <v>20686</v>
      </c>
      <c r="EW445">
        <v>36074</v>
      </c>
      <c r="EX445" t="s">
        <v>261</v>
      </c>
      <c r="EY445">
        <v>65919</v>
      </c>
      <c r="EZ445">
        <v>20686</v>
      </c>
      <c r="FA445">
        <v>36074</v>
      </c>
      <c r="FB445" t="s">
        <v>261</v>
      </c>
      <c r="FC445">
        <v>65919</v>
      </c>
    </row>
    <row r="446" spans="1:159" x14ac:dyDescent="0.25">
      <c r="A446" t="s">
        <v>3118</v>
      </c>
      <c r="B446" t="s">
        <v>3119</v>
      </c>
      <c r="C446" t="s">
        <v>3110</v>
      </c>
      <c r="D446" t="s">
        <v>3110</v>
      </c>
      <c r="E446" t="s">
        <v>3111</v>
      </c>
      <c r="F446" t="s">
        <v>3112</v>
      </c>
      <c r="H446">
        <v>0.47299000000000002</v>
      </c>
      <c r="I446">
        <v>0</v>
      </c>
      <c r="J446" s="1">
        <v>6.1174099999999997E-60</v>
      </c>
      <c r="K446">
        <v>78.227999999999994</v>
      </c>
      <c r="L446">
        <v>69.893000000000001</v>
      </c>
      <c r="M446">
        <v>61.938000000000002</v>
      </c>
      <c r="N446">
        <v>0.46835900000000003</v>
      </c>
      <c r="O446">
        <v>0</v>
      </c>
      <c r="P446" s="1">
        <v>6.1174099999999997E-60</v>
      </c>
      <c r="Q446">
        <v>78.227999999999994</v>
      </c>
      <c r="R446">
        <v>0.46379199999999998</v>
      </c>
      <c r="S446">
        <v>0</v>
      </c>
      <c r="T446" s="1">
        <v>1.6130699999999999E-37</v>
      </c>
      <c r="U446">
        <v>66.385999999999996</v>
      </c>
      <c r="V446">
        <v>0.46249400000000002</v>
      </c>
      <c r="W446">
        <v>0</v>
      </c>
      <c r="X446" s="1">
        <v>1.95381E-48</v>
      </c>
      <c r="Y446">
        <v>74.867999999999995</v>
      </c>
      <c r="Z446">
        <v>0.45062999999999998</v>
      </c>
      <c r="AA446">
        <v>0</v>
      </c>
      <c r="AB446" s="1">
        <v>1.95381E-48</v>
      </c>
      <c r="AC446">
        <v>74.867999999999995</v>
      </c>
      <c r="AL446">
        <v>0.461148</v>
      </c>
      <c r="AM446">
        <v>0</v>
      </c>
      <c r="AN446" s="1">
        <v>1.4447600000000001E-14</v>
      </c>
      <c r="AO446">
        <v>47.57</v>
      </c>
      <c r="AP446">
        <v>0.46064500000000003</v>
      </c>
      <c r="AQ446">
        <v>0</v>
      </c>
      <c r="AR446" s="1">
        <v>2.8954400000000001E-48</v>
      </c>
      <c r="AS446">
        <v>74.284000000000006</v>
      </c>
      <c r="AT446">
        <v>0.44091200000000003</v>
      </c>
      <c r="AU446">
        <v>0</v>
      </c>
      <c r="AV446" s="1">
        <v>9.3143100000000006E-30</v>
      </c>
      <c r="AW446">
        <v>63.281999999999996</v>
      </c>
      <c r="AX446">
        <v>0.45332299999999998</v>
      </c>
      <c r="AY446">
        <v>0</v>
      </c>
      <c r="AZ446" s="1">
        <v>1.3845E-21</v>
      </c>
      <c r="BA446">
        <v>55.3</v>
      </c>
      <c r="BB446">
        <v>0.45235399999999998</v>
      </c>
      <c r="BC446">
        <v>0</v>
      </c>
      <c r="BD446" s="1">
        <v>7.0475999999999997E-31</v>
      </c>
      <c r="BE446">
        <v>63.625</v>
      </c>
      <c r="BF446">
        <v>0.47299000000000002</v>
      </c>
      <c r="BG446">
        <v>0</v>
      </c>
      <c r="BH446" s="1">
        <v>4.3115500000000002E-29</v>
      </c>
      <c r="BI446">
        <v>61.938000000000002</v>
      </c>
      <c r="BL446" t="s">
        <v>165</v>
      </c>
      <c r="BM446" t="s">
        <v>3120</v>
      </c>
      <c r="BN446" t="s">
        <v>3121</v>
      </c>
      <c r="BO446" t="s">
        <v>458</v>
      </c>
      <c r="BP446" t="s">
        <v>3122</v>
      </c>
      <c r="BQ446" t="s">
        <v>3123</v>
      </c>
      <c r="BR446">
        <v>33</v>
      </c>
      <c r="BS446">
        <v>4</v>
      </c>
      <c r="BT446">
        <v>0.49978</v>
      </c>
      <c r="CG446">
        <v>0</v>
      </c>
      <c r="CH446">
        <v>0</v>
      </c>
      <c r="CI446">
        <v>0</v>
      </c>
      <c r="CJ446">
        <v>0</v>
      </c>
      <c r="CK446" t="s">
        <v>164</v>
      </c>
      <c r="CL446">
        <v>0</v>
      </c>
      <c r="CM446">
        <v>0</v>
      </c>
      <c r="CN446">
        <v>0</v>
      </c>
      <c r="CO446">
        <v>0</v>
      </c>
      <c r="CP446">
        <v>0</v>
      </c>
      <c r="CQ446">
        <v>0</v>
      </c>
      <c r="CR446">
        <v>0</v>
      </c>
      <c r="CS446">
        <v>0</v>
      </c>
      <c r="CT446">
        <v>0</v>
      </c>
      <c r="CU446">
        <v>0</v>
      </c>
      <c r="CV446">
        <v>0</v>
      </c>
      <c r="CW446">
        <v>0</v>
      </c>
      <c r="CX446">
        <v>0</v>
      </c>
      <c r="CY446">
        <v>0</v>
      </c>
      <c r="CZ446">
        <v>0</v>
      </c>
      <c r="DA446">
        <v>0</v>
      </c>
      <c r="DB446">
        <v>0</v>
      </c>
      <c r="DC446">
        <v>0</v>
      </c>
      <c r="DD446">
        <v>0</v>
      </c>
      <c r="DE446">
        <v>0</v>
      </c>
      <c r="DF446">
        <v>0</v>
      </c>
      <c r="DG446">
        <v>0</v>
      </c>
      <c r="DH446">
        <v>0</v>
      </c>
      <c r="DI446">
        <v>0</v>
      </c>
      <c r="DJ446">
        <v>0</v>
      </c>
      <c r="DK446">
        <v>0</v>
      </c>
      <c r="DL446">
        <v>0</v>
      </c>
      <c r="DM446">
        <v>0</v>
      </c>
      <c r="DN446">
        <v>0</v>
      </c>
      <c r="DO446">
        <v>0</v>
      </c>
      <c r="DP446">
        <v>0</v>
      </c>
      <c r="DQ446">
        <v>0</v>
      </c>
      <c r="DR446">
        <v>0</v>
      </c>
      <c r="DS446">
        <v>0</v>
      </c>
      <c r="DT446">
        <v>0</v>
      </c>
      <c r="DU446">
        <v>0</v>
      </c>
      <c r="DV446">
        <v>0</v>
      </c>
      <c r="DW446">
        <v>0</v>
      </c>
      <c r="DX446">
        <v>0</v>
      </c>
      <c r="DY446">
        <v>0</v>
      </c>
      <c r="DZ446">
        <v>0</v>
      </c>
      <c r="EA446">
        <v>0</v>
      </c>
      <c r="EB446">
        <v>0</v>
      </c>
      <c r="EC446">
        <v>0</v>
      </c>
      <c r="ED446">
        <v>0</v>
      </c>
      <c r="EE446">
        <v>0</v>
      </c>
      <c r="EF446">
        <v>0</v>
      </c>
      <c r="EG446">
        <v>0</v>
      </c>
      <c r="EJ446">
        <v>440</v>
      </c>
      <c r="EK446">
        <v>100</v>
      </c>
      <c r="EL446">
        <v>453</v>
      </c>
      <c r="EM446">
        <v>453</v>
      </c>
      <c r="EN446" t="s">
        <v>3124</v>
      </c>
      <c r="EO446" t="s">
        <v>3125</v>
      </c>
      <c r="ER446">
        <v>109667</v>
      </c>
      <c r="ES446">
        <v>188618</v>
      </c>
      <c r="ET446" t="s">
        <v>201</v>
      </c>
      <c r="EU446">
        <v>102030</v>
      </c>
      <c r="EV446">
        <v>109665</v>
      </c>
      <c r="EW446">
        <v>188615</v>
      </c>
      <c r="EX446" t="s">
        <v>189</v>
      </c>
      <c r="EY446">
        <v>100630</v>
      </c>
      <c r="EZ446">
        <v>109665</v>
      </c>
      <c r="FA446">
        <v>188615</v>
      </c>
      <c r="FB446" t="s">
        <v>189</v>
      </c>
      <c r="FC446">
        <v>100630</v>
      </c>
    </row>
    <row r="447" spans="1:159" x14ac:dyDescent="0.25">
      <c r="A447" t="s">
        <v>3118</v>
      </c>
      <c r="B447" t="s">
        <v>3126</v>
      </c>
      <c r="C447" t="s">
        <v>3110</v>
      </c>
      <c r="D447" t="s">
        <v>3110</v>
      </c>
      <c r="E447" t="s">
        <v>3111</v>
      </c>
      <c r="F447" t="s">
        <v>3112</v>
      </c>
      <c r="H447">
        <v>0.47299000000000002</v>
      </c>
      <c r="I447">
        <v>0</v>
      </c>
      <c r="J447" s="1">
        <v>6.1174099999999997E-60</v>
      </c>
      <c r="K447">
        <v>78.227999999999994</v>
      </c>
      <c r="L447">
        <v>69.893000000000001</v>
      </c>
      <c r="M447">
        <v>61.938000000000002</v>
      </c>
      <c r="N447">
        <v>0.46835900000000003</v>
      </c>
      <c r="O447">
        <v>0</v>
      </c>
      <c r="P447" s="1">
        <v>6.1174099999999997E-60</v>
      </c>
      <c r="Q447">
        <v>78.227999999999994</v>
      </c>
      <c r="R447">
        <v>0.46379199999999998</v>
      </c>
      <c r="S447">
        <v>0</v>
      </c>
      <c r="T447" s="1">
        <v>1.6130699999999999E-37</v>
      </c>
      <c r="U447">
        <v>66.385999999999996</v>
      </c>
      <c r="V447">
        <v>0.46249400000000002</v>
      </c>
      <c r="W447">
        <v>0</v>
      </c>
      <c r="X447" s="1">
        <v>1.95381E-48</v>
      </c>
      <c r="Y447">
        <v>74.867999999999995</v>
      </c>
      <c r="Z447">
        <v>0.45062999999999998</v>
      </c>
      <c r="AA447">
        <v>0</v>
      </c>
      <c r="AB447" s="1">
        <v>1.95381E-48</v>
      </c>
      <c r="AC447">
        <v>74.867999999999995</v>
      </c>
      <c r="AL447">
        <v>0.461148</v>
      </c>
      <c r="AM447">
        <v>0</v>
      </c>
      <c r="AN447" s="1">
        <v>1.4447600000000001E-14</v>
      </c>
      <c r="AO447">
        <v>47.57</v>
      </c>
      <c r="AP447">
        <v>0.46064500000000003</v>
      </c>
      <c r="AQ447">
        <v>0</v>
      </c>
      <c r="AR447" s="1">
        <v>2.8954400000000001E-48</v>
      </c>
      <c r="AS447">
        <v>74.284000000000006</v>
      </c>
      <c r="AT447">
        <v>0.44091200000000003</v>
      </c>
      <c r="AU447">
        <v>0</v>
      </c>
      <c r="AV447" s="1">
        <v>9.3143100000000006E-30</v>
      </c>
      <c r="AW447">
        <v>63.281999999999996</v>
      </c>
      <c r="AX447">
        <v>0.45332299999999998</v>
      </c>
      <c r="AY447">
        <v>0</v>
      </c>
      <c r="AZ447" s="1">
        <v>1.3845E-21</v>
      </c>
      <c r="BA447">
        <v>55.3</v>
      </c>
      <c r="BB447">
        <v>0.45235399999999998</v>
      </c>
      <c r="BC447">
        <v>0</v>
      </c>
      <c r="BD447" s="1">
        <v>7.0475999999999997E-31</v>
      </c>
      <c r="BE447">
        <v>63.625</v>
      </c>
      <c r="BF447">
        <v>0.47299000000000002</v>
      </c>
      <c r="BG447">
        <v>0</v>
      </c>
      <c r="BH447" s="1">
        <v>4.3115500000000002E-29</v>
      </c>
      <c r="BI447">
        <v>61.938000000000002</v>
      </c>
      <c r="BL447" t="s">
        <v>165</v>
      </c>
      <c r="BM447" t="s">
        <v>3127</v>
      </c>
      <c r="BN447" t="s">
        <v>3128</v>
      </c>
      <c r="BO447" t="s">
        <v>175</v>
      </c>
      <c r="BP447" t="s">
        <v>3122</v>
      </c>
      <c r="BQ447" t="s">
        <v>3123</v>
      </c>
      <c r="BR447">
        <v>34</v>
      </c>
      <c r="BS447">
        <v>4</v>
      </c>
      <c r="BT447">
        <v>0.49978</v>
      </c>
      <c r="CG447">
        <v>0</v>
      </c>
      <c r="CH447">
        <v>0</v>
      </c>
      <c r="CI447">
        <v>0</v>
      </c>
      <c r="CJ447">
        <v>0</v>
      </c>
      <c r="CK447" t="s">
        <v>164</v>
      </c>
      <c r="CL447">
        <v>0</v>
      </c>
      <c r="CM447">
        <v>0</v>
      </c>
      <c r="CN447">
        <v>0</v>
      </c>
      <c r="CO447">
        <v>0</v>
      </c>
      <c r="CP447">
        <v>0</v>
      </c>
      <c r="CQ447">
        <v>0</v>
      </c>
      <c r="CR447">
        <v>0</v>
      </c>
      <c r="CS447">
        <v>0</v>
      </c>
      <c r="CT447">
        <v>0</v>
      </c>
      <c r="CU447">
        <v>0</v>
      </c>
      <c r="CV447">
        <v>0</v>
      </c>
      <c r="CW447">
        <v>0</v>
      </c>
      <c r="CX447">
        <v>0</v>
      </c>
      <c r="CY447">
        <v>0</v>
      </c>
      <c r="CZ447">
        <v>0</v>
      </c>
      <c r="DA447">
        <v>0</v>
      </c>
      <c r="DB447">
        <v>0</v>
      </c>
      <c r="DC447">
        <v>0</v>
      </c>
      <c r="DD447">
        <v>0</v>
      </c>
      <c r="DE447">
        <v>0</v>
      </c>
      <c r="DF447">
        <v>0</v>
      </c>
      <c r="DG447">
        <v>0</v>
      </c>
      <c r="DH447">
        <v>0</v>
      </c>
      <c r="DI447">
        <v>0</v>
      </c>
      <c r="DJ447">
        <v>0</v>
      </c>
      <c r="DK447">
        <v>0</v>
      </c>
      <c r="DL447">
        <v>0</v>
      </c>
      <c r="DM447">
        <v>0</v>
      </c>
      <c r="DN447">
        <v>0</v>
      </c>
      <c r="DO447">
        <v>0</v>
      </c>
      <c r="DP447">
        <v>0</v>
      </c>
      <c r="DQ447">
        <v>0</v>
      </c>
      <c r="DR447">
        <v>0</v>
      </c>
      <c r="DS447">
        <v>0</v>
      </c>
      <c r="DT447">
        <v>0</v>
      </c>
      <c r="DU447">
        <v>0</v>
      </c>
      <c r="DV447">
        <v>0</v>
      </c>
      <c r="DW447">
        <v>0</v>
      </c>
      <c r="DX447">
        <v>0</v>
      </c>
      <c r="DY447">
        <v>0</v>
      </c>
      <c r="DZ447">
        <v>0</v>
      </c>
      <c r="EA447">
        <v>0</v>
      </c>
      <c r="EB447">
        <v>0</v>
      </c>
      <c r="EC447">
        <v>0</v>
      </c>
      <c r="ED447">
        <v>0</v>
      </c>
      <c r="EE447">
        <v>0</v>
      </c>
      <c r="EF447">
        <v>0</v>
      </c>
      <c r="EG447">
        <v>0</v>
      </c>
      <c r="EJ447">
        <v>441</v>
      </c>
      <c r="EK447">
        <v>100</v>
      </c>
      <c r="EL447">
        <v>454</v>
      </c>
      <c r="EM447">
        <v>454</v>
      </c>
      <c r="EN447" t="s">
        <v>3124</v>
      </c>
      <c r="EO447" t="s">
        <v>3125</v>
      </c>
      <c r="ER447">
        <v>109667</v>
      </c>
      <c r="ES447">
        <v>188618</v>
      </c>
      <c r="ET447" t="s">
        <v>201</v>
      </c>
      <c r="EU447">
        <v>102030</v>
      </c>
      <c r="EV447">
        <v>109665</v>
      </c>
      <c r="EW447">
        <v>188615</v>
      </c>
      <c r="EX447" t="s">
        <v>189</v>
      </c>
      <c r="EY447">
        <v>100630</v>
      </c>
      <c r="EZ447">
        <v>109665</v>
      </c>
      <c r="FA447">
        <v>188615</v>
      </c>
      <c r="FB447" t="s">
        <v>189</v>
      </c>
      <c r="FC447">
        <v>100630</v>
      </c>
    </row>
    <row r="448" spans="1:159" x14ac:dyDescent="0.25">
      <c r="A448" t="s">
        <v>3118</v>
      </c>
      <c r="B448" t="s">
        <v>3129</v>
      </c>
      <c r="C448" t="s">
        <v>3110</v>
      </c>
      <c r="D448" t="s">
        <v>3110</v>
      </c>
      <c r="E448" t="s">
        <v>3111</v>
      </c>
      <c r="F448" t="s">
        <v>3112</v>
      </c>
      <c r="H448">
        <v>0.42878699999999997</v>
      </c>
      <c r="I448">
        <v>1.8054399999999999</v>
      </c>
      <c r="J448" s="1">
        <v>3.4195000000000001E-21</v>
      </c>
      <c r="K448">
        <v>52.155000000000001</v>
      </c>
      <c r="L448">
        <v>47.838999999999999</v>
      </c>
      <c r="M448">
        <v>52.155000000000001</v>
      </c>
      <c r="V448">
        <v>0.42878699999999997</v>
      </c>
      <c r="W448">
        <v>1.8054399999999999</v>
      </c>
      <c r="X448" s="1">
        <v>3.4195000000000001E-21</v>
      </c>
      <c r="Y448">
        <v>52.155000000000001</v>
      </c>
      <c r="BL448" t="s">
        <v>165</v>
      </c>
      <c r="BM448" t="s">
        <v>3130</v>
      </c>
      <c r="BN448" t="s">
        <v>3131</v>
      </c>
      <c r="BO448" t="s">
        <v>1018</v>
      </c>
      <c r="BP448" t="s">
        <v>3132</v>
      </c>
      <c r="BQ448" t="s">
        <v>3133</v>
      </c>
      <c r="BR448">
        <v>38</v>
      </c>
      <c r="BS448">
        <v>4</v>
      </c>
      <c r="BT448">
        <v>0.24351999999999999</v>
      </c>
      <c r="CG448">
        <v>0</v>
      </c>
      <c r="CH448">
        <v>0</v>
      </c>
      <c r="CI448">
        <v>0</v>
      </c>
      <c r="CJ448">
        <v>0</v>
      </c>
      <c r="CK448" t="s">
        <v>164</v>
      </c>
      <c r="CL448">
        <v>0</v>
      </c>
      <c r="CM448">
        <v>0</v>
      </c>
      <c r="CN448">
        <v>0</v>
      </c>
      <c r="CO448">
        <v>0</v>
      </c>
      <c r="CP448">
        <v>0</v>
      </c>
      <c r="CQ448">
        <v>0</v>
      </c>
      <c r="CR448">
        <v>0</v>
      </c>
      <c r="CS448">
        <v>0</v>
      </c>
      <c r="CT448">
        <v>0</v>
      </c>
      <c r="CU448">
        <v>0</v>
      </c>
      <c r="CV448">
        <v>0</v>
      </c>
      <c r="CW448">
        <v>0</v>
      </c>
      <c r="CX448">
        <v>0</v>
      </c>
      <c r="CY448">
        <v>0</v>
      </c>
      <c r="CZ448">
        <v>0</v>
      </c>
      <c r="DA448">
        <v>0</v>
      </c>
      <c r="DB448">
        <v>0</v>
      </c>
      <c r="DC448">
        <v>0</v>
      </c>
      <c r="DD448">
        <v>0</v>
      </c>
      <c r="DE448">
        <v>0</v>
      </c>
      <c r="DF448">
        <v>0</v>
      </c>
      <c r="DG448">
        <v>0</v>
      </c>
      <c r="DH448">
        <v>0</v>
      </c>
      <c r="DI448">
        <v>0</v>
      </c>
      <c r="DJ448">
        <v>0</v>
      </c>
      <c r="DK448">
        <v>0</v>
      </c>
      <c r="DL448">
        <v>0</v>
      </c>
      <c r="DM448">
        <v>0</v>
      </c>
      <c r="DN448">
        <v>0</v>
      </c>
      <c r="DO448">
        <v>0</v>
      </c>
      <c r="DP448">
        <v>0</v>
      </c>
      <c r="DQ448">
        <v>0</v>
      </c>
      <c r="DR448">
        <v>0</v>
      </c>
      <c r="DS448">
        <v>0</v>
      </c>
      <c r="DT448">
        <v>0</v>
      </c>
      <c r="DU448">
        <v>0</v>
      </c>
      <c r="DV448">
        <v>0</v>
      </c>
      <c r="DW448">
        <v>0</v>
      </c>
      <c r="DX448">
        <v>0</v>
      </c>
      <c r="DY448">
        <v>0</v>
      </c>
      <c r="DZ448">
        <v>0</v>
      </c>
      <c r="EA448">
        <v>0</v>
      </c>
      <c r="EB448">
        <v>0</v>
      </c>
      <c r="EC448">
        <v>0</v>
      </c>
      <c r="ED448">
        <v>0</v>
      </c>
      <c r="EE448">
        <v>0</v>
      </c>
      <c r="EF448">
        <v>0</v>
      </c>
      <c r="EG448">
        <v>0</v>
      </c>
      <c r="EJ448">
        <v>442</v>
      </c>
      <c r="EK448">
        <v>100</v>
      </c>
      <c r="EL448">
        <v>458</v>
      </c>
      <c r="EM448">
        <v>458</v>
      </c>
      <c r="EN448" t="s">
        <v>3124</v>
      </c>
      <c r="EO448" t="s">
        <v>3125</v>
      </c>
      <c r="ER448">
        <v>109661</v>
      </c>
      <c r="ES448">
        <v>188603</v>
      </c>
      <c r="ET448" t="s">
        <v>286</v>
      </c>
      <c r="EU448">
        <v>101762</v>
      </c>
      <c r="EV448">
        <v>109661</v>
      </c>
      <c r="EW448">
        <v>188603</v>
      </c>
      <c r="EX448" t="s">
        <v>286</v>
      </c>
      <c r="EY448">
        <v>101762</v>
      </c>
      <c r="EZ448">
        <v>109661</v>
      </c>
      <c r="FA448">
        <v>188603</v>
      </c>
      <c r="FB448" t="s">
        <v>286</v>
      </c>
      <c r="FC448">
        <v>101762</v>
      </c>
    </row>
    <row r="449" spans="1:159" x14ac:dyDescent="0.25">
      <c r="A449" t="s">
        <v>3108</v>
      </c>
      <c r="B449" t="s">
        <v>3134</v>
      </c>
      <c r="C449" t="s">
        <v>3110</v>
      </c>
      <c r="D449" t="s">
        <v>3110</v>
      </c>
      <c r="E449" t="s">
        <v>3111</v>
      </c>
      <c r="F449" t="s">
        <v>3112</v>
      </c>
      <c r="H449">
        <v>0.564249</v>
      </c>
      <c r="I449">
        <v>2.9765700000000002</v>
      </c>
      <c r="J449" s="1">
        <v>1.4264799999999999E-5</v>
      </c>
      <c r="K449">
        <v>81.525000000000006</v>
      </c>
      <c r="L449">
        <v>59.05</v>
      </c>
      <c r="M449">
        <v>81.525000000000006</v>
      </c>
      <c r="N449">
        <v>0</v>
      </c>
      <c r="O449">
        <v>0</v>
      </c>
      <c r="Q449" t="s">
        <v>164</v>
      </c>
      <c r="R449">
        <v>0</v>
      </c>
      <c r="S449">
        <v>0</v>
      </c>
      <c r="U449" t="s">
        <v>164</v>
      </c>
      <c r="V449">
        <v>0.564249</v>
      </c>
      <c r="W449">
        <v>2.9765700000000002</v>
      </c>
      <c r="X449" s="1">
        <v>1.4264799999999999E-5</v>
      </c>
      <c r="Y449">
        <v>81.525000000000006</v>
      </c>
      <c r="Z449">
        <v>0.35427700000000001</v>
      </c>
      <c r="AA449">
        <v>1.4482999999999999</v>
      </c>
      <c r="AB449">
        <v>3.3827100000000001E-3</v>
      </c>
      <c r="AC449">
        <v>48.423000000000002</v>
      </c>
      <c r="AD449">
        <v>0.400422</v>
      </c>
      <c r="AE449">
        <v>1.2657499999999999</v>
      </c>
      <c r="AF449">
        <v>9.0841499999999998E-4</v>
      </c>
      <c r="AG449">
        <v>47.823</v>
      </c>
      <c r="AH449">
        <v>0.400422</v>
      </c>
      <c r="AI449">
        <v>1.2657499999999999</v>
      </c>
      <c r="AJ449">
        <v>9.0841499999999998E-4</v>
      </c>
      <c r="AK449">
        <v>45.256999999999998</v>
      </c>
      <c r="AL449">
        <v>0</v>
      </c>
      <c r="AM449">
        <v>0</v>
      </c>
      <c r="AO449" t="s">
        <v>164</v>
      </c>
      <c r="AP449">
        <v>0.31296000000000002</v>
      </c>
      <c r="AQ449">
        <v>0</v>
      </c>
      <c r="AR449">
        <v>3.2946099999999999E-3</v>
      </c>
      <c r="AS449">
        <v>56.258000000000003</v>
      </c>
      <c r="AT449">
        <v>0</v>
      </c>
      <c r="AU449">
        <v>0</v>
      </c>
      <c r="AW449" t="s">
        <v>164</v>
      </c>
      <c r="AX449">
        <v>0</v>
      </c>
      <c r="AY449">
        <v>0</v>
      </c>
      <c r="BA449" t="s">
        <v>164</v>
      </c>
      <c r="BB449">
        <v>0</v>
      </c>
      <c r="BC449">
        <v>0</v>
      </c>
      <c r="BE449" t="s">
        <v>164</v>
      </c>
      <c r="BF449">
        <v>0</v>
      </c>
      <c r="BG449">
        <v>0</v>
      </c>
      <c r="BI449" t="s">
        <v>164</v>
      </c>
      <c r="BK449">
        <v>1</v>
      </c>
      <c r="BL449" t="s">
        <v>165</v>
      </c>
      <c r="BM449" t="s">
        <v>3135</v>
      </c>
      <c r="BN449" t="s">
        <v>167</v>
      </c>
      <c r="BO449" t="s">
        <v>541</v>
      </c>
      <c r="BP449" t="s">
        <v>3136</v>
      </c>
      <c r="BQ449" t="s">
        <v>3137</v>
      </c>
      <c r="BR449">
        <v>6</v>
      </c>
      <c r="BS449">
        <v>2</v>
      </c>
      <c r="BT449">
        <v>-1.5954999999999999</v>
      </c>
      <c r="BW449" t="s">
        <v>199</v>
      </c>
      <c r="CA449" t="s">
        <v>198</v>
      </c>
      <c r="CC449" t="s">
        <v>198</v>
      </c>
      <c r="CG449">
        <v>137420000</v>
      </c>
      <c r="CH449">
        <v>137420000</v>
      </c>
      <c r="CI449">
        <v>0</v>
      </c>
      <c r="CJ449">
        <v>0</v>
      </c>
      <c r="CK449" t="s">
        <v>164</v>
      </c>
      <c r="CL449">
        <v>0</v>
      </c>
      <c r="CM449">
        <v>0</v>
      </c>
      <c r="CN449">
        <v>55070000</v>
      </c>
      <c r="CO449">
        <v>0</v>
      </c>
      <c r="CP449">
        <v>0</v>
      </c>
      <c r="CQ449">
        <v>0</v>
      </c>
      <c r="CR449">
        <v>37950000</v>
      </c>
      <c r="CS449">
        <v>0</v>
      </c>
      <c r="CT449">
        <v>44396000</v>
      </c>
      <c r="CU449">
        <v>0</v>
      </c>
      <c r="CV449">
        <v>0</v>
      </c>
      <c r="CW449">
        <v>0</v>
      </c>
      <c r="CX449">
        <v>0</v>
      </c>
      <c r="CY449">
        <v>0</v>
      </c>
      <c r="CZ449">
        <v>0</v>
      </c>
      <c r="DA449">
        <v>0</v>
      </c>
      <c r="DB449">
        <v>0</v>
      </c>
      <c r="DC449">
        <v>0</v>
      </c>
      <c r="DD449">
        <v>55070000</v>
      </c>
      <c r="DE449">
        <v>0</v>
      </c>
      <c r="DF449">
        <v>0</v>
      </c>
      <c r="DG449">
        <v>0</v>
      </c>
      <c r="DH449">
        <v>0</v>
      </c>
      <c r="DI449">
        <v>0</v>
      </c>
      <c r="DJ449">
        <v>0</v>
      </c>
      <c r="DK449">
        <v>0</v>
      </c>
      <c r="DL449">
        <v>0</v>
      </c>
      <c r="DM449">
        <v>0</v>
      </c>
      <c r="DN449">
        <v>0</v>
      </c>
      <c r="DO449">
        <v>0</v>
      </c>
      <c r="DP449">
        <v>37950000</v>
      </c>
      <c r="DQ449">
        <v>0</v>
      </c>
      <c r="DR449">
        <v>0</v>
      </c>
      <c r="DS449">
        <v>0</v>
      </c>
      <c r="DT449">
        <v>0</v>
      </c>
      <c r="DU449">
        <v>0</v>
      </c>
      <c r="DV449">
        <v>44396000</v>
      </c>
      <c r="DW449">
        <v>0</v>
      </c>
      <c r="DX449">
        <v>0</v>
      </c>
      <c r="DY449">
        <v>0</v>
      </c>
      <c r="DZ449">
        <v>0</v>
      </c>
      <c r="EA449">
        <v>0</v>
      </c>
      <c r="EB449">
        <v>0</v>
      </c>
      <c r="EC449">
        <v>0</v>
      </c>
      <c r="ED449">
        <v>0</v>
      </c>
      <c r="EE449">
        <v>0</v>
      </c>
      <c r="EF449">
        <v>0</v>
      </c>
      <c r="EG449">
        <v>0</v>
      </c>
      <c r="EJ449">
        <v>443</v>
      </c>
      <c r="EK449">
        <v>100</v>
      </c>
      <c r="EL449">
        <v>607</v>
      </c>
      <c r="EM449">
        <v>607</v>
      </c>
      <c r="EN449" t="s">
        <v>3138</v>
      </c>
      <c r="EO449" t="s">
        <v>3139</v>
      </c>
      <c r="EP449" t="s">
        <v>3140</v>
      </c>
      <c r="EQ449">
        <v>291492</v>
      </c>
      <c r="ER449">
        <v>170240</v>
      </c>
      <c r="ES449">
        <v>291492</v>
      </c>
      <c r="ET449" t="s">
        <v>286</v>
      </c>
      <c r="EU449">
        <v>27716</v>
      </c>
      <c r="EV449">
        <v>170240</v>
      </c>
      <c r="EW449">
        <v>291492</v>
      </c>
      <c r="EX449" t="s">
        <v>286</v>
      </c>
      <c r="EY449">
        <v>27716</v>
      </c>
      <c r="EZ449">
        <v>170240</v>
      </c>
      <c r="FA449">
        <v>291492</v>
      </c>
      <c r="FB449" t="s">
        <v>286</v>
      </c>
      <c r="FC449">
        <v>27716</v>
      </c>
    </row>
    <row r="450" spans="1:159" x14ac:dyDescent="0.25">
      <c r="A450" t="s">
        <v>3108</v>
      </c>
      <c r="B450" t="s">
        <v>3141</v>
      </c>
      <c r="C450" t="s">
        <v>3110</v>
      </c>
      <c r="D450" t="s">
        <v>3110</v>
      </c>
      <c r="E450" t="s">
        <v>3111</v>
      </c>
      <c r="F450" t="s">
        <v>3112</v>
      </c>
      <c r="H450">
        <v>0.46240300000000001</v>
      </c>
      <c r="I450">
        <v>0</v>
      </c>
      <c r="J450">
        <v>2.3635800000000001E-3</v>
      </c>
      <c r="K450">
        <v>56.258000000000003</v>
      </c>
      <c r="L450">
        <v>35.356000000000002</v>
      </c>
      <c r="M450">
        <v>56.225000000000001</v>
      </c>
      <c r="N450">
        <v>0</v>
      </c>
      <c r="O450">
        <v>0</v>
      </c>
      <c r="Q450" t="s">
        <v>164</v>
      </c>
      <c r="R450">
        <v>0.457376</v>
      </c>
      <c r="S450">
        <v>0</v>
      </c>
      <c r="T450">
        <v>7.7616100000000004E-3</v>
      </c>
      <c r="U450">
        <v>47.198</v>
      </c>
      <c r="V450">
        <v>0</v>
      </c>
      <c r="W450">
        <v>0</v>
      </c>
      <c r="Y450" t="s">
        <v>164</v>
      </c>
      <c r="Z450">
        <v>0.32619500000000001</v>
      </c>
      <c r="AA450">
        <v>0</v>
      </c>
      <c r="AB450">
        <v>3.3827100000000001E-3</v>
      </c>
      <c r="AC450">
        <v>48.423000000000002</v>
      </c>
      <c r="AD450">
        <v>0.46240300000000001</v>
      </c>
      <c r="AE450">
        <v>0</v>
      </c>
      <c r="AF450">
        <v>2.3635800000000001E-3</v>
      </c>
      <c r="AG450">
        <v>56.225000000000001</v>
      </c>
      <c r="AL450">
        <v>0</v>
      </c>
      <c r="AM450">
        <v>0</v>
      </c>
      <c r="AO450" t="s">
        <v>164</v>
      </c>
      <c r="AP450">
        <v>0.31296000000000002</v>
      </c>
      <c r="AQ450">
        <v>0</v>
      </c>
      <c r="AR450">
        <v>3.2946099999999999E-3</v>
      </c>
      <c r="AS450">
        <v>56.258000000000003</v>
      </c>
      <c r="AT450">
        <v>0</v>
      </c>
      <c r="AU450">
        <v>0</v>
      </c>
      <c r="AW450" t="s">
        <v>164</v>
      </c>
      <c r="AX450">
        <v>0</v>
      </c>
      <c r="AY450">
        <v>0</v>
      </c>
      <c r="BA450" t="s">
        <v>164</v>
      </c>
      <c r="BB450">
        <v>0</v>
      </c>
      <c r="BC450">
        <v>0</v>
      </c>
      <c r="BE450" t="s">
        <v>164</v>
      </c>
      <c r="BF450">
        <v>0</v>
      </c>
      <c r="BG450">
        <v>0</v>
      </c>
      <c r="BI450" t="s">
        <v>164</v>
      </c>
      <c r="BL450" t="s">
        <v>165</v>
      </c>
      <c r="BM450" t="s">
        <v>3142</v>
      </c>
      <c r="BN450" t="s">
        <v>167</v>
      </c>
      <c r="BO450" t="s">
        <v>3143</v>
      </c>
      <c r="BP450" t="s">
        <v>3144</v>
      </c>
      <c r="BQ450" t="s">
        <v>3145</v>
      </c>
      <c r="BR450">
        <v>8</v>
      </c>
      <c r="BS450">
        <v>2</v>
      </c>
      <c r="BT450">
        <v>-0.54305000000000003</v>
      </c>
      <c r="CG450">
        <v>0</v>
      </c>
      <c r="CH450">
        <v>0</v>
      </c>
      <c r="CI450">
        <v>0</v>
      </c>
      <c r="CJ450">
        <v>0</v>
      </c>
      <c r="CK450" t="s">
        <v>164</v>
      </c>
      <c r="CL450">
        <v>0</v>
      </c>
      <c r="CM450">
        <v>0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T450">
        <v>0</v>
      </c>
      <c r="CU450">
        <v>0</v>
      </c>
      <c r="CV450">
        <v>0</v>
      </c>
      <c r="CW450">
        <v>0</v>
      </c>
      <c r="CX450">
        <v>0</v>
      </c>
      <c r="CY450">
        <v>0</v>
      </c>
      <c r="CZ450">
        <v>0</v>
      </c>
      <c r="DA450">
        <v>0</v>
      </c>
      <c r="DB450">
        <v>0</v>
      </c>
      <c r="DC450">
        <v>0</v>
      </c>
      <c r="DD450">
        <v>0</v>
      </c>
      <c r="DE450">
        <v>0</v>
      </c>
      <c r="DF450">
        <v>0</v>
      </c>
      <c r="DG450">
        <v>0</v>
      </c>
      <c r="DH450">
        <v>0</v>
      </c>
      <c r="DI450">
        <v>0</v>
      </c>
      <c r="DJ450">
        <v>0</v>
      </c>
      <c r="DK450">
        <v>0</v>
      </c>
      <c r="DL450">
        <v>0</v>
      </c>
      <c r="DM450">
        <v>0</v>
      </c>
      <c r="DN450">
        <v>0</v>
      </c>
      <c r="DO450">
        <v>0</v>
      </c>
      <c r="DP450">
        <v>0</v>
      </c>
      <c r="DQ450">
        <v>0</v>
      </c>
      <c r="DR450">
        <v>0</v>
      </c>
      <c r="DS450">
        <v>0</v>
      </c>
      <c r="DT450">
        <v>0</v>
      </c>
      <c r="DU450">
        <v>0</v>
      </c>
      <c r="DV450">
        <v>0</v>
      </c>
      <c r="DW450">
        <v>0</v>
      </c>
      <c r="DX450">
        <v>0</v>
      </c>
      <c r="DY450">
        <v>0</v>
      </c>
      <c r="DZ450">
        <v>0</v>
      </c>
      <c r="EA450">
        <v>0</v>
      </c>
      <c r="EB450">
        <v>0</v>
      </c>
      <c r="EC450">
        <v>0</v>
      </c>
      <c r="ED450">
        <v>0</v>
      </c>
      <c r="EE450">
        <v>0</v>
      </c>
      <c r="EF450">
        <v>0</v>
      </c>
      <c r="EG450">
        <v>0</v>
      </c>
      <c r="EJ450">
        <v>444</v>
      </c>
      <c r="EK450">
        <v>100</v>
      </c>
      <c r="EL450">
        <v>608</v>
      </c>
      <c r="EM450">
        <v>608</v>
      </c>
      <c r="EN450" t="s">
        <v>3138</v>
      </c>
      <c r="EO450" t="s">
        <v>3139</v>
      </c>
      <c r="ER450">
        <v>114516</v>
      </c>
      <c r="ES450">
        <v>199122</v>
      </c>
      <c r="ET450" t="s">
        <v>299</v>
      </c>
      <c r="EU450">
        <v>15213</v>
      </c>
      <c r="EV450">
        <v>170241</v>
      </c>
      <c r="EW450">
        <v>291493</v>
      </c>
      <c r="EX450" t="s">
        <v>210</v>
      </c>
      <c r="EY450">
        <v>29126</v>
      </c>
      <c r="EZ450">
        <v>114516</v>
      </c>
      <c r="FA450">
        <v>199122</v>
      </c>
      <c r="FB450" t="s">
        <v>299</v>
      </c>
      <c r="FC450">
        <v>15213</v>
      </c>
    </row>
    <row r="451" spans="1:159" x14ac:dyDescent="0.25">
      <c r="A451" t="s">
        <v>3108</v>
      </c>
      <c r="B451" t="s">
        <v>3146</v>
      </c>
      <c r="C451" t="s">
        <v>3110</v>
      </c>
      <c r="D451" t="s">
        <v>3110</v>
      </c>
      <c r="E451" t="s">
        <v>3111</v>
      </c>
      <c r="F451" t="s">
        <v>3112</v>
      </c>
      <c r="H451">
        <v>0.85384700000000002</v>
      </c>
      <c r="I451">
        <v>8.4898699999999998</v>
      </c>
      <c r="J451">
        <v>1.38679E-4</v>
      </c>
      <c r="K451">
        <v>59.863999999999997</v>
      </c>
      <c r="L451">
        <v>48.390999999999998</v>
      </c>
      <c r="M451">
        <v>45.914999999999999</v>
      </c>
      <c r="N451">
        <v>0.76655200000000001</v>
      </c>
      <c r="O451">
        <v>5.8520599999999998</v>
      </c>
      <c r="P451">
        <v>4.4369700000000001E-3</v>
      </c>
      <c r="Q451">
        <v>51.012999999999998</v>
      </c>
      <c r="R451">
        <v>0.457376</v>
      </c>
      <c r="S451">
        <v>0</v>
      </c>
      <c r="T451">
        <v>7.7616100000000004E-3</v>
      </c>
      <c r="U451">
        <v>47.198</v>
      </c>
      <c r="V451">
        <v>0.70460800000000001</v>
      </c>
      <c r="W451">
        <v>6.26471</v>
      </c>
      <c r="X451">
        <v>1.18925E-3</v>
      </c>
      <c r="Y451">
        <v>43.69</v>
      </c>
      <c r="Z451">
        <v>0.32619500000000001</v>
      </c>
      <c r="AA451">
        <v>0</v>
      </c>
      <c r="AB451">
        <v>3.3827100000000001E-3</v>
      </c>
      <c r="AC451">
        <v>48.423000000000002</v>
      </c>
      <c r="AD451">
        <v>0.46240300000000001</v>
      </c>
      <c r="AE451">
        <v>0</v>
      </c>
      <c r="AF451">
        <v>2.3635800000000001E-3</v>
      </c>
      <c r="AG451">
        <v>56.225000000000001</v>
      </c>
      <c r="AH451">
        <v>0.85061900000000001</v>
      </c>
      <c r="AI451">
        <v>8.3517200000000003</v>
      </c>
      <c r="AJ451">
        <v>2.61874E-3</v>
      </c>
      <c r="AK451">
        <v>55.548999999999999</v>
      </c>
      <c r="AL451">
        <v>0.851406</v>
      </c>
      <c r="AM451">
        <v>8.4898699999999998</v>
      </c>
      <c r="AN451">
        <v>3.2638200000000001E-4</v>
      </c>
      <c r="AO451">
        <v>53.491</v>
      </c>
      <c r="AP451">
        <v>0.85384700000000002</v>
      </c>
      <c r="AQ451">
        <v>8.4898699999999998</v>
      </c>
      <c r="AR451">
        <v>1.8399599999999999E-4</v>
      </c>
      <c r="AS451">
        <v>57.414000000000001</v>
      </c>
      <c r="AT451">
        <v>0.66408299999999998</v>
      </c>
      <c r="AU451">
        <v>5.4866000000000001</v>
      </c>
      <c r="AV451">
        <v>1.6446799999999999E-3</v>
      </c>
      <c r="AW451">
        <v>41.378</v>
      </c>
      <c r="AX451">
        <v>0.50534299999999999</v>
      </c>
      <c r="AY451">
        <v>0.82277999999999996</v>
      </c>
      <c r="AZ451">
        <v>4.2495599999999999E-4</v>
      </c>
      <c r="BA451">
        <v>51.03</v>
      </c>
      <c r="BB451">
        <v>0.73374499999999998</v>
      </c>
      <c r="BC451">
        <v>4.9138500000000001</v>
      </c>
      <c r="BD451">
        <v>1.38679E-4</v>
      </c>
      <c r="BE451">
        <v>59.863999999999997</v>
      </c>
      <c r="BF451">
        <v>0</v>
      </c>
      <c r="BG451">
        <v>0</v>
      </c>
      <c r="BI451" t="s">
        <v>164</v>
      </c>
      <c r="BK451">
        <v>1</v>
      </c>
      <c r="BL451" t="s">
        <v>165</v>
      </c>
      <c r="BM451" t="s">
        <v>3147</v>
      </c>
      <c r="BN451" t="s">
        <v>167</v>
      </c>
      <c r="BO451" t="s">
        <v>1209</v>
      </c>
      <c r="BP451" t="s">
        <v>3148</v>
      </c>
      <c r="BQ451" t="s">
        <v>3149</v>
      </c>
      <c r="BR451">
        <v>9</v>
      </c>
      <c r="BS451">
        <v>2</v>
      </c>
      <c r="BT451">
        <v>-0.74529000000000001</v>
      </c>
      <c r="BU451" t="s">
        <v>199</v>
      </c>
      <c r="BV451" t="s">
        <v>198</v>
      </c>
      <c r="BW451" t="s">
        <v>199</v>
      </c>
      <c r="BX451" t="s">
        <v>198</v>
      </c>
      <c r="BZ451" t="s">
        <v>199</v>
      </c>
      <c r="CA451" t="s">
        <v>199</v>
      </c>
      <c r="CB451" t="s">
        <v>199</v>
      </c>
      <c r="CC451" t="s">
        <v>199</v>
      </c>
      <c r="CD451" t="s">
        <v>199</v>
      </c>
      <c r="CE451" t="s">
        <v>199</v>
      </c>
      <c r="CF451" t="s">
        <v>198</v>
      </c>
      <c r="CG451">
        <v>4657500000</v>
      </c>
      <c r="CH451">
        <v>4657500000</v>
      </c>
      <c r="CI451">
        <v>0</v>
      </c>
      <c r="CJ451">
        <v>0</v>
      </c>
      <c r="CK451" t="s">
        <v>164</v>
      </c>
      <c r="CL451">
        <v>49281000</v>
      </c>
      <c r="CM451">
        <v>47429000</v>
      </c>
      <c r="CN451">
        <v>82513000</v>
      </c>
      <c r="CO451">
        <v>0</v>
      </c>
      <c r="CP451">
        <v>0</v>
      </c>
      <c r="CQ451">
        <v>0</v>
      </c>
      <c r="CR451">
        <v>63945000</v>
      </c>
      <c r="CS451">
        <v>85935000</v>
      </c>
      <c r="CT451">
        <v>94867000</v>
      </c>
      <c r="CU451">
        <v>60927000</v>
      </c>
      <c r="CV451">
        <v>69799000</v>
      </c>
      <c r="CW451">
        <v>76902000</v>
      </c>
      <c r="CX451">
        <v>49281000</v>
      </c>
      <c r="CY451">
        <v>0</v>
      </c>
      <c r="CZ451">
        <v>0</v>
      </c>
      <c r="DA451">
        <v>47429000</v>
      </c>
      <c r="DB451">
        <v>0</v>
      </c>
      <c r="DC451">
        <v>0</v>
      </c>
      <c r="DD451">
        <v>82513000</v>
      </c>
      <c r="DE451">
        <v>0</v>
      </c>
      <c r="DF451">
        <v>0</v>
      </c>
      <c r="DG451">
        <v>0</v>
      </c>
      <c r="DH451">
        <v>0</v>
      </c>
      <c r="DI451">
        <v>0</v>
      </c>
      <c r="DJ451">
        <v>0</v>
      </c>
      <c r="DK451">
        <v>0</v>
      </c>
      <c r="DL451">
        <v>0</v>
      </c>
      <c r="DM451">
        <v>0</v>
      </c>
      <c r="DN451">
        <v>0</v>
      </c>
      <c r="DO451">
        <v>0</v>
      </c>
      <c r="DP451">
        <v>63945000</v>
      </c>
      <c r="DQ451">
        <v>0</v>
      </c>
      <c r="DR451">
        <v>0</v>
      </c>
      <c r="DS451">
        <v>85935000</v>
      </c>
      <c r="DT451">
        <v>0</v>
      </c>
      <c r="DU451">
        <v>0</v>
      </c>
      <c r="DV451">
        <v>94867000</v>
      </c>
      <c r="DW451">
        <v>0</v>
      </c>
      <c r="DX451">
        <v>0</v>
      </c>
      <c r="DY451">
        <v>60927000</v>
      </c>
      <c r="DZ451">
        <v>0</v>
      </c>
      <c r="EA451">
        <v>0</v>
      </c>
      <c r="EB451">
        <v>69799000</v>
      </c>
      <c r="EC451">
        <v>0</v>
      </c>
      <c r="ED451">
        <v>0</v>
      </c>
      <c r="EE451">
        <v>76902000</v>
      </c>
      <c r="EF451">
        <v>0</v>
      </c>
      <c r="EG451">
        <v>0</v>
      </c>
      <c r="EJ451">
        <v>445</v>
      </c>
      <c r="EK451">
        <v>100</v>
      </c>
      <c r="EL451">
        <v>609</v>
      </c>
      <c r="EM451">
        <v>609</v>
      </c>
      <c r="EN451" t="s">
        <v>3138</v>
      </c>
      <c r="EO451" t="s">
        <v>3139</v>
      </c>
      <c r="EP451" t="s">
        <v>3150</v>
      </c>
      <c r="EQ451" t="s">
        <v>3151</v>
      </c>
      <c r="ER451">
        <v>114514</v>
      </c>
      <c r="ES451">
        <v>199118</v>
      </c>
      <c r="ET451" t="s">
        <v>210</v>
      </c>
      <c r="EU451">
        <v>17213</v>
      </c>
      <c r="EV451">
        <v>114519</v>
      </c>
      <c r="EW451">
        <v>199128</v>
      </c>
      <c r="EX451" t="s">
        <v>319</v>
      </c>
      <c r="EY451">
        <v>15390</v>
      </c>
      <c r="EZ451">
        <v>114519</v>
      </c>
      <c r="FA451">
        <v>199128</v>
      </c>
      <c r="FB451" t="s">
        <v>319</v>
      </c>
      <c r="FC451">
        <v>15390</v>
      </c>
    </row>
    <row r="452" spans="1:159" x14ac:dyDescent="0.25">
      <c r="A452" t="s">
        <v>3118</v>
      </c>
      <c r="B452" t="s">
        <v>3152</v>
      </c>
      <c r="C452" t="s">
        <v>3110</v>
      </c>
      <c r="D452" t="s">
        <v>3110</v>
      </c>
      <c r="E452" t="s">
        <v>3111</v>
      </c>
      <c r="F452" t="s">
        <v>3112</v>
      </c>
      <c r="H452">
        <v>0.350435</v>
      </c>
      <c r="I452">
        <v>0</v>
      </c>
      <c r="J452" s="1">
        <v>1.6589E-5</v>
      </c>
      <c r="K452">
        <v>80.311999999999998</v>
      </c>
      <c r="L452">
        <v>64.421000000000006</v>
      </c>
      <c r="M452">
        <v>80.311999999999998</v>
      </c>
      <c r="N452">
        <v>0</v>
      </c>
      <c r="O452">
        <v>0</v>
      </c>
      <c r="Q452" t="s">
        <v>164</v>
      </c>
      <c r="R452">
        <v>0</v>
      </c>
      <c r="S452">
        <v>0</v>
      </c>
      <c r="U452" t="s">
        <v>164</v>
      </c>
      <c r="V452">
        <v>0</v>
      </c>
      <c r="W452">
        <v>0</v>
      </c>
      <c r="Y452" t="s">
        <v>164</v>
      </c>
      <c r="Z452">
        <v>0</v>
      </c>
      <c r="AA452">
        <v>0</v>
      </c>
      <c r="AC452" t="s">
        <v>164</v>
      </c>
      <c r="AH452">
        <v>0</v>
      </c>
      <c r="AI452">
        <v>0</v>
      </c>
      <c r="AK452" t="s">
        <v>164</v>
      </c>
      <c r="AL452">
        <v>0.330681</v>
      </c>
      <c r="AM452">
        <v>0</v>
      </c>
      <c r="AN452">
        <v>3.15388E-3</v>
      </c>
      <c r="AO452">
        <v>44.424999999999997</v>
      </c>
      <c r="AP452">
        <v>0</v>
      </c>
      <c r="AQ452">
        <v>0</v>
      </c>
      <c r="AS452" t="s">
        <v>164</v>
      </c>
      <c r="AT452">
        <v>0</v>
      </c>
      <c r="AU452">
        <v>0</v>
      </c>
      <c r="AW452" t="s">
        <v>164</v>
      </c>
      <c r="AX452">
        <v>0.350435</v>
      </c>
      <c r="AY452">
        <v>0</v>
      </c>
      <c r="AZ452" s="1">
        <v>1.6589E-5</v>
      </c>
      <c r="BA452">
        <v>80.311999999999998</v>
      </c>
      <c r="BB452">
        <v>0</v>
      </c>
      <c r="BC452">
        <v>0</v>
      </c>
      <c r="BE452" t="s">
        <v>164</v>
      </c>
      <c r="BF452">
        <v>0</v>
      </c>
      <c r="BG452">
        <v>0</v>
      </c>
      <c r="BI452" t="s">
        <v>164</v>
      </c>
      <c r="BL452" t="s">
        <v>165</v>
      </c>
      <c r="BM452" t="s">
        <v>3153</v>
      </c>
      <c r="BN452" t="s">
        <v>167</v>
      </c>
      <c r="BO452" t="s">
        <v>3154</v>
      </c>
      <c r="BP452" t="s">
        <v>3155</v>
      </c>
      <c r="BQ452" t="s">
        <v>3156</v>
      </c>
      <c r="BR452">
        <v>5</v>
      </c>
      <c r="BS452">
        <v>2</v>
      </c>
      <c r="BT452">
        <v>-0.78769</v>
      </c>
      <c r="CG452">
        <v>0</v>
      </c>
      <c r="CH452">
        <v>0</v>
      </c>
      <c r="CI452">
        <v>0</v>
      </c>
      <c r="CJ452">
        <v>0</v>
      </c>
      <c r="CK452" t="s">
        <v>164</v>
      </c>
      <c r="CL452">
        <v>0</v>
      </c>
      <c r="CM452">
        <v>0</v>
      </c>
      <c r="CN452">
        <v>0</v>
      </c>
      <c r="CO452">
        <v>0</v>
      </c>
      <c r="CP452">
        <v>0</v>
      </c>
      <c r="CQ452">
        <v>0</v>
      </c>
      <c r="CR452">
        <v>0</v>
      </c>
      <c r="CS452">
        <v>0</v>
      </c>
      <c r="CT452">
        <v>0</v>
      </c>
      <c r="CU452">
        <v>0</v>
      </c>
      <c r="CV452">
        <v>0</v>
      </c>
      <c r="CW452">
        <v>0</v>
      </c>
      <c r="CX452">
        <v>0</v>
      </c>
      <c r="CY452">
        <v>0</v>
      </c>
      <c r="CZ452">
        <v>0</v>
      </c>
      <c r="DA452">
        <v>0</v>
      </c>
      <c r="DB452">
        <v>0</v>
      </c>
      <c r="DC452">
        <v>0</v>
      </c>
      <c r="DD452">
        <v>0</v>
      </c>
      <c r="DE452">
        <v>0</v>
      </c>
      <c r="DF452">
        <v>0</v>
      </c>
      <c r="DG452">
        <v>0</v>
      </c>
      <c r="DH452">
        <v>0</v>
      </c>
      <c r="DI452">
        <v>0</v>
      </c>
      <c r="DJ452">
        <v>0</v>
      </c>
      <c r="DK452">
        <v>0</v>
      </c>
      <c r="DL452">
        <v>0</v>
      </c>
      <c r="DM452">
        <v>0</v>
      </c>
      <c r="DN452">
        <v>0</v>
      </c>
      <c r="DO452">
        <v>0</v>
      </c>
      <c r="DP452">
        <v>0</v>
      </c>
      <c r="DQ452">
        <v>0</v>
      </c>
      <c r="DR452">
        <v>0</v>
      </c>
      <c r="DS452">
        <v>0</v>
      </c>
      <c r="DT452">
        <v>0</v>
      </c>
      <c r="DU452">
        <v>0</v>
      </c>
      <c r="DV452">
        <v>0</v>
      </c>
      <c r="DW452">
        <v>0</v>
      </c>
      <c r="DX452">
        <v>0</v>
      </c>
      <c r="DY452">
        <v>0</v>
      </c>
      <c r="DZ452">
        <v>0</v>
      </c>
      <c r="EA452">
        <v>0</v>
      </c>
      <c r="EB452">
        <v>0</v>
      </c>
      <c r="EC452">
        <v>0</v>
      </c>
      <c r="ED452">
        <v>0</v>
      </c>
      <c r="EE452">
        <v>0</v>
      </c>
      <c r="EF452">
        <v>0</v>
      </c>
      <c r="EG452">
        <v>0</v>
      </c>
      <c r="EJ452">
        <v>446</v>
      </c>
      <c r="EK452">
        <v>100</v>
      </c>
      <c r="EL452">
        <v>412</v>
      </c>
      <c r="EM452">
        <v>412</v>
      </c>
      <c r="EN452">
        <v>9677</v>
      </c>
      <c r="EO452">
        <v>10979</v>
      </c>
      <c r="ER452">
        <v>115202</v>
      </c>
      <c r="ES452">
        <v>199991</v>
      </c>
      <c r="ET452" t="s">
        <v>217</v>
      </c>
      <c r="EU452">
        <v>19399</v>
      </c>
      <c r="EV452">
        <v>115202</v>
      </c>
      <c r="EW452">
        <v>199991</v>
      </c>
      <c r="EX452" t="s">
        <v>217</v>
      </c>
      <c r="EY452">
        <v>19399</v>
      </c>
      <c r="EZ452">
        <v>115202</v>
      </c>
      <c r="FA452">
        <v>199991</v>
      </c>
      <c r="FB452" t="s">
        <v>217</v>
      </c>
      <c r="FC452">
        <v>19399</v>
      </c>
    </row>
    <row r="453" spans="1:159" x14ac:dyDescent="0.25">
      <c r="A453" t="s">
        <v>3118</v>
      </c>
      <c r="B453" t="s">
        <v>3157</v>
      </c>
      <c r="C453" t="s">
        <v>3110</v>
      </c>
      <c r="D453" t="s">
        <v>3110</v>
      </c>
      <c r="E453" t="s">
        <v>3111</v>
      </c>
      <c r="F453" t="s">
        <v>3112</v>
      </c>
      <c r="H453">
        <v>0.99630300000000005</v>
      </c>
      <c r="I453">
        <v>28.091100000000001</v>
      </c>
      <c r="J453" s="1">
        <v>2.2313500000000001E-18</v>
      </c>
      <c r="K453">
        <v>107.74</v>
      </c>
      <c r="L453">
        <v>91.853999999999999</v>
      </c>
      <c r="M453">
        <v>88.155000000000001</v>
      </c>
      <c r="N453">
        <v>0.98908200000000002</v>
      </c>
      <c r="O453">
        <v>23.601900000000001</v>
      </c>
      <c r="P453" s="1">
        <v>5.4859799999999999E-6</v>
      </c>
      <c r="Q453">
        <v>82.908000000000001</v>
      </c>
      <c r="R453">
        <v>0.99465400000000004</v>
      </c>
      <c r="S453">
        <v>25.749099999999999</v>
      </c>
      <c r="T453" s="1">
        <v>5.4859799999999999E-6</v>
      </c>
      <c r="U453">
        <v>82.908000000000001</v>
      </c>
      <c r="V453">
        <v>0.95602500000000001</v>
      </c>
      <c r="W453">
        <v>16.532299999999999</v>
      </c>
      <c r="X453" s="1">
        <v>3.8656400000000001E-6</v>
      </c>
      <c r="Y453">
        <v>84.566000000000003</v>
      </c>
      <c r="Z453">
        <v>0.94449099999999997</v>
      </c>
      <c r="AA453">
        <v>12.847200000000001</v>
      </c>
      <c r="AB453" s="1">
        <v>1.19852E-8</v>
      </c>
      <c r="AC453">
        <v>89.959000000000003</v>
      </c>
      <c r="AD453">
        <v>0.87068800000000002</v>
      </c>
      <c r="AE453">
        <v>11.3474</v>
      </c>
      <c r="AF453" s="1">
        <v>3.8656400000000001E-6</v>
      </c>
      <c r="AG453">
        <v>84.566000000000003</v>
      </c>
      <c r="AH453">
        <v>0.99630300000000005</v>
      </c>
      <c r="AI453">
        <v>28.091100000000001</v>
      </c>
      <c r="AJ453" s="1">
        <v>3.59561E-7</v>
      </c>
      <c r="AK453">
        <v>88.155000000000001</v>
      </c>
      <c r="AL453">
        <v>0.330681</v>
      </c>
      <c r="AM453">
        <v>0</v>
      </c>
      <c r="AN453">
        <v>3.15388E-3</v>
      </c>
      <c r="AO453">
        <v>44.424999999999997</v>
      </c>
      <c r="AP453">
        <v>0.95984800000000003</v>
      </c>
      <c r="AQ453">
        <v>16.887499999999999</v>
      </c>
      <c r="AR453" s="1">
        <v>4.6246700000000003E-13</v>
      </c>
      <c r="AS453">
        <v>95.650999999999996</v>
      </c>
      <c r="AT453">
        <v>0.90613200000000005</v>
      </c>
      <c r="AU453">
        <v>14.325900000000001</v>
      </c>
      <c r="AV453">
        <v>3.3480000000000001E-4</v>
      </c>
      <c r="AW453">
        <v>59.293999999999997</v>
      </c>
      <c r="AX453">
        <v>0.97207299999999996</v>
      </c>
      <c r="AY453">
        <v>16.202100000000002</v>
      </c>
      <c r="AZ453" s="1">
        <v>3.4361399999999999E-6</v>
      </c>
      <c r="BA453">
        <v>81.427999999999997</v>
      </c>
      <c r="BB453">
        <v>0.985622</v>
      </c>
      <c r="BC453">
        <v>22.706900000000001</v>
      </c>
      <c r="BD453" s="1">
        <v>2.9799799999999999E-5</v>
      </c>
      <c r="BE453">
        <v>70.622</v>
      </c>
      <c r="BF453">
        <v>0.98772700000000002</v>
      </c>
      <c r="BG453">
        <v>21.8263</v>
      </c>
      <c r="BH453" s="1">
        <v>2.2313500000000001E-18</v>
      </c>
      <c r="BI453">
        <v>107.74</v>
      </c>
      <c r="BK453">
        <v>1</v>
      </c>
      <c r="BL453" t="s">
        <v>165</v>
      </c>
      <c r="BM453" t="s">
        <v>3158</v>
      </c>
      <c r="BN453" t="s">
        <v>167</v>
      </c>
      <c r="BO453" t="s">
        <v>3159</v>
      </c>
      <c r="BP453" t="s">
        <v>3160</v>
      </c>
      <c r="BQ453" t="s">
        <v>3161</v>
      </c>
      <c r="BR453">
        <v>9</v>
      </c>
      <c r="BS453">
        <v>2</v>
      </c>
      <c r="BT453">
        <v>0.15276999999999999</v>
      </c>
      <c r="BU453" t="s">
        <v>199</v>
      </c>
      <c r="BV453" t="s">
        <v>199</v>
      </c>
      <c r="BW453" t="s">
        <v>199</v>
      </c>
      <c r="BX453" t="s">
        <v>199</v>
      </c>
      <c r="BY453" t="s">
        <v>199</v>
      </c>
      <c r="BZ453" t="s">
        <v>199</v>
      </c>
      <c r="CA453" t="s">
        <v>198</v>
      </c>
      <c r="CB453" t="s">
        <v>199</v>
      </c>
      <c r="CC453" t="s">
        <v>199</v>
      </c>
      <c r="CD453" t="s">
        <v>199</v>
      </c>
      <c r="CE453" t="s">
        <v>199</v>
      </c>
      <c r="CF453" t="s">
        <v>199</v>
      </c>
      <c r="CG453">
        <v>1218600000</v>
      </c>
      <c r="CH453">
        <v>1218600000</v>
      </c>
      <c r="CI453">
        <v>0</v>
      </c>
      <c r="CJ453">
        <v>0</v>
      </c>
      <c r="CK453" t="s">
        <v>164</v>
      </c>
      <c r="CL453">
        <v>47437000</v>
      </c>
      <c r="CM453">
        <v>32089000</v>
      </c>
      <c r="CN453">
        <v>30852000</v>
      </c>
      <c r="CO453">
        <v>140550000</v>
      </c>
      <c r="CP453">
        <v>39451000</v>
      </c>
      <c r="CQ453">
        <v>27832000</v>
      </c>
      <c r="CR453">
        <v>18934000</v>
      </c>
      <c r="CS453">
        <v>40455000</v>
      </c>
      <c r="CT453">
        <v>59396000</v>
      </c>
      <c r="CU453">
        <v>11327000</v>
      </c>
      <c r="CV453">
        <v>40220000</v>
      </c>
      <c r="CW453">
        <v>89076000</v>
      </c>
      <c r="CX453">
        <v>47437000</v>
      </c>
      <c r="CY453">
        <v>0</v>
      </c>
      <c r="CZ453">
        <v>0</v>
      </c>
      <c r="DA453">
        <v>32089000</v>
      </c>
      <c r="DB453">
        <v>0</v>
      </c>
      <c r="DC453">
        <v>0</v>
      </c>
      <c r="DD453">
        <v>30852000</v>
      </c>
      <c r="DE453">
        <v>0</v>
      </c>
      <c r="DF453">
        <v>0</v>
      </c>
      <c r="DG453">
        <v>140550000</v>
      </c>
      <c r="DH453">
        <v>0</v>
      </c>
      <c r="DI453">
        <v>0</v>
      </c>
      <c r="DJ453">
        <v>39451000</v>
      </c>
      <c r="DK453">
        <v>0</v>
      </c>
      <c r="DL453">
        <v>0</v>
      </c>
      <c r="DM453">
        <v>27832000</v>
      </c>
      <c r="DN453">
        <v>0</v>
      </c>
      <c r="DO453">
        <v>0</v>
      </c>
      <c r="DP453">
        <v>18934000</v>
      </c>
      <c r="DQ453">
        <v>0</v>
      </c>
      <c r="DR453">
        <v>0</v>
      </c>
      <c r="DS453">
        <v>40455000</v>
      </c>
      <c r="DT453">
        <v>0</v>
      </c>
      <c r="DU453">
        <v>0</v>
      </c>
      <c r="DV453">
        <v>59396000</v>
      </c>
      <c r="DW453">
        <v>0</v>
      </c>
      <c r="DX453">
        <v>0</v>
      </c>
      <c r="DY453">
        <v>11327000</v>
      </c>
      <c r="DZ453">
        <v>0</v>
      </c>
      <c r="EA453">
        <v>0</v>
      </c>
      <c r="EB453">
        <v>40220000</v>
      </c>
      <c r="EC453">
        <v>0</v>
      </c>
      <c r="ED453">
        <v>0</v>
      </c>
      <c r="EE453">
        <v>89076000</v>
      </c>
      <c r="EF453">
        <v>0</v>
      </c>
      <c r="EG453">
        <v>0</v>
      </c>
      <c r="EJ453">
        <v>447</v>
      </c>
      <c r="EK453">
        <v>100</v>
      </c>
      <c r="EL453">
        <v>416</v>
      </c>
      <c r="EM453">
        <v>416</v>
      </c>
      <c r="EN453">
        <v>9677</v>
      </c>
      <c r="EO453">
        <v>10979</v>
      </c>
      <c r="EP453" t="s">
        <v>3162</v>
      </c>
      <c r="EQ453" t="s">
        <v>3163</v>
      </c>
      <c r="ER453">
        <v>115213</v>
      </c>
      <c r="ES453">
        <v>200008</v>
      </c>
      <c r="ET453" t="s">
        <v>298</v>
      </c>
      <c r="EU453">
        <v>21671</v>
      </c>
      <c r="EV453">
        <v>115215</v>
      </c>
      <c r="EW453">
        <v>200011</v>
      </c>
      <c r="EX453" t="s">
        <v>201</v>
      </c>
      <c r="EY453">
        <v>21967</v>
      </c>
      <c r="EZ453">
        <v>115215</v>
      </c>
      <c r="FA453">
        <v>200011</v>
      </c>
      <c r="FB453" t="s">
        <v>201</v>
      </c>
      <c r="FC453">
        <v>21967</v>
      </c>
    </row>
    <row r="454" spans="1:159" x14ac:dyDescent="0.25">
      <c r="A454" t="s">
        <v>3118</v>
      </c>
      <c r="B454" t="s">
        <v>3164</v>
      </c>
      <c r="C454" t="s">
        <v>3110</v>
      </c>
      <c r="D454" t="s">
        <v>3110</v>
      </c>
      <c r="E454" t="s">
        <v>3111</v>
      </c>
      <c r="F454" t="s">
        <v>3112</v>
      </c>
      <c r="H454">
        <v>0.61356900000000003</v>
      </c>
      <c r="I454">
        <v>6.2132699999999996</v>
      </c>
      <c r="J454" s="1">
        <v>5.5967899999999996E-12</v>
      </c>
      <c r="K454">
        <v>59.893000000000001</v>
      </c>
      <c r="L454">
        <v>52.353999999999999</v>
      </c>
      <c r="M454">
        <v>59.893000000000001</v>
      </c>
      <c r="N454">
        <v>0</v>
      </c>
      <c r="O454">
        <v>0</v>
      </c>
      <c r="Q454" t="s">
        <v>164</v>
      </c>
      <c r="R454">
        <v>0.40634500000000001</v>
      </c>
      <c r="S454">
        <v>3.6426699999999999</v>
      </c>
      <c r="T454" s="1">
        <v>2.3572300000000001E-5</v>
      </c>
      <c r="U454">
        <v>41.817999999999998</v>
      </c>
      <c r="V454">
        <v>0.61356900000000003</v>
      </c>
      <c r="W454">
        <v>6.2132699999999996</v>
      </c>
      <c r="X454" s="1">
        <v>5.5967899999999996E-12</v>
      </c>
      <c r="Y454">
        <v>59.893000000000001</v>
      </c>
      <c r="AH454">
        <v>0.36603999999999998</v>
      </c>
      <c r="AI454">
        <v>1.1615599999999999</v>
      </c>
      <c r="AJ454" s="1">
        <v>3.0570799999999998E-6</v>
      </c>
      <c r="AK454">
        <v>46.295999999999999</v>
      </c>
      <c r="AL454">
        <v>0.41264800000000001</v>
      </c>
      <c r="AM454">
        <v>4.8164499999999997</v>
      </c>
      <c r="AN454" s="1">
        <v>1.05857E-9</v>
      </c>
      <c r="AO454">
        <v>57.298999999999999</v>
      </c>
      <c r="AP454">
        <v>0</v>
      </c>
      <c r="AQ454">
        <v>0</v>
      </c>
      <c r="AS454" t="s">
        <v>164</v>
      </c>
      <c r="AT454">
        <v>0.44852599999999998</v>
      </c>
      <c r="AU454">
        <v>3.1206</v>
      </c>
      <c r="AV454" s="1">
        <v>3.0570799999999998E-6</v>
      </c>
      <c r="AW454">
        <v>46.295999999999999</v>
      </c>
      <c r="BK454">
        <v>1</v>
      </c>
      <c r="BL454" t="s">
        <v>165</v>
      </c>
      <c r="BM454" t="s">
        <v>3165</v>
      </c>
      <c r="BN454" t="s">
        <v>3166</v>
      </c>
      <c r="BO454" t="s">
        <v>195</v>
      </c>
      <c r="BP454" t="s">
        <v>3167</v>
      </c>
      <c r="BQ454" t="s">
        <v>3168</v>
      </c>
      <c r="BR454">
        <v>3</v>
      </c>
      <c r="BS454">
        <v>3</v>
      </c>
      <c r="BT454">
        <v>-0.93203999999999998</v>
      </c>
      <c r="BW454" t="s">
        <v>199</v>
      </c>
      <c r="CG454">
        <v>205740000</v>
      </c>
      <c r="CH454">
        <v>205740000</v>
      </c>
      <c r="CI454">
        <v>0</v>
      </c>
      <c r="CJ454">
        <v>0</v>
      </c>
      <c r="CK454" t="s">
        <v>164</v>
      </c>
      <c r="CL454">
        <v>0</v>
      </c>
      <c r="CM454">
        <v>0</v>
      </c>
      <c r="CN454">
        <v>205740000</v>
      </c>
      <c r="CO454">
        <v>0</v>
      </c>
      <c r="CP454">
        <v>0</v>
      </c>
      <c r="CQ454">
        <v>0</v>
      </c>
      <c r="CR454">
        <v>0</v>
      </c>
      <c r="CS454">
        <v>0</v>
      </c>
      <c r="CT454">
        <v>0</v>
      </c>
      <c r="CU454">
        <v>0</v>
      </c>
      <c r="CV454">
        <v>0</v>
      </c>
      <c r="CW454">
        <v>0</v>
      </c>
      <c r="CX454">
        <v>0</v>
      </c>
      <c r="CY454">
        <v>0</v>
      </c>
      <c r="CZ454">
        <v>0</v>
      </c>
      <c r="DA454">
        <v>0</v>
      </c>
      <c r="DB454">
        <v>0</v>
      </c>
      <c r="DC454">
        <v>0</v>
      </c>
      <c r="DD454">
        <v>205740000</v>
      </c>
      <c r="DE454">
        <v>0</v>
      </c>
      <c r="DF454">
        <v>0</v>
      </c>
      <c r="DG454">
        <v>0</v>
      </c>
      <c r="DH454">
        <v>0</v>
      </c>
      <c r="DI454">
        <v>0</v>
      </c>
      <c r="DJ454">
        <v>0</v>
      </c>
      <c r="DK454">
        <v>0</v>
      </c>
      <c r="DL454">
        <v>0</v>
      </c>
      <c r="DM454">
        <v>0</v>
      </c>
      <c r="DN454">
        <v>0</v>
      </c>
      <c r="DO454">
        <v>0</v>
      </c>
      <c r="DP454">
        <v>0</v>
      </c>
      <c r="DQ454">
        <v>0</v>
      </c>
      <c r="DR454">
        <v>0</v>
      </c>
      <c r="DS454">
        <v>0</v>
      </c>
      <c r="DT454">
        <v>0</v>
      </c>
      <c r="DU454">
        <v>0</v>
      </c>
      <c r="DV454">
        <v>0</v>
      </c>
      <c r="DW454">
        <v>0</v>
      </c>
      <c r="DX454">
        <v>0</v>
      </c>
      <c r="DY454">
        <v>0</v>
      </c>
      <c r="DZ454">
        <v>0</v>
      </c>
      <c r="EA454">
        <v>0</v>
      </c>
      <c r="EB454">
        <v>0</v>
      </c>
      <c r="EC454">
        <v>0</v>
      </c>
      <c r="ED454">
        <v>0</v>
      </c>
      <c r="EE454">
        <v>0</v>
      </c>
      <c r="EF454">
        <v>0</v>
      </c>
      <c r="EG454">
        <v>0</v>
      </c>
      <c r="EJ454">
        <v>448</v>
      </c>
      <c r="EK454">
        <v>100</v>
      </c>
      <c r="EL454">
        <v>462</v>
      </c>
      <c r="EM454">
        <v>462</v>
      </c>
      <c r="EN454">
        <v>11349</v>
      </c>
      <c r="EO454">
        <v>12946</v>
      </c>
      <c r="EP454">
        <v>137396</v>
      </c>
      <c r="EQ454">
        <v>237457</v>
      </c>
      <c r="ER454">
        <v>137396</v>
      </c>
      <c r="ES454">
        <v>237457</v>
      </c>
      <c r="ET454" t="s">
        <v>286</v>
      </c>
      <c r="EU454">
        <v>29315</v>
      </c>
      <c r="EV454">
        <v>137396</v>
      </c>
      <c r="EW454">
        <v>237457</v>
      </c>
      <c r="EX454" t="s">
        <v>286</v>
      </c>
      <c r="EY454">
        <v>29315</v>
      </c>
      <c r="EZ454">
        <v>137396</v>
      </c>
      <c r="FA454">
        <v>237457</v>
      </c>
      <c r="FB454" t="s">
        <v>286</v>
      </c>
      <c r="FC454">
        <v>29315</v>
      </c>
    </row>
    <row r="455" spans="1:159" x14ac:dyDescent="0.25">
      <c r="A455" t="s">
        <v>3118</v>
      </c>
      <c r="B455" t="s">
        <v>3169</v>
      </c>
      <c r="C455" t="s">
        <v>3110</v>
      </c>
      <c r="D455" t="s">
        <v>3110</v>
      </c>
      <c r="E455" t="s">
        <v>3111</v>
      </c>
      <c r="F455" t="s">
        <v>3112</v>
      </c>
      <c r="H455">
        <v>0.62132100000000001</v>
      </c>
      <c r="I455">
        <v>6.9756499999999999</v>
      </c>
      <c r="J455" s="1">
        <v>7.2570400000000001E-13</v>
      </c>
      <c r="K455">
        <v>63.164999999999999</v>
      </c>
      <c r="L455">
        <v>55.453000000000003</v>
      </c>
      <c r="M455">
        <v>51.234000000000002</v>
      </c>
      <c r="N455">
        <v>0.49961299999999997</v>
      </c>
      <c r="O455">
        <v>5.34795</v>
      </c>
      <c r="P455" s="1">
        <v>1.30392E-5</v>
      </c>
      <c r="Q455">
        <v>43.523000000000003</v>
      </c>
      <c r="V455">
        <v>0</v>
      </c>
      <c r="W455">
        <v>0</v>
      </c>
      <c r="Y455" t="s">
        <v>164</v>
      </c>
      <c r="Z455">
        <v>0.36790499999999998</v>
      </c>
      <c r="AA455">
        <v>3.6061299999999998</v>
      </c>
      <c r="AB455" s="1">
        <v>6.7524699999999997E-6</v>
      </c>
      <c r="AC455">
        <v>44.540999999999997</v>
      </c>
      <c r="AD455">
        <v>0.52550300000000005</v>
      </c>
      <c r="AE455">
        <v>5.8148099999999996</v>
      </c>
      <c r="AF455" s="1">
        <v>7.2570400000000001E-13</v>
      </c>
      <c r="AG455">
        <v>63.164999999999999</v>
      </c>
      <c r="AP455">
        <v>0</v>
      </c>
      <c r="AQ455">
        <v>0</v>
      </c>
      <c r="AS455" t="s">
        <v>164</v>
      </c>
      <c r="AX455">
        <v>0.62132100000000001</v>
      </c>
      <c r="AY455">
        <v>6.9756499999999999</v>
      </c>
      <c r="AZ455" s="1">
        <v>4.6416499999999997E-8</v>
      </c>
      <c r="BA455">
        <v>51.234000000000002</v>
      </c>
      <c r="BB455">
        <v>0.234817</v>
      </c>
      <c r="BC455">
        <v>0</v>
      </c>
      <c r="BD455" s="1">
        <v>3.0653000000000003E-8</v>
      </c>
      <c r="BE455">
        <v>53.341999999999999</v>
      </c>
      <c r="BF455">
        <v>0.26954899999999998</v>
      </c>
      <c r="BG455">
        <v>0</v>
      </c>
      <c r="BH455" s="1">
        <v>3.8459699999999997E-6</v>
      </c>
      <c r="BI455">
        <v>45.011000000000003</v>
      </c>
      <c r="BK455">
        <v>1</v>
      </c>
      <c r="BL455" t="s">
        <v>165</v>
      </c>
      <c r="BM455" t="s">
        <v>3170</v>
      </c>
      <c r="BN455" t="s">
        <v>3171</v>
      </c>
      <c r="BO455" t="s">
        <v>1278</v>
      </c>
      <c r="BP455" t="s">
        <v>3172</v>
      </c>
      <c r="BQ455" t="s">
        <v>3173</v>
      </c>
      <c r="BR455">
        <v>8</v>
      </c>
      <c r="BS455">
        <v>3</v>
      </c>
      <c r="BT455">
        <v>-9.2011999999999997E-2</v>
      </c>
      <c r="BU455" t="s">
        <v>198</v>
      </c>
      <c r="BW455" t="s">
        <v>198</v>
      </c>
      <c r="BY455" t="s">
        <v>199</v>
      </c>
      <c r="CB455" t="s">
        <v>198</v>
      </c>
      <c r="CD455" t="s">
        <v>199</v>
      </c>
      <c r="CG455">
        <v>503450000</v>
      </c>
      <c r="CH455">
        <v>503450000</v>
      </c>
      <c r="CI455">
        <v>0</v>
      </c>
      <c r="CJ455">
        <v>0</v>
      </c>
      <c r="CK455" t="s">
        <v>164</v>
      </c>
      <c r="CL455">
        <v>8721600</v>
      </c>
      <c r="CM455">
        <v>0</v>
      </c>
      <c r="CN455">
        <v>7539300</v>
      </c>
      <c r="CO455">
        <v>0</v>
      </c>
      <c r="CP455">
        <v>273100000</v>
      </c>
      <c r="CQ455">
        <v>0</v>
      </c>
      <c r="CR455">
        <v>0</v>
      </c>
      <c r="CS455">
        <v>9873900</v>
      </c>
      <c r="CT455">
        <v>0</v>
      </c>
      <c r="CU455">
        <v>204210000</v>
      </c>
      <c r="CV455">
        <v>0</v>
      </c>
      <c r="CW455">
        <v>0</v>
      </c>
      <c r="CX455">
        <v>8721600</v>
      </c>
      <c r="CY455">
        <v>0</v>
      </c>
      <c r="CZ455">
        <v>0</v>
      </c>
      <c r="DA455">
        <v>0</v>
      </c>
      <c r="DB455">
        <v>0</v>
      </c>
      <c r="DC455">
        <v>0</v>
      </c>
      <c r="DD455">
        <v>7539300</v>
      </c>
      <c r="DE455">
        <v>0</v>
      </c>
      <c r="DF455">
        <v>0</v>
      </c>
      <c r="DG455">
        <v>0</v>
      </c>
      <c r="DH455">
        <v>0</v>
      </c>
      <c r="DI455">
        <v>0</v>
      </c>
      <c r="DJ455">
        <v>273100000</v>
      </c>
      <c r="DK455">
        <v>0</v>
      </c>
      <c r="DL455">
        <v>0</v>
      </c>
      <c r="DM455">
        <v>0</v>
      </c>
      <c r="DN455">
        <v>0</v>
      </c>
      <c r="DO455">
        <v>0</v>
      </c>
      <c r="DP455">
        <v>0</v>
      </c>
      <c r="DQ455">
        <v>0</v>
      </c>
      <c r="DR455">
        <v>0</v>
      </c>
      <c r="DS455">
        <v>9873900</v>
      </c>
      <c r="DT455">
        <v>0</v>
      </c>
      <c r="DU455">
        <v>0</v>
      </c>
      <c r="DV455">
        <v>0</v>
      </c>
      <c r="DW455">
        <v>0</v>
      </c>
      <c r="DX455">
        <v>0</v>
      </c>
      <c r="DY455">
        <v>204210000</v>
      </c>
      <c r="DZ455">
        <v>0</v>
      </c>
      <c r="EA455">
        <v>0</v>
      </c>
      <c r="EB455">
        <v>0</v>
      </c>
      <c r="EC455">
        <v>0</v>
      </c>
      <c r="ED455">
        <v>0</v>
      </c>
      <c r="EE455">
        <v>0</v>
      </c>
      <c r="EF455">
        <v>0</v>
      </c>
      <c r="EG455">
        <v>0</v>
      </c>
      <c r="EJ455">
        <v>449</v>
      </c>
      <c r="EK455">
        <v>100</v>
      </c>
      <c r="EL455">
        <v>467</v>
      </c>
      <c r="EM455">
        <v>467</v>
      </c>
      <c r="EN455">
        <v>11349</v>
      </c>
      <c r="EO455">
        <v>12946</v>
      </c>
      <c r="EP455" t="s">
        <v>3174</v>
      </c>
      <c r="EQ455" t="s">
        <v>3175</v>
      </c>
      <c r="ER455">
        <v>137394</v>
      </c>
      <c r="ES455">
        <v>237453</v>
      </c>
      <c r="ET455" t="s">
        <v>217</v>
      </c>
      <c r="EU455">
        <v>28110</v>
      </c>
      <c r="EV455">
        <v>137399</v>
      </c>
      <c r="EW455">
        <v>237461</v>
      </c>
      <c r="EX455" t="s">
        <v>299</v>
      </c>
      <c r="EY455">
        <v>29080</v>
      </c>
      <c r="EZ455">
        <v>137399</v>
      </c>
      <c r="FA455">
        <v>237461</v>
      </c>
      <c r="FB455" t="s">
        <v>299</v>
      </c>
      <c r="FC455">
        <v>29080</v>
      </c>
    </row>
    <row r="456" spans="1:159" x14ac:dyDescent="0.25">
      <c r="A456" t="s">
        <v>3118</v>
      </c>
      <c r="B456" t="s">
        <v>3176</v>
      </c>
      <c r="C456" t="s">
        <v>3110</v>
      </c>
      <c r="D456" t="s">
        <v>3110</v>
      </c>
      <c r="E456" t="s">
        <v>3111</v>
      </c>
      <c r="F456" t="s">
        <v>3112</v>
      </c>
      <c r="H456">
        <v>0.26954899999999998</v>
      </c>
      <c r="I456">
        <v>0</v>
      </c>
      <c r="J456" s="1">
        <v>3.0653000000000003E-8</v>
      </c>
      <c r="K456">
        <v>53.341999999999999</v>
      </c>
      <c r="L456">
        <v>47.5</v>
      </c>
      <c r="M456">
        <v>45.011000000000003</v>
      </c>
      <c r="N456">
        <v>0</v>
      </c>
      <c r="O456">
        <v>0</v>
      </c>
      <c r="Q456" t="s">
        <v>164</v>
      </c>
      <c r="V456">
        <v>0</v>
      </c>
      <c r="W456">
        <v>0</v>
      </c>
      <c r="Y456" t="s">
        <v>164</v>
      </c>
      <c r="AP456">
        <v>0</v>
      </c>
      <c r="AQ456">
        <v>0</v>
      </c>
      <c r="AS456" t="s">
        <v>164</v>
      </c>
      <c r="BB456">
        <v>0.234817</v>
      </c>
      <c r="BC456">
        <v>0</v>
      </c>
      <c r="BD456" s="1">
        <v>3.0653000000000003E-8</v>
      </c>
      <c r="BE456">
        <v>53.341999999999999</v>
      </c>
      <c r="BF456">
        <v>0.26954899999999998</v>
      </c>
      <c r="BG456">
        <v>0</v>
      </c>
      <c r="BH456" s="1">
        <v>3.8459699999999997E-6</v>
      </c>
      <c r="BI456">
        <v>45.011000000000003</v>
      </c>
      <c r="BL456" t="s">
        <v>165</v>
      </c>
      <c r="BM456" t="s">
        <v>3177</v>
      </c>
      <c r="BN456" t="s">
        <v>3178</v>
      </c>
      <c r="BO456" t="s">
        <v>175</v>
      </c>
      <c r="BP456" t="s">
        <v>3179</v>
      </c>
      <c r="BQ456" t="s">
        <v>3180</v>
      </c>
      <c r="BR456">
        <v>11</v>
      </c>
      <c r="BS456">
        <v>3</v>
      </c>
      <c r="BT456">
        <v>-0.72389000000000003</v>
      </c>
      <c r="CG456">
        <v>0</v>
      </c>
      <c r="CH456">
        <v>0</v>
      </c>
      <c r="CI456">
        <v>0</v>
      </c>
      <c r="CJ456">
        <v>0</v>
      </c>
      <c r="CK456" t="s">
        <v>164</v>
      </c>
      <c r="CL456">
        <v>0</v>
      </c>
      <c r="CM456">
        <v>0</v>
      </c>
      <c r="CN456">
        <v>0</v>
      </c>
      <c r="CO456">
        <v>0</v>
      </c>
      <c r="CP456">
        <v>0</v>
      </c>
      <c r="CQ456">
        <v>0</v>
      </c>
      <c r="CR456">
        <v>0</v>
      </c>
      <c r="CS456">
        <v>0</v>
      </c>
      <c r="CT456">
        <v>0</v>
      </c>
      <c r="CU456">
        <v>0</v>
      </c>
      <c r="CV456">
        <v>0</v>
      </c>
      <c r="CW456">
        <v>0</v>
      </c>
      <c r="CX456">
        <v>0</v>
      </c>
      <c r="CY456">
        <v>0</v>
      </c>
      <c r="CZ456">
        <v>0</v>
      </c>
      <c r="DA456">
        <v>0</v>
      </c>
      <c r="DB456">
        <v>0</v>
      </c>
      <c r="DC456">
        <v>0</v>
      </c>
      <c r="DD456">
        <v>0</v>
      </c>
      <c r="DE456">
        <v>0</v>
      </c>
      <c r="DF456">
        <v>0</v>
      </c>
      <c r="DG456">
        <v>0</v>
      </c>
      <c r="DH456">
        <v>0</v>
      </c>
      <c r="DI456">
        <v>0</v>
      </c>
      <c r="DJ456">
        <v>0</v>
      </c>
      <c r="DK456">
        <v>0</v>
      </c>
      <c r="DL456">
        <v>0</v>
      </c>
      <c r="DM456">
        <v>0</v>
      </c>
      <c r="DN456">
        <v>0</v>
      </c>
      <c r="DO456">
        <v>0</v>
      </c>
      <c r="DP456">
        <v>0</v>
      </c>
      <c r="DQ456">
        <v>0</v>
      </c>
      <c r="DR456">
        <v>0</v>
      </c>
      <c r="DS456">
        <v>0</v>
      </c>
      <c r="DT456">
        <v>0</v>
      </c>
      <c r="DU456">
        <v>0</v>
      </c>
      <c r="DV456">
        <v>0</v>
      </c>
      <c r="DW456">
        <v>0</v>
      </c>
      <c r="DX456">
        <v>0</v>
      </c>
      <c r="DY456">
        <v>0</v>
      </c>
      <c r="DZ456">
        <v>0</v>
      </c>
      <c r="EA456">
        <v>0</v>
      </c>
      <c r="EB456">
        <v>0</v>
      </c>
      <c r="EC456">
        <v>0</v>
      </c>
      <c r="ED456">
        <v>0</v>
      </c>
      <c r="EE456">
        <v>0</v>
      </c>
      <c r="EF456">
        <v>0</v>
      </c>
      <c r="EG456">
        <v>0</v>
      </c>
      <c r="EJ456">
        <v>450</v>
      </c>
      <c r="EK456">
        <v>100</v>
      </c>
      <c r="EL456">
        <v>470</v>
      </c>
      <c r="EM456">
        <v>470</v>
      </c>
      <c r="EN456">
        <v>11349</v>
      </c>
      <c r="EO456">
        <v>12946</v>
      </c>
      <c r="ER456">
        <v>137408</v>
      </c>
      <c r="ES456">
        <v>237474</v>
      </c>
      <c r="ET456" t="s">
        <v>201</v>
      </c>
      <c r="EU456">
        <v>30942</v>
      </c>
      <c r="EV456">
        <v>137401</v>
      </c>
      <c r="EW456">
        <v>237463</v>
      </c>
      <c r="EX456" t="s">
        <v>319</v>
      </c>
      <c r="EY456">
        <v>28885</v>
      </c>
      <c r="EZ456">
        <v>137401</v>
      </c>
      <c r="FA456">
        <v>237463</v>
      </c>
      <c r="FB456" t="s">
        <v>319</v>
      </c>
      <c r="FC456">
        <v>28885</v>
      </c>
    </row>
    <row r="457" spans="1:159" x14ac:dyDescent="0.25">
      <c r="A457" t="s">
        <v>3118</v>
      </c>
      <c r="B457" t="s">
        <v>3181</v>
      </c>
      <c r="C457" t="s">
        <v>3110</v>
      </c>
      <c r="D457" t="s">
        <v>3110</v>
      </c>
      <c r="E457" t="s">
        <v>3111</v>
      </c>
      <c r="F457" t="s">
        <v>3112</v>
      </c>
      <c r="H457">
        <v>0.26954899999999998</v>
      </c>
      <c r="I457">
        <v>0</v>
      </c>
      <c r="J457" s="1">
        <v>3.0653000000000003E-8</v>
      </c>
      <c r="K457">
        <v>53.341999999999999</v>
      </c>
      <c r="L457">
        <v>47.5</v>
      </c>
      <c r="M457">
        <v>45.011000000000003</v>
      </c>
      <c r="N457">
        <v>0</v>
      </c>
      <c r="O457">
        <v>0</v>
      </c>
      <c r="Q457" t="s">
        <v>164</v>
      </c>
      <c r="V457">
        <v>0</v>
      </c>
      <c r="W457">
        <v>0</v>
      </c>
      <c r="Y457" t="s">
        <v>164</v>
      </c>
      <c r="AP457">
        <v>0</v>
      </c>
      <c r="AQ457">
        <v>0</v>
      </c>
      <c r="AS457" t="s">
        <v>164</v>
      </c>
      <c r="BB457">
        <v>0.234817</v>
      </c>
      <c r="BC457">
        <v>0</v>
      </c>
      <c r="BD457" s="1">
        <v>3.0653000000000003E-8</v>
      </c>
      <c r="BE457">
        <v>53.341999999999999</v>
      </c>
      <c r="BF457">
        <v>0.26954899999999998</v>
      </c>
      <c r="BG457">
        <v>0</v>
      </c>
      <c r="BH457" s="1">
        <v>3.8459699999999997E-6</v>
      </c>
      <c r="BI457">
        <v>45.011000000000003</v>
      </c>
      <c r="BL457" t="s">
        <v>165</v>
      </c>
      <c r="BM457" t="s">
        <v>3182</v>
      </c>
      <c r="BN457" t="s">
        <v>3183</v>
      </c>
      <c r="BO457" t="s">
        <v>175</v>
      </c>
      <c r="BP457" t="s">
        <v>3179</v>
      </c>
      <c r="BQ457" t="s">
        <v>3180</v>
      </c>
      <c r="BR457">
        <v>12</v>
      </c>
      <c r="BS457">
        <v>3</v>
      </c>
      <c r="BT457">
        <v>-0.72389000000000003</v>
      </c>
      <c r="CG457">
        <v>0</v>
      </c>
      <c r="CH457">
        <v>0</v>
      </c>
      <c r="CI457">
        <v>0</v>
      </c>
      <c r="CJ457">
        <v>0</v>
      </c>
      <c r="CK457" t="s">
        <v>164</v>
      </c>
      <c r="CL457">
        <v>0</v>
      </c>
      <c r="CM457">
        <v>0</v>
      </c>
      <c r="CN457">
        <v>0</v>
      </c>
      <c r="CO457">
        <v>0</v>
      </c>
      <c r="CP457">
        <v>0</v>
      </c>
      <c r="CQ457">
        <v>0</v>
      </c>
      <c r="CR457">
        <v>0</v>
      </c>
      <c r="CS457">
        <v>0</v>
      </c>
      <c r="CT457">
        <v>0</v>
      </c>
      <c r="CU457">
        <v>0</v>
      </c>
      <c r="CV457">
        <v>0</v>
      </c>
      <c r="CW457">
        <v>0</v>
      </c>
      <c r="CX457">
        <v>0</v>
      </c>
      <c r="CY457">
        <v>0</v>
      </c>
      <c r="CZ457">
        <v>0</v>
      </c>
      <c r="DA457">
        <v>0</v>
      </c>
      <c r="DB457">
        <v>0</v>
      </c>
      <c r="DC457">
        <v>0</v>
      </c>
      <c r="DD457">
        <v>0</v>
      </c>
      <c r="DE457">
        <v>0</v>
      </c>
      <c r="DF457">
        <v>0</v>
      </c>
      <c r="DG457">
        <v>0</v>
      </c>
      <c r="DH457">
        <v>0</v>
      </c>
      <c r="DI457">
        <v>0</v>
      </c>
      <c r="DJ457">
        <v>0</v>
      </c>
      <c r="DK457">
        <v>0</v>
      </c>
      <c r="DL457">
        <v>0</v>
      </c>
      <c r="DM457">
        <v>0</v>
      </c>
      <c r="DN457">
        <v>0</v>
      </c>
      <c r="DO457">
        <v>0</v>
      </c>
      <c r="DP457">
        <v>0</v>
      </c>
      <c r="DQ457">
        <v>0</v>
      </c>
      <c r="DR457">
        <v>0</v>
      </c>
      <c r="DS457">
        <v>0</v>
      </c>
      <c r="DT457">
        <v>0</v>
      </c>
      <c r="DU457">
        <v>0</v>
      </c>
      <c r="DV457">
        <v>0</v>
      </c>
      <c r="DW457">
        <v>0</v>
      </c>
      <c r="DX457">
        <v>0</v>
      </c>
      <c r="DY457">
        <v>0</v>
      </c>
      <c r="DZ457">
        <v>0</v>
      </c>
      <c r="EA457">
        <v>0</v>
      </c>
      <c r="EB457">
        <v>0</v>
      </c>
      <c r="EC457">
        <v>0</v>
      </c>
      <c r="ED457">
        <v>0</v>
      </c>
      <c r="EE457">
        <v>0</v>
      </c>
      <c r="EF457">
        <v>0</v>
      </c>
      <c r="EG457">
        <v>0</v>
      </c>
      <c r="EJ457">
        <v>451</v>
      </c>
      <c r="EK457">
        <v>100</v>
      </c>
      <c r="EL457">
        <v>471</v>
      </c>
      <c r="EM457">
        <v>471</v>
      </c>
      <c r="EN457">
        <v>11349</v>
      </c>
      <c r="EO457">
        <v>12946</v>
      </c>
      <c r="ER457">
        <v>137408</v>
      </c>
      <c r="ES457">
        <v>237474</v>
      </c>
      <c r="ET457" t="s">
        <v>201</v>
      </c>
      <c r="EU457">
        <v>30942</v>
      </c>
      <c r="EV457">
        <v>137401</v>
      </c>
      <c r="EW457">
        <v>237463</v>
      </c>
      <c r="EX457" t="s">
        <v>319</v>
      </c>
      <c r="EY457">
        <v>28885</v>
      </c>
      <c r="EZ457">
        <v>137401</v>
      </c>
      <c r="FA457">
        <v>237463</v>
      </c>
      <c r="FB457" t="s">
        <v>319</v>
      </c>
      <c r="FC457">
        <v>28885</v>
      </c>
    </row>
    <row r="458" spans="1:159" x14ac:dyDescent="0.25">
      <c r="A458" t="s">
        <v>3118</v>
      </c>
      <c r="B458" t="s">
        <v>3184</v>
      </c>
      <c r="C458" t="s">
        <v>3110</v>
      </c>
      <c r="D458" t="s">
        <v>3110</v>
      </c>
      <c r="E458" t="s">
        <v>3111</v>
      </c>
      <c r="F458" t="s">
        <v>3112</v>
      </c>
      <c r="H458">
        <v>0.28457900000000003</v>
      </c>
      <c r="I458">
        <v>0</v>
      </c>
      <c r="J458" s="1">
        <v>3.3729699999999999E-21</v>
      </c>
      <c r="K458">
        <v>70.451999999999998</v>
      </c>
      <c r="L458">
        <v>70.451999999999998</v>
      </c>
      <c r="M458">
        <v>70.451999999999998</v>
      </c>
      <c r="N458">
        <v>0.28457900000000003</v>
      </c>
      <c r="O458">
        <v>0</v>
      </c>
      <c r="P458" s="1">
        <v>3.3729699999999999E-21</v>
      </c>
      <c r="Q458">
        <v>70.451999999999998</v>
      </c>
      <c r="R458">
        <v>0.26665699999999998</v>
      </c>
      <c r="S458">
        <v>0</v>
      </c>
      <c r="T458" s="1">
        <v>6.3913300000000001E-7</v>
      </c>
      <c r="U458">
        <v>50.255000000000003</v>
      </c>
      <c r="V458">
        <v>0</v>
      </c>
      <c r="W458">
        <v>0</v>
      </c>
      <c r="Y458" t="s">
        <v>164</v>
      </c>
      <c r="AD458">
        <v>0.27874900000000002</v>
      </c>
      <c r="AE458">
        <v>0</v>
      </c>
      <c r="AF458" s="1">
        <v>4.0072200000000001E-19</v>
      </c>
      <c r="AG458">
        <v>69.778999999999996</v>
      </c>
      <c r="AP458">
        <v>0</v>
      </c>
      <c r="AQ458">
        <v>0</v>
      </c>
      <c r="AS458" t="s">
        <v>164</v>
      </c>
      <c r="BL458" t="s">
        <v>165</v>
      </c>
      <c r="BM458" t="s">
        <v>3185</v>
      </c>
      <c r="BN458" t="s">
        <v>167</v>
      </c>
      <c r="BO458" t="s">
        <v>3186</v>
      </c>
      <c r="BP458" t="s">
        <v>3187</v>
      </c>
      <c r="BQ458" t="s">
        <v>3188</v>
      </c>
      <c r="BR458">
        <v>16</v>
      </c>
      <c r="BS458">
        <v>3</v>
      </c>
      <c r="BT458">
        <v>-0.10902000000000001</v>
      </c>
      <c r="CG458">
        <v>0</v>
      </c>
      <c r="CH458">
        <v>0</v>
      </c>
      <c r="CI458">
        <v>0</v>
      </c>
      <c r="CJ458">
        <v>0</v>
      </c>
      <c r="CK458" t="s">
        <v>164</v>
      </c>
      <c r="CL458">
        <v>0</v>
      </c>
      <c r="CM458">
        <v>0</v>
      </c>
      <c r="CN458">
        <v>0</v>
      </c>
      <c r="CO458">
        <v>0</v>
      </c>
      <c r="CP458">
        <v>0</v>
      </c>
      <c r="CQ458">
        <v>0</v>
      </c>
      <c r="CR458">
        <v>0</v>
      </c>
      <c r="CS458">
        <v>0</v>
      </c>
      <c r="CT458">
        <v>0</v>
      </c>
      <c r="CU458">
        <v>0</v>
      </c>
      <c r="CV458">
        <v>0</v>
      </c>
      <c r="CW458">
        <v>0</v>
      </c>
      <c r="CX458">
        <v>0</v>
      </c>
      <c r="CY458">
        <v>0</v>
      </c>
      <c r="CZ458">
        <v>0</v>
      </c>
      <c r="DA458">
        <v>0</v>
      </c>
      <c r="DB458">
        <v>0</v>
      </c>
      <c r="DC458">
        <v>0</v>
      </c>
      <c r="DD458">
        <v>0</v>
      </c>
      <c r="DE458">
        <v>0</v>
      </c>
      <c r="DF458">
        <v>0</v>
      </c>
      <c r="DG458">
        <v>0</v>
      </c>
      <c r="DH458">
        <v>0</v>
      </c>
      <c r="DI458">
        <v>0</v>
      </c>
      <c r="DJ458">
        <v>0</v>
      </c>
      <c r="DK458">
        <v>0</v>
      </c>
      <c r="DL458">
        <v>0</v>
      </c>
      <c r="DM458">
        <v>0</v>
      </c>
      <c r="DN458">
        <v>0</v>
      </c>
      <c r="DO458">
        <v>0</v>
      </c>
      <c r="DP458">
        <v>0</v>
      </c>
      <c r="DQ458">
        <v>0</v>
      </c>
      <c r="DR458">
        <v>0</v>
      </c>
      <c r="DS458">
        <v>0</v>
      </c>
      <c r="DT458">
        <v>0</v>
      </c>
      <c r="DU458">
        <v>0</v>
      </c>
      <c r="DV458">
        <v>0</v>
      </c>
      <c r="DW458">
        <v>0</v>
      </c>
      <c r="DX458">
        <v>0</v>
      </c>
      <c r="DY458">
        <v>0</v>
      </c>
      <c r="DZ458">
        <v>0</v>
      </c>
      <c r="EA458">
        <v>0</v>
      </c>
      <c r="EB458">
        <v>0</v>
      </c>
      <c r="EC458">
        <v>0</v>
      </c>
      <c r="ED458">
        <v>0</v>
      </c>
      <c r="EE458">
        <v>0</v>
      </c>
      <c r="EF458">
        <v>0</v>
      </c>
      <c r="EG458">
        <v>0</v>
      </c>
      <c r="EJ458">
        <v>452</v>
      </c>
      <c r="EK458">
        <v>100</v>
      </c>
      <c r="EL458">
        <v>475</v>
      </c>
      <c r="EM458">
        <v>475</v>
      </c>
      <c r="EN458">
        <v>11349</v>
      </c>
      <c r="EO458">
        <v>12946</v>
      </c>
      <c r="ER458">
        <v>137402</v>
      </c>
      <c r="ES458">
        <v>237465</v>
      </c>
      <c r="ET458" t="s">
        <v>189</v>
      </c>
      <c r="EU458">
        <v>28830</v>
      </c>
      <c r="EV458">
        <v>137402</v>
      </c>
      <c r="EW458">
        <v>237465</v>
      </c>
      <c r="EX458" t="s">
        <v>189</v>
      </c>
      <c r="EY458">
        <v>28830</v>
      </c>
      <c r="EZ458">
        <v>137402</v>
      </c>
      <c r="FA458">
        <v>237465</v>
      </c>
      <c r="FB458" t="s">
        <v>189</v>
      </c>
      <c r="FC458">
        <v>28830</v>
      </c>
    </row>
    <row r="459" spans="1:159" x14ac:dyDescent="0.25">
      <c r="A459" t="s">
        <v>3118</v>
      </c>
      <c r="B459" t="s">
        <v>3189</v>
      </c>
      <c r="C459" t="s">
        <v>3110</v>
      </c>
      <c r="D459" t="s">
        <v>3110</v>
      </c>
      <c r="E459" t="s">
        <v>3111</v>
      </c>
      <c r="F459" t="s">
        <v>3112</v>
      </c>
      <c r="H459">
        <v>0.42672599999999999</v>
      </c>
      <c r="I459">
        <v>0</v>
      </c>
      <c r="J459" s="1">
        <v>3.9228899999999997E-23</v>
      </c>
      <c r="K459">
        <v>76.015000000000001</v>
      </c>
      <c r="L459">
        <v>67.828000000000003</v>
      </c>
      <c r="M459">
        <v>74.525000000000006</v>
      </c>
      <c r="N459">
        <v>0.28457900000000003</v>
      </c>
      <c r="O459">
        <v>0</v>
      </c>
      <c r="P459" s="1">
        <v>3.3729699999999999E-21</v>
      </c>
      <c r="Q459">
        <v>70.451999999999998</v>
      </c>
      <c r="R459">
        <v>0.26665699999999998</v>
      </c>
      <c r="S459">
        <v>0</v>
      </c>
      <c r="T459" s="1">
        <v>6.3913300000000001E-7</v>
      </c>
      <c r="U459">
        <v>50.255000000000003</v>
      </c>
      <c r="V459">
        <v>0</v>
      </c>
      <c r="W459">
        <v>0</v>
      </c>
      <c r="Y459" t="s">
        <v>164</v>
      </c>
      <c r="Z459">
        <v>0.326372</v>
      </c>
      <c r="AA459">
        <v>0</v>
      </c>
      <c r="AB459" s="1">
        <v>3.5710500000000001E-21</v>
      </c>
      <c r="AC459">
        <v>70.120999999999995</v>
      </c>
      <c r="AD459">
        <v>0.27874900000000002</v>
      </c>
      <c r="AE459">
        <v>0</v>
      </c>
      <c r="AF459" s="1">
        <v>4.0072200000000001E-19</v>
      </c>
      <c r="AG459">
        <v>69.778999999999996</v>
      </c>
      <c r="AL459">
        <v>0.408557</v>
      </c>
      <c r="AM459">
        <v>0</v>
      </c>
      <c r="AN459" s="1">
        <v>3.9228899999999997E-23</v>
      </c>
      <c r="AO459">
        <v>76.015000000000001</v>
      </c>
      <c r="AP459">
        <v>0.42672599999999999</v>
      </c>
      <c r="AQ459">
        <v>0</v>
      </c>
      <c r="AR459" s="1">
        <v>9.3206100000000002E-22</v>
      </c>
      <c r="AS459">
        <v>74.525000000000006</v>
      </c>
      <c r="BL459" t="s">
        <v>165</v>
      </c>
      <c r="BM459" t="s">
        <v>3190</v>
      </c>
      <c r="BN459" t="s">
        <v>167</v>
      </c>
      <c r="BO459" t="s">
        <v>823</v>
      </c>
      <c r="BP459" t="s">
        <v>3191</v>
      </c>
      <c r="BQ459" t="s">
        <v>3192</v>
      </c>
      <c r="BR459">
        <v>17</v>
      </c>
      <c r="BS459">
        <v>3</v>
      </c>
      <c r="BT459">
        <v>-0.60338999999999998</v>
      </c>
      <c r="CG459">
        <v>0</v>
      </c>
      <c r="CH459">
        <v>0</v>
      </c>
      <c r="CI459">
        <v>0</v>
      </c>
      <c r="CJ459">
        <v>0</v>
      </c>
      <c r="CK459" t="s">
        <v>164</v>
      </c>
      <c r="CL459">
        <v>0</v>
      </c>
      <c r="CM459">
        <v>0</v>
      </c>
      <c r="CN459">
        <v>0</v>
      </c>
      <c r="CO459">
        <v>0</v>
      </c>
      <c r="CP459">
        <v>0</v>
      </c>
      <c r="CQ459">
        <v>0</v>
      </c>
      <c r="CR459">
        <v>0</v>
      </c>
      <c r="CS459">
        <v>0</v>
      </c>
      <c r="CT459">
        <v>0</v>
      </c>
      <c r="CU459">
        <v>0</v>
      </c>
      <c r="CV459">
        <v>0</v>
      </c>
      <c r="CW459">
        <v>0</v>
      </c>
      <c r="CX459">
        <v>0</v>
      </c>
      <c r="CY459">
        <v>0</v>
      </c>
      <c r="CZ459">
        <v>0</v>
      </c>
      <c r="DA459">
        <v>0</v>
      </c>
      <c r="DB459">
        <v>0</v>
      </c>
      <c r="DC459">
        <v>0</v>
      </c>
      <c r="DD459">
        <v>0</v>
      </c>
      <c r="DE459">
        <v>0</v>
      </c>
      <c r="DF459">
        <v>0</v>
      </c>
      <c r="DG459">
        <v>0</v>
      </c>
      <c r="DH459">
        <v>0</v>
      </c>
      <c r="DI459">
        <v>0</v>
      </c>
      <c r="DJ459">
        <v>0</v>
      </c>
      <c r="DK459">
        <v>0</v>
      </c>
      <c r="DL459">
        <v>0</v>
      </c>
      <c r="DM459">
        <v>0</v>
      </c>
      <c r="DN459">
        <v>0</v>
      </c>
      <c r="DO459">
        <v>0</v>
      </c>
      <c r="DP459">
        <v>0</v>
      </c>
      <c r="DQ459">
        <v>0</v>
      </c>
      <c r="DR459">
        <v>0</v>
      </c>
      <c r="DS459">
        <v>0</v>
      </c>
      <c r="DT459">
        <v>0</v>
      </c>
      <c r="DU459">
        <v>0</v>
      </c>
      <c r="DV459">
        <v>0</v>
      </c>
      <c r="DW459">
        <v>0</v>
      </c>
      <c r="DX459">
        <v>0</v>
      </c>
      <c r="DY459">
        <v>0</v>
      </c>
      <c r="DZ459">
        <v>0</v>
      </c>
      <c r="EA459">
        <v>0</v>
      </c>
      <c r="EB459">
        <v>0</v>
      </c>
      <c r="EC459">
        <v>0</v>
      </c>
      <c r="ED459">
        <v>0</v>
      </c>
      <c r="EE459">
        <v>0</v>
      </c>
      <c r="EF459">
        <v>0</v>
      </c>
      <c r="EG459">
        <v>0</v>
      </c>
      <c r="EJ459">
        <v>453</v>
      </c>
      <c r="EK459">
        <v>100</v>
      </c>
      <c r="EL459">
        <v>476</v>
      </c>
      <c r="EM459">
        <v>476</v>
      </c>
      <c r="EN459">
        <v>11349</v>
      </c>
      <c r="EO459">
        <v>12946</v>
      </c>
      <c r="ER459">
        <v>137397</v>
      </c>
      <c r="ES459">
        <v>237458</v>
      </c>
      <c r="ET459" t="s">
        <v>210</v>
      </c>
      <c r="EU459">
        <v>29266</v>
      </c>
      <c r="EV459">
        <v>137406</v>
      </c>
      <c r="EW459">
        <v>237471</v>
      </c>
      <c r="EX459" t="s">
        <v>261</v>
      </c>
      <c r="EY459">
        <v>28259</v>
      </c>
      <c r="EZ459">
        <v>137406</v>
      </c>
      <c r="FA459">
        <v>237471</v>
      </c>
      <c r="FB459" t="s">
        <v>261</v>
      </c>
      <c r="FC459">
        <v>28259</v>
      </c>
    </row>
    <row r="460" spans="1:159" x14ac:dyDescent="0.25">
      <c r="A460" t="s">
        <v>3118</v>
      </c>
      <c r="B460" t="s">
        <v>3193</v>
      </c>
      <c r="C460" t="s">
        <v>3110</v>
      </c>
      <c r="D460" t="s">
        <v>3110</v>
      </c>
      <c r="E460" t="s">
        <v>3111</v>
      </c>
      <c r="F460" t="s">
        <v>3112</v>
      </c>
      <c r="H460">
        <v>0.48669200000000001</v>
      </c>
      <c r="I460">
        <v>4.2369199999999996</v>
      </c>
      <c r="J460" s="1">
        <v>3.9228899999999997E-23</v>
      </c>
      <c r="K460">
        <v>76.015000000000001</v>
      </c>
      <c r="L460">
        <v>67.828000000000003</v>
      </c>
      <c r="M460">
        <v>57.226999999999997</v>
      </c>
      <c r="N460">
        <v>0.28457900000000003</v>
      </c>
      <c r="O460">
        <v>0</v>
      </c>
      <c r="P460" s="1">
        <v>3.3729699999999999E-21</v>
      </c>
      <c r="Q460">
        <v>70.451999999999998</v>
      </c>
      <c r="R460">
        <v>0.26665699999999998</v>
      </c>
      <c r="S460">
        <v>0</v>
      </c>
      <c r="T460" s="1">
        <v>6.3913300000000001E-7</v>
      </c>
      <c r="U460">
        <v>50.255000000000003</v>
      </c>
      <c r="V460">
        <v>0.40550000000000003</v>
      </c>
      <c r="W460">
        <v>4.7713700000000001</v>
      </c>
      <c r="X460" s="1">
        <v>6.9206000000000003E-14</v>
      </c>
      <c r="Y460">
        <v>63.606000000000002</v>
      </c>
      <c r="Z460">
        <v>0.326372</v>
      </c>
      <c r="AA460">
        <v>0</v>
      </c>
      <c r="AB460" s="1">
        <v>3.5710500000000001E-21</v>
      </c>
      <c r="AC460">
        <v>70.120999999999995</v>
      </c>
      <c r="AD460">
        <v>0.27874900000000002</v>
      </c>
      <c r="AE460">
        <v>0</v>
      </c>
      <c r="AF460" s="1">
        <v>4.0072200000000001E-19</v>
      </c>
      <c r="AG460">
        <v>69.778999999999996</v>
      </c>
      <c r="AH460">
        <v>0.48669200000000001</v>
      </c>
      <c r="AI460">
        <v>4.2369199999999996</v>
      </c>
      <c r="AJ460" s="1">
        <v>1.5995200000000001E-9</v>
      </c>
      <c r="AK460">
        <v>57.226999999999997</v>
      </c>
      <c r="AL460">
        <v>0.408557</v>
      </c>
      <c r="AM460">
        <v>0</v>
      </c>
      <c r="AN460" s="1">
        <v>3.9228899999999997E-23</v>
      </c>
      <c r="AO460">
        <v>76.015000000000001</v>
      </c>
      <c r="AP460">
        <v>0.42672599999999999</v>
      </c>
      <c r="AQ460">
        <v>0</v>
      </c>
      <c r="AR460" s="1">
        <v>9.3206100000000002E-22</v>
      </c>
      <c r="AS460">
        <v>74.525000000000006</v>
      </c>
      <c r="BL460" t="s">
        <v>165</v>
      </c>
      <c r="BM460" t="s">
        <v>3194</v>
      </c>
      <c r="BN460" t="s">
        <v>167</v>
      </c>
      <c r="BO460" t="s">
        <v>291</v>
      </c>
      <c r="BP460" t="s">
        <v>3195</v>
      </c>
      <c r="BQ460" t="s">
        <v>3196</v>
      </c>
      <c r="BR460">
        <v>18</v>
      </c>
      <c r="BS460">
        <v>3</v>
      </c>
      <c r="BT460">
        <v>6.9071999999999995E-2</v>
      </c>
      <c r="CG460">
        <v>0</v>
      </c>
      <c r="CH460">
        <v>0</v>
      </c>
      <c r="CI460">
        <v>0</v>
      </c>
      <c r="CJ460">
        <v>0</v>
      </c>
      <c r="CK460" t="s">
        <v>164</v>
      </c>
      <c r="CL460">
        <v>0</v>
      </c>
      <c r="CM460">
        <v>0</v>
      </c>
      <c r="CN460">
        <v>0</v>
      </c>
      <c r="CO460">
        <v>0</v>
      </c>
      <c r="CP460">
        <v>0</v>
      </c>
      <c r="CQ460">
        <v>0</v>
      </c>
      <c r="CR460">
        <v>0</v>
      </c>
      <c r="CS460">
        <v>0</v>
      </c>
      <c r="CT460">
        <v>0</v>
      </c>
      <c r="CU460">
        <v>0</v>
      </c>
      <c r="CV460">
        <v>0</v>
      </c>
      <c r="CW460">
        <v>0</v>
      </c>
      <c r="CX460">
        <v>0</v>
      </c>
      <c r="CY460">
        <v>0</v>
      </c>
      <c r="CZ460">
        <v>0</v>
      </c>
      <c r="DA460">
        <v>0</v>
      </c>
      <c r="DB460">
        <v>0</v>
      </c>
      <c r="DC460">
        <v>0</v>
      </c>
      <c r="DD460">
        <v>0</v>
      </c>
      <c r="DE460">
        <v>0</v>
      </c>
      <c r="DF460">
        <v>0</v>
      </c>
      <c r="DG460">
        <v>0</v>
      </c>
      <c r="DH460">
        <v>0</v>
      </c>
      <c r="DI460">
        <v>0</v>
      </c>
      <c r="DJ460">
        <v>0</v>
      </c>
      <c r="DK460">
        <v>0</v>
      </c>
      <c r="DL460">
        <v>0</v>
      </c>
      <c r="DM460">
        <v>0</v>
      </c>
      <c r="DN460">
        <v>0</v>
      </c>
      <c r="DO460">
        <v>0</v>
      </c>
      <c r="DP460">
        <v>0</v>
      </c>
      <c r="DQ460">
        <v>0</v>
      </c>
      <c r="DR460">
        <v>0</v>
      </c>
      <c r="DS460">
        <v>0</v>
      </c>
      <c r="DT460">
        <v>0</v>
      </c>
      <c r="DU460">
        <v>0</v>
      </c>
      <c r="DV460">
        <v>0</v>
      </c>
      <c r="DW460">
        <v>0</v>
      </c>
      <c r="DX460">
        <v>0</v>
      </c>
      <c r="DY460">
        <v>0</v>
      </c>
      <c r="DZ460">
        <v>0</v>
      </c>
      <c r="EA460">
        <v>0</v>
      </c>
      <c r="EB460">
        <v>0</v>
      </c>
      <c r="EC460">
        <v>0</v>
      </c>
      <c r="ED460">
        <v>0</v>
      </c>
      <c r="EE460">
        <v>0</v>
      </c>
      <c r="EF460">
        <v>0</v>
      </c>
      <c r="EG460">
        <v>0</v>
      </c>
      <c r="EJ460">
        <v>454</v>
      </c>
      <c r="EK460">
        <v>100</v>
      </c>
      <c r="EL460">
        <v>477</v>
      </c>
      <c r="EM460">
        <v>477</v>
      </c>
      <c r="EN460">
        <v>11349</v>
      </c>
      <c r="EO460">
        <v>12946</v>
      </c>
      <c r="ER460">
        <v>137404</v>
      </c>
      <c r="ES460">
        <v>237469</v>
      </c>
      <c r="ET460" t="s">
        <v>298</v>
      </c>
      <c r="EU460">
        <v>29157</v>
      </c>
      <c r="EV460">
        <v>137406</v>
      </c>
      <c r="EW460">
        <v>237471</v>
      </c>
      <c r="EX460" t="s">
        <v>261</v>
      </c>
      <c r="EY460">
        <v>28259</v>
      </c>
      <c r="EZ460">
        <v>137406</v>
      </c>
      <c r="FA460">
        <v>237471</v>
      </c>
      <c r="FB460" t="s">
        <v>261</v>
      </c>
      <c r="FC460">
        <v>28259</v>
      </c>
    </row>
    <row r="461" spans="1:159" x14ac:dyDescent="0.25">
      <c r="A461" t="s">
        <v>3197</v>
      </c>
      <c r="B461" t="s">
        <v>3198</v>
      </c>
      <c r="C461" t="s">
        <v>3199</v>
      </c>
      <c r="D461" t="s">
        <v>3199</v>
      </c>
      <c r="E461" t="s">
        <v>3200</v>
      </c>
      <c r="F461" t="s">
        <v>3201</v>
      </c>
      <c r="H461">
        <v>0.999255</v>
      </c>
      <c r="I461">
        <v>35.406599999999997</v>
      </c>
      <c r="J461" s="1">
        <v>1.50919E-7</v>
      </c>
      <c r="K461">
        <v>55.063000000000002</v>
      </c>
      <c r="L461">
        <v>45.093000000000004</v>
      </c>
      <c r="M461">
        <v>48.773000000000003</v>
      </c>
      <c r="N461">
        <v>0.99676399999999998</v>
      </c>
      <c r="O461">
        <v>29.010400000000001</v>
      </c>
      <c r="P461" s="1">
        <v>2.5960099999999999E-5</v>
      </c>
      <c r="Q461">
        <v>45.07</v>
      </c>
      <c r="V461">
        <v>0.99878400000000001</v>
      </c>
      <c r="W461">
        <v>32.501899999999999</v>
      </c>
      <c r="X461" s="1">
        <v>2.51341E-5</v>
      </c>
      <c r="Y461">
        <v>46.3</v>
      </c>
      <c r="Z461">
        <v>0.99732799999999999</v>
      </c>
      <c r="AA461">
        <v>29.0762</v>
      </c>
      <c r="AB461" s="1">
        <v>1.50919E-7</v>
      </c>
      <c r="AC461">
        <v>55.063000000000002</v>
      </c>
      <c r="AL461">
        <v>0.99719100000000005</v>
      </c>
      <c r="AM461">
        <v>28.9057</v>
      </c>
      <c r="AN461">
        <v>4.7100000000000003E-2</v>
      </c>
      <c r="AO461">
        <v>42.567999999999998</v>
      </c>
      <c r="AP461">
        <v>0.99862799999999996</v>
      </c>
      <c r="AQ461">
        <v>33.056800000000003</v>
      </c>
      <c r="AR461" s="1">
        <v>2.3712900000000001E-5</v>
      </c>
      <c r="AS461">
        <v>45.610999999999997</v>
      </c>
      <c r="AX461">
        <v>0.99860300000000002</v>
      </c>
      <c r="AY461">
        <v>33.496000000000002</v>
      </c>
      <c r="AZ461" s="1">
        <v>1.9355400000000001E-5</v>
      </c>
      <c r="BA461">
        <v>46.66</v>
      </c>
      <c r="BF461">
        <v>0.999255</v>
      </c>
      <c r="BG461">
        <v>35.406599999999997</v>
      </c>
      <c r="BH461" s="1">
        <v>1.05806E-5</v>
      </c>
      <c r="BI461">
        <v>48.773000000000003</v>
      </c>
      <c r="BK461">
        <v>1</v>
      </c>
      <c r="BL461" t="s">
        <v>165</v>
      </c>
      <c r="BM461" t="s">
        <v>3202</v>
      </c>
      <c r="BN461" t="s">
        <v>167</v>
      </c>
      <c r="BO461" t="s">
        <v>195</v>
      </c>
      <c r="BP461" t="s">
        <v>3203</v>
      </c>
      <c r="BQ461" t="s">
        <v>3204</v>
      </c>
      <c r="BR461">
        <v>3</v>
      </c>
      <c r="BS461">
        <v>3</v>
      </c>
      <c r="BT461">
        <v>-0.34365000000000001</v>
      </c>
      <c r="BU461" t="s">
        <v>199</v>
      </c>
      <c r="BW461" t="s">
        <v>199</v>
      </c>
      <c r="BX461" t="s">
        <v>199</v>
      </c>
      <c r="CA461" t="s">
        <v>198</v>
      </c>
      <c r="CB461" t="s">
        <v>199</v>
      </c>
      <c r="CD461" t="s">
        <v>199</v>
      </c>
      <c r="CF461" t="s">
        <v>199</v>
      </c>
      <c r="CG461">
        <v>922390000</v>
      </c>
      <c r="CH461">
        <v>922390000</v>
      </c>
      <c r="CI461">
        <v>0</v>
      </c>
      <c r="CJ461">
        <v>0</v>
      </c>
      <c r="CK461" t="s">
        <v>164</v>
      </c>
      <c r="CL461">
        <v>125760000</v>
      </c>
      <c r="CM461">
        <v>0</v>
      </c>
      <c r="CN461">
        <v>196900000</v>
      </c>
      <c r="CO461">
        <v>174250000</v>
      </c>
      <c r="CP461">
        <v>0</v>
      </c>
      <c r="CQ461">
        <v>0</v>
      </c>
      <c r="CR461">
        <v>0</v>
      </c>
      <c r="CS461">
        <v>112000000</v>
      </c>
      <c r="CT461">
        <v>0</v>
      </c>
      <c r="CU461">
        <v>140180000</v>
      </c>
      <c r="CV461">
        <v>0</v>
      </c>
      <c r="CW461">
        <v>107470000</v>
      </c>
      <c r="CX461">
        <v>125760000</v>
      </c>
      <c r="CY461">
        <v>0</v>
      </c>
      <c r="CZ461">
        <v>0</v>
      </c>
      <c r="DA461">
        <v>0</v>
      </c>
      <c r="DB461">
        <v>0</v>
      </c>
      <c r="DC461">
        <v>0</v>
      </c>
      <c r="DD461">
        <v>196900000</v>
      </c>
      <c r="DE461">
        <v>0</v>
      </c>
      <c r="DF461">
        <v>0</v>
      </c>
      <c r="DG461">
        <v>174250000</v>
      </c>
      <c r="DH461">
        <v>0</v>
      </c>
      <c r="DI461">
        <v>0</v>
      </c>
      <c r="DJ461">
        <v>0</v>
      </c>
      <c r="DK461">
        <v>0</v>
      </c>
      <c r="DL461">
        <v>0</v>
      </c>
      <c r="DM461">
        <v>0</v>
      </c>
      <c r="DN461">
        <v>0</v>
      </c>
      <c r="DO461">
        <v>0</v>
      </c>
      <c r="DP461">
        <v>0</v>
      </c>
      <c r="DQ461">
        <v>0</v>
      </c>
      <c r="DR461">
        <v>0</v>
      </c>
      <c r="DS461">
        <v>112000000</v>
      </c>
      <c r="DT461">
        <v>0</v>
      </c>
      <c r="DU461">
        <v>0</v>
      </c>
      <c r="DV461">
        <v>0</v>
      </c>
      <c r="DW461">
        <v>0</v>
      </c>
      <c r="DX461">
        <v>0</v>
      </c>
      <c r="DY461">
        <v>140180000</v>
      </c>
      <c r="DZ461">
        <v>0</v>
      </c>
      <c r="EA461">
        <v>0</v>
      </c>
      <c r="EB461">
        <v>0</v>
      </c>
      <c r="EC461">
        <v>0</v>
      </c>
      <c r="ED461">
        <v>0</v>
      </c>
      <c r="EE461">
        <v>107470000</v>
      </c>
      <c r="EF461">
        <v>0</v>
      </c>
      <c r="EG461">
        <v>0</v>
      </c>
      <c r="EJ461">
        <v>455</v>
      </c>
      <c r="EK461">
        <v>102</v>
      </c>
      <c r="EL461">
        <v>2150</v>
      </c>
      <c r="EM461">
        <v>2150</v>
      </c>
      <c r="EN461" t="s">
        <v>3205</v>
      </c>
      <c r="EO461" t="s">
        <v>3206</v>
      </c>
      <c r="EP461" t="s">
        <v>3207</v>
      </c>
      <c r="EQ461" t="s">
        <v>3208</v>
      </c>
      <c r="ER461">
        <v>11476</v>
      </c>
      <c r="ES461">
        <v>21327</v>
      </c>
      <c r="ET461" t="s">
        <v>201</v>
      </c>
      <c r="EU461">
        <v>47057</v>
      </c>
      <c r="EV461">
        <v>11471</v>
      </c>
      <c r="EW461">
        <v>21321</v>
      </c>
      <c r="EX461" t="s">
        <v>171</v>
      </c>
      <c r="EY461">
        <v>48859</v>
      </c>
      <c r="EZ461">
        <v>11471</v>
      </c>
      <c r="FA461">
        <v>21321</v>
      </c>
      <c r="FB461" t="s">
        <v>171</v>
      </c>
      <c r="FC461">
        <v>48859</v>
      </c>
    </row>
    <row r="462" spans="1:159" x14ac:dyDescent="0.25">
      <c r="A462" t="s">
        <v>3197</v>
      </c>
      <c r="B462" t="s">
        <v>3209</v>
      </c>
      <c r="C462" t="s">
        <v>3199</v>
      </c>
      <c r="D462" t="s">
        <v>3199</v>
      </c>
      <c r="E462" t="s">
        <v>3200</v>
      </c>
      <c r="F462" t="s">
        <v>3201</v>
      </c>
      <c r="H462">
        <v>0.99698299999999995</v>
      </c>
      <c r="I462">
        <v>25.1905</v>
      </c>
      <c r="J462" s="1">
        <v>3.2910899999999997E-5</v>
      </c>
      <c r="K462">
        <v>78.813999999999993</v>
      </c>
      <c r="L462">
        <v>59.136000000000003</v>
      </c>
      <c r="M462">
        <v>63.185000000000002</v>
      </c>
      <c r="N462">
        <v>0.99698299999999995</v>
      </c>
      <c r="O462">
        <v>25.1905</v>
      </c>
      <c r="P462">
        <v>1.6015100000000001E-4</v>
      </c>
      <c r="Q462">
        <v>63.185000000000002</v>
      </c>
      <c r="Z462">
        <v>0.99407199999999996</v>
      </c>
      <c r="AA462">
        <v>22.244800000000001</v>
      </c>
      <c r="AB462" s="1">
        <v>3.2910899999999997E-5</v>
      </c>
      <c r="AC462">
        <v>78.813999999999993</v>
      </c>
      <c r="AH462">
        <v>0</v>
      </c>
      <c r="AI462">
        <v>0</v>
      </c>
      <c r="AK462" t="s">
        <v>164</v>
      </c>
      <c r="AP462">
        <v>0.97308499999999998</v>
      </c>
      <c r="AQ462">
        <v>15.5816</v>
      </c>
      <c r="AR462">
        <v>1.9395E-4</v>
      </c>
      <c r="AS462">
        <v>62.286999999999999</v>
      </c>
      <c r="BF462">
        <v>0.97304400000000002</v>
      </c>
      <c r="BG462">
        <v>15.5747</v>
      </c>
      <c r="BH462">
        <v>1.57401E-3</v>
      </c>
      <c r="BI462">
        <v>46.963999999999999</v>
      </c>
      <c r="BK462">
        <v>1</v>
      </c>
      <c r="BL462" t="s">
        <v>165</v>
      </c>
      <c r="BM462" t="s">
        <v>3210</v>
      </c>
      <c r="BN462" t="s">
        <v>167</v>
      </c>
      <c r="BO462" t="s">
        <v>1798</v>
      </c>
      <c r="BP462" t="s">
        <v>3211</v>
      </c>
      <c r="BQ462" t="s">
        <v>3212</v>
      </c>
      <c r="BR462">
        <v>4</v>
      </c>
      <c r="BS462">
        <v>3</v>
      </c>
      <c r="BT462">
        <v>-0.36697999999999997</v>
      </c>
      <c r="BU462" t="s">
        <v>199</v>
      </c>
      <c r="BX462" t="s">
        <v>199</v>
      </c>
      <c r="BZ462" t="s">
        <v>198</v>
      </c>
      <c r="CB462" t="s">
        <v>199</v>
      </c>
      <c r="CF462" t="s">
        <v>199</v>
      </c>
      <c r="CG462">
        <v>139130000</v>
      </c>
      <c r="CH462">
        <v>139130000</v>
      </c>
      <c r="CI462">
        <v>0</v>
      </c>
      <c r="CJ462">
        <v>0</v>
      </c>
      <c r="CK462" t="s">
        <v>164</v>
      </c>
      <c r="CL462">
        <v>11586000</v>
      </c>
      <c r="CM462">
        <v>0</v>
      </c>
      <c r="CN462">
        <v>0</v>
      </c>
      <c r="CO462">
        <v>75309000</v>
      </c>
      <c r="CP462">
        <v>0</v>
      </c>
      <c r="CQ462">
        <v>8262800</v>
      </c>
      <c r="CR462">
        <v>0</v>
      </c>
      <c r="CS462">
        <v>27972000</v>
      </c>
      <c r="CT462">
        <v>0</v>
      </c>
      <c r="CU462">
        <v>0</v>
      </c>
      <c r="CV462">
        <v>0</v>
      </c>
      <c r="CW462">
        <v>16000000</v>
      </c>
      <c r="CX462">
        <v>11586000</v>
      </c>
      <c r="CY462">
        <v>0</v>
      </c>
      <c r="CZ462">
        <v>0</v>
      </c>
      <c r="DA462">
        <v>0</v>
      </c>
      <c r="DB462">
        <v>0</v>
      </c>
      <c r="DC462">
        <v>0</v>
      </c>
      <c r="DD462">
        <v>0</v>
      </c>
      <c r="DE462">
        <v>0</v>
      </c>
      <c r="DF462">
        <v>0</v>
      </c>
      <c r="DG462">
        <v>75309000</v>
      </c>
      <c r="DH462">
        <v>0</v>
      </c>
      <c r="DI462">
        <v>0</v>
      </c>
      <c r="DJ462">
        <v>0</v>
      </c>
      <c r="DK462">
        <v>0</v>
      </c>
      <c r="DL462">
        <v>0</v>
      </c>
      <c r="DM462">
        <v>8262800</v>
      </c>
      <c r="DN462">
        <v>0</v>
      </c>
      <c r="DO462">
        <v>0</v>
      </c>
      <c r="DP462">
        <v>0</v>
      </c>
      <c r="DQ462">
        <v>0</v>
      </c>
      <c r="DR462">
        <v>0</v>
      </c>
      <c r="DS462">
        <v>27972000</v>
      </c>
      <c r="DT462">
        <v>0</v>
      </c>
      <c r="DU462">
        <v>0</v>
      </c>
      <c r="DV462">
        <v>0</v>
      </c>
      <c r="DW462">
        <v>0</v>
      </c>
      <c r="DX462">
        <v>0</v>
      </c>
      <c r="DY462">
        <v>0</v>
      </c>
      <c r="DZ462">
        <v>0</v>
      </c>
      <c r="EA462">
        <v>0</v>
      </c>
      <c r="EB462">
        <v>0</v>
      </c>
      <c r="EC462">
        <v>0</v>
      </c>
      <c r="ED462">
        <v>0</v>
      </c>
      <c r="EE462">
        <v>16000000</v>
      </c>
      <c r="EF462">
        <v>0</v>
      </c>
      <c r="EG462">
        <v>0</v>
      </c>
      <c r="EJ462">
        <v>456</v>
      </c>
      <c r="EK462">
        <v>102</v>
      </c>
      <c r="EL462">
        <v>1685</v>
      </c>
      <c r="EM462">
        <v>1685</v>
      </c>
      <c r="EN462">
        <v>1237</v>
      </c>
      <c r="EO462">
        <v>1438</v>
      </c>
      <c r="EP462" t="s">
        <v>3213</v>
      </c>
      <c r="EQ462" t="s">
        <v>3214</v>
      </c>
      <c r="ER462">
        <v>15799</v>
      </c>
      <c r="ES462">
        <v>28696</v>
      </c>
      <c r="ET462" t="s">
        <v>189</v>
      </c>
      <c r="EU462">
        <v>7984</v>
      </c>
      <c r="EV462">
        <v>15797</v>
      </c>
      <c r="EW462">
        <v>28692</v>
      </c>
      <c r="EX462" t="s">
        <v>171</v>
      </c>
      <c r="EY462">
        <v>9802</v>
      </c>
      <c r="EZ462">
        <v>15797</v>
      </c>
      <c r="FA462">
        <v>28692</v>
      </c>
      <c r="FB462" t="s">
        <v>171</v>
      </c>
      <c r="FC462">
        <v>9802</v>
      </c>
    </row>
    <row r="463" spans="1:159" x14ac:dyDescent="0.25">
      <c r="A463" t="s">
        <v>3197</v>
      </c>
      <c r="B463" t="s">
        <v>3215</v>
      </c>
      <c r="C463" t="s">
        <v>3199</v>
      </c>
      <c r="D463" t="s">
        <v>3199</v>
      </c>
      <c r="E463" t="s">
        <v>3200</v>
      </c>
      <c r="F463" t="s">
        <v>3201</v>
      </c>
      <c r="H463">
        <v>0.95176099999999997</v>
      </c>
      <c r="I463">
        <v>19.4498</v>
      </c>
      <c r="J463" s="1">
        <v>6.9630000000000001E-6</v>
      </c>
      <c r="K463">
        <v>48.115000000000002</v>
      </c>
      <c r="L463">
        <v>37.738999999999997</v>
      </c>
      <c r="M463">
        <v>48.115000000000002</v>
      </c>
      <c r="V463">
        <v>0</v>
      </c>
      <c r="W463">
        <v>0</v>
      </c>
      <c r="Y463" t="s">
        <v>164</v>
      </c>
      <c r="AH463">
        <v>0</v>
      </c>
      <c r="AI463">
        <v>0</v>
      </c>
      <c r="AK463" t="s">
        <v>164</v>
      </c>
      <c r="AT463">
        <v>0.95176099999999997</v>
      </c>
      <c r="AU463">
        <v>19.4498</v>
      </c>
      <c r="AV463" s="1">
        <v>6.9630000000000001E-6</v>
      </c>
      <c r="AW463">
        <v>48.115000000000002</v>
      </c>
      <c r="AX463">
        <v>0.90581599999999995</v>
      </c>
      <c r="AY463">
        <v>16.197099999999999</v>
      </c>
      <c r="AZ463" s="1">
        <v>1.12002E-5</v>
      </c>
      <c r="BA463">
        <v>46.131999999999998</v>
      </c>
      <c r="BB463">
        <v>0</v>
      </c>
      <c r="BC463">
        <v>0</v>
      </c>
      <c r="BE463" t="s">
        <v>164</v>
      </c>
      <c r="BK463">
        <v>1</v>
      </c>
      <c r="BL463" t="s">
        <v>165</v>
      </c>
      <c r="BM463" t="s">
        <v>3216</v>
      </c>
      <c r="BN463" t="s">
        <v>576</v>
      </c>
      <c r="BO463" t="s">
        <v>1847</v>
      </c>
      <c r="BP463" t="s">
        <v>3217</v>
      </c>
      <c r="BQ463" t="s">
        <v>3218</v>
      </c>
      <c r="BR463">
        <v>12</v>
      </c>
      <c r="BS463">
        <v>3</v>
      </c>
      <c r="BT463">
        <v>0.92742999999999998</v>
      </c>
      <c r="BW463" t="s">
        <v>198</v>
      </c>
      <c r="BZ463" t="s">
        <v>198</v>
      </c>
      <c r="CC463" t="s">
        <v>199</v>
      </c>
      <c r="CD463" t="s">
        <v>199</v>
      </c>
      <c r="CE463" t="s">
        <v>198</v>
      </c>
      <c r="CG463">
        <v>227840000</v>
      </c>
      <c r="CH463">
        <v>227840000</v>
      </c>
      <c r="CI463">
        <v>0</v>
      </c>
      <c r="CJ463">
        <v>0</v>
      </c>
      <c r="CK463" t="s">
        <v>164</v>
      </c>
      <c r="CL463">
        <v>0</v>
      </c>
      <c r="CM463">
        <v>0</v>
      </c>
      <c r="CN463">
        <v>45792000</v>
      </c>
      <c r="CO463">
        <v>0</v>
      </c>
      <c r="CP463">
        <v>0</v>
      </c>
      <c r="CQ463">
        <v>6874200</v>
      </c>
      <c r="CR463">
        <v>0</v>
      </c>
      <c r="CS463">
        <v>0</v>
      </c>
      <c r="CT463">
        <v>34974000</v>
      </c>
      <c r="CU463">
        <v>102670000</v>
      </c>
      <c r="CV463">
        <v>37531000</v>
      </c>
      <c r="CW463">
        <v>0</v>
      </c>
      <c r="CX463">
        <v>0</v>
      </c>
      <c r="CY463">
        <v>0</v>
      </c>
      <c r="CZ463">
        <v>0</v>
      </c>
      <c r="DA463">
        <v>0</v>
      </c>
      <c r="DB463">
        <v>0</v>
      </c>
      <c r="DC463">
        <v>0</v>
      </c>
      <c r="DD463">
        <v>45792000</v>
      </c>
      <c r="DE463">
        <v>0</v>
      </c>
      <c r="DF463">
        <v>0</v>
      </c>
      <c r="DG463">
        <v>0</v>
      </c>
      <c r="DH463">
        <v>0</v>
      </c>
      <c r="DI463">
        <v>0</v>
      </c>
      <c r="DJ463">
        <v>0</v>
      </c>
      <c r="DK463">
        <v>0</v>
      </c>
      <c r="DL463">
        <v>0</v>
      </c>
      <c r="DM463">
        <v>6874200</v>
      </c>
      <c r="DN463">
        <v>0</v>
      </c>
      <c r="DO463">
        <v>0</v>
      </c>
      <c r="DP463">
        <v>0</v>
      </c>
      <c r="DQ463">
        <v>0</v>
      </c>
      <c r="DR463">
        <v>0</v>
      </c>
      <c r="DS463">
        <v>0</v>
      </c>
      <c r="DT463">
        <v>0</v>
      </c>
      <c r="DU463">
        <v>0</v>
      </c>
      <c r="DV463">
        <v>34974000</v>
      </c>
      <c r="DW463">
        <v>0</v>
      </c>
      <c r="DX463">
        <v>0</v>
      </c>
      <c r="DY463">
        <v>102670000</v>
      </c>
      <c r="DZ463">
        <v>0</v>
      </c>
      <c r="EA463">
        <v>0</v>
      </c>
      <c r="EB463">
        <v>37531000</v>
      </c>
      <c r="EC463">
        <v>0</v>
      </c>
      <c r="ED463">
        <v>0</v>
      </c>
      <c r="EE463">
        <v>0</v>
      </c>
      <c r="EF463">
        <v>0</v>
      </c>
      <c r="EG463">
        <v>0</v>
      </c>
      <c r="EJ463">
        <v>457</v>
      </c>
      <c r="EK463">
        <v>102</v>
      </c>
      <c r="EL463">
        <v>1792</v>
      </c>
      <c r="EM463">
        <v>1792</v>
      </c>
      <c r="EN463">
        <v>2558</v>
      </c>
      <c r="EO463">
        <v>2900</v>
      </c>
      <c r="EP463" t="s">
        <v>3219</v>
      </c>
      <c r="EQ463" t="s">
        <v>3220</v>
      </c>
      <c r="ER463">
        <v>29958</v>
      </c>
      <c r="ES463">
        <v>51164</v>
      </c>
      <c r="ET463" t="s">
        <v>504</v>
      </c>
      <c r="EU463">
        <v>44966</v>
      </c>
      <c r="EV463">
        <v>29958</v>
      </c>
      <c r="EW463">
        <v>51164</v>
      </c>
      <c r="EX463" t="s">
        <v>504</v>
      </c>
      <c r="EY463">
        <v>44966</v>
      </c>
      <c r="EZ463">
        <v>29958</v>
      </c>
      <c r="FA463">
        <v>51164</v>
      </c>
      <c r="FB463" t="s">
        <v>504</v>
      </c>
      <c r="FC463">
        <v>44966</v>
      </c>
    </row>
    <row r="464" spans="1:159" x14ac:dyDescent="0.25">
      <c r="A464" t="s">
        <v>3197</v>
      </c>
      <c r="B464" t="s">
        <v>3221</v>
      </c>
      <c r="C464" t="s">
        <v>3199</v>
      </c>
      <c r="D464" t="s">
        <v>3199</v>
      </c>
      <c r="E464" t="s">
        <v>3200</v>
      </c>
      <c r="F464" t="s">
        <v>3201</v>
      </c>
      <c r="H464">
        <v>0.99999099999999996</v>
      </c>
      <c r="I464">
        <v>51.049500000000002</v>
      </c>
      <c r="J464" s="1">
        <v>3.0573500000000001E-5</v>
      </c>
      <c r="K464">
        <v>71.08</v>
      </c>
      <c r="L464">
        <v>44.956000000000003</v>
      </c>
      <c r="M464">
        <v>71.08</v>
      </c>
      <c r="N464">
        <v>0</v>
      </c>
      <c r="O464">
        <v>0</v>
      </c>
      <c r="Q464" t="s">
        <v>164</v>
      </c>
      <c r="R464">
        <v>0.999946</v>
      </c>
      <c r="S464">
        <v>43.721299999999999</v>
      </c>
      <c r="T464">
        <v>5.0949700000000003E-4</v>
      </c>
      <c r="U464">
        <v>56.598999999999997</v>
      </c>
      <c r="V464">
        <v>0</v>
      </c>
      <c r="W464">
        <v>0</v>
      </c>
      <c r="Y464" t="s">
        <v>164</v>
      </c>
      <c r="Z464">
        <v>0.99997599999999998</v>
      </c>
      <c r="AA464">
        <v>47.121099999999998</v>
      </c>
      <c r="AB464">
        <v>1.00912E-4</v>
      </c>
      <c r="AC464">
        <v>64.52</v>
      </c>
      <c r="AD464">
        <v>0</v>
      </c>
      <c r="AE464">
        <v>0</v>
      </c>
      <c r="AG464" t="s">
        <v>164</v>
      </c>
      <c r="AH464">
        <v>0</v>
      </c>
      <c r="AI464">
        <v>0</v>
      </c>
      <c r="AK464" t="s">
        <v>164</v>
      </c>
      <c r="AL464">
        <v>0</v>
      </c>
      <c r="AM464">
        <v>0</v>
      </c>
      <c r="AO464" t="s">
        <v>164</v>
      </c>
      <c r="AP464">
        <v>0.99999099999999996</v>
      </c>
      <c r="AQ464">
        <v>51.049500000000002</v>
      </c>
      <c r="AR464" s="1">
        <v>3.0573500000000001E-5</v>
      </c>
      <c r="AS464">
        <v>71.08</v>
      </c>
      <c r="AT464">
        <v>0.99993399999999999</v>
      </c>
      <c r="AU464">
        <v>42.9895</v>
      </c>
      <c r="AV464">
        <v>4.6939699999999998E-4</v>
      </c>
      <c r="AW464">
        <v>57.018999999999998</v>
      </c>
      <c r="AX464">
        <v>0.99993399999999999</v>
      </c>
      <c r="AY464">
        <v>42.488</v>
      </c>
      <c r="AZ464">
        <v>3.1365899999999999E-4</v>
      </c>
      <c r="BA464">
        <v>59.709000000000003</v>
      </c>
      <c r="BB464">
        <v>0</v>
      </c>
      <c r="BC464">
        <v>0</v>
      </c>
      <c r="BE464" t="s">
        <v>164</v>
      </c>
      <c r="BF464">
        <v>0</v>
      </c>
      <c r="BG464">
        <v>0</v>
      </c>
      <c r="BI464" t="s">
        <v>164</v>
      </c>
      <c r="BK464">
        <v>1</v>
      </c>
      <c r="BL464" t="s">
        <v>165</v>
      </c>
      <c r="BM464" t="s">
        <v>3222</v>
      </c>
      <c r="BN464" t="s">
        <v>3223</v>
      </c>
      <c r="BO464" t="s">
        <v>326</v>
      </c>
      <c r="BP464" t="s">
        <v>3224</v>
      </c>
      <c r="BQ464" t="s">
        <v>3225</v>
      </c>
      <c r="BR464">
        <v>2</v>
      </c>
      <c r="BS464">
        <v>2</v>
      </c>
      <c r="BT464">
        <v>-0.99068999999999996</v>
      </c>
      <c r="BU464" t="s">
        <v>198</v>
      </c>
      <c r="BV464" t="s">
        <v>199</v>
      </c>
      <c r="BW464" t="s">
        <v>198</v>
      </c>
      <c r="BX464" t="s">
        <v>199</v>
      </c>
      <c r="BY464" t="s">
        <v>198</v>
      </c>
      <c r="BZ464" t="s">
        <v>198</v>
      </c>
      <c r="CA464" t="s">
        <v>198</v>
      </c>
      <c r="CB464" t="s">
        <v>199</v>
      </c>
      <c r="CC464" t="s">
        <v>199</v>
      </c>
      <c r="CD464" t="s">
        <v>199</v>
      </c>
      <c r="CE464" t="s">
        <v>198</v>
      </c>
      <c r="CF464" t="s">
        <v>198</v>
      </c>
      <c r="CG464">
        <v>423850000</v>
      </c>
      <c r="CH464">
        <v>423850000</v>
      </c>
      <c r="CI464">
        <v>0</v>
      </c>
      <c r="CJ464">
        <v>0</v>
      </c>
      <c r="CK464" t="s">
        <v>164</v>
      </c>
      <c r="CL464">
        <v>58095000</v>
      </c>
      <c r="CM464">
        <v>31978000</v>
      </c>
      <c r="CN464">
        <v>36292000</v>
      </c>
      <c r="CO464">
        <v>41263000</v>
      </c>
      <c r="CP464">
        <v>34920000</v>
      </c>
      <c r="CQ464">
        <v>29150000</v>
      </c>
      <c r="CR464">
        <v>44741000</v>
      </c>
      <c r="CS464">
        <v>39577000</v>
      </c>
      <c r="CT464">
        <v>22693000</v>
      </c>
      <c r="CU464">
        <v>39650000</v>
      </c>
      <c r="CV464">
        <v>24477000</v>
      </c>
      <c r="CW464">
        <v>21010000</v>
      </c>
      <c r="CX464">
        <v>58095000</v>
      </c>
      <c r="CY464">
        <v>0</v>
      </c>
      <c r="CZ464">
        <v>0</v>
      </c>
      <c r="DA464">
        <v>31978000</v>
      </c>
      <c r="DB464">
        <v>0</v>
      </c>
      <c r="DC464">
        <v>0</v>
      </c>
      <c r="DD464">
        <v>36292000</v>
      </c>
      <c r="DE464">
        <v>0</v>
      </c>
      <c r="DF464">
        <v>0</v>
      </c>
      <c r="DG464">
        <v>41263000</v>
      </c>
      <c r="DH464">
        <v>0</v>
      </c>
      <c r="DI464">
        <v>0</v>
      </c>
      <c r="DJ464">
        <v>34920000</v>
      </c>
      <c r="DK464">
        <v>0</v>
      </c>
      <c r="DL464">
        <v>0</v>
      </c>
      <c r="DM464">
        <v>29150000</v>
      </c>
      <c r="DN464">
        <v>0</v>
      </c>
      <c r="DO464">
        <v>0</v>
      </c>
      <c r="DP464">
        <v>44741000</v>
      </c>
      <c r="DQ464">
        <v>0</v>
      </c>
      <c r="DR464">
        <v>0</v>
      </c>
      <c r="DS464">
        <v>39577000</v>
      </c>
      <c r="DT464">
        <v>0</v>
      </c>
      <c r="DU464">
        <v>0</v>
      </c>
      <c r="DV464">
        <v>22693000</v>
      </c>
      <c r="DW464">
        <v>0</v>
      </c>
      <c r="DX464">
        <v>0</v>
      </c>
      <c r="DY464">
        <v>39650000</v>
      </c>
      <c r="DZ464">
        <v>0</v>
      </c>
      <c r="EA464">
        <v>0</v>
      </c>
      <c r="EB464">
        <v>24477000</v>
      </c>
      <c r="EC464">
        <v>0</v>
      </c>
      <c r="ED464">
        <v>0</v>
      </c>
      <c r="EE464">
        <v>21010000</v>
      </c>
      <c r="EF464">
        <v>0</v>
      </c>
      <c r="EG464">
        <v>0</v>
      </c>
      <c r="EJ464">
        <v>458</v>
      </c>
      <c r="EK464">
        <v>102</v>
      </c>
      <c r="EL464">
        <v>1804</v>
      </c>
      <c r="EM464">
        <v>1804</v>
      </c>
      <c r="EN464">
        <v>7964</v>
      </c>
      <c r="EO464">
        <v>9052</v>
      </c>
      <c r="EP464" t="s">
        <v>3226</v>
      </c>
      <c r="EQ464" t="s">
        <v>3227</v>
      </c>
      <c r="ER464">
        <v>93073</v>
      </c>
      <c r="ES464">
        <v>157065</v>
      </c>
      <c r="ET464" t="s">
        <v>210</v>
      </c>
      <c r="EU464">
        <v>22548</v>
      </c>
      <c r="EV464">
        <v>93073</v>
      </c>
      <c r="EW464">
        <v>157065</v>
      </c>
      <c r="EX464" t="s">
        <v>210</v>
      </c>
      <c r="EY464">
        <v>22548</v>
      </c>
      <c r="EZ464">
        <v>93073</v>
      </c>
      <c r="FA464">
        <v>157065</v>
      </c>
      <c r="FB464" t="s">
        <v>210</v>
      </c>
      <c r="FC464">
        <v>22548</v>
      </c>
    </row>
    <row r="465" spans="1:159" x14ac:dyDescent="0.25">
      <c r="A465" t="s">
        <v>3228</v>
      </c>
      <c r="B465" t="s">
        <v>3229</v>
      </c>
      <c r="C465" t="s">
        <v>3230</v>
      </c>
      <c r="D465" t="s">
        <v>3230</v>
      </c>
      <c r="E465" t="s">
        <v>3231</v>
      </c>
      <c r="F465" t="s">
        <v>3232</v>
      </c>
      <c r="H465">
        <v>0.98926800000000004</v>
      </c>
      <c r="I465">
        <v>21.878599999999999</v>
      </c>
      <c r="J465">
        <v>1.2973399999999999E-3</v>
      </c>
      <c r="K465">
        <v>41.201999999999998</v>
      </c>
      <c r="L465">
        <v>36.024999999999999</v>
      </c>
      <c r="M465">
        <v>41.201999999999998</v>
      </c>
      <c r="Z465">
        <v>0</v>
      </c>
      <c r="AA465">
        <v>0</v>
      </c>
      <c r="AC465" t="s">
        <v>164</v>
      </c>
      <c r="AP465">
        <v>0</v>
      </c>
      <c r="AQ465">
        <v>0</v>
      </c>
      <c r="AS465" t="s">
        <v>164</v>
      </c>
      <c r="AT465">
        <v>0</v>
      </c>
      <c r="AU465">
        <v>0</v>
      </c>
      <c r="AW465" t="s">
        <v>164</v>
      </c>
      <c r="AX465">
        <v>0.98926800000000004</v>
      </c>
      <c r="AY465">
        <v>21.878599999999999</v>
      </c>
      <c r="AZ465">
        <v>1.2973399999999999E-3</v>
      </c>
      <c r="BA465">
        <v>41.201999999999998</v>
      </c>
      <c r="BF465">
        <v>0</v>
      </c>
      <c r="BG465">
        <v>0</v>
      </c>
      <c r="BI465" t="s">
        <v>164</v>
      </c>
      <c r="BK465">
        <v>1</v>
      </c>
      <c r="BL465" t="s">
        <v>165</v>
      </c>
      <c r="BM465" t="s">
        <v>3233</v>
      </c>
      <c r="BN465" t="s">
        <v>167</v>
      </c>
      <c r="BO465" t="s">
        <v>880</v>
      </c>
      <c r="BP465" t="s">
        <v>3234</v>
      </c>
      <c r="BQ465" t="s">
        <v>3235</v>
      </c>
      <c r="BR465">
        <v>8</v>
      </c>
      <c r="BS465">
        <v>3</v>
      </c>
      <c r="BT465">
        <v>0.16561999999999999</v>
      </c>
      <c r="BX465" t="s">
        <v>198</v>
      </c>
      <c r="CB465" t="s">
        <v>198</v>
      </c>
      <c r="CC465" t="s">
        <v>198</v>
      </c>
      <c r="CD465" t="s">
        <v>199</v>
      </c>
      <c r="CF465" t="s">
        <v>198</v>
      </c>
      <c r="CG465">
        <v>48455000</v>
      </c>
      <c r="CH465">
        <v>48455000</v>
      </c>
      <c r="CI465">
        <v>0</v>
      </c>
      <c r="CJ465">
        <v>0</v>
      </c>
      <c r="CK465" t="s">
        <v>164</v>
      </c>
      <c r="CL465">
        <v>0</v>
      </c>
      <c r="CM465">
        <v>0</v>
      </c>
      <c r="CN465">
        <v>0</v>
      </c>
      <c r="CO465">
        <v>8084700</v>
      </c>
      <c r="CP465">
        <v>0</v>
      </c>
      <c r="CQ465">
        <v>0</v>
      </c>
      <c r="CR465">
        <v>0</v>
      </c>
      <c r="CS465">
        <v>11965000</v>
      </c>
      <c r="CT465">
        <v>2810400</v>
      </c>
      <c r="CU465">
        <v>15069000</v>
      </c>
      <c r="CV465">
        <v>0</v>
      </c>
      <c r="CW465">
        <v>10527000</v>
      </c>
      <c r="CX465">
        <v>0</v>
      </c>
      <c r="CY465">
        <v>0</v>
      </c>
      <c r="CZ465">
        <v>0</v>
      </c>
      <c r="DA465">
        <v>0</v>
      </c>
      <c r="DB465">
        <v>0</v>
      </c>
      <c r="DC465">
        <v>0</v>
      </c>
      <c r="DD465">
        <v>0</v>
      </c>
      <c r="DE465">
        <v>0</v>
      </c>
      <c r="DF465">
        <v>0</v>
      </c>
      <c r="DG465">
        <v>8084700</v>
      </c>
      <c r="DH465">
        <v>0</v>
      </c>
      <c r="DI465">
        <v>0</v>
      </c>
      <c r="DJ465">
        <v>0</v>
      </c>
      <c r="DK465">
        <v>0</v>
      </c>
      <c r="DL465">
        <v>0</v>
      </c>
      <c r="DM465">
        <v>0</v>
      </c>
      <c r="DN465">
        <v>0</v>
      </c>
      <c r="DO465">
        <v>0</v>
      </c>
      <c r="DP465">
        <v>0</v>
      </c>
      <c r="DQ465">
        <v>0</v>
      </c>
      <c r="DR465">
        <v>0</v>
      </c>
      <c r="DS465">
        <v>11965000</v>
      </c>
      <c r="DT465">
        <v>0</v>
      </c>
      <c r="DU465">
        <v>0</v>
      </c>
      <c r="DV465">
        <v>2810400</v>
      </c>
      <c r="DW465">
        <v>0</v>
      </c>
      <c r="DX465">
        <v>0</v>
      </c>
      <c r="DY465">
        <v>15069000</v>
      </c>
      <c r="DZ465">
        <v>0</v>
      </c>
      <c r="EA465">
        <v>0</v>
      </c>
      <c r="EB465">
        <v>0</v>
      </c>
      <c r="EC465">
        <v>0</v>
      </c>
      <c r="ED465">
        <v>0</v>
      </c>
      <c r="EE465">
        <v>10527000</v>
      </c>
      <c r="EF465">
        <v>0</v>
      </c>
      <c r="EG465">
        <v>0</v>
      </c>
      <c r="EJ465">
        <v>459</v>
      </c>
      <c r="EK465">
        <v>103</v>
      </c>
      <c r="EL465">
        <v>379</v>
      </c>
      <c r="EM465">
        <v>379</v>
      </c>
      <c r="EN465">
        <v>5828</v>
      </c>
      <c r="EO465">
        <v>6617</v>
      </c>
      <c r="EP465" t="s">
        <v>3236</v>
      </c>
      <c r="EQ465">
        <v>120394</v>
      </c>
      <c r="ER465">
        <v>69226</v>
      </c>
      <c r="ES465">
        <v>120394</v>
      </c>
      <c r="ET465" t="s">
        <v>217</v>
      </c>
      <c r="EU465">
        <v>62167</v>
      </c>
      <c r="EV465">
        <v>69226</v>
      </c>
      <c r="EW465">
        <v>120394</v>
      </c>
      <c r="EX465" t="s">
        <v>217</v>
      </c>
      <c r="EY465">
        <v>62167</v>
      </c>
      <c r="EZ465">
        <v>69226</v>
      </c>
      <c r="FA465">
        <v>120394</v>
      </c>
      <c r="FB465" t="s">
        <v>217</v>
      </c>
      <c r="FC465">
        <v>62167</v>
      </c>
    </row>
    <row r="466" spans="1:159" x14ac:dyDescent="0.25">
      <c r="A466" t="s">
        <v>3237</v>
      </c>
      <c r="B466" t="s">
        <v>3238</v>
      </c>
      <c r="C466" t="s">
        <v>3239</v>
      </c>
      <c r="D466" t="s">
        <v>3239</v>
      </c>
      <c r="F466" t="s">
        <v>3240</v>
      </c>
      <c r="H466">
        <v>0.48937000000000003</v>
      </c>
      <c r="I466">
        <v>0</v>
      </c>
      <c r="J466" s="1">
        <v>2.79086E-25</v>
      </c>
      <c r="K466">
        <v>81.016000000000005</v>
      </c>
      <c r="L466">
        <v>81.016000000000005</v>
      </c>
      <c r="M466">
        <v>81.016000000000005</v>
      </c>
      <c r="N466">
        <v>0.48937000000000003</v>
      </c>
      <c r="O466">
        <v>0</v>
      </c>
      <c r="P466" s="1">
        <v>2.79086E-25</v>
      </c>
      <c r="Q466">
        <v>81.016000000000005</v>
      </c>
      <c r="R466">
        <v>0.44795400000000002</v>
      </c>
      <c r="S466">
        <v>0</v>
      </c>
      <c r="T466" s="1">
        <v>1.3420900000000001E-7</v>
      </c>
      <c r="U466">
        <v>53.033000000000001</v>
      </c>
      <c r="V466">
        <v>0.395233</v>
      </c>
      <c r="W466">
        <v>0</v>
      </c>
      <c r="X466" s="1">
        <v>9.4339400000000007E-6</v>
      </c>
      <c r="Y466">
        <v>46.786000000000001</v>
      </c>
      <c r="Z466">
        <v>0.48394300000000001</v>
      </c>
      <c r="AA466">
        <v>0</v>
      </c>
      <c r="AB466" s="1">
        <v>2.3446200000000001E-11</v>
      </c>
      <c r="AC466">
        <v>59.856999999999999</v>
      </c>
      <c r="AD466">
        <v>0.32959899999999998</v>
      </c>
      <c r="AE466">
        <v>0</v>
      </c>
      <c r="AF466" s="1">
        <v>1.2910399999999999E-5</v>
      </c>
      <c r="AG466">
        <v>47.392000000000003</v>
      </c>
      <c r="AL466">
        <v>0.464891</v>
      </c>
      <c r="AM466">
        <v>0</v>
      </c>
      <c r="AN466" s="1">
        <v>4.1763E-25</v>
      </c>
      <c r="AO466">
        <v>80.382000000000005</v>
      </c>
      <c r="AP466">
        <v>0.44582899999999998</v>
      </c>
      <c r="AQ466">
        <v>0</v>
      </c>
      <c r="AR466" s="1">
        <v>2.7730800000000001E-11</v>
      </c>
      <c r="AS466">
        <v>59.162999999999997</v>
      </c>
      <c r="AT466">
        <v>0.46923199999999998</v>
      </c>
      <c r="AU466">
        <v>0</v>
      </c>
      <c r="AV466" s="1">
        <v>1.39709E-7</v>
      </c>
      <c r="AW466">
        <v>52.853000000000002</v>
      </c>
      <c r="AX466">
        <v>0.42718099999999998</v>
      </c>
      <c r="AY466">
        <v>0</v>
      </c>
      <c r="AZ466" s="1">
        <v>2.58395E-11</v>
      </c>
      <c r="BA466">
        <v>59.469000000000001</v>
      </c>
      <c r="BB466">
        <v>0.340804</v>
      </c>
      <c r="BC466">
        <v>0</v>
      </c>
      <c r="BD466" s="1">
        <v>4.8897199999999997E-6</v>
      </c>
      <c r="BE466">
        <v>48.968000000000004</v>
      </c>
      <c r="BF466">
        <v>0.488533</v>
      </c>
      <c r="BG466">
        <v>0</v>
      </c>
      <c r="BH466" s="1">
        <v>4.318E-17</v>
      </c>
      <c r="BI466">
        <v>67.578999999999994</v>
      </c>
      <c r="BL466" t="s">
        <v>165</v>
      </c>
      <c r="BM466" t="s">
        <v>3241</v>
      </c>
      <c r="BN466" t="s">
        <v>174</v>
      </c>
      <c r="BO466" t="s">
        <v>175</v>
      </c>
      <c r="BP466" t="s">
        <v>3242</v>
      </c>
      <c r="BQ466" t="s">
        <v>3243</v>
      </c>
      <c r="BR466">
        <v>10</v>
      </c>
      <c r="BS466">
        <v>3</v>
      </c>
      <c r="BT466">
        <v>-0.34873999999999999</v>
      </c>
      <c r="CG466">
        <v>0</v>
      </c>
      <c r="CH466">
        <v>0</v>
      </c>
      <c r="CI466">
        <v>0</v>
      </c>
      <c r="CJ466">
        <v>0</v>
      </c>
      <c r="CK466" t="s">
        <v>164</v>
      </c>
      <c r="CL466">
        <v>0</v>
      </c>
      <c r="CM466">
        <v>0</v>
      </c>
      <c r="CN466">
        <v>0</v>
      </c>
      <c r="CO466">
        <v>0</v>
      </c>
      <c r="CP466">
        <v>0</v>
      </c>
      <c r="CQ466">
        <v>0</v>
      </c>
      <c r="CR466">
        <v>0</v>
      </c>
      <c r="CS466">
        <v>0</v>
      </c>
      <c r="CT466">
        <v>0</v>
      </c>
      <c r="CU466">
        <v>0</v>
      </c>
      <c r="CV466">
        <v>0</v>
      </c>
      <c r="CW466">
        <v>0</v>
      </c>
      <c r="CX466">
        <v>0</v>
      </c>
      <c r="CY466">
        <v>0</v>
      </c>
      <c r="CZ466">
        <v>0</v>
      </c>
      <c r="DA466">
        <v>0</v>
      </c>
      <c r="DB466">
        <v>0</v>
      </c>
      <c r="DC466">
        <v>0</v>
      </c>
      <c r="DD466">
        <v>0</v>
      </c>
      <c r="DE466">
        <v>0</v>
      </c>
      <c r="DF466">
        <v>0</v>
      </c>
      <c r="DG466">
        <v>0</v>
      </c>
      <c r="DH466">
        <v>0</v>
      </c>
      <c r="DI466">
        <v>0</v>
      </c>
      <c r="DJ466">
        <v>0</v>
      </c>
      <c r="DK466">
        <v>0</v>
      </c>
      <c r="DL466">
        <v>0</v>
      </c>
      <c r="DM466">
        <v>0</v>
      </c>
      <c r="DN466">
        <v>0</v>
      </c>
      <c r="DO466">
        <v>0</v>
      </c>
      <c r="DP466">
        <v>0</v>
      </c>
      <c r="DQ466">
        <v>0</v>
      </c>
      <c r="DR466">
        <v>0</v>
      </c>
      <c r="DS466">
        <v>0</v>
      </c>
      <c r="DT466">
        <v>0</v>
      </c>
      <c r="DU466">
        <v>0</v>
      </c>
      <c r="DV466">
        <v>0</v>
      </c>
      <c r="DW466">
        <v>0</v>
      </c>
      <c r="DX466">
        <v>0</v>
      </c>
      <c r="DY466">
        <v>0</v>
      </c>
      <c r="DZ466">
        <v>0</v>
      </c>
      <c r="EA466">
        <v>0</v>
      </c>
      <c r="EB466">
        <v>0</v>
      </c>
      <c r="EC466">
        <v>0</v>
      </c>
      <c r="ED466">
        <v>0</v>
      </c>
      <c r="EE466">
        <v>0</v>
      </c>
      <c r="EF466">
        <v>0</v>
      </c>
      <c r="EG466">
        <v>0</v>
      </c>
      <c r="EJ466">
        <v>460</v>
      </c>
      <c r="EK466">
        <v>106</v>
      </c>
      <c r="EL466">
        <v>128</v>
      </c>
      <c r="EM466">
        <v>128</v>
      </c>
      <c r="EN466">
        <v>8630</v>
      </c>
      <c r="EO466">
        <v>9788</v>
      </c>
      <c r="ER466">
        <v>99765</v>
      </c>
      <c r="ES466">
        <v>166802</v>
      </c>
      <c r="ET466" t="s">
        <v>189</v>
      </c>
      <c r="EU466">
        <v>59075</v>
      </c>
      <c r="EV466">
        <v>99765</v>
      </c>
      <c r="EW466">
        <v>166802</v>
      </c>
      <c r="EX466" t="s">
        <v>189</v>
      </c>
      <c r="EY466">
        <v>59075</v>
      </c>
      <c r="EZ466">
        <v>99765</v>
      </c>
      <c r="FA466">
        <v>166802</v>
      </c>
      <c r="FB466" t="s">
        <v>189</v>
      </c>
      <c r="FC466">
        <v>59075</v>
      </c>
    </row>
    <row r="467" spans="1:159" x14ac:dyDescent="0.25">
      <c r="A467" t="s">
        <v>3244</v>
      </c>
      <c r="B467" t="s">
        <v>3245</v>
      </c>
      <c r="C467" t="s">
        <v>3246</v>
      </c>
      <c r="D467" t="s">
        <v>3246</v>
      </c>
      <c r="E467" t="s">
        <v>3247</v>
      </c>
      <c r="F467" t="s">
        <v>3248</v>
      </c>
      <c r="H467">
        <v>0.59384800000000004</v>
      </c>
      <c r="I467">
        <v>1.6498600000000001</v>
      </c>
      <c r="J467" s="1">
        <v>2.8890199999999999E-6</v>
      </c>
      <c r="K467">
        <v>48.476999999999997</v>
      </c>
      <c r="L467">
        <v>42.573</v>
      </c>
      <c r="M467">
        <v>41.512999999999998</v>
      </c>
      <c r="N467">
        <v>0</v>
      </c>
      <c r="O467">
        <v>0</v>
      </c>
      <c r="Q467" t="s">
        <v>164</v>
      </c>
      <c r="AH467">
        <v>0.59384800000000004</v>
      </c>
      <c r="AI467">
        <v>1.6498600000000001</v>
      </c>
      <c r="AJ467" s="1">
        <v>8.7745199999999995E-5</v>
      </c>
      <c r="AK467">
        <v>41.512999999999998</v>
      </c>
      <c r="AL467">
        <v>0.5</v>
      </c>
      <c r="AM467">
        <v>0</v>
      </c>
      <c r="AN467" s="1">
        <v>6.0930500000000002E-5</v>
      </c>
      <c r="AO467">
        <v>42.912999999999997</v>
      </c>
      <c r="BB467">
        <v>0</v>
      </c>
      <c r="BC467">
        <v>0</v>
      </c>
      <c r="BE467" t="s">
        <v>164</v>
      </c>
      <c r="BF467">
        <v>0.5</v>
      </c>
      <c r="BG467">
        <v>0</v>
      </c>
      <c r="BH467" s="1">
        <v>2.8890199999999999E-6</v>
      </c>
      <c r="BI467">
        <v>48.476999999999997</v>
      </c>
      <c r="BK467">
        <v>1</v>
      </c>
      <c r="BL467" t="s">
        <v>165</v>
      </c>
      <c r="BM467" t="s">
        <v>3249</v>
      </c>
      <c r="BN467" t="s">
        <v>167</v>
      </c>
      <c r="BO467" t="s">
        <v>195</v>
      </c>
      <c r="BP467" t="s">
        <v>3250</v>
      </c>
      <c r="BQ467" t="s">
        <v>3251</v>
      </c>
      <c r="BR467">
        <v>3</v>
      </c>
      <c r="BS467">
        <v>4</v>
      </c>
      <c r="BT467">
        <v>-0.75915999999999995</v>
      </c>
      <c r="BU467" t="s">
        <v>198</v>
      </c>
      <c r="BZ467" t="s">
        <v>199</v>
      </c>
      <c r="CA467" t="s">
        <v>199</v>
      </c>
      <c r="CE467" t="s">
        <v>198</v>
      </c>
      <c r="CF467" t="s">
        <v>199</v>
      </c>
      <c r="CG467">
        <v>81186000</v>
      </c>
      <c r="CH467">
        <v>81186000</v>
      </c>
      <c r="CI467">
        <v>0</v>
      </c>
      <c r="CJ467">
        <v>0</v>
      </c>
      <c r="CK467" t="s">
        <v>164</v>
      </c>
      <c r="CL467">
        <v>12463000</v>
      </c>
      <c r="CM467">
        <v>0</v>
      </c>
      <c r="CN467">
        <v>0</v>
      </c>
      <c r="CO467">
        <v>0</v>
      </c>
      <c r="CP467">
        <v>0</v>
      </c>
      <c r="CQ467">
        <v>16757000</v>
      </c>
      <c r="CR467">
        <v>17066000</v>
      </c>
      <c r="CS467">
        <v>0</v>
      </c>
      <c r="CT467">
        <v>0</v>
      </c>
      <c r="CU467">
        <v>0</v>
      </c>
      <c r="CV467">
        <v>34900000</v>
      </c>
      <c r="CW467">
        <v>0</v>
      </c>
      <c r="CX467">
        <v>12463000</v>
      </c>
      <c r="CY467">
        <v>0</v>
      </c>
      <c r="CZ467">
        <v>0</v>
      </c>
      <c r="DA467">
        <v>0</v>
      </c>
      <c r="DB467">
        <v>0</v>
      </c>
      <c r="DC467">
        <v>0</v>
      </c>
      <c r="DD467">
        <v>0</v>
      </c>
      <c r="DE467">
        <v>0</v>
      </c>
      <c r="DF467">
        <v>0</v>
      </c>
      <c r="DG467">
        <v>0</v>
      </c>
      <c r="DH467">
        <v>0</v>
      </c>
      <c r="DI467">
        <v>0</v>
      </c>
      <c r="DJ467">
        <v>0</v>
      </c>
      <c r="DK467">
        <v>0</v>
      </c>
      <c r="DL467">
        <v>0</v>
      </c>
      <c r="DM467">
        <v>16757000</v>
      </c>
      <c r="DN467">
        <v>0</v>
      </c>
      <c r="DO467">
        <v>0</v>
      </c>
      <c r="DP467">
        <v>17066000</v>
      </c>
      <c r="DQ467">
        <v>0</v>
      </c>
      <c r="DR467">
        <v>0</v>
      </c>
      <c r="DS467">
        <v>0</v>
      </c>
      <c r="DT467">
        <v>0</v>
      </c>
      <c r="DU467">
        <v>0</v>
      </c>
      <c r="DV467">
        <v>0</v>
      </c>
      <c r="DW467">
        <v>0</v>
      </c>
      <c r="DX467">
        <v>0</v>
      </c>
      <c r="DY467">
        <v>0</v>
      </c>
      <c r="DZ467">
        <v>0</v>
      </c>
      <c r="EA467">
        <v>0</v>
      </c>
      <c r="EB467">
        <v>34900000</v>
      </c>
      <c r="EC467">
        <v>0</v>
      </c>
      <c r="ED467">
        <v>0</v>
      </c>
      <c r="EE467">
        <v>0</v>
      </c>
      <c r="EF467">
        <v>0</v>
      </c>
      <c r="EG467">
        <v>0</v>
      </c>
      <c r="EJ467">
        <v>461</v>
      </c>
      <c r="EK467">
        <v>107</v>
      </c>
      <c r="EL467">
        <v>102</v>
      </c>
      <c r="EM467">
        <v>102</v>
      </c>
      <c r="EN467" t="s">
        <v>3252</v>
      </c>
      <c r="EO467" t="s">
        <v>3253</v>
      </c>
      <c r="EP467" t="s">
        <v>3254</v>
      </c>
      <c r="EQ467" t="s">
        <v>3255</v>
      </c>
      <c r="ER467">
        <v>13052</v>
      </c>
      <c r="ES467">
        <v>24109</v>
      </c>
      <c r="ET467" t="s">
        <v>298</v>
      </c>
      <c r="EU467">
        <v>42961</v>
      </c>
      <c r="EV467">
        <v>133897</v>
      </c>
      <c r="EW467">
        <v>232681</v>
      </c>
      <c r="EX467" t="s">
        <v>201</v>
      </c>
      <c r="EY467">
        <v>52440</v>
      </c>
      <c r="EZ467">
        <v>133897</v>
      </c>
      <c r="FA467">
        <v>232681</v>
      </c>
      <c r="FB467" t="s">
        <v>201</v>
      </c>
      <c r="FC467">
        <v>52440</v>
      </c>
    </row>
    <row r="468" spans="1:159" x14ac:dyDescent="0.25">
      <c r="A468" t="s">
        <v>3244</v>
      </c>
      <c r="B468" t="s">
        <v>3256</v>
      </c>
      <c r="C468" t="s">
        <v>3246</v>
      </c>
      <c r="D468" t="s">
        <v>3246</v>
      </c>
      <c r="E468" t="s">
        <v>3247</v>
      </c>
      <c r="F468" t="s">
        <v>3248</v>
      </c>
      <c r="H468">
        <v>0.5</v>
      </c>
      <c r="I468">
        <v>0</v>
      </c>
      <c r="J468" s="1">
        <v>2.8890199999999999E-6</v>
      </c>
      <c r="K468">
        <v>48.476999999999997</v>
      </c>
      <c r="L468">
        <v>42.573</v>
      </c>
      <c r="M468">
        <v>48.476999999999997</v>
      </c>
      <c r="N468">
        <v>0</v>
      </c>
      <c r="O468">
        <v>0</v>
      </c>
      <c r="Q468" t="s">
        <v>164</v>
      </c>
      <c r="AL468">
        <v>0.5</v>
      </c>
      <c r="AM468">
        <v>0</v>
      </c>
      <c r="AN468" s="1">
        <v>6.0930500000000002E-5</v>
      </c>
      <c r="AO468">
        <v>42.912999999999997</v>
      </c>
      <c r="BB468">
        <v>0</v>
      </c>
      <c r="BC468">
        <v>0</v>
      </c>
      <c r="BE468" t="s">
        <v>164</v>
      </c>
      <c r="BF468">
        <v>0.5</v>
      </c>
      <c r="BG468">
        <v>0</v>
      </c>
      <c r="BH468" s="1">
        <v>2.8890199999999999E-6</v>
      </c>
      <c r="BI468">
        <v>48.476999999999997</v>
      </c>
      <c r="BK468">
        <v>1</v>
      </c>
      <c r="BL468" t="s">
        <v>165</v>
      </c>
      <c r="BM468" t="s">
        <v>3257</v>
      </c>
      <c r="BN468" t="s">
        <v>174</v>
      </c>
      <c r="BO468" t="s">
        <v>175</v>
      </c>
      <c r="BP468" t="s">
        <v>3258</v>
      </c>
      <c r="BQ468" t="s">
        <v>3259</v>
      </c>
      <c r="BR468">
        <v>2</v>
      </c>
      <c r="BS468">
        <v>3</v>
      </c>
      <c r="BT468">
        <v>-1.0891999999999999</v>
      </c>
      <c r="BU468" t="s">
        <v>198</v>
      </c>
      <c r="CA468" t="s">
        <v>199</v>
      </c>
      <c r="CE468" t="s">
        <v>198</v>
      </c>
      <c r="CF468" t="s">
        <v>199</v>
      </c>
      <c r="CG468">
        <v>64428000</v>
      </c>
      <c r="CH468">
        <v>64428000</v>
      </c>
      <c r="CI468">
        <v>0</v>
      </c>
      <c r="CJ468">
        <v>0</v>
      </c>
      <c r="CK468" t="s">
        <v>164</v>
      </c>
      <c r="CL468">
        <v>12463000</v>
      </c>
      <c r="CM468">
        <v>0</v>
      </c>
      <c r="CN468">
        <v>0</v>
      </c>
      <c r="CO468">
        <v>0</v>
      </c>
      <c r="CP468">
        <v>0</v>
      </c>
      <c r="CQ468">
        <v>0</v>
      </c>
      <c r="CR468">
        <v>17066000</v>
      </c>
      <c r="CS468">
        <v>0</v>
      </c>
      <c r="CT468">
        <v>0</v>
      </c>
      <c r="CU468">
        <v>0</v>
      </c>
      <c r="CV468">
        <v>34900000</v>
      </c>
      <c r="CW468">
        <v>0</v>
      </c>
      <c r="CX468">
        <v>12463000</v>
      </c>
      <c r="CY468">
        <v>0</v>
      </c>
      <c r="CZ468">
        <v>0</v>
      </c>
      <c r="DA468">
        <v>0</v>
      </c>
      <c r="DB468">
        <v>0</v>
      </c>
      <c r="DC468">
        <v>0</v>
      </c>
      <c r="DD468">
        <v>0</v>
      </c>
      <c r="DE468">
        <v>0</v>
      </c>
      <c r="DF468">
        <v>0</v>
      </c>
      <c r="DG468">
        <v>0</v>
      </c>
      <c r="DH468">
        <v>0</v>
      </c>
      <c r="DI468">
        <v>0</v>
      </c>
      <c r="DJ468">
        <v>0</v>
      </c>
      <c r="DK468">
        <v>0</v>
      </c>
      <c r="DL468">
        <v>0</v>
      </c>
      <c r="DM468">
        <v>0</v>
      </c>
      <c r="DN468">
        <v>0</v>
      </c>
      <c r="DO468">
        <v>0</v>
      </c>
      <c r="DP468">
        <v>17066000</v>
      </c>
      <c r="DQ468">
        <v>0</v>
      </c>
      <c r="DR468">
        <v>0</v>
      </c>
      <c r="DS468">
        <v>0</v>
      </c>
      <c r="DT468">
        <v>0</v>
      </c>
      <c r="DU468">
        <v>0</v>
      </c>
      <c r="DV468">
        <v>0</v>
      </c>
      <c r="DW468">
        <v>0</v>
      </c>
      <c r="DX468">
        <v>0</v>
      </c>
      <c r="DY468">
        <v>0</v>
      </c>
      <c r="DZ468">
        <v>0</v>
      </c>
      <c r="EA468">
        <v>0</v>
      </c>
      <c r="EB468">
        <v>34900000</v>
      </c>
      <c r="EC468">
        <v>0</v>
      </c>
      <c r="ED468">
        <v>0</v>
      </c>
      <c r="EE468">
        <v>0</v>
      </c>
      <c r="EF468">
        <v>0</v>
      </c>
      <c r="EG468">
        <v>0</v>
      </c>
      <c r="EJ468">
        <v>462</v>
      </c>
      <c r="EK468">
        <v>107</v>
      </c>
      <c r="EL468">
        <v>103</v>
      </c>
      <c r="EM468">
        <v>103</v>
      </c>
      <c r="EN468" t="s">
        <v>3252</v>
      </c>
      <c r="EO468" t="s">
        <v>3253</v>
      </c>
      <c r="EP468" t="s">
        <v>3260</v>
      </c>
      <c r="EQ468" t="s">
        <v>3261</v>
      </c>
      <c r="ER468">
        <v>133897</v>
      </c>
      <c r="ES468">
        <v>232681</v>
      </c>
      <c r="ET468" t="s">
        <v>201</v>
      </c>
      <c r="EU468">
        <v>52440</v>
      </c>
      <c r="EV468">
        <v>133897</v>
      </c>
      <c r="EW468">
        <v>232681</v>
      </c>
      <c r="EX468" t="s">
        <v>201</v>
      </c>
      <c r="EY468">
        <v>52440</v>
      </c>
      <c r="EZ468">
        <v>133897</v>
      </c>
      <c r="FA468">
        <v>232681</v>
      </c>
      <c r="FB468" t="s">
        <v>201</v>
      </c>
      <c r="FC468">
        <v>52440</v>
      </c>
    </row>
    <row r="469" spans="1:159" x14ac:dyDescent="0.25">
      <c r="A469" t="s">
        <v>3244</v>
      </c>
      <c r="B469" t="s">
        <v>3262</v>
      </c>
      <c r="C469" t="s">
        <v>3246</v>
      </c>
      <c r="D469" t="s">
        <v>3246</v>
      </c>
      <c r="E469" t="s">
        <v>3247</v>
      </c>
      <c r="F469" t="s">
        <v>3248</v>
      </c>
      <c r="H469">
        <v>0.99999300000000002</v>
      </c>
      <c r="I469">
        <v>54.299100000000003</v>
      </c>
      <c r="J469" s="1">
        <v>3.9486199999999999E-20</v>
      </c>
      <c r="K469">
        <v>68.100999999999999</v>
      </c>
      <c r="L469">
        <v>57.981999999999999</v>
      </c>
      <c r="M469">
        <v>68.100999999999999</v>
      </c>
      <c r="N469">
        <v>0.99999300000000002</v>
      </c>
      <c r="O469">
        <v>54.299100000000003</v>
      </c>
      <c r="P469" s="1">
        <v>3.9486199999999999E-20</v>
      </c>
      <c r="Q469">
        <v>68.100999999999999</v>
      </c>
      <c r="V469">
        <v>0.99977000000000005</v>
      </c>
      <c r="W469">
        <v>41.835799999999999</v>
      </c>
      <c r="X469" s="1">
        <v>4.9653400000000002E-7</v>
      </c>
      <c r="Y469">
        <v>48.088000000000001</v>
      </c>
      <c r="Z469">
        <v>0</v>
      </c>
      <c r="AA469">
        <v>0</v>
      </c>
      <c r="AC469" t="s">
        <v>164</v>
      </c>
      <c r="AD469">
        <v>0.99936199999999997</v>
      </c>
      <c r="AE469">
        <v>34.957700000000003</v>
      </c>
      <c r="AF469" s="1">
        <v>8.01888E-5</v>
      </c>
      <c r="AG469">
        <v>48.76</v>
      </c>
      <c r="AH469">
        <v>0</v>
      </c>
      <c r="AI469">
        <v>0</v>
      </c>
      <c r="AK469" t="s">
        <v>164</v>
      </c>
      <c r="AL469">
        <v>0</v>
      </c>
      <c r="AM469">
        <v>0</v>
      </c>
      <c r="AO469" t="s">
        <v>164</v>
      </c>
      <c r="AP469">
        <v>0</v>
      </c>
      <c r="AQ469">
        <v>0</v>
      </c>
      <c r="AS469" t="s">
        <v>164</v>
      </c>
      <c r="AT469">
        <v>0</v>
      </c>
      <c r="AU469">
        <v>0</v>
      </c>
      <c r="AW469" t="s">
        <v>164</v>
      </c>
      <c r="AX469">
        <v>0</v>
      </c>
      <c r="AY469">
        <v>0</v>
      </c>
      <c r="BA469" t="s">
        <v>164</v>
      </c>
      <c r="BB469">
        <v>0</v>
      </c>
      <c r="BC469">
        <v>0</v>
      </c>
      <c r="BE469" t="s">
        <v>164</v>
      </c>
      <c r="BF469">
        <v>0</v>
      </c>
      <c r="BG469">
        <v>0</v>
      </c>
      <c r="BI469" t="s">
        <v>164</v>
      </c>
      <c r="BK469">
        <v>1</v>
      </c>
      <c r="BL469" t="s">
        <v>165</v>
      </c>
      <c r="BM469" t="s">
        <v>3263</v>
      </c>
      <c r="BN469" t="s">
        <v>167</v>
      </c>
      <c r="BO469" t="s">
        <v>433</v>
      </c>
      <c r="BP469" t="s">
        <v>3264</v>
      </c>
      <c r="BQ469" t="s">
        <v>3265</v>
      </c>
      <c r="BR469">
        <v>1</v>
      </c>
      <c r="BS469">
        <v>3</v>
      </c>
      <c r="BT469">
        <v>-0.87539999999999996</v>
      </c>
      <c r="BU469" t="s">
        <v>199</v>
      </c>
      <c r="BW469" t="s">
        <v>199</v>
      </c>
      <c r="BX469" t="s">
        <v>198</v>
      </c>
      <c r="BY469" t="s">
        <v>198</v>
      </c>
      <c r="BZ469" t="s">
        <v>198</v>
      </c>
      <c r="CA469" t="s">
        <v>198</v>
      </c>
      <c r="CB469" t="s">
        <v>198</v>
      </c>
      <c r="CC469" t="s">
        <v>198</v>
      </c>
      <c r="CD469" t="s">
        <v>198</v>
      </c>
      <c r="CE469" t="s">
        <v>198</v>
      </c>
      <c r="CF469" t="s">
        <v>198</v>
      </c>
      <c r="CG469">
        <v>1067200000</v>
      </c>
      <c r="CH469">
        <v>1067200000</v>
      </c>
      <c r="CI469">
        <v>0</v>
      </c>
      <c r="CJ469">
        <v>0</v>
      </c>
      <c r="CK469" t="s">
        <v>164</v>
      </c>
      <c r="CL469">
        <v>87688000</v>
      </c>
      <c r="CM469">
        <v>0</v>
      </c>
      <c r="CN469">
        <v>80581000</v>
      </c>
      <c r="CO469">
        <v>139020000</v>
      </c>
      <c r="CP469">
        <v>116160000</v>
      </c>
      <c r="CQ469">
        <v>78709000</v>
      </c>
      <c r="CR469">
        <v>84953000</v>
      </c>
      <c r="CS469">
        <v>75010000</v>
      </c>
      <c r="CT469">
        <v>131810000</v>
      </c>
      <c r="CU469">
        <v>68376000</v>
      </c>
      <c r="CV469">
        <v>81136000</v>
      </c>
      <c r="CW469">
        <v>123790000</v>
      </c>
      <c r="CX469">
        <v>87688000</v>
      </c>
      <c r="CY469">
        <v>0</v>
      </c>
      <c r="CZ469">
        <v>0</v>
      </c>
      <c r="DA469">
        <v>0</v>
      </c>
      <c r="DB469">
        <v>0</v>
      </c>
      <c r="DC469">
        <v>0</v>
      </c>
      <c r="DD469">
        <v>80581000</v>
      </c>
      <c r="DE469">
        <v>0</v>
      </c>
      <c r="DF469">
        <v>0</v>
      </c>
      <c r="DG469">
        <v>139020000</v>
      </c>
      <c r="DH469">
        <v>0</v>
      </c>
      <c r="DI469">
        <v>0</v>
      </c>
      <c r="DJ469">
        <v>116160000</v>
      </c>
      <c r="DK469">
        <v>0</v>
      </c>
      <c r="DL469">
        <v>0</v>
      </c>
      <c r="DM469">
        <v>78709000</v>
      </c>
      <c r="DN469">
        <v>0</v>
      </c>
      <c r="DO469">
        <v>0</v>
      </c>
      <c r="DP469">
        <v>84953000</v>
      </c>
      <c r="DQ469">
        <v>0</v>
      </c>
      <c r="DR469">
        <v>0</v>
      </c>
      <c r="DS469">
        <v>75010000</v>
      </c>
      <c r="DT469">
        <v>0</v>
      </c>
      <c r="DU469">
        <v>0</v>
      </c>
      <c r="DV469">
        <v>131810000</v>
      </c>
      <c r="DW469">
        <v>0</v>
      </c>
      <c r="DX469">
        <v>0</v>
      </c>
      <c r="DY469">
        <v>68376000</v>
      </c>
      <c r="DZ469">
        <v>0</v>
      </c>
      <c r="EA469">
        <v>0</v>
      </c>
      <c r="EB469">
        <v>81136000</v>
      </c>
      <c r="EC469">
        <v>0</v>
      </c>
      <c r="ED469">
        <v>0</v>
      </c>
      <c r="EE469">
        <v>123790000</v>
      </c>
      <c r="EF469">
        <v>0</v>
      </c>
      <c r="EG469">
        <v>0</v>
      </c>
      <c r="EJ469">
        <v>463</v>
      </c>
      <c r="EK469">
        <v>107</v>
      </c>
      <c r="EL469">
        <v>129</v>
      </c>
      <c r="EM469">
        <v>129</v>
      </c>
      <c r="EN469">
        <v>9659</v>
      </c>
      <c r="EO469">
        <v>10959</v>
      </c>
      <c r="EP469" t="s">
        <v>3266</v>
      </c>
      <c r="EQ469" t="s">
        <v>3267</v>
      </c>
      <c r="ER469">
        <v>115025</v>
      </c>
      <c r="ES469">
        <v>199793</v>
      </c>
      <c r="ET469" t="s">
        <v>189</v>
      </c>
      <c r="EU469">
        <v>54911</v>
      </c>
      <c r="EV469">
        <v>115025</v>
      </c>
      <c r="EW469">
        <v>199793</v>
      </c>
      <c r="EX469" t="s">
        <v>189</v>
      </c>
      <c r="EY469">
        <v>54911</v>
      </c>
      <c r="EZ469">
        <v>115025</v>
      </c>
      <c r="FA469">
        <v>199793</v>
      </c>
      <c r="FB469" t="s">
        <v>189</v>
      </c>
      <c r="FC469">
        <v>54911</v>
      </c>
    </row>
    <row r="470" spans="1:159" x14ac:dyDescent="0.25">
      <c r="A470" t="s">
        <v>3268</v>
      </c>
      <c r="B470" t="s">
        <v>3269</v>
      </c>
      <c r="C470" t="s">
        <v>3270</v>
      </c>
      <c r="D470" t="s">
        <v>3270</v>
      </c>
      <c r="E470" t="s">
        <v>3271</v>
      </c>
      <c r="F470" t="s">
        <v>3272</v>
      </c>
      <c r="H470">
        <v>1</v>
      </c>
      <c r="I470">
        <v>41.399500000000003</v>
      </c>
      <c r="J470" s="1">
        <v>1.9054699999999999E-5</v>
      </c>
      <c r="K470">
        <v>83</v>
      </c>
      <c r="L470">
        <v>66.367999999999995</v>
      </c>
      <c r="M470">
        <v>41.399000000000001</v>
      </c>
      <c r="N470">
        <v>0</v>
      </c>
      <c r="O470">
        <v>0</v>
      </c>
      <c r="Q470" t="s">
        <v>164</v>
      </c>
      <c r="R470">
        <v>0</v>
      </c>
      <c r="S470">
        <v>0</v>
      </c>
      <c r="U470" t="s">
        <v>164</v>
      </c>
      <c r="V470">
        <v>0</v>
      </c>
      <c r="W470">
        <v>0</v>
      </c>
      <c r="Y470" t="s">
        <v>164</v>
      </c>
      <c r="Z470">
        <v>0</v>
      </c>
      <c r="AA470">
        <v>0</v>
      </c>
      <c r="AC470" t="s">
        <v>164</v>
      </c>
      <c r="AD470">
        <v>1</v>
      </c>
      <c r="AE470">
        <v>73.066699999999997</v>
      </c>
      <c r="AF470">
        <v>3.1094199999999998E-4</v>
      </c>
      <c r="AG470">
        <v>73.066999999999993</v>
      </c>
      <c r="AH470">
        <v>1</v>
      </c>
      <c r="AI470">
        <v>70.977099999999993</v>
      </c>
      <c r="AJ470">
        <v>4.1606400000000001E-4</v>
      </c>
      <c r="AK470">
        <v>70.977000000000004</v>
      </c>
      <c r="AL470">
        <v>0</v>
      </c>
      <c r="AM470">
        <v>0</v>
      </c>
      <c r="AO470" t="s">
        <v>164</v>
      </c>
      <c r="AP470">
        <v>0</v>
      </c>
      <c r="AQ470">
        <v>0</v>
      </c>
      <c r="AS470" t="s">
        <v>164</v>
      </c>
      <c r="AT470">
        <v>0</v>
      </c>
      <c r="AU470">
        <v>0</v>
      </c>
      <c r="AW470" t="s">
        <v>164</v>
      </c>
      <c r="BB470">
        <v>1</v>
      </c>
      <c r="BC470">
        <v>82.999899999999997</v>
      </c>
      <c r="BD470" s="1">
        <v>1.9054699999999999E-5</v>
      </c>
      <c r="BE470">
        <v>83</v>
      </c>
      <c r="BF470">
        <v>1</v>
      </c>
      <c r="BG470">
        <v>41.399500000000003</v>
      </c>
      <c r="BH470">
        <v>4.7500599999999997E-2</v>
      </c>
      <c r="BI470">
        <v>41.399000000000001</v>
      </c>
      <c r="BK470">
        <v>1</v>
      </c>
      <c r="BL470" t="s">
        <v>165</v>
      </c>
      <c r="BM470" t="s">
        <v>3273</v>
      </c>
      <c r="BN470" t="s">
        <v>167</v>
      </c>
      <c r="BO470" t="s">
        <v>2651</v>
      </c>
      <c r="BP470" t="s">
        <v>3274</v>
      </c>
      <c r="BQ470" t="s">
        <v>3275</v>
      </c>
      <c r="BR470">
        <v>8</v>
      </c>
      <c r="BS470">
        <v>2</v>
      </c>
      <c r="BT470">
        <v>-8.8786999999999998E-3</v>
      </c>
      <c r="BU470" t="s">
        <v>198</v>
      </c>
      <c r="BV470" t="s">
        <v>198</v>
      </c>
      <c r="BW470" t="s">
        <v>198</v>
      </c>
      <c r="BX470" t="s">
        <v>198</v>
      </c>
      <c r="BY470" t="s">
        <v>199</v>
      </c>
      <c r="BZ470" t="s">
        <v>199</v>
      </c>
      <c r="CA470" t="s">
        <v>198</v>
      </c>
      <c r="CB470" t="s">
        <v>198</v>
      </c>
      <c r="CC470" t="s">
        <v>198</v>
      </c>
      <c r="CE470" t="s">
        <v>199</v>
      </c>
      <c r="CF470" t="s">
        <v>198</v>
      </c>
      <c r="CG470">
        <v>170060000</v>
      </c>
      <c r="CH470">
        <v>170060000</v>
      </c>
      <c r="CI470">
        <v>0</v>
      </c>
      <c r="CJ470">
        <v>0</v>
      </c>
      <c r="CK470" t="s">
        <v>164</v>
      </c>
      <c r="CL470">
        <v>13236000</v>
      </c>
      <c r="CM470">
        <v>9348600</v>
      </c>
      <c r="CN470">
        <v>14170000</v>
      </c>
      <c r="CO470">
        <v>25781000</v>
      </c>
      <c r="CP470">
        <v>15495000</v>
      </c>
      <c r="CQ470">
        <v>10814000</v>
      </c>
      <c r="CR470">
        <v>13628000</v>
      </c>
      <c r="CS470">
        <v>20790000</v>
      </c>
      <c r="CT470">
        <v>16200000</v>
      </c>
      <c r="CU470">
        <v>0</v>
      </c>
      <c r="CV470">
        <v>16290000</v>
      </c>
      <c r="CW470">
        <v>14305000</v>
      </c>
      <c r="CX470">
        <v>13236000</v>
      </c>
      <c r="CY470">
        <v>0</v>
      </c>
      <c r="CZ470">
        <v>0</v>
      </c>
      <c r="DA470">
        <v>9348600</v>
      </c>
      <c r="DB470">
        <v>0</v>
      </c>
      <c r="DC470">
        <v>0</v>
      </c>
      <c r="DD470">
        <v>14170000</v>
      </c>
      <c r="DE470">
        <v>0</v>
      </c>
      <c r="DF470">
        <v>0</v>
      </c>
      <c r="DG470">
        <v>25781000</v>
      </c>
      <c r="DH470">
        <v>0</v>
      </c>
      <c r="DI470">
        <v>0</v>
      </c>
      <c r="DJ470">
        <v>15495000</v>
      </c>
      <c r="DK470">
        <v>0</v>
      </c>
      <c r="DL470">
        <v>0</v>
      </c>
      <c r="DM470">
        <v>10814000</v>
      </c>
      <c r="DN470">
        <v>0</v>
      </c>
      <c r="DO470">
        <v>0</v>
      </c>
      <c r="DP470">
        <v>13628000</v>
      </c>
      <c r="DQ470">
        <v>0</v>
      </c>
      <c r="DR470">
        <v>0</v>
      </c>
      <c r="DS470">
        <v>20790000</v>
      </c>
      <c r="DT470">
        <v>0</v>
      </c>
      <c r="DU470">
        <v>0</v>
      </c>
      <c r="DV470">
        <v>16200000</v>
      </c>
      <c r="DW470">
        <v>0</v>
      </c>
      <c r="DX470">
        <v>0</v>
      </c>
      <c r="DY470">
        <v>0</v>
      </c>
      <c r="DZ470">
        <v>0</v>
      </c>
      <c r="EA470">
        <v>0</v>
      </c>
      <c r="EB470">
        <v>16290000</v>
      </c>
      <c r="EC470">
        <v>0</v>
      </c>
      <c r="ED470">
        <v>0</v>
      </c>
      <c r="EE470">
        <v>14305000</v>
      </c>
      <c r="EF470">
        <v>0</v>
      </c>
      <c r="EG470">
        <v>0</v>
      </c>
      <c r="EJ470">
        <v>464</v>
      </c>
      <c r="EK470">
        <v>108</v>
      </c>
      <c r="EL470">
        <v>193</v>
      </c>
      <c r="EM470">
        <v>193</v>
      </c>
      <c r="EN470">
        <v>6440</v>
      </c>
      <c r="EO470">
        <v>7297</v>
      </c>
      <c r="EP470" t="s">
        <v>3276</v>
      </c>
      <c r="EQ470" t="s">
        <v>3277</v>
      </c>
      <c r="ER470">
        <v>75982</v>
      </c>
      <c r="ES470">
        <v>130868</v>
      </c>
      <c r="ET470" t="s">
        <v>201</v>
      </c>
      <c r="EU470">
        <v>67152</v>
      </c>
      <c r="EV470">
        <v>75980</v>
      </c>
      <c r="EW470">
        <v>130866</v>
      </c>
      <c r="EX470" t="s">
        <v>319</v>
      </c>
      <c r="EY470">
        <v>66134</v>
      </c>
      <c r="EZ470">
        <v>75980</v>
      </c>
      <c r="FA470">
        <v>130866</v>
      </c>
      <c r="FB470" t="s">
        <v>319</v>
      </c>
      <c r="FC470">
        <v>66134</v>
      </c>
    </row>
    <row r="471" spans="1:159" x14ac:dyDescent="0.25">
      <c r="A471" t="s">
        <v>3278</v>
      </c>
      <c r="B471" t="s">
        <v>3279</v>
      </c>
      <c r="C471" t="s">
        <v>3280</v>
      </c>
      <c r="D471" t="s">
        <v>3280</v>
      </c>
      <c r="E471" t="s">
        <v>3281</v>
      </c>
      <c r="F471" t="s">
        <v>3282</v>
      </c>
      <c r="H471">
        <v>1</v>
      </c>
      <c r="I471">
        <v>70.089299999999994</v>
      </c>
      <c r="J471" s="1">
        <v>3.48687E-17</v>
      </c>
      <c r="K471">
        <v>105.65</v>
      </c>
      <c r="L471">
        <v>79.531000000000006</v>
      </c>
      <c r="M471">
        <v>70.088999999999999</v>
      </c>
      <c r="N471">
        <v>1</v>
      </c>
      <c r="O471">
        <v>60.4741</v>
      </c>
      <c r="P471">
        <v>9.0587999999999997E-4</v>
      </c>
      <c r="Q471">
        <v>60.473999999999997</v>
      </c>
      <c r="R471">
        <v>1</v>
      </c>
      <c r="S471">
        <v>70.089299999999994</v>
      </c>
      <c r="T471" s="1">
        <v>2.8155200000000001E-8</v>
      </c>
      <c r="U471">
        <v>79.771000000000001</v>
      </c>
      <c r="V471">
        <v>1</v>
      </c>
      <c r="W471">
        <v>70.280500000000004</v>
      </c>
      <c r="X471" s="1">
        <v>3.48687E-17</v>
      </c>
      <c r="Y471">
        <v>105.65</v>
      </c>
      <c r="Z471">
        <v>1</v>
      </c>
      <c r="AA471">
        <v>66.497500000000002</v>
      </c>
      <c r="AB471">
        <v>2.17913E-4</v>
      </c>
      <c r="AC471">
        <v>66.498000000000005</v>
      </c>
      <c r="AD471">
        <v>1</v>
      </c>
      <c r="AE471">
        <v>83.6173</v>
      </c>
      <c r="AF471" s="1">
        <v>1.40873E-5</v>
      </c>
      <c r="AG471">
        <v>83.617000000000004</v>
      </c>
      <c r="AH471">
        <v>1</v>
      </c>
      <c r="AI471">
        <v>72.897900000000007</v>
      </c>
      <c r="AJ471" s="1">
        <v>9.5031099999999995E-6</v>
      </c>
      <c r="AK471">
        <v>72.897999999999996</v>
      </c>
      <c r="AL471">
        <v>1</v>
      </c>
      <c r="AM471">
        <v>70.528700000000001</v>
      </c>
      <c r="AN471" s="1">
        <v>8.3732300000000001E-6</v>
      </c>
      <c r="AO471">
        <v>70.528999999999996</v>
      </c>
      <c r="AP471">
        <v>1</v>
      </c>
      <c r="AQ471">
        <v>93.010800000000003</v>
      </c>
      <c r="AR471" s="1">
        <v>1.26514E-8</v>
      </c>
      <c r="AS471">
        <v>93.010999999999996</v>
      </c>
      <c r="AT471">
        <v>1</v>
      </c>
      <c r="AU471">
        <v>72.417199999999994</v>
      </c>
      <c r="AV471" s="1">
        <v>9.27386E-6</v>
      </c>
      <c r="AW471">
        <v>83.313999999999993</v>
      </c>
      <c r="AX471">
        <v>0</v>
      </c>
      <c r="AY471">
        <v>0</v>
      </c>
      <c r="BA471" t="s">
        <v>164</v>
      </c>
      <c r="BB471">
        <v>1</v>
      </c>
      <c r="BC471">
        <v>61.7318</v>
      </c>
      <c r="BD471" s="1">
        <v>5.94771E-5</v>
      </c>
      <c r="BE471">
        <v>61.731999999999999</v>
      </c>
      <c r="BF471">
        <v>1</v>
      </c>
      <c r="BG471">
        <v>56.9514</v>
      </c>
      <c r="BH471" s="1">
        <v>5.0183499999999998E-5</v>
      </c>
      <c r="BI471">
        <v>62.377000000000002</v>
      </c>
      <c r="BK471">
        <v>1</v>
      </c>
      <c r="BL471" t="s">
        <v>165</v>
      </c>
      <c r="BM471" t="s">
        <v>3283</v>
      </c>
      <c r="BN471" t="s">
        <v>167</v>
      </c>
      <c r="BO471" t="s">
        <v>241</v>
      </c>
      <c r="BP471" t="s">
        <v>3284</v>
      </c>
      <c r="BQ471" t="s">
        <v>3285</v>
      </c>
      <c r="BR471">
        <v>7</v>
      </c>
      <c r="BS471">
        <v>2</v>
      </c>
      <c r="BT471">
        <v>-1.1859999999999999</v>
      </c>
      <c r="BU471" t="s">
        <v>199</v>
      </c>
      <c r="BV471" t="s">
        <v>199</v>
      </c>
      <c r="BW471" t="s">
        <v>199</v>
      </c>
      <c r="BX471" t="s">
        <v>199</v>
      </c>
      <c r="BY471" t="s">
        <v>199</v>
      </c>
      <c r="BZ471" t="s">
        <v>199</v>
      </c>
      <c r="CA471" t="s">
        <v>199</v>
      </c>
      <c r="CB471" t="s">
        <v>199</v>
      </c>
      <c r="CC471" t="s">
        <v>199</v>
      </c>
      <c r="CD471" t="s">
        <v>198</v>
      </c>
      <c r="CE471" t="s">
        <v>199</v>
      </c>
      <c r="CF471" t="s">
        <v>199</v>
      </c>
      <c r="CG471">
        <v>1290800000</v>
      </c>
      <c r="CH471">
        <v>1290800000</v>
      </c>
      <c r="CI471">
        <v>0</v>
      </c>
      <c r="CJ471">
        <v>0</v>
      </c>
      <c r="CK471" t="s">
        <v>164</v>
      </c>
      <c r="CL471">
        <v>45193000</v>
      </c>
      <c r="CM471">
        <v>0</v>
      </c>
      <c r="CN471">
        <v>65839000</v>
      </c>
      <c r="CO471">
        <v>244980000</v>
      </c>
      <c r="CP471">
        <v>61670000</v>
      </c>
      <c r="CQ471">
        <v>36341000</v>
      </c>
      <c r="CR471">
        <v>46666000</v>
      </c>
      <c r="CS471">
        <v>57251000</v>
      </c>
      <c r="CT471">
        <v>67417000</v>
      </c>
      <c r="CU471">
        <v>3541700</v>
      </c>
      <c r="CV471">
        <v>0</v>
      </c>
      <c r="CW471">
        <v>58366000</v>
      </c>
      <c r="CX471">
        <v>45193000</v>
      </c>
      <c r="CY471">
        <v>0</v>
      </c>
      <c r="CZ471">
        <v>0</v>
      </c>
      <c r="DA471">
        <v>0</v>
      </c>
      <c r="DB471">
        <v>0</v>
      </c>
      <c r="DC471">
        <v>0</v>
      </c>
      <c r="DD471">
        <v>65839000</v>
      </c>
      <c r="DE471">
        <v>0</v>
      </c>
      <c r="DF471">
        <v>0</v>
      </c>
      <c r="DG471">
        <v>244980000</v>
      </c>
      <c r="DH471">
        <v>0</v>
      </c>
      <c r="DI471">
        <v>0</v>
      </c>
      <c r="DJ471">
        <v>61670000</v>
      </c>
      <c r="DK471">
        <v>0</v>
      </c>
      <c r="DL471">
        <v>0</v>
      </c>
      <c r="DM471">
        <v>36341000</v>
      </c>
      <c r="DN471">
        <v>0</v>
      </c>
      <c r="DO471">
        <v>0</v>
      </c>
      <c r="DP471">
        <v>46666000</v>
      </c>
      <c r="DQ471">
        <v>0</v>
      </c>
      <c r="DR471">
        <v>0</v>
      </c>
      <c r="DS471">
        <v>57251000</v>
      </c>
      <c r="DT471">
        <v>0</v>
      </c>
      <c r="DU471">
        <v>0</v>
      </c>
      <c r="DV471">
        <v>67417000</v>
      </c>
      <c r="DW471">
        <v>0</v>
      </c>
      <c r="DX471">
        <v>0</v>
      </c>
      <c r="DY471">
        <v>3541700</v>
      </c>
      <c r="DZ471">
        <v>0</v>
      </c>
      <c r="EA471">
        <v>0</v>
      </c>
      <c r="EB471">
        <v>0</v>
      </c>
      <c r="EC471">
        <v>0</v>
      </c>
      <c r="ED471">
        <v>0</v>
      </c>
      <c r="EE471">
        <v>58366000</v>
      </c>
      <c r="EF471">
        <v>0</v>
      </c>
      <c r="EG471">
        <v>0</v>
      </c>
      <c r="EJ471">
        <v>465</v>
      </c>
      <c r="EK471">
        <v>109</v>
      </c>
      <c r="EL471">
        <v>738</v>
      </c>
      <c r="EM471">
        <v>738</v>
      </c>
      <c r="EN471">
        <v>4324</v>
      </c>
      <c r="EO471">
        <v>4900</v>
      </c>
      <c r="EP471" t="s">
        <v>3286</v>
      </c>
      <c r="EQ471" t="s">
        <v>3287</v>
      </c>
      <c r="ER471">
        <v>50338</v>
      </c>
      <c r="ES471">
        <v>88403</v>
      </c>
      <c r="ET471" t="s">
        <v>369</v>
      </c>
      <c r="EU471">
        <v>13487</v>
      </c>
      <c r="EV471">
        <v>50320</v>
      </c>
      <c r="EW471">
        <v>88374</v>
      </c>
      <c r="EX471" t="s">
        <v>286</v>
      </c>
      <c r="EY471">
        <v>12973</v>
      </c>
      <c r="EZ471">
        <v>50320</v>
      </c>
      <c r="FA471">
        <v>88374</v>
      </c>
      <c r="FB471" t="s">
        <v>286</v>
      </c>
      <c r="FC471">
        <v>12973</v>
      </c>
    </row>
    <row r="472" spans="1:159" x14ac:dyDescent="0.25">
      <c r="A472" t="s">
        <v>3288</v>
      </c>
      <c r="B472" t="s">
        <v>3289</v>
      </c>
      <c r="C472" t="s">
        <v>3290</v>
      </c>
      <c r="D472" t="s">
        <v>3290</v>
      </c>
      <c r="E472" t="s">
        <v>3291</v>
      </c>
      <c r="F472" t="s">
        <v>3292</v>
      </c>
      <c r="H472">
        <v>0.96863999999999995</v>
      </c>
      <c r="I472">
        <v>14.8979</v>
      </c>
      <c r="J472" s="1">
        <v>5.1971999999999997E-8</v>
      </c>
      <c r="K472">
        <v>60.991</v>
      </c>
      <c r="L472">
        <v>52.902000000000001</v>
      </c>
      <c r="M472">
        <v>41.491</v>
      </c>
      <c r="Z472">
        <v>0</v>
      </c>
      <c r="AA472">
        <v>0</v>
      </c>
      <c r="AC472" t="s">
        <v>164</v>
      </c>
      <c r="AD472">
        <v>0.89389300000000005</v>
      </c>
      <c r="AE472">
        <v>9.2553999999999998</v>
      </c>
      <c r="AF472" s="1">
        <v>9.1115700000000006E-6</v>
      </c>
      <c r="AG472">
        <v>48.640999999999998</v>
      </c>
      <c r="AL472">
        <v>0.95470999999999995</v>
      </c>
      <c r="AM472">
        <v>13.2387</v>
      </c>
      <c r="AN472" s="1">
        <v>5.1971999999999997E-8</v>
      </c>
      <c r="AO472">
        <v>60.991</v>
      </c>
      <c r="AX472">
        <v>0.96863999999999995</v>
      </c>
      <c r="AY472">
        <v>14.8979</v>
      </c>
      <c r="AZ472" s="1">
        <v>9.0182500000000006E-5</v>
      </c>
      <c r="BA472">
        <v>41.491</v>
      </c>
      <c r="BF472">
        <v>0</v>
      </c>
      <c r="BG472">
        <v>0</v>
      </c>
      <c r="BI472" t="s">
        <v>164</v>
      </c>
      <c r="BK472">
        <v>1</v>
      </c>
      <c r="BL472" t="s">
        <v>165</v>
      </c>
      <c r="BM472" t="s">
        <v>3293</v>
      </c>
      <c r="BN472" t="s">
        <v>167</v>
      </c>
      <c r="BO472" t="s">
        <v>3294</v>
      </c>
      <c r="BP472" t="s">
        <v>3295</v>
      </c>
      <c r="BQ472" t="s">
        <v>3296</v>
      </c>
      <c r="BR472">
        <v>7</v>
      </c>
      <c r="BS472">
        <v>3</v>
      </c>
      <c r="BT472">
        <v>-1.0099</v>
      </c>
      <c r="BX472" t="s">
        <v>198</v>
      </c>
      <c r="BY472" t="s">
        <v>199</v>
      </c>
      <c r="CA472" t="s">
        <v>199</v>
      </c>
      <c r="CD472" t="s">
        <v>199</v>
      </c>
      <c r="CF472" t="s">
        <v>198</v>
      </c>
      <c r="CG472">
        <v>170700000</v>
      </c>
      <c r="CH472">
        <v>170700000</v>
      </c>
      <c r="CI472">
        <v>0</v>
      </c>
      <c r="CJ472">
        <v>0</v>
      </c>
      <c r="CK472" t="s">
        <v>164</v>
      </c>
      <c r="CL472">
        <v>0</v>
      </c>
      <c r="CM472">
        <v>0</v>
      </c>
      <c r="CN472">
        <v>0</v>
      </c>
      <c r="CO472">
        <v>28846000</v>
      </c>
      <c r="CP472">
        <v>30293000</v>
      </c>
      <c r="CQ472">
        <v>0</v>
      </c>
      <c r="CR472">
        <v>59301000</v>
      </c>
      <c r="CS472">
        <v>0</v>
      </c>
      <c r="CT472">
        <v>0</v>
      </c>
      <c r="CU472">
        <v>39532000</v>
      </c>
      <c r="CV472">
        <v>0</v>
      </c>
      <c r="CW472">
        <v>12729000</v>
      </c>
      <c r="CX472">
        <v>0</v>
      </c>
      <c r="CY472">
        <v>0</v>
      </c>
      <c r="CZ472">
        <v>0</v>
      </c>
      <c r="DA472">
        <v>0</v>
      </c>
      <c r="DB472">
        <v>0</v>
      </c>
      <c r="DC472">
        <v>0</v>
      </c>
      <c r="DD472">
        <v>0</v>
      </c>
      <c r="DE472">
        <v>0</v>
      </c>
      <c r="DF472">
        <v>0</v>
      </c>
      <c r="DG472">
        <v>28846000</v>
      </c>
      <c r="DH472">
        <v>0</v>
      </c>
      <c r="DI472">
        <v>0</v>
      </c>
      <c r="DJ472">
        <v>30293000</v>
      </c>
      <c r="DK472">
        <v>0</v>
      </c>
      <c r="DL472">
        <v>0</v>
      </c>
      <c r="DM472">
        <v>0</v>
      </c>
      <c r="DN472">
        <v>0</v>
      </c>
      <c r="DO472">
        <v>0</v>
      </c>
      <c r="DP472">
        <v>59301000</v>
      </c>
      <c r="DQ472">
        <v>0</v>
      </c>
      <c r="DR472">
        <v>0</v>
      </c>
      <c r="DS472">
        <v>0</v>
      </c>
      <c r="DT472">
        <v>0</v>
      </c>
      <c r="DU472">
        <v>0</v>
      </c>
      <c r="DV472">
        <v>0</v>
      </c>
      <c r="DW472">
        <v>0</v>
      </c>
      <c r="DX472">
        <v>0</v>
      </c>
      <c r="DY472">
        <v>39532000</v>
      </c>
      <c r="DZ472">
        <v>0</v>
      </c>
      <c r="EA472">
        <v>0</v>
      </c>
      <c r="EB472">
        <v>0</v>
      </c>
      <c r="EC472">
        <v>0</v>
      </c>
      <c r="ED472">
        <v>0</v>
      </c>
      <c r="EE472">
        <v>12729000</v>
      </c>
      <c r="EF472">
        <v>0</v>
      </c>
      <c r="EG472">
        <v>0</v>
      </c>
      <c r="EJ472">
        <v>466</v>
      </c>
      <c r="EK472">
        <v>111</v>
      </c>
      <c r="EL472">
        <v>7</v>
      </c>
      <c r="EM472">
        <v>7</v>
      </c>
      <c r="EN472">
        <v>7471</v>
      </c>
      <c r="EO472">
        <v>8493</v>
      </c>
      <c r="EP472" t="s">
        <v>3297</v>
      </c>
      <c r="EQ472" t="s">
        <v>3298</v>
      </c>
      <c r="ER472">
        <v>87459</v>
      </c>
      <c r="ES472">
        <v>148164</v>
      </c>
      <c r="ET472" t="s">
        <v>217</v>
      </c>
      <c r="EU472">
        <v>36285</v>
      </c>
      <c r="EV472">
        <v>87461</v>
      </c>
      <c r="EW472">
        <v>148166</v>
      </c>
      <c r="EX472" t="s">
        <v>261</v>
      </c>
      <c r="EY472">
        <v>37853</v>
      </c>
      <c r="EZ472">
        <v>87461</v>
      </c>
      <c r="FA472">
        <v>148166</v>
      </c>
      <c r="FB472" t="s">
        <v>261</v>
      </c>
      <c r="FC472">
        <v>37853</v>
      </c>
    </row>
    <row r="473" spans="1:159" x14ac:dyDescent="0.25">
      <c r="A473" t="s">
        <v>3299</v>
      </c>
      <c r="B473" t="s">
        <v>3300</v>
      </c>
      <c r="C473" t="s">
        <v>3301</v>
      </c>
      <c r="D473" t="s">
        <v>3301</v>
      </c>
      <c r="E473" t="s">
        <v>3302</v>
      </c>
      <c r="F473" t="s">
        <v>3303</v>
      </c>
      <c r="H473">
        <v>1</v>
      </c>
      <c r="I473">
        <v>55.213099999999997</v>
      </c>
      <c r="J473">
        <v>3.36903E-4</v>
      </c>
      <c r="K473">
        <v>55.213000000000001</v>
      </c>
      <c r="L473">
        <v>46.392000000000003</v>
      </c>
      <c r="M473">
        <v>55.213000000000001</v>
      </c>
      <c r="V473">
        <v>0</v>
      </c>
      <c r="W473">
        <v>0</v>
      </c>
      <c r="Y473" t="s">
        <v>164</v>
      </c>
      <c r="Z473">
        <v>0</v>
      </c>
      <c r="AA473">
        <v>0</v>
      </c>
      <c r="AC473" t="s">
        <v>164</v>
      </c>
      <c r="AD473">
        <v>0</v>
      </c>
      <c r="AE473">
        <v>0</v>
      </c>
      <c r="AG473" t="s">
        <v>164</v>
      </c>
      <c r="AH473">
        <v>0</v>
      </c>
      <c r="AI473">
        <v>0</v>
      </c>
      <c r="AK473" t="s">
        <v>164</v>
      </c>
      <c r="AL473">
        <v>1</v>
      </c>
      <c r="AM473">
        <v>55.213099999999997</v>
      </c>
      <c r="AN473">
        <v>3.36903E-4</v>
      </c>
      <c r="AO473">
        <v>55.213000000000001</v>
      </c>
      <c r="AP473">
        <v>0</v>
      </c>
      <c r="AQ473">
        <v>0</v>
      </c>
      <c r="AS473" t="s">
        <v>164</v>
      </c>
      <c r="AT473">
        <v>0</v>
      </c>
      <c r="AU473">
        <v>0</v>
      </c>
      <c r="AW473" t="s">
        <v>164</v>
      </c>
      <c r="AX473">
        <v>0</v>
      </c>
      <c r="AY473">
        <v>0</v>
      </c>
      <c r="BA473" t="s">
        <v>164</v>
      </c>
      <c r="BB473">
        <v>0</v>
      </c>
      <c r="BC473">
        <v>0</v>
      </c>
      <c r="BE473" t="s">
        <v>164</v>
      </c>
      <c r="BK473">
        <v>1</v>
      </c>
      <c r="BL473" t="s">
        <v>165</v>
      </c>
      <c r="BM473" t="s">
        <v>3304</v>
      </c>
      <c r="BN473" t="s">
        <v>167</v>
      </c>
      <c r="BO473" t="s">
        <v>2061</v>
      </c>
      <c r="BP473" t="s">
        <v>3305</v>
      </c>
      <c r="BQ473" t="s">
        <v>3306</v>
      </c>
      <c r="BR473">
        <v>10</v>
      </c>
      <c r="BS473">
        <v>2</v>
      </c>
      <c r="BT473">
        <v>0.88512999999999997</v>
      </c>
      <c r="BW473" t="s">
        <v>198</v>
      </c>
      <c r="BX473" t="s">
        <v>198</v>
      </c>
      <c r="BY473" t="s">
        <v>198</v>
      </c>
      <c r="BZ473" t="s">
        <v>198</v>
      </c>
      <c r="CA473" t="s">
        <v>199</v>
      </c>
      <c r="CB473" t="s">
        <v>198</v>
      </c>
      <c r="CC473" t="s">
        <v>198</v>
      </c>
      <c r="CD473" t="s">
        <v>198</v>
      </c>
      <c r="CE473" t="s">
        <v>198</v>
      </c>
      <c r="CG473">
        <v>154880000</v>
      </c>
      <c r="CH473">
        <v>154880000</v>
      </c>
      <c r="CI473">
        <v>0</v>
      </c>
      <c r="CJ473">
        <v>0</v>
      </c>
      <c r="CK473" t="s">
        <v>164</v>
      </c>
      <c r="CL473">
        <v>0</v>
      </c>
      <c r="CM473">
        <v>0</v>
      </c>
      <c r="CN473">
        <v>14179000</v>
      </c>
      <c r="CO473">
        <v>21912000</v>
      </c>
      <c r="CP473">
        <v>15378000</v>
      </c>
      <c r="CQ473">
        <v>12354000</v>
      </c>
      <c r="CR473">
        <v>32674000</v>
      </c>
      <c r="CS473">
        <v>8197700</v>
      </c>
      <c r="CT473">
        <v>10084000</v>
      </c>
      <c r="CU473">
        <v>21130000</v>
      </c>
      <c r="CV473">
        <v>18971000</v>
      </c>
      <c r="CW473">
        <v>0</v>
      </c>
      <c r="CX473">
        <v>0</v>
      </c>
      <c r="CY473">
        <v>0</v>
      </c>
      <c r="CZ473">
        <v>0</v>
      </c>
      <c r="DA473">
        <v>0</v>
      </c>
      <c r="DB473">
        <v>0</v>
      </c>
      <c r="DC473">
        <v>0</v>
      </c>
      <c r="DD473">
        <v>14179000</v>
      </c>
      <c r="DE473">
        <v>0</v>
      </c>
      <c r="DF473">
        <v>0</v>
      </c>
      <c r="DG473">
        <v>21912000</v>
      </c>
      <c r="DH473">
        <v>0</v>
      </c>
      <c r="DI473">
        <v>0</v>
      </c>
      <c r="DJ473">
        <v>15378000</v>
      </c>
      <c r="DK473">
        <v>0</v>
      </c>
      <c r="DL473">
        <v>0</v>
      </c>
      <c r="DM473">
        <v>12354000</v>
      </c>
      <c r="DN473">
        <v>0</v>
      </c>
      <c r="DO473">
        <v>0</v>
      </c>
      <c r="DP473">
        <v>32674000</v>
      </c>
      <c r="DQ473">
        <v>0</v>
      </c>
      <c r="DR473">
        <v>0</v>
      </c>
      <c r="DS473">
        <v>8197700</v>
      </c>
      <c r="DT473">
        <v>0</v>
      </c>
      <c r="DU473">
        <v>0</v>
      </c>
      <c r="DV473">
        <v>10084000</v>
      </c>
      <c r="DW473">
        <v>0</v>
      </c>
      <c r="DX473">
        <v>0</v>
      </c>
      <c r="DY473">
        <v>21130000</v>
      </c>
      <c r="DZ473">
        <v>0</v>
      </c>
      <c r="EA473">
        <v>0</v>
      </c>
      <c r="EB473">
        <v>18971000</v>
      </c>
      <c r="EC473">
        <v>0</v>
      </c>
      <c r="ED473">
        <v>0</v>
      </c>
      <c r="EE473">
        <v>0</v>
      </c>
      <c r="EF473">
        <v>0</v>
      </c>
      <c r="EG473">
        <v>0</v>
      </c>
      <c r="EJ473">
        <v>467</v>
      </c>
      <c r="EK473">
        <v>112</v>
      </c>
      <c r="EL473">
        <v>504</v>
      </c>
      <c r="EM473">
        <v>504</v>
      </c>
      <c r="EN473">
        <v>82</v>
      </c>
      <c r="EO473">
        <v>90</v>
      </c>
      <c r="EP473" t="s">
        <v>3307</v>
      </c>
      <c r="EQ473">
        <v>1780</v>
      </c>
      <c r="ER473">
        <v>951</v>
      </c>
      <c r="ES473">
        <v>1780</v>
      </c>
      <c r="ET473" t="s">
        <v>261</v>
      </c>
      <c r="EU473">
        <v>28808</v>
      </c>
      <c r="EV473">
        <v>951</v>
      </c>
      <c r="EW473">
        <v>1780</v>
      </c>
      <c r="EX473" t="s">
        <v>261</v>
      </c>
      <c r="EY473">
        <v>28808</v>
      </c>
      <c r="EZ473">
        <v>951</v>
      </c>
      <c r="FA473">
        <v>1780</v>
      </c>
      <c r="FB473" t="s">
        <v>261</v>
      </c>
      <c r="FC473">
        <v>28808</v>
      </c>
    </row>
    <row r="474" spans="1:159" x14ac:dyDescent="0.25">
      <c r="A474" t="s">
        <v>3308</v>
      </c>
      <c r="B474" t="s">
        <v>3309</v>
      </c>
      <c r="C474" t="s">
        <v>3310</v>
      </c>
      <c r="D474" t="s">
        <v>3310</v>
      </c>
      <c r="E474" t="s">
        <v>3311</v>
      </c>
      <c r="F474" t="s">
        <v>3312</v>
      </c>
      <c r="H474">
        <v>0.99843400000000004</v>
      </c>
      <c r="I474">
        <v>28.1282</v>
      </c>
      <c r="J474">
        <v>1.69979E-2</v>
      </c>
      <c r="K474">
        <v>79.474000000000004</v>
      </c>
      <c r="L474">
        <v>65.412000000000006</v>
      </c>
      <c r="M474">
        <v>79.474000000000004</v>
      </c>
      <c r="N474">
        <v>0.96069599999999999</v>
      </c>
      <c r="O474">
        <v>13.884399999999999</v>
      </c>
      <c r="P474">
        <v>1.73215E-2</v>
      </c>
      <c r="Q474">
        <v>78.149000000000001</v>
      </c>
      <c r="R474">
        <v>0.98561399999999999</v>
      </c>
      <c r="S474">
        <v>19.4541</v>
      </c>
      <c r="T474">
        <v>3.1564000000000002E-2</v>
      </c>
      <c r="U474">
        <v>58.23</v>
      </c>
      <c r="V474">
        <v>0</v>
      </c>
      <c r="W474">
        <v>0</v>
      </c>
      <c r="Y474" t="s">
        <v>164</v>
      </c>
      <c r="Z474">
        <v>0</v>
      </c>
      <c r="AA474">
        <v>0</v>
      </c>
      <c r="AC474" t="s">
        <v>164</v>
      </c>
      <c r="AD474">
        <v>0.99843400000000004</v>
      </c>
      <c r="AE474">
        <v>28.1282</v>
      </c>
      <c r="AF474">
        <v>1.69979E-2</v>
      </c>
      <c r="AG474">
        <v>79.474000000000004</v>
      </c>
      <c r="AH474">
        <v>0.98634699999999997</v>
      </c>
      <c r="AI474">
        <v>20.368400000000001</v>
      </c>
      <c r="AJ474">
        <v>3.8757100000000003E-2</v>
      </c>
      <c r="AK474">
        <v>52.481999999999999</v>
      </c>
      <c r="AL474">
        <v>0.97026900000000005</v>
      </c>
      <c r="AM474">
        <v>15.1729</v>
      </c>
      <c r="AN474">
        <v>3.0787599999999998E-2</v>
      </c>
      <c r="AO474">
        <v>58.981000000000002</v>
      </c>
      <c r="AP474">
        <v>0</v>
      </c>
      <c r="AQ474">
        <v>0</v>
      </c>
      <c r="AS474" t="s">
        <v>164</v>
      </c>
      <c r="AT474">
        <v>0.86237299999999995</v>
      </c>
      <c r="AU474">
        <v>7.9935900000000002</v>
      </c>
      <c r="AV474">
        <v>4.7228800000000001E-2</v>
      </c>
      <c r="AW474">
        <v>49.423000000000002</v>
      </c>
      <c r="AX474">
        <v>0</v>
      </c>
      <c r="AY474">
        <v>0</v>
      </c>
      <c r="BA474" t="s">
        <v>164</v>
      </c>
      <c r="BF474">
        <v>0.84685999999999995</v>
      </c>
      <c r="BG474">
        <v>7.4274699999999996</v>
      </c>
      <c r="BH474">
        <v>2.3051499999999999E-2</v>
      </c>
      <c r="BI474">
        <v>71.691999999999993</v>
      </c>
      <c r="BK474">
        <v>1</v>
      </c>
      <c r="BL474" t="s">
        <v>165</v>
      </c>
      <c r="BM474" t="s">
        <v>3313</v>
      </c>
      <c r="BN474" t="s">
        <v>167</v>
      </c>
      <c r="BO474" t="s">
        <v>516</v>
      </c>
      <c r="BP474" t="s">
        <v>3314</v>
      </c>
      <c r="BQ474" t="s">
        <v>3315</v>
      </c>
      <c r="BR474">
        <v>3</v>
      </c>
      <c r="BS474">
        <v>2</v>
      </c>
      <c r="BT474">
        <v>0.45540999999999998</v>
      </c>
      <c r="BU474" t="s">
        <v>199</v>
      </c>
      <c r="BV474" t="s">
        <v>199</v>
      </c>
      <c r="BW474" t="s">
        <v>198</v>
      </c>
      <c r="BX474" t="s">
        <v>198</v>
      </c>
      <c r="BY474" t="s">
        <v>199</v>
      </c>
      <c r="BZ474" t="s">
        <v>199</v>
      </c>
      <c r="CA474" t="s">
        <v>199</v>
      </c>
      <c r="CB474" t="s">
        <v>198</v>
      </c>
      <c r="CC474" t="s">
        <v>199</v>
      </c>
      <c r="CD474" t="s">
        <v>198</v>
      </c>
      <c r="CF474" t="s">
        <v>199</v>
      </c>
      <c r="CG474">
        <v>169190000</v>
      </c>
      <c r="CH474">
        <v>169190000</v>
      </c>
      <c r="CI474">
        <v>0</v>
      </c>
      <c r="CJ474">
        <v>0</v>
      </c>
      <c r="CK474" t="s">
        <v>164</v>
      </c>
      <c r="CL474">
        <v>13844000</v>
      </c>
      <c r="CM474">
        <v>12928000</v>
      </c>
      <c r="CN474">
        <v>17375000</v>
      </c>
      <c r="CO474">
        <v>24248000</v>
      </c>
      <c r="CP474">
        <v>9151200</v>
      </c>
      <c r="CQ474">
        <v>8322200</v>
      </c>
      <c r="CR474">
        <v>13656000</v>
      </c>
      <c r="CS474">
        <v>15554000</v>
      </c>
      <c r="CT474">
        <v>12279000</v>
      </c>
      <c r="CU474">
        <v>23333000</v>
      </c>
      <c r="CV474">
        <v>0</v>
      </c>
      <c r="CW474">
        <v>18501000</v>
      </c>
      <c r="CX474">
        <v>13844000</v>
      </c>
      <c r="CY474">
        <v>0</v>
      </c>
      <c r="CZ474">
        <v>0</v>
      </c>
      <c r="DA474">
        <v>12928000</v>
      </c>
      <c r="DB474">
        <v>0</v>
      </c>
      <c r="DC474">
        <v>0</v>
      </c>
      <c r="DD474">
        <v>17375000</v>
      </c>
      <c r="DE474">
        <v>0</v>
      </c>
      <c r="DF474">
        <v>0</v>
      </c>
      <c r="DG474">
        <v>24248000</v>
      </c>
      <c r="DH474">
        <v>0</v>
      </c>
      <c r="DI474">
        <v>0</v>
      </c>
      <c r="DJ474">
        <v>9151200</v>
      </c>
      <c r="DK474">
        <v>0</v>
      </c>
      <c r="DL474">
        <v>0</v>
      </c>
      <c r="DM474">
        <v>8322200</v>
      </c>
      <c r="DN474">
        <v>0</v>
      </c>
      <c r="DO474">
        <v>0</v>
      </c>
      <c r="DP474">
        <v>13656000</v>
      </c>
      <c r="DQ474">
        <v>0</v>
      </c>
      <c r="DR474">
        <v>0</v>
      </c>
      <c r="DS474">
        <v>15554000</v>
      </c>
      <c r="DT474">
        <v>0</v>
      </c>
      <c r="DU474">
        <v>0</v>
      </c>
      <c r="DV474">
        <v>12279000</v>
      </c>
      <c r="DW474">
        <v>0</v>
      </c>
      <c r="DX474">
        <v>0</v>
      </c>
      <c r="DY474">
        <v>23333000</v>
      </c>
      <c r="DZ474">
        <v>0</v>
      </c>
      <c r="EA474">
        <v>0</v>
      </c>
      <c r="EB474">
        <v>0</v>
      </c>
      <c r="EC474">
        <v>0</v>
      </c>
      <c r="ED474">
        <v>0</v>
      </c>
      <c r="EE474">
        <v>18501000</v>
      </c>
      <c r="EF474">
        <v>0</v>
      </c>
      <c r="EG474">
        <v>0</v>
      </c>
      <c r="EJ474">
        <v>468</v>
      </c>
      <c r="EK474">
        <v>113</v>
      </c>
      <c r="EL474">
        <v>178</v>
      </c>
      <c r="EM474">
        <v>178</v>
      </c>
      <c r="EN474">
        <v>10000</v>
      </c>
      <c r="EO474">
        <v>11358</v>
      </c>
      <c r="EP474" t="s">
        <v>3316</v>
      </c>
      <c r="EQ474" t="s">
        <v>3317</v>
      </c>
      <c r="ER474">
        <v>119130</v>
      </c>
      <c r="ES474">
        <v>205918</v>
      </c>
      <c r="ET474" t="s">
        <v>299</v>
      </c>
      <c r="EU474">
        <v>36397</v>
      </c>
      <c r="EV474">
        <v>119130</v>
      </c>
      <c r="EW474">
        <v>205918</v>
      </c>
      <c r="EX474" t="s">
        <v>299</v>
      </c>
      <c r="EY474">
        <v>36397</v>
      </c>
      <c r="EZ474">
        <v>119130</v>
      </c>
      <c r="FA474">
        <v>205918</v>
      </c>
      <c r="FB474" t="s">
        <v>299</v>
      </c>
      <c r="FC474">
        <v>36397</v>
      </c>
    </row>
    <row r="475" spans="1:159" x14ac:dyDescent="0.25">
      <c r="A475" t="s">
        <v>3318</v>
      </c>
      <c r="B475" t="s">
        <v>3319</v>
      </c>
      <c r="C475" t="s">
        <v>3320</v>
      </c>
      <c r="D475" t="s">
        <v>3320</v>
      </c>
      <c r="E475" t="s">
        <v>3321</v>
      </c>
      <c r="F475" t="s">
        <v>3322</v>
      </c>
      <c r="H475">
        <v>0.49506299999999998</v>
      </c>
      <c r="I475">
        <v>0</v>
      </c>
      <c r="J475">
        <v>2.1974799999999999E-2</v>
      </c>
      <c r="K475">
        <v>45.914999999999999</v>
      </c>
      <c r="L475">
        <v>33.69</v>
      </c>
      <c r="M475">
        <v>40.066000000000003</v>
      </c>
      <c r="N475">
        <v>0</v>
      </c>
      <c r="O475">
        <v>0</v>
      </c>
      <c r="Q475" t="s">
        <v>164</v>
      </c>
      <c r="R475">
        <v>0</v>
      </c>
      <c r="S475">
        <v>0</v>
      </c>
      <c r="U475" t="s">
        <v>164</v>
      </c>
      <c r="V475">
        <v>0</v>
      </c>
      <c r="W475">
        <v>0</v>
      </c>
      <c r="Y475" t="s">
        <v>164</v>
      </c>
      <c r="Z475">
        <v>0.49506299999999998</v>
      </c>
      <c r="AA475">
        <v>0</v>
      </c>
      <c r="AB475">
        <v>4.9008799999999998E-2</v>
      </c>
      <c r="AC475">
        <v>40.066000000000003</v>
      </c>
      <c r="AD475">
        <v>0</v>
      </c>
      <c r="AE475">
        <v>0</v>
      </c>
      <c r="AG475" t="s">
        <v>164</v>
      </c>
      <c r="AH475">
        <v>0.47557899999999997</v>
      </c>
      <c r="AI475">
        <v>0</v>
      </c>
      <c r="AJ475">
        <v>2.1974799999999999E-2</v>
      </c>
      <c r="AK475">
        <v>45.914999999999999</v>
      </c>
      <c r="AP475">
        <v>0</v>
      </c>
      <c r="AQ475">
        <v>0</v>
      </c>
      <c r="AS475" t="s">
        <v>164</v>
      </c>
      <c r="AT475">
        <v>0</v>
      </c>
      <c r="AU475">
        <v>0</v>
      </c>
      <c r="AW475" t="s">
        <v>164</v>
      </c>
      <c r="BB475">
        <v>0</v>
      </c>
      <c r="BC475">
        <v>0</v>
      </c>
      <c r="BE475" t="s">
        <v>164</v>
      </c>
      <c r="BF475">
        <v>0</v>
      </c>
      <c r="BG475">
        <v>0</v>
      </c>
      <c r="BI475" t="s">
        <v>164</v>
      </c>
      <c r="BL475" t="s">
        <v>165</v>
      </c>
      <c r="BM475" t="s">
        <v>3323</v>
      </c>
      <c r="BN475" t="s">
        <v>174</v>
      </c>
      <c r="BO475" t="s">
        <v>175</v>
      </c>
      <c r="BP475" t="s">
        <v>3324</v>
      </c>
      <c r="BQ475" t="s">
        <v>3325</v>
      </c>
      <c r="BR475">
        <v>10</v>
      </c>
      <c r="BS475">
        <v>2</v>
      </c>
      <c r="BT475">
        <v>4.3206000000000001E-2</v>
      </c>
      <c r="CG475">
        <v>0</v>
      </c>
      <c r="CH475">
        <v>0</v>
      </c>
      <c r="CI475">
        <v>0</v>
      </c>
      <c r="CJ475">
        <v>0</v>
      </c>
      <c r="CK475" t="s">
        <v>164</v>
      </c>
      <c r="CL475">
        <v>0</v>
      </c>
      <c r="CM475">
        <v>0</v>
      </c>
      <c r="CN475">
        <v>0</v>
      </c>
      <c r="CO475">
        <v>0</v>
      </c>
      <c r="CP475">
        <v>0</v>
      </c>
      <c r="CQ475">
        <v>0</v>
      </c>
      <c r="CR475">
        <v>0</v>
      </c>
      <c r="CS475">
        <v>0</v>
      </c>
      <c r="CT475">
        <v>0</v>
      </c>
      <c r="CU475">
        <v>0</v>
      </c>
      <c r="CV475">
        <v>0</v>
      </c>
      <c r="CW475">
        <v>0</v>
      </c>
      <c r="CX475">
        <v>0</v>
      </c>
      <c r="CY475">
        <v>0</v>
      </c>
      <c r="CZ475">
        <v>0</v>
      </c>
      <c r="DA475">
        <v>0</v>
      </c>
      <c r="DB475">
        <v>0</v>
      </c>
      <c r="DC475">
        <v>0</v>
      </c>
      <c r="DD475">
        <v>0</v>
      </c>
      <c r="DE475">
        <v>0</v>
      </c>
      <c r="DF475">
        <v>0</v>
      </c>
      <c r="DG475">
        <v>0</v>
      </c>
      <c r="DH475">
        <v>0</v>
      </c>
      <c r="DI475">
        <v>0</v>
      </c>
      <c r="DJ475">
        <v>0</v>
      </c>
      <c r="DK475">
        <v>0</v>
      </c>
      <c r="DL475">
        <v>0</v>
      </c>
      <c r="DM475">
        <v>0</v>
      </c>
      <c r="DN475">
        <v>0</v>
      </c>
      <c r="DO475">
        <v>0</v>
      </c>
      <c r="DP475">
        <v>0</v>
      </c>
      <c r="DQ475">
        <v>0</v>
      </c>
      <c r="DR475">
        <v>0</v>
      </c>
      <c r="DS475">
        <v>0</v>
      </c>
      <c r="DT475">
        <v>0</v>
      </c>
      <c r="DU475">
        <v>0</v>
      </c>
      <c r="DV475">
        <v>0</v>
      </c>
      <c r="DW475">
        <v>0</v>
      </c>
      <c r="DX475">
        <v>0</v>
      </c>
      <c r="DY475">
        <v>0</v>
      </c>
      <c r="DZ475">
        <v>0</v>
      </c>
      <c r="EA475">
        <v>0</v>
      </c>
      <c r="EB475">
        <v>0</v>
      </c>
      <c r="EC475">
        <v>0</v>
      </c>
      <c r="ED475">
        <v>0</v>
      </c>
      <c r="EE475">
        <v>0</v>
      </c>
      <c r="EF475">
        <v>0</v>
      </c>
      <c r="EG475">
        <v>0</v>
      </c>
      <c r="EJ475">
        <v>469</v>
      </c>
      <c r="EK475">
        <v>114</v>
      </c>
      <c r="EL475">
        <v>116</v>
      </c>
      <c r="EM475">
        <v>116</v>
      </c>
      <c r="EN475">
        <v>1239</v>
      </c>
      <c r="EO475">
        <v>1440</v>
      </c>
      <c r="ER475">
        <v>15805</v>
      </c>
      <c r="ES475">
        <v>28701</v>
      </c>
      <c r="ET475" t="s">
        <v>171</v>
      </c>
      <c r="EU475">
        <v>18692</v>
      </c>
      <c r="EV475">
        <v>15806</v>
      </c>
      <c r="EW475">
        <v>28702</v>
      </c>
      <c r="EX475" t="s">
        <v>298</v>
      </c>
      <c r="EY475">
        <v>17578</v>
      </c>
      <c r="EZ475">
        <v>15806</v>
      </c>
      <c r="FA475">
        <v>28702</v>
      </c>
      <c r="FB475" t="s">
        <v>298</v>
      </c>
      <c r="FC475">
        <v>17578</v>
      </c>
    </row>
    <row r="476" spans="1:159" x14ac:dyDescent="0.25">
      <c r="A476" t="s">
        <v>3326</v>
      </c>
      <c r="B476" t="s">
        <v>3327</v>
      </c>
      <c r="C476" t="s">
        <v>3328</v>
      </c>
      <c r="D476" t="s">
        <v>3328</v>
      </c>
      <c r="E476" t="s">
        <v>3329</v>
      </c>
      <c r="F476" t="s">
        <v>3330</v>
      </c>
      <c r="H476">
        <v>0.99843700000000002</v>
      </c>
      <c r="I476">
        <v>30.6098</v>
      </c>
      <c r="J476" s="1">
        <v>2.6418599999999999E-14</v>
      </c>
      <c r="K476">
        <v>41.033000000000001</v>
      </c>
      <c r="L476">
        <v>36.223999999999997</v>
      </c>
      <c r="M476">
        <v>41.033000000000001</v>
      </c>
      <c r="V476">
        <v>0</v>
      </c>
      <c r="W476">
        <v>0</v>
      </c>
      <c r="Y476" t="s">
        <v>164</v>
      </c>
      <c r="AL476">
        <v>0</v>
      </c>
      <c r="AM476">
        <v>0</v>
      </c>
      <c r="AO476" t="s">
        <v>164</v>
      </c>
      <c r="AP476">
        <v>0</v>
      </c>
      <c r="AQ476">
        <v>0</v>
      </c>
      <c r="AS476" t="s">
        <v>164</v>
      </c>
      <c r="AX476">
        <v>0</v>
      </c>
      <c r="AY476">
        <v>0</v>
      </c>
      <c r="BA476" t="s">
        <v>164</v>
      </c>
      <c r="BB476">
        <v>0</v>
      </c>
      <c r="BC476">
        <v>0</v>
      </c>
      <c r="BE476" t="s">
        <v>164</v>
      </c>
      <c r="BF476">
        <v>0.99843700000000002</v>
      </c>
      <c r="BG476">
        <v>30.6098</v>
      </c>
      <c r="BH476" s="1">
        <v>2.6418599999999999E-14</v>
      </c>
      <c r="BI476">
        <v>41.033000000000001</v>
      </c>
      <c r="BK476">
        <v>1</v>
      </c>
      <c r="BL476" t="s">
        <v>165</v>
      </c>
      <c r="BM476" t="s">
        <v>3331</v>
      </c>
      <c r="BN476" t="s">
        <v>167</v>
      </c>
      <c r="BO476" t="s">
        <v>577</v>
      </c>
      <c r="BP476" t="s">
        <v>3332</v>
      </c>
      <c r="BQ476" t="s">
        <v>3333</v>
      </c>
      <c r="BR476">
        <v>4</v>
      </c>
      <c r="BS476">
        <v>4</v>
      </c>
      <c r="BT476">
        <v>0.64239999999999997</v>
      </c>
      <c r="BW476" t="s">
        <v>198</v>
      </c>
      <c r="CA476" t="s">
        <v>198</v>
      </c>
      <c r="CB476" t="s">
        <v>198</v>
      </c>
      <c r="CD476" t="s">
        <v>198</v>
      </c>
      <c r="CE476" t="s">
        <v>198</v>
      </c>
      <c r="CF476" t="s">
        <v>199</v>
      </c>
      <c r="CG476">
        <v>370040000</v>
      </c>
      <c r="CH476">
        <v>370040000</v>
      </c>
      <c r="CI476">
        <v>0</v>
      </c>
      <c r="CJ476">
        <v>0</v>
      </c>
      <c r="CK476" t="s">
        <v>164</v>
      </c>
      <c r="CL476">
        <v>0</v>
      </c>
      <c r="CM476">
        <v>0</v>
      </c>
      <c r="CN476">
        <v>40379000</v>
      </c>
      <c r="CO476">
        <v>0</v>
      </c>
      <c r="CP476">
        <v>0</v>
      </c>
      <c r="CQ476">
        <v>0</v>
      </c>
      <c r="CR476">
        <v>50024000</v>
      </c>
      <c r="CS476">
        <v>63018000</v>
      </c>
      <c r="CT476">
        <v>0</v>
      </c>
      <c r="CU476">
        <v>29590000</v>
      </c>
      <c r="CV476">
        <v>59373000</v>
      </c>
      <c r="CW476">
        <v>127660000</v>
      </c>
      <c r="CX476">
        <v>0</v>
      </c>
      <c r="CY476">
        <v>0</v>
      </c>
      <c r="CZ476">
        <v>0</v>
      </c>
      <c r="DA476">
        <v>0</v>
      </c>
      <c r="DB476">
        <v>0</v>
      </c>
      <c r="DC476">
        <v>0</v>
      </c>
      <c r="DD476">
        <v>40379000</v>
      </c>
      <c r="DE476">
        <v>0</v>
      </c>
      <c r="DF476">
        <v>0</v>
      </c>
      <c r="DG476">
        <v>0</v>
      </c>
      <c r="DH476">
        <v>0</v>
      </c>
      <c r="DI476">
        <v>0</v>
      </c>
      <c r="DJ476">
        <v>0</v>
      </c>
      <c r="DK476">
        <v>0</v>
      </c>
      <c r="DL476">
        <v>0</v>
      </c>
      <c r="DM476">
        <v>0</v>
      </c>
      <c r="DN476">
        <v>0</v>
      </c>
      <c r="DO476">
        <v>0</v>
      </c>
      <c r="DP476">
        <v>50024000</v>
      </c>
      <c r="DQ476">
        <v>0</v>
      </c>
      <c r="DR476">
        <v>0</v>
      </c>
      <c r="DS476">
        <v>63018000</v>
      </c>
      <c r="DT476">
        <v>0</v>
      </c>
      <c r="DU476">
        <v>0</v>
      </c>
      <c r="DV476">
        <v>0</v>
      </c>
      <c r="DW476">
        <v>0</v>
      </c>
      <c r="DX476">
        <v>0</v>
      </c>
      <c r="DY476">
        <v>29590000</v>
      </c>
      <c r="DZ476">
        <v>0</v>
      </c>
      <c r="EA476">
        <v>0</v>
      </c>
      <c r="EB476">
        <v>59373000</v>
      </c>
      <c r="EC476">
        <v>0</v>
      </c>
      <c r="ED476">
        <v>0</v>
      </c>
      <c r="EE476">
        <v>127660000</v>
      </c>
      <c r="EF476">
        <v>0</v>
      </c>
      <c r="EG476">
        <v>0</v>
      </c>
      <c r="EJ476">
        <v>470</v>
      </c>
      <c r="EK476">
        <v>115</v>
      </c>
      <c r="EL476">
        <v>5</v>
      </c>
      <c r="EM476">
        <v>5</v>
      </c>
      <c r="EN476">
        <v>819</v>
      </c>
      <c r="EO476">
        <v>950</v>
      </c>
      <c r="EP476" t="s">
        <v>3334</v>
      </c>
      <c r="EQ476">
        <v>18623</v>
      </c>
      <c r="ER476">
        <v>10351</v>
      </c>
      <c r="ES476">
        <v>18623</v>
      </c>
      <c r="ET476" t="s">
        <v>201</v>
      </c>
      <c r="EU476">
        <v>48224</v>
      </c>
      <c r="EV476">
        <v>10351</v>
      </c>
      <c r="EW476">
        <v>18623</v>
      </c>
      <c r="EX476" t="s">
        <v>201</v>
      </c>
      <c r="EY476">
        <v>48224</v>
      </c>
      <c r="EZ476">
        <v>10351</v>
      </c>
      <c r="FA476">
        <v>18623</v>
      </c>
      <c r="FB476" t="s">
        <v>201</v>
      </c>
      <c r="FC476">
        <v>48224</v>
      </c>
    </row>
    <row r="477" spans="1:159" x14ac:dyDescent="0.25">
      <c r="A477" t="s">
        <v>3335</v>
      </c>
      <c r="B477" t="s">
        <v>3336</v>
      </c>
      <c r="C477" t="s">
        <v>3337</v>
      </c>
      <c r="D477" t="s">
        <v>3337</v>
      </c>
      <c r="E477" t="s">
        <v>3338</v>
      </c>
      <c r="F477" t="s">
        <v>3339</v>
      </c>
      <c r="H477">
        <v>0.99998399999999998</v>
      </c>
      <c r="I477">
        <v>49.642899999999997</v>
      </c>
      <c r="J477" s="1">
        <v>4.0999499999999998E-22</v>
      </c>
      <c r="K477">
        <v>104.17</v>
      </c>
      <c r="L477">
        <v>96.787000000000006</v>
      </c>
      <c r="M477">
        <v>104.17</v>
      </c>
      <c r="R477">
        <v>0</v>
      </c>
      <c r="S477">
        <v>0</v>
      </c>
      <c r="U477" t="s">
        <v>164</v>
      </c>
      <c r="V477">
        <v>0.99998399999999998</v>
      </c>
      <c r="W477">
        <v>49.642899999999997</v>
      </c>
      <c r="X477" s="1">
        <v>4.0999499999999998E-22</v>
      </c>
      <c r="Y477">
        <v>104.17</v>
      </c>
      <c r="Z477">
        <v>0</v>
      </c>
      <c r="AA477">
        <v>0</v>
      </c>
      <c r="AC477" t="s">
        <v>164</v>
      </c>
      <c r="AD477">
        <v>0</v>
      </c>
      <c r="AE477">
        <v>0</v>
      </c>
      <c r="AG477" t="s">
        <v>164</v>
      </c>
      <c r="AP477">
        <v>0.74054299999999995</v>
      </c>
      <c r="AQ477">
        <v>6.0856899999999996</v>
      </c>
      <c r="AR477">
        <v>2.62261E-3</v>
      </c>
      <c r="AS477">
        <v>43.03</v>
      </c>
      <c r="AT477">
        <v>0</v>
      </c>
      <c r="AU477">
        <v>0</v>
      </c>
      <c r="AW477" t="s">
        <v>164</v>
      </c>
      <c r="AX477">
        <v>0.99681600000000004</v>
      </c>
      <c r="AY477">
        <v>26.158799999999999</v>
      </c>
      <c r="AZ477" s="1">
        <v>3.5472999999999997E-5</v>
      </c>
      <c r="BA477">
        <v>69.92</v>
      </c>
      <c r="BK477">
        <v>1</v>
      </c>
      <c r="BL477" t="s">
        <v>165</v>
      </c>
      <c r="BM477" t="s">
        <v>3340</v>
      </c>
      <c r="BN477" t="s">
        <v>167</v>
      </c>
      <c r="BO477" t="s">
        <v>3005</v>
      </c>
      <c r="BP477" t="s">
        <v>3341</v>
      </c>
      <c r="BQ477" t="s">
        <v>3342</v>
      </c>
      <c r="BR477">
        <v>5</v>
      </c>
      <c r="BS477">
        <v>2</v>
      </c>
      <c r="BT477">
        <v>0.24734999999999999</v>
      </c>
      <c r="BV477" t="s">
        <v>198</v>
      </c>
      <c r="BW477" t="s">
        <v>199</v>
      </c>
      <c r="BX477" t="s">
        <v>198</v>
      </c>
      <c r="BY477" t="s">
        <v>198</v>
      </c>
      <c r="CB477" t="s">
        <v>199</v>
      </c>
      <c r="CC477" t="s">
        <v>198</v>
      </c>
      <c r="CD477" t="s">
        <v>199</v>
      </c>
      <c r="CG477">
        <v>159440000</v>
      </c>
      <c r="CH477">
        <v>159440000</v>
      </c>
      <c r="CI477">
        <v>0</v>
      </c>
      <c r="CJ477">
        <v>0</v>
      </c>
      <c r="CK477" t="s">
        <v>164</v>
      </c>
      <c r="CL477">
        <v>0</v>
      </c>
      <c r="CM477">
        <v>20844000</v>
      </c>
      <c r="CN477">
        <v>47111000</v>
      </c>
      <c r="CO477">
        <v>6099500</v>
      </c>
      <c r="CP477">
        <v>12979000</v>
      </c>
      <c r="CQ477">
        <v>0</v>
      </c>
      <c r="CR477">
        <v>0</v>
      </c>
      <c r="CS477">
        <v>21501000</v>
      </c>
      <c r="CT477">
        <v>11867000</v>
      </c>
      <c r="CU477">
        <v>39040000</v>
      </c>
      <c r="CV477">
        <v>0</v>
      </c>
      <c r="CW477">
        <v>0</v>
      </c>
      <c r="CX477">
        <v>0</v>
      </c>
      <c r="CY477">
        <v>0</v>
      </c>
      <c r="CZ477">
        <v>0</v>
      </c>
      <c r="DA477">
        <v>20844000</v>
      </c>
      <c r="DB477">
        <v>0</v>
      </c>
      <c r="DC477">
        <v>0</v>
      </c>
      <c r="DD477">
        <v>47111000</v>
      </c>
      <c r="DE477">
        <v>0</v>
      </c>
      <c r="DF477">
        <v>0</v>
      </c>
      <c r="DG477">
        <v>6099500</v>
      </c>
      <c r="DH477">
        <v>0</v>
      </c>
      <c r="DI477">
        <v>0</v>
      </c>
      <c r="DJ477">
        <v>12979000</v>
      </c>
      <c r="DK477">
        <v>0</v>
      </c>
      <c r="DL477">
        <v>0</v>
      </c>
      <c r="DM477">
        <v>0</v>
      </c>
      <c r="DN477">
        <v>0</v>
      </c>
      <c r="DO477">
        <v>0</v>
      </c>
      <c r="DP477">
        <v>0</v>
      </c>
      <c r="DQ477">
        <v>0</v>
      </c>
      <c r="DR477">
        <v>0</v>
      </c>
      <c r="DS477">
        <v>21501000</v>
      </c>
      <c r="DT477">
        <v>0</v>
      </c>
      <c r="DU477">
        <v>0</v>
      </c>
      <c r="DV477">
        <v>11867000</v>
      </c>
      <c r="DW477">
        <v>0</v>
      </c>
      <c r="DX477">
        <v>0</v>
      </c>
      <c r="DY477">
        <v>39040000</v>
      </c>
      <c r="DZ477">
        <v>0</v>
      </c>
      <c r="EA477">
        <v>0</v>
      </c>
      <c r="EB477">
        <v>0</v>
      </c>
      <c r="EC477">
        <v>0</v>
      </c>
      <c r="ED477">
        <v>0</v>
      </c>
      <c r="EE477">
        <v>0</v>
      </c>
      <c r="EF477">
        <v>0</v>
      </c>
      <c r="EG477">
        <v>0</v>
      </c>
      <c r="EJ477">
        <v>471</v>
      </c>
      <c r="EK477">
        <v>116</v>
      </c>
      <c r="EL477">
        <v>80</v>
      </c>
      <c r="EM477">
        <v>80</v>
      </c>
      <c r="EN477">
        <v>2749</v>
      </c>
      <c r="EO477">
        <v>3108</v>
      </c>
      <c r="EP477" t="s">
        <v>3343</v>
      </c>
      <c r="EQ477" t="s">
        <v>3344</v>
      </c>
      <c r="ER477">
        <v>31813</v>
      </c>
      <c r="ES477">
        <v>53841</v>
      </c>
      <c r="ET477" t="s">
        <v>286</v>
      </c>
      <c r="EU477">
        <v>38642</v>
      </c>
      <c r="EV477">
        <v>31813</v>
      </c>
      <c r="EW477">
        <v>53841</v>
      </c>
      <c r="EX477" t="s">
        <v>286</v>
      </c>
      <c r="EY477">
        <v>38642</v>
      </c>
      <c r="EZ477">
        <v>31813</v>
      </c>
      <c r="FA477">
        <v>53841</v>
      </c>
      <c r="FB477" t="s">
        <v>286</v>
      </c>
      <c r="FC477">
        <v>38642</v>
      </c>
    </row>
    <row r="478" spans="1:159" x14ac:dyDescent="0.25">
      <c r="A478" t="s">
        <v>3345</v>
      </c>
      <c r="B478" t="s">
        <v>3346</v>
      </c>
      <c r="C478" t="s">
        <v>3337</v>
      </c>
      <c r="D478" t="s">
        <v>3337</v>
      </c>
      <c r="E478" t="s">
        <v>3338</v>
      </c>
      <c r="F478" t="s">
        <v>3339</v>
      </c>
      <c r="H478">
        <v>0.381743</v>
      </c>
      <c r="I478">
        <v>1.20506</v>
      </c>
      <c r="J478" s="1">
        <v>8.72722E-7</v>
      </c>
      <c r="K478">
        <v>50.491999999999997</v>
      </c>
      <c r="L478">
        <v>43.915999999999997</v>
      </c>
      <c r="M478">
        <v>50.491999999999997</v>
      </c>
      <c r="V478">
        <v>0.381743</v>
      </c>
      <c r="W478">
        <v>1.20506</v>
      </c>
      <c r="X478" s="1">
        <v>8.72722E-7</v>
      </c>
      <c r="Y478">
        <v>50.491999999999997</v>
      </c>
      <c r="AX478">
        <v>0</v>
      </c>
      <c r="AY478">
        <v>0</v>
      </c>
      <c r="BA478" t="s">
        <v>164</v>
      </c>
      <c r="BL478" t="s">
        <v>165</v>
      </c>
      <c r="BM478" t="s">
        <v>3347</v>
      </c>
      <c r="BN478" t="s">
        <v>167</v>
      </c>
      <c r="BO478" t="s">
        <v>1431</v>
      </c>
      <c r="BP478" t="s">
        <v>3348</v>
      </c>
      <c r="BQ478" t="s">
        <v>3349</v>
      </c>
      <c r="BR478">
        <v>11</v>
      </c>
      <c r="BS478">
        <v>4</v>
      </c>
      <c r="BT478">
        <v>-0.32218000000000002</v>
      </c>
      <c r="CG478">
        <v>0</v>
      </c>
      <c r="CH478">
        <v>0</v>
      </c>
      <c r="CI478">
        <v>0</v>
      </c>
      <c r="CJ478">
        <v>0</v>
      </c>
      <c r="CK478" t="s">
        <v>164</v>
      </c>
      <c r="CL478">
        <v>0</v>
      </c>
      <c r="CM478">
        <v>0</v>
      </c>
      <c r="CN478">
        <v>0</v>
      </c>
      <c r="CO478">
        <v>0</v>
      </c>
      <c r="CP478">
        <v>0</v>
      </c>
      <c r="CQ478">
        <v>0</v>
      </c>
      <c r="CR478">
        <v>0</v>
      </c>
      <c r="CS478">
        <v>0</v>
      </c>
      <c r="CT478">
        <v>0</v>
      </c>
      <c r="CU478">
        <v>0</v>
      </c>
      <c r="CV478">
        <v>0</v>
      </c>
      <c r="CW478">
        <v>0</v>
      </c>
      <c r="CX478">
        <v>0</v>
      </c>
      <c r="CY478">
        <v>0</v>
      </c>
      <c r="CZ478">
        <v>0</v>
      </c>
      <c r="DA478">
        <v>0</v>
      </c>
      <c r="DB478">
        <v>0</v>
      </c>
      <c r="DC478">
        <v>0</v>
      </c>
      <c r="DD478">
        <v>0</v>
      </c>
      <c r="DE478">
        <v>0</v>
      </c>
      <c r="DF478">
        <v>0</v>
      </c>
      <c r="DG478">
        <v>0</v>
      </c>
      <c r="DH478">
        <v>0</v>
      </c>
      <c r="DI478">
        <v>0</v>
      </c>
      <c r="DJ478">
        <v>0</v>
      </c>
      <c r="DK478">
        <v>0</v>
      </c>
      <c r="DL478">
        <v>0</v>
      </c>
      <c r="DM478">
        <v>0</v>
      </c>
      <c r="DN478">
        <v>0</v>
      </c>
      <c r="DO478">
        <v>0</v>
      </c>
      <c r="DP478">
        <v>0</v>
      </c>
      <c r="DQ478">
        <v>0</v>
      </c>
      <c r="DR478">
        <v>0</v>
      </c>
      <c r="DS478">
        <v>0</v>
      </c>
      <c r="DT478">
        <v>0</v>
      </c>
      <c r="DU478">
        <v>0</v>
      </c>
      <c r="DV478">
        <v>0</v>
      </c>
      <c r="DW478">
        <v>0</v>
      </c>
      <c r="DX478">
        <v>0</v>
      </c>
      <c r="DY478">
        <v>0</v>
      </c>
      <c r="DZ478">
        <v>0</v>
      </c>
      <c r="EA478">
        <v>0</v>
      </c>
      <c r="EB478">
        <v>0</v>
      </c>
      <c r="EC478">
        <v>0</v>
      </c>
      <c r="ED478">
        <v>0</v>
      </c>
      <c r="EE478">
        <v>0</v>
      </c>
      <c r="EF478">
        <v>0</v>
      </c>
      <c r="EG478">
        <v>0</v>
      </c>
      <c r="EJ478">
        <v>472</v>
      </c>
      <c r="EK478">
        <v>116</v>
      </c>
      <c r="EL478">
        <v>425</v>
      </c>
      <c r="EM478">
        <v>425</v>
      </c>
      <c r="EN478">
        <v>5757</v>
      </c>
      <c r="EO478">
        <v>6536</v>
      </c>
      <c r="ER478">
        <v>67943</v>
      </c>
      <c r="ES478">
        <v>118498</v>
      </c>
      <c r="ET478" t="s">
        <v>286</v>
      </c>
      <c r="EU478">
        <v>31983</v>
      </c>
      <c r="EV478">
        <v>67943</v>
      </c>
      <c r="EW478">
        <v>118498</v>
      </c>
      <c r="EX478" t="s">
        <v>286</v>
      </c>
      <c r="EY478">
        <v>31983</v>
      </c>
      <c r="EZ478">
        <v>67943</v>
      </c>
      <c r="FA478">
        <v>118498</v>
      </c>
      <c r="FB478" t="s">
        <v>286</v>
      </c>
      <c r="FC478">
        <v>31983</v>
      </c>
    </row>
    <row r="479" spans="1:159" x14ac:dyDescent="0.25">
      <c r="A479" t="s">
        <v>3345</v>
      </c>
      <c r="B479" t="s">
        <v>3350</v>
      </c>
      <c r="C479" t="s">
        <v>3337</v>
      </c>
      <c r="D479" t="s">
        <v>3337</v>
      </c>
      <c r="E479" t="s">
        <v>3338</v>
      </c>
      <c r="F479" t="s">
        <v>3339</v>
      </c>
      <c r="H479">
        <v>0.99668999999999996</v>
      </c>
      <c r="I479">
        <v>24.792300000000001</v>
      </c>
      <c r="J479" s="1">
        <v>1.17232E-5</v>
      </c>
      <c r="K479">
        <v>82.361999999999995</v>
      </c>
      <c r="L479">
        <v>70.872</v>
      </c>
      <c r="M479">
        <v>79.492000000000004</v>
      </c>
      <c r="R479">
        <v>0</v>
      </c>
      <c r="S479">
        <v>0</v>
      </c>
      <c r="U479" t="s">
        <v>164</v>
      </c>
      <c r="V479">
        <v>0.95477199999999995</v>
      </c>
      <c r="W479">
        <v>13.245699999999999</v>
      </c>
      <c r="X479">
        <v>3.2384699999999999E-4</v>
      </c>
      <c r="Y479">
        <v>66.498000000000005</v>
      </c>
      <c r="AD479">
        <v>0.92210899999999996</v>
      </c>
      <c r="AE479">
        <v>10.7333</v>
      </c>
      <c r="AF479" s="1">
        <v>6.0962199999999997E-5</v>
      </c>
      <c r="AG479">
        <v>74.459999999999994</v>
      </c>
      <c r="AH479">
        <v>0.99668999999999996</v>
      </c>
      <c r="AI479">
        <v>24.792300000000001</v>
      </c>
      <c r="AJ479" s="1">
        <v>2.0642600000000001E-5</v>
      </c>
      <c r="AK479">
        <v>79.492000000000004</v>
      </c>
      <c r="AL479">
        <v>0.98648800000000003</v>
      </c>
      <c r="AM479">
        <v>18.634899999999998</v>
      </c>
      <c r="AN479" s="1">
        <v>1.17232E-5</v>
      </c>
      <c r="AO479">
        <v>82.361999999999995</v>
      </c>
      <c r="AP479">
        <v>0.90952200000000005</v>
      </c>
      <c r="AQ479">
        <v>10.0345</v>
      </c>
      <c r="AR479">
        <v>1.56375E-3</v>
      </c>
      <c r="AS479">
        <v>54.65</v>
      </c>
      <c r="BB479">
        <v>0.98018099999999997</v>
      </c>
      <c r="BC479">
        <v>16.967600000000001</v>
      </c>
      <c r="BD479">
        <v>1.9218200000000001E-3</v>
      </c>
      <c r="BE479">
        <v>53.252000000000002</v>
      </c>
      <c r="BK479">
        <v>1</v>
      </c>
      <c r="BL479" t="s">
        <v>165</v>
      </c>
      <c r="BM479" t="s">
        <v>3351</v>
      </c>
      <c r="BN479" t="s">
        <v>167</v>
      </c>
      <c r="BO479" t="s">
        <v>1062</v>
      </c>
      <c r="BP479" t="s">
        <v>3352</v>
      </c>
      <c r="BQ479" t="s">
        <v>3353</v>
      </c>
      <c r="BR479">
        <v>3</v>
      </c>
      <c r="BS479">
        <v>2</v>
      </c>
      <c r="BT479">
        <v>-1.6927000000000001E-2</v>
      </c>
      <c r="BV479" t="s">
        <v>198</v>
      </c>
      <c r="BW479" t="s">
        <v>199</v>
      </c>
      <c r="BY479" t="s">
        <v>199</v>
      </c>
      <c r="BZ479" t="s">
        <v>199</v>
      </c>
      <c r="CA479" t="s">
        <v>199</v>
      </c>
      <c r="CB479" t="s">
        <v>199</v>
      </c>
      <c r="CE479" t="s">
        <v>199</v>
      </c>
      <c r="CG479">
        <v>282950000</v>
      </c>
      <c r="CH479">
        <v>282950000</v>
      </c>
      <c r="CI479">
        <v>0</v>
      </c>
      <c r="CJ479">
        <v>0</v>
      </c>
      <c r="CK479">
        <v>1.2552000000000001</v>
      </c>
      <c r="CL479">
        <v>0</v>
      </c>
      <c r="CM479">
        <v>6992500</v>
      </c>
      <c r="CN479">
        <v>25455000</v>
      </c>
      <c r="CO479">
        <v>0</v>
      </c>
      <c r="CP479">
        <v>50647000</v>
      </c>
      <c r="CQ479">
        <v>49667000</v>
      </c>
      <c r="CR479">
        <v>75799000</v>
      </c>
      <c r="CS479">
        <v>27205000</v>
      </c>
      <c r="CT479">
        <v>0</v>
      </c>
      <c r="CU479">
        <v>0</v>
      </c>
      <c r="CV479">
        <v>47180000</v>
      </c>
      <c r="CW479">
        <v>0</v>
      </c>
      <c r="CX479">
        <v>0</v>
      </c>
      <c r="CY479">
        <v>0</v>
      </c>
      <c r="CZ479">
        <v>0</v>
      </c>
      <c r="DA479">
        <v>6992500</v>
      </c>
      <c r="DB479">
        <v>0</v>
      </c>
      <c r="DC479">
        <v>0</v>
      </c>
      <c r="DD479">
        <v>25455000</v>
      </c>
      <c r="DE479">
        <v>0</v>
      </c>
      <c r="DF479">
        <v>0</v>
      </c>
      <c r="DG479">
        <v>0</v>
      </c>
      <c r="DH479">
        <v>0</v>
      </c>
      <c r="DI479">
        <v>0</v>
      </c>
      <c r="DJ479">
        <v>50647000</v>
      </c>
      <c r="DK479">
        <v>0</v>
      </c>
      <c r="DL479">
        <v>0</v>
      </c>
      <c r="DM479">
        <v>49667000</v>
      </c>
      <c r="DN479">
        <v>0</v>
      </c>
      <c r="DO479">
        <v>0</v>
      </c>
      <c r="DP479">
        <v>75799000</v>
      </c>
      <c r="DQ479">
        <v>0</v>
      </c>
      <c r="DR479">
        <v>0</v>
      </c>
      <c r="DS479">
        <v>27205000</v>
      </c>
      <c r="DT479">
        <v>0</v>
      </c>
      <c r="DU479">
        <v>0</v>
      </c>
      <c r="DV479">
        <v>0</v>
      </c>
      <c r="DW479">
        <v>0</v>
      </c>
      <c r="DX479">
        <v>0</v>
      </c>
      <c r="DY479">
        <v>0</v>
      </c>
      <c r="DZ479">
        <v>0</v>
      </c>
      <c r="EA479">
        <v>0</v>
      </c>
      <c r="EB479">
        <v>47180000</v>
      </c>
      <c r="EC479">
        <v>0</v>
      </c>
      <c r="ED479">
        <v>0</v>
      </c>
      <c r="EE479">
        <v>0</v>
      </c>
      <c r="EF479">
        <v>0</v>
      </c>
      <c r="EG479">
        <v>0</v>
      </c>
      <c r="EJ479">
        <v>473</v>
      </c>
      <c r="EK479">
        <v>116</v>
      </c>
      <c r="EL479">
        <v>453</v>
      </c>
      <c r="EM479">
        <v>453</v>
      </c>
      <c r="EN479">
        <v>8032</v>
      </c>
      <c r="EO479">
        <v>9132</v>
      </c>
      <c r="EP479" t="s">
        <v>3354</v>
      </c>
      <c r="EQ479" t="s">
        <v>3355</v>
      </c>
      <c r="ER479">
        <v>93722</v>
      </c>
      <c r="ES479">
        <v>157845</v>
      </c>
      <c r="ET479" t="s">
        <v>298</v>
      </c>
      <c r="EU479">
        <v>34753</v>
      </c>
      <c r="EV479">
        <v>93723</v>
      </c>
      <c r="EW479">
        <v>157848</v>
      </c>
      <c r="EX479" t="s">
        <v>261</v>
      </c>
      <c r="EY479">
        <v>34194</v>
      </c>
      <c r="EZ479">
        <v>93723</v>
      </c>
      <c r="FA479">
        <v>157848</v>
      </c>
      <c r="FB479" t="s">
        <v>261</v>
      </c>
      <c r="FC479">
        <v>34194</v>
      </c>
    </row>
    <row r="480" spans="1:159" x14ac:dyDescent="0.25">
      <c r="A480" t="s">
        <v>3356</v>
      </c>
      <c r="B480" t="s">
        <v>3357</v>
      </c>
      <c r="C480" t="s">
        <v>3337</v>
      </c>
      <c r="D480" t="s">
        <v>3337</v>
      </c>
      <c r="E480" t="s">
        <v>3338</v>
      </c>
      <c r="F480" t="s">
        <v>3339</v>
      </c>
      <c r="H480">
        <v>1</v>
      </c>
      <c r="I480">
        <v>88.3035</v>
      </c>
      <c r="J480" s="1">
        <v>1.3912399999999999E-40</v>
      </c>
      <c r="K480">
        <v>137.61000000000001</v>
      </c>
      <c r="L480">
        <v>98.394000000000005</v>
      </c>
      <c r="M480">
        <v>137.61000000000001</v>
      </c>
      <c r="N480">
        <v>0.99999499999999997</v>
      </c>
      <c r="O480">
        <v>53.068300000000001</v>
      </c>
      <c r="P480" s="1">
        <v>1.92845E-21</v>
      </c>
      <c r="Q480">
        <v>102.38</v>
      </c>
      <c r="R480">
        <v>0.999884</v>
      </c>
      <c r="S480">
        <v>39.96</v>
      </c>
      <c r="T480" s="1">
        <v>8.5083199999999999E-5</v>
      </c>
      <c r="U480">
        <v>71.353999999999999</v>
      </c>
      <c r="V480">
        <v>0.99994700000000003</v>
      </c>
      <c r="W480">
        <v>43.267699999999998</v>
      </c>
      <c r="X480">
        <v>4.9287699999999996E-4</v>
      </c>
      <c r="Y480">
        <v>60.656999999999996</v>
      </c>
      <c r="Z480">
        <v>1</v>
      </c>
      <c r="AA480">
        <v>88.3035</v>
      </c>
      <c r="AB480" s="1">
        <v>1.3912399999999999E-40</v>
      </c>
      <c r="AC480">
        <v>137.61000000000001</v>
      </c>
      <c r="AD480">
        <v>0.99999000000000005</v>
      </c>
      <c r="AE480">
        <v>50.668700000000001</v>
      </c>
      <c r="AF480" s="1">
        <v>6.2760099999999996E-5</v>
      </c>
      <c r="AG480">
        <v>73.022000000000006</v>
      </c>
      <c r="AH480">
        <v>0.99929199999999996</v>
      </c>
      <c r="AI480">
        <v>31.81</v>
      </c>
      <c r="AJ480">
        <v>3.1534900000000001E-3</v>
      </c>
      <c r="AK480">
        <v>44.426000000000002</v>
      </c>
      <c r="AL480">
        <v>0.99990599999999996</v>
      </c>
      <c r="AM480">
        <v>40.396299999999997</v>
      </c>
      <c r="AN480">
        <v>4.6590299999999999E-4</v>
      </c>
      <c r="AO480">
        <v>59.606999999999999</v>
      </c>
      <c r="AP480">
        <v>0.99999499999999997</v>
      </c>
      <c r="AQ480">
        <v>54.154699999999998</v>
      </c>
      <c r="AR480" s="1">
        <v>8.9825099999999997E-16</v>
      </c>
      <c r="AS480">
        <v>100.54</v>
      </c>
      <c r="AT480">
        <v>0.99976500000000001</v>
      </c>
      <c r="AU480">
        <v>38.655200000000001</v>
      </c>
      <c r="AV480">
        <v>8.3275700000000005E-4</v>
      </c>
      <c r="AW480">
        <v>58.21</v>
      </c>
      <c r="AX480">
        <v>0.99996799999999997</v>
      </c>
      <c r="AY480">
        <v>45.866700000000002</v>
      </c>
      <c r="AZ480">
        <v>3.93667E-4</v>
      </c>
      <c r="BA480">
        <v>63.709000000000003</v>
      </c>
      <c r="BB480">
        <v>0.99999400000000005</v>
      </c>
      <c r="BC480">
        <v>53.677</v>
      </c>
      <c r="BD480">
        <v>1.83721E-4</v>
      </c>
      <c r="BE480">
        <v>62.258000000000003</v>
      </c>
      <c r="BF480">
        <v>0.99982300000000002</v>
      </c>
      <c r="BG480">
        <v>38.043100000000003</v>
      </c>
      <c r="BH480">
        <v>4.9858499999999996E-4</v>
      </c>
      <c r="BI480">
        <v>62.377000000000002</v>
      </c>
      <c r="BK480">
        <v>1</v>
      </c>
      <c r="BL480" t="s">
        <v>165</v>
      </c>
      <c r="BM480" t="s">
        <v>3358</v>
      </c>
      <c r="BN480" t="s">
        <v>3359</v>
      </c>
      <c r="BO480" t="s">
        <v>3360</v>
      </c>
      <c r="BP480" t="s">
        <v>3361</v>
      </c>
      <c r="BQ480" t="s">
        <v>3362</v>
      </c>
      <c r="BR480">
        <v>2</v>
      </c>
      <c r="BS480">
        <v>2</v>
      </c>
      <c r="BT480">
        <v>0.20782999999999999</v>
      </c>
      <c r="BU480" t="s">
        <v>199</v>
      </c>
      <c r="BV480" t="s">
        <v>199</v>
      </c>
      <c r="BW480" t="s">
        <v>199</v>
      </c>
      <c r="BX480" t="s">
        <v>199</v>
      </c>
      <c r="BY480" t="s">
        <v>199</v>
      </c>
      <c r="BZ480" t="s">
        <v>199</v>
      </c>
      <c r="CA480" t="s">
        <v>199</v>
      </c>
      <c r="CB480" t="s">
        <v>199</v>
      </c>
      <c r="CC480" t="s">
        <v>199</v>
      </c>
      <c r="CD480" t="s">
        <v>199</v>
      </c>
      <c r="CE480" t="s">
        <v>199</v>
      </c>
      <c r="CF480" t="s">
        <v>199</v>
      </c>
      <c r="CG480">
        <v>3011500000</v>
      </c>
      <c r="CH480">
        <v>3011500000</v>
      </c>
      <c r="CI480">
        <v>0</v>
      </c>
      <c r="CJ480">
        <v>0</v>
      </c>
      <c r="CK480" t="s">
        <v>164</v>
      </c>
      <c r="CL480">
        <v>42978000</v>
      </c>
      <c r="CM480">
        <v>43071000</v>
      </c>
      <c r="CN480">
        <v>52108000</v>
      </c>
      <c r="CO480">
        <v>98238000</v>
      </c>
      <c r="CP480">
        <v>41188000</v>
      </c>
      <c r="CQ480">
        <v>26319000</v>
      </c>
      <c r="CR480">
        <v>45146000</v>
      </c>
      <c r="CS480">
        <v>58870000</v>
      </c>
      <c r="CT480">
        <v>39999000</v>
      </c>
      <c r="CU480">
        <v>53371000</v>
      </c>
      <c r="CV480">
        <v>34948000</v>
      </c>
      <c r="CW480">
        <v>35463000</v>
      </c>
      <c r="CX480">
        <v>42978000</v>
      </c>
      <c r="CY480">
        <v>0</v>
      </c>
      <c r="CZ480">
        <v>0</v>
      </c>
      <c r="DA480">
        <v>43071000</v>
      </c>
      <c r="DB480">
        <v>0</v>
      </c>
      <c r="DC480">
        <v>0</v>
      </c>
      <c r="DD480">
        <v>52108000</v>
      </c>
      <c r="DE480">
        <v>0</v>
      </c>
      <c r="DF480">
        <v>0</v>
      </c>
      <c r="DG480">
        <v>98238000</v>
      </c>
      <c r="DH480">
        <v>0</v>
      </c>
      <c r="DI480">
        <v>0</v>
      </c>
      <c r="DJ480">
        <v>41188000</v>
      </c>
      <c r="DK480">
        <v>0</v>
      </c>
      <c r="DL480">
        <v>0</v>
      </c>
      <c r="DM480">
        <v>26319000</v>
      </c>
      <c r="DN480">
        <v>0</v>
      </c>
      <c r="DO480">
        <v>0</v>
      </c>
      <c r="DP480">
        <v>45146000</v>
      </c>
      <c r="DQ480">
        <v>0</v>
      </c>
      <c r="DR480">
        <v>0</v>
      </c>
      <c r="DS480">
        <v>58870000</v>
      </c>
      <c r="DT480">
        <v>0</v>
      </c>
      <c r="DU480">
        <v>0</v>
      </c>
      <c r="DV480">
        <v>39999000</v>
      </c>
      <c r="DW480">
        <v>0</v>
      </c>
      <c r="DX480">
        <v>0</v>
      </c>
      <c r="DY480">
        <v>53371000</v>
      </c>
      <c r="DZ480">
        <v>0</v>
      </c>
      <c r="EA480">
        <v>0</v>
      </c>
      <c r="EB480">
        <v>34948000</v>
      </c>
      <c r="EC480">
        <v>0</v>
      </c>
      <c r="ED480">
        <v>0</v>
      </c>
      <c r="EE480">
        <v>35463000</v>
      </c>
      <c r="EF480">
        <v>0</v>
      </c>
      <c r="EG480">
        <v>0</v>
      </c>
      <c r="EJ480">
        <v>474</v>
      </c>
      <c r="EK480">
        <v>116</v>
      </c>
      <c r="EL480">
        <v>211</v>
      </c>
      <c r="EM480">
        <v>211</v>
      </c>
      <c r="EN480" t="s">
        <v>3363</v>
      </c>
      <c r="EO480" t="s">
        <v>3364</v>
      </c>
      <c r="EP480" t="s">
        <v>3365</v>
      </c>
      <c r="EQ480" t="s">
        <v>3366</v>
      </c>
      <c r="ER480">
        <v>111424</v>
      </c>
      <c r="ES480">
        <v>191801</v>
      </c>
      <c r="ET480" t="s">
        <v>171</v>
      </c>
      <c r="EU480">
        <v>61931</v>
      </c>
      <c r="EV480">
        <v>111424</v>
      </c>
      <c r="EW480">
        <v>191801</v>
      </c>
      <c r="EX480" t="s">
        <v>171</v>
      </c>
      <c r="EY480">
        <v>61931</v>
      </c>
      <c r="EZ480">
        <v>111424</v>
      </c>
      <c r="FA480">
        <v>191801</v>
      </c>
      <c r="FB480" t="s">
        <v>171</v>
      </c>
      <c r="FC480">
        <v>61931</v>
      </c>
    </row>
    <row r="481" spans="1:159" x14ac:dyDescent="0.25">
      <c r="A481" t="s">
        <v>3356</v>
      </c>
      <c r="B481" t="s">
        <v>3367</v>
      </c>
      <c r="C481" t="s">
        <v>3337</v>
      </c>
      <c r="D481" t="s">
        <v>3337</v>
      </c>
      <c r="E481" t="s">
        <v>3338</v>
      </c>
      <c r="F481" t="s">
        <v>3339</v>
      </c>
      <c r="H481">
        <v>0.99999899999999997</v>
      </c>
      <c r="I481">
        <v>60.5959</v>
      </c>
      <c r="J481" s="1">
        <v>3.3510200000000002E-14</v>
      </c>
      <c r="K481">
        <v>100.55</v>
      </c>
      <c r="L481">
        <v>73.143000000000001</v>
      </c>
      <c r="M481">
        <v>97.120999999999995</v>
      </c>
      <c r="N481">
        <v>0.99981600000000004</v>
      </c>
      <c r="O481">
        <v>37.374499999999998</v>
      </c>
      <c r="P481" s="1">
        <v>3.0845200000000001E-5</v>
      </c>
      <c r="Q481">
        <v>71.241</v>
      </c>
      <c r="R481">
        <v>0.99669300000000005</v>
      </c>
      <c r="S481">
        <v>24.8062</v>
      </c>
      <c r="T481">
        <v>2.4713399999999998E-4</v>
      </c>
      <c r="U481">
        <v>59.185000000000002</v>
      </c>
      <c r="V481">
        <v>0.99978199999999995</v>
      </c>
      <c r="W481">
        <v>36.675199999999997</v>
      </c>
      <c r="X481" s="1">
        <v>3.2277499999999997E-5</v>
      </c>
      <c r="Y481">
        <v>72.088999999999999</v>
      </c>
      <c r="Z481">
        <v>0.99999899999999997</v>
      </c>
      <c r="AA481">
        <v>60.5959</v>
      </c>
      <c r="AB481" s="1">
        <v>3.3380500000000001E-13</v>
      </c>
      <c r="AC481">
        <v>97.120999999999995</v>
      </c>
      <c r="AD481">
        <v>0.97915300000000005</v>
      </c>
      <c r="AE481">
        <v>16.7271</v>
      </c>
      <c r="AF481">
        <v>8.2889400000000005E-4</v>
      </c>
      <c r="AG481">
        <v>53.252000000000002</v>
      </c>
      <c r="AH481">
        <v>0.999776</v>
      </c>
      <c r="AI481">
        <v>36.604999999999997</v>
      </c>
      <c r="AJ481">
        <v>1.41407E-4</v>
      </c>
      <c r="AK481">
        <v>62.042000000000002</v>
      </c>
      <c r="AL481">
        <v>0.99930300000000005</v>
      </c>
      <c r="AM481">
        <v>33.590200000000003</v>
      </c>
      <c r="AN481">
        <v>2.2646100000000001E-4</v>
      </c>
      <c r="AO481">
        <v>67.275000000000006</v>
      </c>
      <c r="AP481">
        <v>0.99996200000000002</v>
      </c>
      <c r="AQ481">
        <v>44.218899999999998</v>
      </c>
      <c r="AR481" s="1">
        <v>2.0186700000000001E-5</v>
      </c>
      <c r="AS481">
        <v>79.632999999999996</v>
      </c>
      <c r="AT481">
        <v>0.999776</v>
      </c>
      <c r="AU481">
        <v>36.604999999999997</v>
      </c>
      <c r="AV481">
        <v>1.41407E-4</v>
      </c>
      <c r="AW481">
        <v>62.042000000000002</v>
      </c>
      <c r="AX481">
        <v>0.99999800000000005</v>
      </c>
      <c r="AY481">
        <v>57.808599999999998</v>
      </c>
      <c r="AZ481" s="1">
        <v>3.3510200000000002E-14</v>
      </c>
      <c r="BA481">
        <v>100.55</v>
      </c>
      <c r="BB481">
        <v>0.99227900000000002</v>
      </c>
      <c r="BC481">
        <v>23.087499999999999</v>
      </c>
      <c r="BD481">
        <v>3.0593700000000001E-3</v>
      </c>
      <c r="BE481">
        <v>57.347999999999999</v>
      </c>
      <c r="BF481">
        <v>0.99998500000000001</v>
      </c>
      <c r="BG481">
        <v>48.200899999999997</v>
      </c>
      <c r="BH481" s="1">
        <v>2.96113E-13</v>
      </c>
      <c r="BI481">
        <v>97.551000000000002</v>
      </c>
      <c r="BK481">
        <v>1</v>
      </c>
      <c r="BL481" t="s">
        <v>165</v>
      </c>
      <c r="BM481" t="s">
        <v>3368</v>
      </c>
      <c r="BN481" t="s">
        <v>3369</v>
      </c>
      <c r="BO481" t="s">
        <v>1224</v>
      </c>
      <c r="BP481" t="s">
        <v>3370</v>
      </c>
      <c r="BQ481" t="s">
        <v>3371</v>
      </c>
      <c r="BR481">
        <v>8</v>
      </c>
      <c r="BS481">
        <v>2</v>
      </c>
      <c r="BT481">
        <v>-0.46798000000000001</v>
      </c>
      <c r="BU481" t="s">
        <v>199</v>
      </c>
      <c r="BV481" t="s">
        <v>199</v>
      </c>
      <c r="BW481" t="s">
        <v>199</v>
      </c>
      <c r="BX481" t="s">
        <v>199</v>
      </c>
      <c r="BY481" t="s">
        <v>199</v>
      </c>
      <c r="BZ481" t="s">
        <v>199</v>
      </c>
      <c r="CA481" t="s">
        <v>199</v>
      </c>
      <c r="CB481" t="s">
        <v>199</v>
      </c>
      <c r="CC481" t="s">
        <v>199</v>
      </c>
      <c r="CD481" t="s">
        <v>199</v>
      </c>
      <c r="CE481" t="s">
        <v>199</v>
      </c>
      <c r="CF481" t="s">
        <v>199</v>
      </c>
      <c r="CG481">
        <v>6717300000</v>
      </c>
      <c r="CH481">
        <v>6717300000</v>
      </c>
      <c r="CI481">
        <v>0</v>
      </c>
      <c r="CJ481">
        <v>0</v>
      </c>
      <c r="CK481" t="s">
        <v>164</v>
      </c>
      <c r="CL481">
        <v>23928000</v>
      </c>
      <c r="CM481">
        <v>25132000</v>
      </c>
      <c r="CN481">
        <v>23197000</v>
      </c>
      <c r="CO481">
        <v>53028000</v>
      </c>
      <c r="CP481">
        <v>28529000</v>
      </c>
      <c r="CQ481">
        <v>20726000</v>
      </c>
      <c r="CR481">
        <v>24513000</v>
      </c>
      <c r="CS481">
        <v>32622000</v>
      </c>
      <c r="CT481">
        <v>28327000</v>
      </c>
      <c r="CU481">
        <v>44583000</v>
      </c>
      <c r="CV481">
        <v>27506000</v>
      </c>
      <c r="CW481">
        <v>43018000</v>
      </c>
      <c r="CX481">
        <v>23928000</v>
      </c>
      <c r="CY481">
        <v>0</v>
      </c>
      <c r="CZ481">
        <v>0</v>
      </c>
      <c r="DA481">
        <v>25132000</v>
      </c>
      <c r="DB481">
        <v>0</v>
      </c>
      <c r="DC481">
        <v>0</v>
      </c>
      <c r="DD481">
        <v>23197000</v>
      </c>
      <c r="DE481">
        <v>0</v>
      </c>
      <c r="DF481">
        <v>0</v>
      </c>
      <c r="DG481">
        <v>53028000</v>
      </c>
      <c r="DH481">
        <v>0</v>
      </c>
      <c r="DI481">
        <v>0</v>
      </c>
      <c r="DJ481">
        <v>28529000</v>
      </c>
      <c r="DK481">
        <v>0</v>
      </c>
      <c r="DL481">
        <v>0</v>
      </c>
      <c r="DM481">
        <v>20726000</v>
      </c>
      <c r="DN481">
        <v>0</v>
      </c>
      <c r="DO481">
        <v>0</v>
      </c>
      <c r="DP481">
        <v>24513000</v>
      </c>
      <c r="DQ481">
        <v>0</v>
      </c>
      <c r="DR481">
        <v>0</v>
      </c>
      <c r="DS481">
        <v>32622000</v>
      </c>
      <c r="DT481">
        <v>0</v>
      </c>
      <c r="DU481">
        <v>0</v>
      </c>
      <c r="DV481">
        <v>28327000</v>
      </c>
      <c r="DW481">
        <v>0</v>
      </c>
      <c r="DX481">
        <v>0</v>
      </c>
      <c r="DY481">
        <v>44583000</v>
      </c>
      <c r="DZ481">
        <v>0</v>
      </c>
      <c r="EA481">
        <v>0</v>
      </c>
      <c r="EB481">
        <v>27506000</v>
      </c>
      <c r="EC481">
        <v>0</v>
      </c>
      <c r="ED481">
        <v>0</v>
      </c>
      <c r="EE481">
        <v>43018000</v>
      </c>
      <c r="EF481">
        <v>0</v>
      </c>
      <c r="EG481">
        <v>0</v>
      </c>
      <c r="EJ481">
        <v>475</v>
      </c>
      <c r="EK481">
        <v>116</v>
      </c>
      <c r="EL481">
        <v>218</v>
      </c>
      <c r="EM481">
        <v>218</v>
      </c>
      <c r="EN481" t="s">
        <v>3363</v>
      </c>
      <c r="EO481" t="s">
        <v>3364</v>
      </c>
      <c r="EP481" t="s">
        <v>3372</v>
      </c>
      <c r="EQ481" t="s">
        <v>3373</v>
      </c>
      <c r="ER481">
        <v>127570</v>
      </c>
      <c r="ES481">
        <v>219931</v>
      </c>
      <c r="ET481" t="s">
        <v>171</v>
      </c>
      <c r="EU481">
        <v>78735</v>
      </c>
      <c r="EV481">
        <v>127572</v>
      </c>
      <c r="EW481">
        <v>219935</v>
      </c>
      <c r="EX481" t="s">
        <v>217</v>
      </c>
      <c r="EY481">
        <v>75833</v>
      </c>
      <c r="EZ481">
        <v>127572</v>
      </c>
      <c r="FA481">
        <v>219935</v>
      </c>
      <c r="FB481" t="s">
        <v>217</v>
      </c>
      <c r="FC481">
        <v>75833</v>
      </c>
    </row>
    <row r="482" spans="1:159" x14ac:dyDescent="0.25">
      <c r="A482" t="s">
        <v>3374</v>
      </c>
      <c r="B482" t="s">
        <v>3375</v>
      </c>
      <c r="C482" t="s">
        <v>3337</v>
      </c>
      <c r="D482" t="s">
        <v>3337</v>
      </c>
      <c r="E482" t="s">
        <v>3338</v>
      </c>
      <c r="F482" t="s">
        <v>3339</v>
      </c>
      <c r="H482">
        <v>0.99956500000000004</v>
      </c>
      <c r="I482">
        <v>36.607999999999997</v>
      </c>
      <c r="J482" s="1">
        <v>1.9305800000000001E-23</v>
      </c>
      <c r="K482">
        <v>106.49</v>
      </c>
      <c r="L482">
        <v>82.742999999999995</v>
      </c>
      <c r="M482">
        <v>89.301000000000002</v>
      </c>
      <c r="N482">
        <v>0.99943700000000002</v>
      </c>
      <c r="O482">
        <v>34.159700000000001</v>
      </c>
      <c r="P482" s="1">
        <v>1.0032599999999999E-8</v>
      </c>
      <c r="Q482">
        <v>93.959000000000003</v>
      </c>
      <c r="R482">
        <v>0.99795100000000003</v>
      </c>
      <c r="S482">
        <v>27.997599999999998</v>
      </c>
      <c r="T482" s="1">
        <v>2.4760200000000002E-12</v>
      </c>
      <c r="U482">
        <v>80.69</v>
      </c>
      <c r="V482">
        <v>0.99956500000000004</v>
      </c>
      <c r="W482">
        <v>36.607999999999997</v>
      </c>
      <c r="X482" s="1">
        <v>7.1233399999999995E-8</v>
      </c>
      <c r="Y482">
        <v>89.301000000000002</v>
      </c>
      <c r="Z482">
        <v>0.99466699999999997</v>
      </c>
      <c r="AA482">
        <v>23.4374</v>
      </c>
      <c r="AB482" s="1">
        <v>5.1248499999999997E-6</v>
      </c>
      <c r="AC482">
        <v>85.844999999999999</v>
      </c>
      <c r="AD482">
        <v>0.99949399999999999</v>
      </c>
      <c r="AE482">
        <v>33.839799999999997</v>
      </c>
      <c r="AF482" s="1">
        <v>1.5300800000000001E-11</v>
      </c>
      <c r="AG482">
        <v>106.49</v>
      </c>
      <c r="AH482">
        <v>0.99838199999999999</v>
      </c>
      <c r="AI482">
        <v>29.045500000000001</v>
      </c>
      <c r="AJ482" s="1">
        <v>7.1233399999999995E-8</v>
      </c>
      <c r="AK482">
        <v>89.301000000000002</v>
      </c>
      <c r="AL482">
        <v>0.92130599999999996</v>
      </c>
      <c r="AM482">
        <v>10.7509</v>
      </c>
      <c r="AN482" s="1">
        <v>6.9881500000000003E-8</v>
      </c>
      <c r="AO482">
        <v>89.403000000000006</v>
      </c>
      <c r="AP482">
        <v>0.987402</v>
      </c>
      <c r="AQ482">
        <v>19.430800000000001</v>
      </c>
      <c r="AR482" s="1">
        <v>2.07062E-7</v>
      </c>
      <c r="AS482">
        <v>88.441000000000003</v>
      </c>
      <c r="AT482">
        <v>0.97962899999999997</v>
      </c>
      <c r="AU482">
        <v>16.9239</v>
      </c>
      <c r="AV482" s="1">
        <v>1.7453500000000002E-5</v>
      </c>
      <c r="AW482">
        <v>74.760000000000005</v>
      </c>
      <c r="AX482">
        <v>0.99821000000000004</v>
      </c>
      <c r="AY482">
        <v>28.548300000000001</v>
      </c>
      <c r="AZ482" s="1">
        <v>1.9305800000000001E-23</v>
      </c>
      <c r="BA482">
        <v>86.006</v>
      </c>
      <c r="BB482">
        <v>0.99797000000000002</v>
      </c>
      <c r="BC482">
        <v>28.3843</v>
      </c>
      <c r="BD482" s="1">
        <v>4.53345E-11</v>
      </c>
      <c r="BE482">
        <v>98.105000000000004</v>
      </c>
      <c r="BF482">
        <v>0.99915799999999999</v>
      </c>
      <c r="BG482">
        <v>32.134700000000002</v>
      </c>
      <c r="BH482" s="1">
        <v>1.1528999999999999E-5</v>
      </c>
      <c r="BI482">
        <v>75.739000000000004</v>
      </c>
      <c r="BK482" t="s">
        <v>301</v>
      </c>
      <c r="BL482" t="s">
        <v>165</v>
      </c>
      <c r="BM482" t="s">
        <v>3376</v>
      </c>
      <c r="BN482" t="s">
        <v>3377</v>
      </c>
      <c r="BO482" t="s">
        <v>195</v>
      </c>
      <c r="BP482" t="s">
        <v>3378</v>
      </c>
      <c r="BQ482" t="s">
        <v>3379</v>
      </c>
      <c r="BR482">
        <v>3</v>
      </c>
      <c r="BS482">
        <v>2</v>
      </c>
      <c r="BT482">
        <v>2.5735999999999998E-2</v>
      </c>
      <c r="BU482" t="s">
        <v>199</v>
      </c>
      <c r="BV482" t="s">
        <v>199</v>
      </c>
      <c r="BW482" t="s">
        <v>199</v>
      </c>
      <c r="BX482" t="s">
        <v>199</v>
      </c>
      <c r="BY482" t="s">
        <v>199</v>
      </c>
      <c r="BZ482" t="s">
        <v>199</v>
      </c>
      <c r="CA482" t="s">
        <v>199</v>
      </c>
      <c r="CB482" t="s">
        <v>199</v>
      </c>
      <c r="CC482" t="s">
        <v>199</v>
      </c>
      <c r="CD482" t="s">
        <v>199</v>
      </c>
      <c r="CE482" t="s">
        <v>199</v>
      </c>
      <c r="CF482" t="s">
        <v>199</v>
      </c>
      <c r="CG482">
        <v>42028000000</v>
      </c>
      <c r="CH482">
        <v>41024000000</v>
      </c>
      <c r="CI482">
        <v>1004900000</v>
      </c>
      <c r="CJ482">
        <v>0</v>
      </c>
      <c r="CK482" t="s">
        <v>164</v>
      </c>
      <c r="CL482">
        <v>4236500000</v>
      </c>
      <c r="CM482">
        <v>3609200000</v>
      </c>
      <c r="CN482">
        <v>3644700000</v>
      </c>
      <c r="CO482">
        <v>6229700000</v>
      </c>
      <c r="CP482">
        <v>4257500000</v>
      </c>
      <c r="CQ482">
        <v>2033900000</v>
      </c>
      <c r="CR482">
        <v>3557300000</v>
      </c>
      <c r="CS482">
        <v>3977700000</v>
      </c>
      <c r="CT482">
        <v>3259800000</v>
      </c>
      <c r="CU482">
        <v>106700000</v>
      </c>
      <c r="CV482">
        <v>2549400000</v>
      </c>
      <c r="CW482">
        <v>3803100000</v>
      </c>
      <c r="CX482">
        <v>4114200000</v>
      </c>
      <c r="CY482">
        <v>122330000</v>
      </c>
      <c r="CZ482">
        <v>0</v>
      </c>
      <c r="DA482">
        <v>3420900000</v>
      </c>
      <c r="DB482">
        <v>188210000</v>
      </c>
      <c r="DC482">
        <v>0</v>
      </c>
      <c r="DD482">
        <v>3644700000</v>
      </c>
      <c r="DE482">
        <v>0</v>
      </c>
      <c r="DF482">
        <v>0</v>
      </c>
      <c r="DG482">
        <v>6157500000</v>
      </c>
      <c r="DH482">
        <v>72171000</v>
      </c>
      <c r="DI482">
        <v>0</v>
      </c>
      <c r="DJ482">
        <v>4177300000</v>
      </c>
      <c r="DK482">
        <v>80166000</v>
      </c>
      <c r="DL482">
        <v>0</v>
      </c>
      <c r="DM482">
        <v>2000900000</v>
      </c>
      <c r="DN482">
        <v>32981000</v>
      </c>
      <c r="DO482">
        <v>0</v>
      </c>
      <c r="DP482">
        <v>3557300000</v>
      </c>
      <c r="DQ482">
        <v>0</v>
      </c>
      <c r="DR482">
        <v>0</v>
      </c>
      <c r="DS482">
        <v>3900500000</v>
      </c>
      <c r="DT482">
        <v>77222000</v>
      </c>
      <c r="DU482">
        <v>0</v>
      </c>
      <c r="DV482">
        <v>3193800000</v>
      </c>
      <c r="DW482">
        <v>66016000</v>
      </c>
      <c r="DX482">
        <v>0</v>
      </c>
      <c r="DY482">
        <v>10281000</v>
      </c>
      <c r="DZ482">
        <v>96418000</v>
      </c>
      <c r="EA482">
        <v>0</v>
      </c>
      <c r="EB482">
        <v>2466800000</v>
      </c>
      <c r="EC482">
        <v>82634000</v>
      </c>
      <c r="ED482">
        <v>0</v>
      </c>
      <c r="EE482">
        <v>3752700000</v>
      </c>
      <c r="EF482">
        <v>50434000</v>
      </c>
      <c r="EG482">
        <v>0</v>
      </c>
      <c r="EJ482">
        <v>476</v>
      </c>
      <c r="EK482">
        <v>116</v>
      </c>
      <c r="EL482">
        <v>226</v>
      </c>
      <c r="EM482">
        <v>226</v>
      </c>
      <c r="EN482" t="s">
        <v>3380</v>
      </c>
      <c r="EO482" t="s">
        <v>3381</v>
      </c>
      <c r="EP482" t="s">
        <v>3382</v>
      </c>
      <c r="EQ482" t="s">
        <v>3383</v>
      </c>
      <c r="ER482">
        <v>152482</v>
      </c>
      <c r="ES482">
        <v>262597</v>
      </c>
      <c r="ET482" t="s">
        <v>286</v>
      </c>
      <c r="EU482">
        <v>32722</v>
      </c>
      <c r="EV482">
        <v>152486</v>
      </c>
      <c r="EW482">
        <v>262613</v>
      </c>
      <c r="EX482" t="s">
        <v>299</v>
      </c>
      <c r="EY482">
        <v>32440</v>
      </c>
      <c r="EZ482">
        <v>152504</v>
      </c>
      <c r="FA482">
        <v>262666</v>
      </c>
      <c r="FB482" t="s">
        <v>217</v>
      </c>
      <c r="FC482">
        <v>122419</v>
      </c>
    </row>
    <row r="483" spans="1:159" x14ac:dyDescent="0.25">
      <c r="A483" t="s">
        <v>3374</v>
      </c>
      <c r="B483" t="s">
        <v>3384</v>
      </c>
      <c r="C483" t="s">
        <v>3337</v>
      </c>
      <c r="D483" t="s">
        <v>3337</v>
      </c>
      <c r="E483" t="s">
        <v>3338</v>
      </c>
      <c r="F483" t="s">
        <v>3339</v>
      </c>
      <c r="H483">
        <v>0.91431300000000004</v>
      </c>
      <c r="I483">
        <v>10.373900000000001</v>
      </c>
      <c r="J483" s="1">
        <v>1.06708E-17</v>
      </c>
      <c r="K483">
        <v>76.691000000000003</v>
      </c>
      <c r="L483">
        <v>67.105000000000004</v>
      </c>
      <c r="M483">
        <v>65.423000000000002</v>
      </c>
      <c r="N483">
        <v>0.83451900000000001</v>
      </c>
      <c r="O483">
        <v>7.4812599999999998</v>
      </c>
      <c r="P483" s="1">
        <v>5.3014500000000001E-8</v>
      </c>
      <c r="Q483">
        <v>57.009</v>
      </c>
      <c r="R483">
        <v>0.91431300000000004</v>
      </c>
      <c r="S483">
        <v>10.373900000000001</v>
      </c>
      <c r="T483" s="1">
        <v>2.4760200000000002E-12</v>
      </c>
      <c r="U483">
        <v>65.423000000000002</v>
      </c>
      <c r="V483">
        <v>0.78561800000000004</v>
      </c>
      <c r="W483">
        <v>8.6538900000000005</v>
      </c>
      <c r="X483">
        <v>3.7644699999999998E-3</v>
      </c>
      <c r="Y483">
        <v>47.287999999999997</v>
      </c>
      <c r="Z483">
        <v>0.82282299999999997</v>
      </c>
      <c r="AA483">
        <v>8.8912099999999992</v>
      </c>
      <c r="AB483" s="1">
        <v>1.9904000000000001E-5</v>
      </c>
      <c r="AC483">
        <v>45.695999999999998</v>
      </c>
      <c r="AD483">
        <v>0.83516400000000002</v>
      </c>
      <c r="AE483">
        <v>8.8100400000000008</v>
      </c>
      <c r="AF483" s="1">
        <v>1.5540500000000001E-5</v>
      </c>
      <c r="AG483">
        <v>46.956000000000003</v>
      </c>
      <c r="AH483">
        <v>0</v>
      </c>
      <c r="AI483">
        <v>0</v>
      </c>
      <c r="AK483" t="s">
        <v>164</v>
      </c>
      <c r="AP483">
        <v>0.84768900000000003</v>
      </c>
      <c r="AQ483">
        <v>7.5560600000000004</v>
      </c>
      <c r="AR483" s="1">
        <v>2.9082400000000001E-7</v>
      </c>
      <c r="AS483">
        <v>55.063000000000002</v>
      </c>
      <c r="AT483">
        <v>0.82635499999999995</v>
      </c>
      <c r="AU483">
        <v>8.9836600000000004</v>
      </c>
      <c r="AV483" s="1">
        <v>1.7453500000000002E-5</v>
      </c>
      <c r="AW483">
        <v>46.404000000000003</v>
      </c>
      <c r="AX483">
        <v>0.89202800000000004</v>
      </c>
      <c r="AY483">
        <v>9.3614599999999992</v>
      </c>
      <c r="AZ483" s="1">
        <v>1.06708E-17</v>
      </c>
      <c r="BA483">
        <v>76.691000000000003</v>
      </c>
      <c r="BB483">
        <v>0.655532</v>
      </c>
      <c r="BC483">
        <v>0</v>
      </c>
      <c r="BD483" s="1">
        <v>2.3861400000000002E-5</v>
      </c>
      <c r="BE483">
        <v>43.12</v>
      </c>
      <c r="BF483">
        <v>0.86060099999999995</v>
      </c>
      <c r="BG483">
        <v>8.0113299999999992</v>
      </c>
      <c r="BH483" s="1">
        <v>1.1528999999999999E-5</v>
      </c>
      <c r="BI483">
        <v>48.115000000000002</v>
      </c>
      <c r="BK483" t="s">
        <v>301</v>
      </c>
      <c r="BL483" t="s">
        <v>165</v>
      </c>
      <c r="BM483" t="s">
        <v>3385</v>
      </c>
      <c r="BN483" t="s">
        <v>3386</v>
      </c>
      <c r="BO483" t="s">
        <v>1113</v>
      </c>
      <c r="BP483" t="s">
        <v>3387</v>
      </c>
      <c r="BQ483" t="s">
        <v>3388</v>
      </c>
      <c r="BR483">
        <v>6</v>
      </c>
      <c r="BS483">
        <v>3</v>
      </c>
      <c r="BT483">
        <v>0.39757999999999999</v>
      </c>
      <c r="BU483" t="s">
        <v>199</v>
      </c>
      <c r="BV483" t="s">
        <v>199</v>
      </c>
      <c r="BW483" t="s">
        <v>199</v>
      </c>
      <c r="BX483" t="s">
        <v>199</v>
      </c>
      <c r="BY483" t="s">
        <v>199</v>
      </c>
      <c r="BZ483" t="s">
        <v>198</v>
      </c>
      <c r="CB483" t="s">
        <v>199</v>
      </c>
      <c r="CC483" t="s">
        <v>199</v>
      </c>
      <c r="CD483" t="s">
        <v>199</v>
      </c>
      <c r="CE483" t="s">
        <v>199</v>
      </c>
      <c r="CF483" t="s">
        <v>199</v>
      </c>
      <c r="CG483">
        <v>1239700000</v>
      </c>
      <c r="CH483">
        <v>234800000</v>
      </c>
      <c r="CI483">
        <v>1004900000</v>
      </c>
      <c r="CJ483">
        <v>0</v>
      </c>
      <c r="CK483" t="s">
        <v>164</v>
      </c>
      <c r="CL483">
        <v>152290000</v>
      </c>
      <c r="CM483">
        <v>188210000</v>
      </c>
      <c r="CN483">
        <v>15513000</v>
      </c>
      <c r="CO483">
        <v>115120000</v>
      </c>
      <c r="CP483">
        <v>89868000</v>
      </c>
      <c r="CQ483">
        <v>32981000</v>
      </c>
      <c r="CR483">
        <v>0</v>
      </c>
      <c r="CS483">
        <v>93286000</v>
      </c>
      <c r="CT483">
        <v>95190000</v>
      </c>
      <c r="CU483">
        <v>96418000</v>
      </c>
      <c r="CV483">
        <v>108550000</v>
      </c>
      <c r="CW483">
        <v>115960000</v>
      </c>
      <c r="CX483">
        <v>29954000</v>
      </c>
      <c r="CY483">
        <v>122330000</v>
      </c>
      <c r="CZ483">
        <v>0</v>
      </c>
      <c r="DA483">
        <v>0</v>
      </c>
      <c r="DB483">
        <v>188210000</v>
      </c>
      <c r="DC483">
        <v>0</v>
      </c>
      <c r="DD483">
        <v>15513000</v>
      </c>
      <c r="DE483">
        <v>0</v>
      </c>
      <c r="DF483">
        <v>0</v>
      </c>
      <c r="DG483">
        <v>42948000</v>
      </c>
      <c r="DH483">
        <v>72171000</v>
      </c>
      <c r="DI483">
        <v>0</v>
      </c>
      <c r="DJ483">
        <v>9701600</v>
      </c>
      <c r="DK483">
        <v>80166000</v>
      </c>
      <c r="DL483">
        <v>0</v>
      </c>
      <c r="DM483">
        <v>0</v>
      </c>
      <c r="DN483">
        <v>32981000</v>
      </c>
      <c r="DO483">
        <v>0</v>
      </c>
      <c r="DP483">
        <v>0</v>
      </c>
      <c r="DQ483">
        <v>0</v>
      </c>
      <c r="DR483">
        <v>0</v>
      </c>
      <c r="DS483">
        <v>16064000</v>
      </c>
      <c r="DT483">
        <v>77222000</v>
      </c>
      <c r="DU483">
        <v>0</v>
      </c>
      <c r="DV483">
        <v>29174000</v>
      </c>
      <c r="DW483">
        <v>66016000</v>
      </c>
      <c r="DX483">
        <v>0</v>
      </c>
      <c r="DY483">
        <v>0</v>
      </c>
      <c r="DZ483">
        <v>96418000</v>
      </c>
      <c r="EA483">
        <v>0</v>
      </c>
      <c r="EB483">
        <v>25919000</v>
      </c>
      <c r="EC483">
        <v>82634000</v>
      </c>
      <c r="ED483">
        <v>0</v>
      </c>
      <c r="EE483">
        <v>65525000</v>
      </c>
      <c r="EF483">
        <v>50434000</v>
      </c>
      <c r="EG483">
        <v>0</v>
      </c>
      <c r="EJ483">
        <v>477</v>
      </c>
      <c r="EK483">
        <v>116</v>
      </c>
      <c r="EL483">
        <v>229</v>
      </c>
      <c r="EM483">
        <v>229</v>
      </c>
      <c r="EN483" t="s">
        <v>3380</v>
      </c>
      <c r="EO483" t="s">
        <v>3381</v>
      </c>
      <c r="EP483" t="s">
        <v>3389</v>
      </c>
      <c r="EQ483" t="s">
        <v>3390</v>
      </c>
      <c r="ER483">
        <v>152524</v>
      </c>
      <c r="ES483">
        <v>262694</v>
      </c>
      <c r="ET483" t="s">
        <v>369</v>
      </c>
      <c r="EU483">
        <v>140479</v>
      </c>
      <c r="EV483">
        <v>152516</v>
      </c>
      <c r="EW483">
        <v>262681</v>
      </c>
      <c r="EX483" t="s">
        <v>217</v>
      </c>
      <c r="EY483">
        <v>141091</v>
      </c>
      <c r="EZ483">
        <v>152516</v>
      </c>
      <c r="FA483">
        <v>262681</v>
      </c>
      <c r="FB483" t="s">
        <v>217</v>
      </c>
      <c r="FC483">
        <v>141091</v>
      </c>
    </row>
    <row r="484" spans="1:159" x14ac:dyDescent="0.25">
      <c r="A484" t="s">
        <v>3391</v>
      </c>
      <c r="B484" t="s">
        <v>3392</v>
      </c>
      <c r="C484" t="s">
        <v>3393</v>
      </c>
      <c r="D484" t="s">
        <v>3393</v>
      </c>
      <c r="E484" t="s">
        <v>3394</v>
      </c>
      <c r="H484">
        <v>0.79159800000000002</v>
      </c>
      <c r="I484">
        <v>10.8848</v>
      </c>
      <c r="J484" s="1">
        <v>3.4962100000000002E-5</v>
      </c>
      <c r="K484">
        <v>45.28</v>
      </c>
      <c r="L484">
        <v>32.143000000000001</v>
      </c>
      <c r="M484">
        <v>45.28</v>
      </c>
      <c r="V484">
        <v>0</v>
      </c>
      <c r="W484">
        <v>0</v>
      </c>
      <c r="Y484" t="s">
        <v>164</v>
      </c>
      <c r="Z484">
        <v>0.79159800000000002</v>
      </c>
      <c r="AA484">
        <v>10.8848</v>
      </c>
      <c r="AB484" s="1">
        <v>3.4962100000000002E-5</v>
      </c>
      <c r="AC484">
        <v>45.28</v>
      </c>
      <c r="AH484">
        <v>0</v>
      </c>
      <c r="AI484">
        <v>0</v>
      </c>
      <c r="AK484" t="s">
        <v>164</v>
      </c>
      <c r="AT484">
        <v>0</v>
      </c>
      <c r="AU484">
        <v>0</v>
      </c>
      <c r="AW484" t="s">
        <v>164</v>
      </c>
      <c r="AX484">
        <v>0</v>
      </c>
      <c r="AY484">
        <v>0</v>
      </c>
      <c r="BA484" t="s">
        <v>164</v>
      </c>
      <c r="BK484">
        <v>1</v>
      </c>
      <c r="BL484" t="s">
        <v>165</v>
      </c>
      <c r="BM484" t="s">
        <v>3395</v>
      </c>
      <c r="BN484" t="s">
        <v>167</v>
      </c>
      <c r="BO484" t="s">
        <v>3396</v>
      </c>
      <c r="BP484" t="s">
        <v>3397</v>
      </c>
      <c r="BQ484" t="s">
        <v>3398</v>
      </c>
      <c r="BR484">
        <v>11</v>
      </c>
      <c r="BS484">
        <v>2</v>
      </c>
      <c r="BT484">
        <v>-0.12408</v>
      </c>
      <c r="BW484" t="s">
        <v>198</v>
      </c>
      <c r="BX484" t="s">
        <v>199</v>
      </c>
      <c r="BZ484" t="s">
        <v>198</v>
      </c>
      <c r="CC484" t="s">
        <v>198</v>
      </c>
      <c r="CD484" t="s">
        <v>198</v>
      </c>
      <c r="CG484">
        <v>119450000</v>
      </c>
      <c r="CH484">
        <v>119450000</v>
      </c>
      <c r="CI484">
        <v>0</v>
      </c>
      <c r="CJ484">
        <v>0</v>
      </c>
      <c r="CK484" t="s">
        <v>164</v>
      </c>
      <c r="CL484">
        <v>0</v>
      </c>
      <c r="CM484">
        <v>0</v>
      </c>
      <c r="CN484">
        <v>22843000</v>
      </c>
      <c r="CO484">
        <v>34819000</v>
      </c>
      <c r="CP484">
        <v>0</v>
      </c>
      <c r="CQ484">
        <v>14721000</v>
      </c>
      <c r="CR484">
        <v>0</v>
      </c>
      <c r="CS484">
        <v>0</v>
      </c>
      <c r="CT484">
        <v>22677000</v>
      </c>
      <c r="CU484">
        <v>24388000</v>
      </c>
      <c r="CV484">
        <v>0</v>
      </c>
      <c r="CW484">
        <v>0</v>
      </c>
      <c r="CX484">
        <v>0</v>
      </c>
      <c r="CY484">
        <v>0</v>
      </c>
      <c r="CZ484">
        <v>0</v>
      </c>
      <c r="DA484">
        <v>0</v>
      </c>
      <c r="DB484">
        <v>0</v>
      </c>
      <c r="DC484">
        <v>0</v>
      </c>
      <c r="DD484">
        <v>22843000</v>
      </c>
      <c r="DE484">
        <v>0</v>
      </c>
      <c r="DF484">
        <v>0</v>
      </c>
      <c r="DG484">
        <v>34819000</v>
      </c>
      <c r="DH484">
        <v>0</v>
      </c>
      <c r="DI484">
        <v>0</v>
      </c>
      <c r="DJ484">
        <v>0</v>
      </c>
      <c r="DK484">
        <v>0</v>
      </c>
      <c r="DL484">
        <v>0</v>
      </c>
      <c r="DM484">
        <v>14721000</v>
      </c>
      <c r="DN484">
        <v>0</v>
      </c>
      <c r="DO484">
        <v>0</v>
      </c>
      <c r="DP484">
        <v>0</v>
      </c>
      <c r="DQ484">
        <v>0</v>
      </c>
      <c r="DR484">
        <v>0</v>
      </c>
      <c r="DS484">
        <v>0</v>
      </c>
      <c r="DT484">
        <v>0</v>
      </c>
      <c r="DU484">
        <v>0</v>
      </c>
      <c r="DV484">
        <v>22677000</v>
      </c>
      <c r="DW484">
        <v>0</v>
      </c>
      <c r="DX484">
        <v>0</v>
      </c>
      <c r="DY484">
        <v>24388000</v>
      </c>
      <c r="DZ484">
        <v>0</v>
      </c>
      <c r="EA484">
        <v>0</v>
      </c>
      <c r="EB484">
        <v>0</v>
      </c>
      <c r="EC484">
        <v>0</v>
      </c>
      <c r="ED484">
        <v>0</v>
      </c>
      <c r="EE484">
        <v>0</v>
      </c>
      <c r="EF484">
        <v>0</v>
      </c>
      <c r="EG484">
        <v>0</v>
      </c>
      <c r="EJ484">
        <v>478</v>
      </c>
      <c r="EK484">
        <v>117</v>
      </c>
      <c r="EL484">
        <v>48</v>
      </c>
      <c r="EM484">
        <v>48</v>
      </c>
      <c r="EN484">
        <v>2993</v>
      </c>
      <c r="EO484">
        <v>3385</v>
      </c>
      <c r="EP484" t="s">
        <v>3399</v>
      </c>
      <c r="EQ484">
        <v>57908</v>
      </c>
      <c r="ER484">
        <v>34527</v>
      </c>
      <c r="ES484">
        <v>57908</v>
      </c>
      <c r="ET484" t="s">
        <v>171</v>
      </c>
      <c r="EU484">
        <v>74753</v>
      </c>
      <c r="EV484">
        <v>34527</v>
      </c>
      <c r="EW484">
        <v>57908</v>
      </c>
      <c r="EX484" t="s">
        <v>171</v>
      </c>
      <c r="EY484">
        <v>74753</v>
      </c>
      <c r="EZ484">
        <v>34527</v>
      </c>
      <c r="FA484">
        <v>57908</v>
      </c>
      <c r="FB484" t="s">
        <v>171</v>
      </c>
      <c r="FC484">
        <v>74753</v>
      </c>
    </row>
    <row r="485" spans="1:159" x14ac:dyDescent="0.25">
      <c r="A485" t="s">
        <v>3400</v>
      </c>
      <c r="B485" t="s">
        <v>3401</v>
      </c>
      <c r="C485" t="s">
        <v>3402</v>
      </c>
      <c r="D485" t="s">
        <v>3402</v>
      </c>
      <c r="E485" t="s">
        <v>3403</v>
      </c>
      <c r="F485" t="s">
        <v>3404</v>
      </c>
      <c r="H485">
        <v>0.86486799999999997</v>
      </c>
      <c r="I485">
        <v>8.0732499999999998</v>
      </c>
      <c r="J485">
        <v>1.5148599999999999E-4</v>
      </c>
      <c r="K485">
        <v>62.890999999999998</v>
      </c>
      <c r="L485">
        <v>51.74</v>
      </c>
      <c r="M485">
        <v>60.628</v>
      </c>
      <c r="R485">
        <v>0</v>
      </c>
      <c r="S485">
        <v>0</v>
      </c>
      <c r="U485" t="s">
        <v>164</v>
      </c>
      <c r="V485">
        <v>0.82598700000000003</v>
      </c>
      <c r="W485">
        <v>6.7684600000000001</v>
      </c>
      <c r="X485">
        <v>1.5148599999999999E-4</v>
      </c>
      <c r="Y485">
        <v>62.890999999999998</v>
      </c>
      <c r="Z485">
        <v>0</v>
      </c>
      <c r="AA485">
        <v>0</v>
      </c>
      <c r="AC485" t="s">
        <v>164</v>
      </c>
      <c r="AD485">
        <v>0.53011900000000001</v>
      </c>
      <c r="AE485">
        <v>0.53955900000000001</v>
      </c>
      <c r="AF485">
        <v>4.6421500000000003E-3</v>
      </c>
      <c r="AG485">
        <v>41.091999999999999</v>
      </c>
      <c r="AP485">
        <v>0</v>
      </c>
      <c r="AQ485">
        <v>0</v>
      </c>
      <c r="AS485" t="s">
        <v>164</v>
      </c>
      <c r="AT485">
        <v>0.49800699999999998</v>
      </c>
      <c r="AU485">
        <v>0</v>
      </c>
      <c r="AV485">
        <v>3.49615E-2</v>
      </c>
      <c r="AW485">
        <v>40.725000000000001</v>
      </c>
      <c r="BB485">
        <v>0.86486799999999997</v>
      </c>
      <c r="BC485">
        <v>8.0732499999999998</v>
      </c>
      <c r="BD485">
        <v>2.6680399999999999E-4</v>
      </c>
      <c r="BE485">
        <v>60.628</v>
      </c>
      <c r="BK485">
        <v>1</v>
      </c>
      <c r="BL485" t="s">
        <v>165</v>
      </c>
      <c r="BM485" t="s">
        <v>3405</v>
      </c>
      <c r="BN485" t="s">
        <v>167</v>
      </c>
      <c r="BO485" t="s">
        <v>748</v>
      </c>
      <c r="BP485" t="s">
        <v>3406</v>
      </c>
      <c r="BQ485" t="s">
        <v>3407</v>
      </c>
      <c r="BR485">
        <v>3</v>
      </c>
      <c r="BS485">
        <v>2</v>
      </c>
      <c r="BT485">
        <v>-4.2538999999999997E-3</v>
      </c>
      <c r="BV485" t="s">
        <v>198</v>
      </c>
      <c r="BW485" t="s">
        <v>199</v>
      </c>
      <c r="BX485" t="s">
        <v>198</v>
      </c>
      <c r="BY485" t="s">
        <v>199</v>
      </c>
      <c r="CB485" t="s">
        <v>198</v>
      </c>
      <c r="CE485" t="s">
        <v>199</v>
      </c>
      <c r="CG485">
        <v>142530000</v>
      </c>
      <c r="CH485">
        <v>142530000</v>
      </c>
      <c r="CI485">
        <v>0</v>
      </c>
      <c r="CJ485">
        <v>0</v>
      </c>
      <c r="CK485" t="s">
        <v>164</v>
      </c>
      <c r="CL485">
        <v>0</v>
      </c>
      <c r="CM485">
        <v>20259000</v>
      </c>
      <c r="CN485">
        <v>22958000</v>
      </c>
      <c r="CO485">
        <v>33191000</v>
      </c>
      <c r="CP485">
        <v>16718000</v>
      </c>
      <c r="CQ485">
        <v>0</v>
      </c>
      <c r="CR485">
        <v>0</v>
      </c>
      <c r="CS485">
        <v>28524000</v>
      </c>
      <c r="CT485">
        <v>0</v>
      </c>
      <c r="CU485">
        <v>0</v>
      </c>
      <c r="CV485">
        <v>20885000</v>
      </c>
      <c r="CW485">
        <v>0</v>
      </c>
      <c r="CX485">
        <v>0</v>
      </c>
      <c r="CY485">
        <v>0</v>
      </c>
      <c r="CZ485">
        <v>0</v>
      </c>
      <c r="DA485">
        <v>20259000</v>
      </c>
      <c r="DB485">
        <v>0</v>
      </c>
      <c r="DC485">
        <v>0</v>
      </c>
      <c r="DD485">
        <v>22958000</v>
      </c>
      <c r="DE485">
        <v>0</v>
      </c>
      <c r="DF485">
        <v>0</v>
      </c>
      <c r="DG485">
        <v>33191000</v>
      </c>
      <c r="DH485">
        <v>0</v>
      </c>
      <c r="DI485">
        <v>0</v>
      </c>
      <c r="DJ485">
        <v>16718000</v>
      </c>
      <c r="DK485">
        <v>0</v>
      </c>
      <c r="DL485">
        <v>0</v>
      </c>
      <c r="DM485">
        <v>0</v>
      </c>
      <c r="DN485">
        <v>0</v>
      </c>
      <c r="DO485">
        <v>0</v>
      </c>
      <c r="DP485">
        <v>0</v>
      </c>
      <c r="DQ485">
        <v>0</v>
      </c>
      <c r="DR485">
        <v>0</v>
      </c>
      <c r="DS485">
        <v>28524000</v>
      </c>
      <c r="DT485">
        <v>0</v>
      </c>
      <c r="DU485">
        <v>0</v>
      </c>
      <c r="DV485">
        <v>0</v>
      </c>
      <c r="DW485">
        <v>0</v>
      </c>
      <c r="DX485">
        <v>0</v>
      </c>
      <c r="DY485">
        <v>0</v>
      </c>
      <c r="DZ485">
        <v>0</v>
      </c>
      <c r="EA485">
        <v>0</v>
      </c>
      <c r="EB485">
        <v>20885000</v>
      </c>
      <c r="EC485">
        <v>0</v>
      </c>
      <c r="ED485">
        <v>0</v>
      </c>
      <c r="EE485">
        <v>0</v>
      </c>
      <c r="EF485">
        <v>0</v>
      </c>
      <c r="EG485">
        <v>0</v>
      </c>
      <c r="EJ485">
        <v>479</v>
      </c>
      <c r="EK485">
        <v>118</v>
      </c>
      <c r="EL485">
        <v>16</v>
      </c>
      <c r="EM485">
        <v>16</v>
      </c>
      <c r="EN485">
        <v>11825</v>
      </c>
      <c r="EO485">
        <v>13493</v>
      </c>
      <c r="EP485" t="s">
        <v>3408</v>
      </c>
      <c r="EQ485" t="s">
        <v>3409</v>
      </c>
      <c r="ER485">
        <v>144167</v>
      </c>
      <c r="ES485">
        <v>249338</v>
      </c>
      <c r="ET485" t="s">
        <v>319</v>
      </c>
      <c r="EU485">
        <v>71938</v>
      </c>
      <c r="EV485">
        <v>144164</v>
      </c>
      <c r="EW485">
        <v>249335</v>
      </c>
      <c r="EX485" t="s">
        <v>286</v>
      </c>
      <c r="EY485">
        <v>72379</v>
      </c>
      <c r="EZ485">
        <v>144164</v>
      </c>
      <c r="FA485">
        <v>249335</v>
      </c>
      <c r="FB485" t="s">
        <v>286</v>
      </c>
      <c r="FC485">
        <v>72379</v>
      </c>
    </row>
    <row r="486" spans="1:159" x14ac:dyDescent="0.25">
      <c r="A486" t="s">
        <v>3410</v>
      </c>
      <c r="B486" t="s">
        <v>3411</v>
      </c>
      <c r="C486" t="s">
        <v>3412</v>
      </c>
      <c r="D486" t="s">
        <v>3413</v>
      </c>
      <c r="E486" t="s">
        <v>3414</v>
      </c>
      <c r="F486" t="s">
        <v>3415</v>
      </c>
      <c r="H486">
        <v>0.99218099999999998</v>
      </c>
      <c r="I486">
        <v>24.044499999999999</v>
      </c>
      <c r="J486" s="1">
        <v>2.3573500000000001E-7</v>
      </c>
      <c r="K486">
        <v>52.823999999999998</v>
      </c>
      <c r="L486">
        <v>45.378</v>
      </c>
      <c r="M486">
        <v>41.115000000000002</v>
      </c>
      <c r="V486">
        <v>0.99218099999999998</v>
      </c>
      <c r="W486">
        <v>24.044499999999999</v>
      </c>
      <c r="X486" s="1">
        <v>1.5803499999999999E-5</v>
      </c>
      <c r="Y486">
        <v>41.115000000000002</v>
      </c>
      <c r="Z486">
        <v>0.98458800000000002</v>
      </c>
      <c r="AA486">
        <v>21.0642</v>
      </c>
      <c r="AB486" s="1">
        <v>2.3573500000000001E-7</v>
      </c>
      <c r="AC486">
        <v>52.823999999999998</v>
      </c>
      <c r="AH486">
        <v>0.97647200000000001</v>
      </c>
      <c r="AI486">
        <v>19.190999999999999</v>
      </c>
      <c r="AJ486" s="1">
        <v>9.0140300000000008E-6</v>
      </c>
      <c r="AK486">
        <v>47.155000000000001</v>
      </c>
      <c r="BK486">
        <v>1</v>
      </c>
      <c r="BL486" t="s">
        <v>165</v>
      </c>
      <c r="BM486" t="s">
        <v>3416</v>
      </c>
      <c r="BN486" t="s">
        <v>167</v>
      </c>
      <c r="BO486" t="s">
        <v>3417</v>
      </c>
      <c r="BP486" t="s">
        <v>3418</v>
      </c>
      <c r="BQ486" t="s">
        <v>3419</v>
      </c>
      <c r="BR486">
        <v>14</v>
      </c>
      <c r="BS486">
        <v>3</v>
      </c>
      <c r="BT486">
        <v>0.27145999999999998</v>
      </c>
      <c r="BW486" t="s">
        <v>199</v>
      </c>
      <c r="BX486" t="s">
        <v>199</v>
      </c>
      <c r="BZ486" t="s">
        <v>199</v>
      </c>
      <c r="CG486">
        <v>438850000</v>
      </c>
      <c r="CH486">
        <v>438850000</v>
      </c>
      <c r="CI486">
        <v>0</v>
      </c>
      <c r="CJ486">
        <v>0</v>
      </c>
      <c r="CK486" t="s">
        <v>164</v>
      </c>
      <c r="CL486">
        <v>0</v>
      </c>
      <c r="CM486">
        <v>0</v>
      </c>
      <c r="CN486">
        <v>150570000</v>
      </c>
      <c r="CO486">
        <v>155630000</v>
      </c>
      <c r="CP486">
        <v>0</v>
      </c>
      <c r="CQ486">
        <v>132650000</v>
      </c>
      <c r="CR486">
        <v>0</v>
      </c>
      <c r="CS486">
        <v>0</v>
      </c>
      <c r="CT486">
        <v>0</v>
      </c>
      <c r="CU486">
        <v>0</v>
      </c>
      <c r="CV486">
        <v>0</v>
      </c>
      <c r="CW486">
        <v>0</v>
      </c>
      <c r="CX486">
        <v>0</v>
      </c>
      <c r="CY486">
        <v>0</v>
      </c>
      <c r="CZ486">
        <v>0</v>
      </c>
      <c r="DA486">
        <v>0</v>
      </c>
      <c r="DB486">
        <v>0</v>
      </c>
      <c r="DC486">
        <v>0</v>
      </c>
      <c r="DD486">
        <v>150570000</v>
      </c>
      <c r="DE486">
        <v>0</v>
      </c>
      <c r="DF486">
        <v>0</v>
      </c>
      <c r="DG486">
        <v>155630000</v>
      </c>
      <c r="DH486">
        <v>0</v>
      </c>
      <c r="DI486">
        <v>0</v>
      </c>
      <c r="DJ486">
        <v>0</v>
      </c>
      <c r="DK486">
        <v>0</v>
      </c>
      <c r="DL486">
        <v>0</v>
      </c>
      <c r="DM486">
        <v>132650000</v>
      </c>
      <c r="DN486">
        <v>0</v>
      </c>
      <c r="DO486">
        <v>0</v>
      </c>
      <c r="DP486">
        <v>0</v>
      </c>
      <c r="DQ486">
        <v>0</v>
      </c>
      <c r="DR486">
        <v>0</v>
      </c>
      <c r="DS486">
        <v>0</v>
      </c>
      <c r="DT486">
        <v>0</v>
      </c>
      <c r="DU486">
        <v>0</v>
      </c>
      <c r="DV486">
        <v>0</v>
      </c>
      <c r="DW486">
        <v>0</v>
      </c>
      <c r="DX486">
        <v>0</v>
      </c>
      <c r="DY486">
        <v>0</v>
      </c>
      <c r="DZ486">
        <v>0</v>
      </c>
      <c r="EA486">
        <v>0</v>
      </c>
      <c r="EB486">
        <v>0</v>
      </c>
      <c r="EC486">
        <v>0</v>
      </c>
      <c r="ED486">
        <v>0</v>
      </c>
      <c r="EE486">
        <v>0</v>
      </c>
      <c r="EF486">
        <v>0</v>
      </c>
      <c r="EG486">
        <v>0</v>
      </c>
      <c r="EJ486">
        <v>480</v>
      </c>
      <c r="EK486" t="s">
        <v>3420</v>
      </c>
      <c r="EL486" t="s">
        <v>3421</v>
      </c>
      <c r="EM486">
        <v>617</v>
      </c>
      <c r="EN486">
        <v>44</v>
      </c>
      <c r="EO486">
        <v>50</v>
      </c>
      <c r="EP486" t="s">
        <v>3422</v>
      </c>
      <c r="EQ486" t="s">
        <v>3423</v>
      </c>
      <c r="ER486">
        <v>506</v>
      </c>
      <c r="ES486">
        <v>1008</v>
      </c>
      <c r="ET486" t="s">
        <v>286</v>
      </c>
      <c r="EU486">
        <v>107059</v>
      </c>
      <c r="EV486">
        <v>505</v>
      </c>
      <c r="EW486">
        <v>1007</v>
      </c>
      <c r="EX486" t="s">
        <v>171</v>
      </c>
      <c r="EY486">
        <v>109626</v>
      </c>
      <c r="EZ486">
        <v>505</v>
      </c>
      <c r="FA486">
        <v>1007</v>
      </c>
      <c r="FB486" t="s">
        <v>171</v>
      </c>
      <c r="FC486">
        <v>109626</v>
      </c>
    </row>
    <row r="487" spans="1:159" x14ac:dyDescent="0.25">
      <c r="A487" t="s">
        <v>3424</v>
      </c>
      <c r="B487" t="s">
        <v>3425</v>
      </c>
      <c r="C487" t="s">
        <v>3412</v>
      </c>
      <c r="D487" t="s">
        <v>3413</v>
      </c>
      <c r="E487" t="s">
        <v>3426</v>
      </c>
      <c r="F487" t="s">
        <v>3415</v>
      </c>
      <c r="H487">
        <v>0.99974600000000002</v>
      </c>
      <c r="I487">
        <v>39.065800000000003</v>
      </c>
      <c r="J487" s="1">
        <v>1.9110999999999999E-39</v>
      </c>
      <c r="K487">
        <v>94.191999999999993</v>
      </c>
      <c r="L487">
        <v>88.658000000000001</v>
      </c>
      <c r="M487">
        <v>78.45</v>
      </c>
      <c r="N487">
        <v>0.99721400000000004</v>
      </c>
      <c r="O487">
        <v>28.764700000000001</v>
      </c>
      <c r="P487" s="1">
        <v>1.08159E-12</v>
      </c>
      <c r="Q487">
        <v>63.323</v>
      </c>
      <c r="R487">
        <v>0.99754200000000004</v>
      </c>
      <c r="S487">
        <v>26.846</v>
      </c>
      <c r="T487" s="1">
        <v>7.1744500000000002E-21</v>
      </c>
      <c r="U487">
        <v>70.647000000000006</v>
      </c>
      <c r="V487">
        <v>0.99763999999999997</v>
      </c>
      <c r="W487">
        <v>29.489899999999999</v>
      </c>
      <c r="X487" s="1">
        <v>7.7477399999999999E-21</v>
      </c>
      <c r="Y487">
        <v>70.212999999999994</v>
      </c>
      <c r="Z487">
        <v>0.99793699999999996</v>
      </c>
      <c r="AA487">
        <v>29.8766</v>
      </c>
      <c r="AB487" s="1">
        <v>1.9110999999999999E-39</v>
      </c>
      <c r="AC487">
        <v>94.191999999999993</v>
      </c>
      <c r="AD487">
        <v>0.99663199999999996</v>
      </c>
      <c r="AE487">
        <v>27.829699999999999</v>
      </c>
      <c r="AF487" s="1">
        <v>4.8261099999999997E-21</v>
      </c>
      <c r="AG487">
        <v>72.424999999999997</v>
      </c>
      <c r="AH487">
        <v>0.98341299999999998</v>
      </c>
      <c r="AI487">
        <v>20.854099999999999</v>
      </c>
      <c r="AJ487" s="1">
        <v>7.1744500000000002E-21</v>
      </c>
      <c r="AK487">
        <v>70.647000000000006</v>
      </c>
      <c r="AL487">
        <v>0.99974600000000002</v>
      </c>
      <c r="AM487">
        <v>39.065800000000003</v>
      </c>
      <c r="AN487" s="1">
        <v>4.4132600000000002E-25</v>
      </c>
      <c r="AO487">
        <v>78.45</v>
      </c>
      <c r="AP487">
        <v>0.99883299999999997</v>
      </c>
      <c r="AQ487">
        <v>32.447699999999998</v>
      </c>
      <c r="AR487" s="1">
        <v>6.5247299999999996E-25</v>
      </c>
      <c r="AS487">
        <v>76.611000000000004</v>
      </c>
      <c r="AT487">
        <v>0.99404899999999996</v>
      </c>
      <c r="AU487">
        <v>23.351700000000001</v>
      </c>
      <c r="AV487" s="1">
        <v>4.9484299999999996E-25</v>
      </c>
      <c r="AW487">
        <v>77.983999999999995</v>
      </c>
      <c r="AX487">
        <v>0.99651000000000001</v>
      </c>
      <c r="AY487">
        <v>27.592700000000001</v>
      </c>
      <c r="AZ487" s="1">
        <v>4.4132600000000002E-25</v>
      </c>
      <c r="BA487">
        <v>78.45</v>
      </c>
      <c r="BB487">
        <v>0.998888</v>
      </c>
      <c r="BC487">
        <v>33.0321</v>
      </c>
      <c r="BD487" s="1">
        <v>5.9412199999999999E-17</v>
      </c>
      <c r="BE487">
        <v>63.901000000000003</v>
      </c>
      <c r="BF487">
        <v>0.99758899999999995</v>
      </c>
      <c r="BG487">
        <v>29.261800000000001</v>
      </c>
      <c r="BH487" s="1">
        <v>1.7596199999999999E-21</v>
      </c>
      <c r="BI487">
        <v>74.748000000000005</v>
      </c>
      <c r="BK487">
        <v>1</v>
      </c>
      <c r="BL487" t="s">
        <v>165</v>
      </c>
      <c r="BM487" t="s">
        <v>3427</v>
      </c>
      <c r="BN487" t="s">
        <v>167</v>
      </c>
      <c r="BO487" t="s">
        <v>724</v>
      </c>
      <c r="BP487" t="s">
        <v>3428</v>
      </c>
      <c r="BQ487" t="s">
        <v>3429</v>
      </c>
      <c r="BR487">
        <v>21</v>
      </c>
      <c r="BS487">
        <v>3</v>
      </c>
      <c r="BT487">
        <v>9.7557000000000005E-2</v>
      </c>
      <c r="BU487" t="s">
        <v>199</v>
      </c>
      <c r="BV487" t="s">
        <v>199</v>
      </c>
      <c r="BW487" t="s">
        <v>199</v>
      </c>
      <c r="BX487" t="s">
        <v>199</v>
      </c>
      <c r="BY487" t="s">
        <v>199</v>
      </c>
      <c r="BZ487" t="s">
        <v>199</v>
      </c>
      <c r="CA487" t="s">
        <v>199</v>
      </c>
      <c r="CB487" t="s">
        <v>199</v>
      </c>
      <c r="CC487" t="s">
        <v>199</v>
      </c>
      <c r="CD487" t="s">
        <v>199</v>
      </c>
      <c r="CE487" t="s">
        <v>199</v>
      </c>
      <c r="CF487" t="s">
        <v>199</v>
      </c>
      <c r="CG487">
        <v>3879300000</v>
      </c>
      <c r="CH487">
        <v>3879300000</v>
      </c>
      <c r="CI487">
        <v>0</v>
      </c>
      <c r="CJ487">
        <v>0</v>
      </c>
      <c r="CK487" t="s">
        <v>164</v>
      </c>
      <c r="CL487">
        <v>257890000</v>
      </c>
      <c r="CM487">
        <v>233130000</v>
      </c>
      <c r="CN487">
        <v>285290000</v>
      </c>
      <c r="CO487">
        <v>280680000</v>
      </c>
      <c r="CP487">
        <v>144840000</v>
      </c>
      <c r="CQ487">
        <v>157830000</v>
      </c>
      <c r="CR487">
        <v>316060000</v>
      </c>
      <c r="CS487">
        <v>189880000</v>
      </c>
      <c r="CT487">
        <v>144590000</v>
      </c>
      <c r="CU487">
        <v>267950000</v>
      </c>
      <c r="CV487">
        <v>157930000</v>
      </c>
      <c r="CW487">
        <v>196740000</v>
      </c>
      <c r="CX487">
        <v>257890000</v>
      </c>
      <c r="CY487">
        <v>0</v>
      </c>
      <c r="CZ487">
        <v>0</v>
      </c>
      <c r="DA487">
        <v>233130000</v>
      </c>
      <c r="DB487">
        <v>0</v>
      </c>
      <c r="DC487">
        <v>0</v>
      </c>
      <c r="DD487">
        <v>285290000</v>
      </c>
      <c r="DE487">
        <v>0</v>
      </c>
      <c r="DF487">
        <v>0</v>
      </c>
      <c r="DG487">
        <v>280680000</v>
      </c>
      <c r="DH487">
        <v>0</v>
      </c>
      <c r="DI487">
        <v>0</v>
      </c>
      <c r="DJ487">
        <v>144840000</v>
      </c>
      <c r="DK487">
        <v>0</v>
      </c>
      <c r="DL487">
        <v>0</v>
      </c>
      <c r="DM487">
        <v>157830000</v>
      </c>
      <c r="DN487">
        <v>0</v>
      </c>
      <c r="DO487">
        <v>0</v>
      </c>
      <c r="DP487">
        <v>316060000</v>
      </c>
      <c r="DQ487">
        <v>0</v>
      </c>
      <c r="DR487">
        <v>0</v>
      </c>
      <c r="DS487">
        <v>189880000</v>
      </c>
      <c r="DT487">
        <v>0</v>
      </c>
      <c r="DU487">
        <v>0</v>
      </c>
      <c r="DV487">
        <v>144590000</v>
      </c>
      <c r="DW487">
        <v>0</v>
      </c>
      <c r="DX487">
        <v>0</v>
      </c>
      <c r="DY487">
        <v>267950000</v>
      </c>
      <c r="DZ487">
        <v>0</v>
      </c>
      <c r="EA487">
        <v>0</v>
      </c>
      <c r="EB487">
        <v>157930000</v>
      </c>
      <c r="EC487">
        <v>0</v>
      </c>
      <c r="ED487">
        <v>0</v>
      </c>
      <c r="EE487">
        <v>196740000</v>
      </c>
      <c r="EF487">
        <v>0</v>
      </c>
      <c r="EG487">
        <v>0</v>
      </c>
      <c r="EJ487">
        <v>481</v>
      </c>
      <c r="EK487" t="s">
        <v>3420</v>
      </c>
      <c r="EL487" t="s">
        <v>3430</v>
      </c>
      <c r="EM487">
        <v>667</v>
      </c>
      <c r="EN487" t="s">
        <v>3431</v>
      </c>
      <c r="EO487" t="s">
        <v>3432</v>
      </c>
      <c r="EP487" t="s">
        <v>3433</v>
      </c>
      <c r="EQ487" t="s">
        <v>3434</v>
      </c>
      <c r="ER487">
        <v>2169</v>
      </c>
      <c r="ES487">
        <v>3856</v>
      </c>
      <c r="ET487" t="s">
        <v>261</v>
      </c>
      <c r="EU487">
        <v>37238</v>
      </c>
      <c r="EV487">
        <v>2159</v>
      </c>
      <c r="EW487">
        <v>3806</v>
      </c>
      <c r="EX487" t="s">
        <v>171</v>
      </c>
      <c r="EY487">
        <v>39366</v>
      </c>
      <c r="EZ487">
        <v>2159</v>
      </c>
      <c r="FA487">
        <v>3806</v>
      </c>
      <c r="FB487" t="s">
        <v>171</v>
      </c>
      <c r="FC487">
        <v>39366</v>
      </c>
    </row>
    <row r="488" spans="1:159" x14ac:dyDescent="0.25">
      <c r="A488" t="s">
        <v>3435</v>
      </c>
      <c r="B488" t="s">
        <v>3436</v>
      </c>
      <c r="C488" t="s">
        <v>3412</v>
      </c>
      <c r="D488" t="s">
        <v>3413</v>
      </c>
      <c r="E488" t="s">
        <v>3426</v>
      </c>
      <c r="F488" t="s">
        <v>3415</v>
      </c>
      <c r="H488">
        <v>0.95133800000000002</v>
      </c>
      <c r="I488">
        <v>13.5009</v>
      </c>
      <c r="J488" s="1">
        <v>3.9178499999999998E-5</v>
      </c>
      <c r="K488">
        <v>72.174999999999997</v>
      </c>
      <c r="L488">
        <v>62.642000000000003</v>
      </c>
      <c r="M488">
        <v>72.174999999999997</v>
      </c>
      <c r="R488">
        <v>0.61994300000000002</v>
      </c>
      <c r="S488">
        <v>3.0602999999999998</v>
      </c>
      <c r="T488">
        <v>2.5748500000000001E-4</v>
      </c>
      <c r="U488">
        <v>57.835999999999999</v>
      </c>
      <c r="Z488">
        <v>0.49928699999999998</v>
      </c>
      <c r="AA488">
        <v>0</v>
      </c>
      <c r="AB488">
        <v>4.06957E-4</v>
      </c>
      <c r="AC488">
        <v>70.488</v>
      </c>
      <c r="AD488">
        <v>0.33282800000000001</v>
      </c>
      <c r="AE488">
        <v>0</v>
      </c>
      <c r="AF488">
        <v>7.9180799999999996E-4</v>
      </c>
      <c r="AG488">
        <v>47.287999999999997</v>
      </c>
      <c r="AH488">
        <v>0.34070400000000001</v>
      </c>
      <c r="AI488">
        <v>0</v>
      </c>
      <c r="AJ488">
        <v>6.16023E-3</v>
      </c>
      <c r="AK488">
        <v>46.591999999999999</v>
      </c>
      <c r="AL488">
        <v>0.47343600000000002</v>
      </c>
      <c r="AM488">
        <v>0</v>
      </c>
      <c r="AN488">
        <v>2.1857199999999999E-3</v>
      </c>
      <c r="AO488">
        <v>56.225000000000001</v>
      </c>
      <c r="AP488">
        <v>0.54652900000000004</v>
      </c>
      <c r="AQ488">
        <v>1.4017299999999999</v>
      </c>
      <c r="AR488">
        <v>1.64112E-4</v>
      </c>
      <c r="AS488">
        <v>66.796999999999997</v>
      </c>
      <c r="AT488">
        <v>0.95133800000000002</v>
      </c>
      <c r="AU488">
        <v>13.5009</v>
      </c>
      <c r="AV488" s="1">
        <v>3.9178499999999998E-5</v>
      </c>
      <c r="AW488">
        <v>72.174999999999997</v>
      </c>
      <c r="AX488">
        <v>0.476186</v>
      </c>
      <c r="AY488">
        <v>0</v>
      </c>
      <c r="AZ488">
        <v>3.0494200000000002E-3</v>
      </c>
      <c r="BA488">
        <v>52.927999999999997</v>
      </c>
      <c r="BB488">
        <v>0.47983100000000001</v>
      </c>
      <c r="BC488">
        <v>0</v>
      </c>
      <c r="BD488">
        <v>5.3483699999999999E-3</v>
      </c>
      <c r="BE488">
        <v>48.003999999999998</v>
      </c>
      <c r="BF488">
        <v>0.9002</v>
      </c>
      <c r="BG488">
        <v>10.133900000000001</v>
      </c>
      <c r="BH488">
        <v>1.52275E-4</v>
      </c>
      <c r="BI488">
        <v>67.153000000000006</v>
      </c>
      <c r="BK488">
        <v>1</v>
      </c>
      <c r="BL488" t="s">
        <v>165</v>
      </c>
      <c r="BM488" t="s">
        <v>3437</v>
      </c>
      <c r="BN488" t="s">
        <v>610</v>
      </c>
      <c r="BO488" t="s">
        <v>1913</v>
      </c>
      <c r="BP488" t="s">
        <v>3438</v>
      </c>
      <c r="BQ488" t="s">
        <v>3439</v>
      </c>
      <c r="BR488">
        <v>3</v>
      </c>
      <c r="BS488">
        <v>2</v>
      </c>
      <c r="BT488">
        <v>0.16855000000000001</v>
      </c>
      <c r="BV488" t="s">
        <v>199</v>
      </c>
      <c r="CB488" t="s">
        <v>199</v>
      </c>
      <c r="CC488" t="s">
        <v>199</v>
      </c>
      <c r="CF488" t="s">
        <v>199</v>
      </c>
      <c r="CG488">
        <v>838630000</v>
      </c>
      <c r="CH488">
        <v>838630000</v>
      </c>
      <c r="CI488">
        <v>0</v>
      </c>
      <c r="CJ488">
        <v>0</v>
      </c>
      <c r="CK488" t="s">
        <v>164</v>
      </c>
      <c r="CL488">
        <v>0</v>
      </c>
      <c r="CM488">
        <v>163360000</v>
      </c>
      <c r="CN488">
        <v>0</v>
      </c>
      <c r="CO488">
        <v>0</v>
      </c>
      <c r="CP488">
        <v>0</v>
      </c>
      <c r="CQ488">
        <v>0</v>
      </c>
      <c r="CR488">
        <v>0</v>
      </c>
      <c r="CS488">
        <v>267150000</v>
      </c>
      <c r="CT488">
        <v>199350000</v>
      </c>
      <c r="CU488">
        <v>0</v>
      </c>
      <c r="CV488">
        <v>0</v>
      </c>
      <c r="CW488">
        <v>208770000</v>
      </c>
      <c r="CX488">
        <v>0</v>
      </c>
      <c r="CY488">
        <v>0</v>
      </c>
      <c r="CZ488">
        <v>0</v>
      </c>
      <c r="DA488">
        <v>163360000</v>
      </c>
      <c r="DB488">
        <v>0</v>
      </c>
      <c r="DC488">
        <v>0</v>
      </c>
      <c r="DD488">
        <v>0</v>
      </c>
      <c r="DE488">
        <v>0</v>
      </c>
      <c r="DF488">
        <v>0</v>
      </c>
      <c r="DG488">
        <v>0</v>
      </c>
      <c r="DH488">
        <v>0</v>
      </c>
      <c r="DI488">
        <v>0</v>
      </c>
      <c r="DJ488">
        <v>0</v>
      </c>
      <c r="DK488">
        <v>0</v>
      </c>
      <c r="DL488">
        <v>0</v>
      </c>
      <c r="DM488">
        <v>0</v>
      </c>
      <c r="DN488">
        <v>0</v>
      </c>
      <c r="DO488">
        <v>0</v>
      </c>
      <c r="DP488">
        <v>0</v>
      </c>
      <c r="DQ488">
        <v>0</v>
      </c>
      <c r="DR488">
        <v>0</v>
      </c>
      <c r="DS488">
        <v>267150000</v>
      </c>
      <c r="DT488">
        <v>0</v>
      </c>
      <c r="DU488">
        <v>0</v>
      </c>
      <c r="DV488">
        <v>199350000</v>
      </c>
      <c r="DW488">
        <v>0</v>
      </c>
      <c r="DX488">
        <v>0</v>
      </c>
      <c r="DY488">
        <v>0</v>
      </c>
      <c r="DZ488">
        <v>0</v>
      </c>
      <c r="EA488">
        <v>0</v>
      </c>
      <c r="EB488">
        <v>0</v>
      </c>
      <c r="EC488">
        <v>0</v>
      </c>
      <c r="ED488">
        <v>0</v>
      </c>
      <c r="EE488">
        <v>208770000</v>
      </c>
      <c r="EF488">
        <v>0</v>
      </c>
      <c r="EG488">
        <v>0</v>
      </c>
      <c r="EJ488">
        <v>482</v>
      </c>
      <c r="EK488" t="s">
        <v>3420</v>
      </c>
      <c r="EL488" t="s">
        <v>3440</v>
      </c>
      <c r="EM488">
        <v>785</v>
      </c>
      <c r="EN488">
        <v>1255</v>
      </c>
      <c r="EO488">
        <v>1458</v>
      </c>
      <c r="EP488" t="s">
        <v>3441</v>
      </c>
      <c r="EQ488" t="s">
        <v>3442</v>
      </c>
      <c r="ER488">
        <v>16033</v>
      </c>
      <c r="ES488">
        <v>29068</v>
      </c>
      <c r="ET488" t="s">
        <v>504</v>
      </c>
      <c r="EU488">
        <v>47497</v>
      </c>
      <c r="EV488">
        <v>16033</v>
      </c>
      <c r="EW488">
        <v>29068</v>
      </c>
      <c r="EX488" t="s">
        <v>504</v>
      </c>
      <c r="EY488">
        <v>47497</v>
      </c>
      <c r="EZ488">
        <v>16033</v>
      </c>
      <c r="FA488">
        <v>29068</v>
      </c>
      <c r="FB488" t="s">
        <v>504</v>
      </c>
      <c r="FC488">
        <v>47497</v>
      </c>
    </row>
    <row r="489" spans="1:159" x14ac:dyDescent="0.25">
      <c r="A489" t="s">
        <v>3435</v>
      </c>
      <c r="B489" t="s">
        <v>3443</v>
      </c>
      <c r="C489" t="s">
        <v>3412</v>
      </c>
      <c r="D489" t="s">
        <v>3413</v>
      </c>
      <c r="E489" t="s">
        <v>3426</v>
      </c>
      <c r="F489" t="s">
        <v>3415</v>
      </c>
      <c r="H489">
        <v>0.33282800000000001</v>
      </c>
      <c r="I489">
        <v>0</v>
      </c>
      <c r="J489">
        <v>7.9180799999999996E-4</v>
      </c>
      <c r="K489">
        <v>47.287999999999997</v>
      </c>
      <c r="L489">
        <v>34.927999999999997</v>
      </c>
      <c r="M489">
        <v>47.287999999999997</v>
      </c>
      <c r="AD489">
        <v>0.33282800000000001</v>
      </c>
      <c r="AE489">
        <v>0</v>
      </c>
      <c r="AF489">
        <v>7.9180799999999996E-4</v>
      </c>
      <c r="AG489">
        <v>47.287999999999997</v>
      </c>
      <c r="BL489" t="s">
        <v>165</v>
      </c>
      <c r="BM489" t="s">
        <v>3444</v>
      </c>
      <c r="BN489" t="s">
        <v>3445</v>
      </c>
      <c r="BO489" t="s">
        <v>175</v>
      </c>
      <c r="BP489" t="s">
        <v>3446</v>
      </c>
      <c r="BQ489" t="s">
        <v>3447</v>
      </c>
      <c r="BR489">
        <v>5</v>
      </c>
      <c r="BS489">
        <v>2</v>
      </c>
      <c r="BT489">
        <v>-0.55879000000000001</v>
      </c>
      <c r="CG489">
        <v>0</v>
      </c>
      <c r="CH489">
        <v>0</v>
      </c>
      <c r="CI489">
        <v>0</v>
      </c>
      <c r="CJ489">
        <v>0</v>
      </c>
      <c r="CK489" t="s">
        <v>164</v>
      </c>
      <c r="CL489">
        <v>0</v>
      </c>
      <c r="CM489">
        <v>0</v>
      </c>
      <c r="CN489">
        <v>0</v>
      </c>
      <c r="CO489">
        <v>0</v>
      </c>
      <c r="CP489">
        <v>0</v>
      </c>
      <c r="CQ489">
        <v>0</v>
      </c>
      <c r="CR489">
        <v>0</v>
      </c>
      <c r="CS489">
        <v>0</v>
      </c>
      <c r="CT489">
        <v>0</v>
      </c>
      <c r="CU489">
        <v>0</v>
      </c>
      <c r="CV489">
        <v>0</v>
      </c>
      <c r="CW489">
        <v>0</v>
      </c>
      <c r="CX489">
        <v>0</v>
      </c>
      <c r="CY489">
        <v>0</v>
      </c>
      <c r="CZ489">
        <v>0</v>
      </c>
      <c r="DA489">
        <v>0</v>
      </c>
      <c r="DB489">
        <v>0</v>
      </c>
      <c r="DC489">
        <v>0</v>
      </c>
      <c r="DD489">
        <v>0</v>
      </c>
      <c r="DE489">
        <v>0</v>
      </c>
      <c r="DF489">
        <v>0</v>
      </c>
      <c r="DG489">
        <v>0</v>
      </c>
      <c r="DH489">
        <v>0</v>
      </c>
      <c r="DI489">
        <v>0</v>
      </c>
      <c r="DJ489">
        <v>0</v>
      </c>
      <c r="DK489">
        <v>0</v>
      </c>
      <c r="DL489">
        <v>0</v>
      </c>
      <c r="DM489">
        <v>0</v>
      </c>
      <c r="DN489">
        <v>0</v>
      </c>
      <c r="DO489">
        <v>0</v>
      </c>
      <c r="DP489">
        <v>0</v>
      </c>
      <c r="DQ489">
        <v>0</v>
      </c>
      <c r="DR489">
        <v>0</v>
      </c>
      <c r="DS489">
        <v>0</v>
      </c>
      <c r="DT489">
        <v>0</v>
      </c>
      <c r="DU489">
        <v>0</v>
      </c>
      <c r="DV489">
        <v>0</v>
      </c>
      <c r="DW489">
        <v>0</v>
      </c>
      <c r="DX489">
        <v>0</v>
      </c>
      <c r="DY489">
        <v>0</v>
      </c>
      <c r="DZ489">
        <v>0</v>
      </c>
      <c r="EA489">
        <v>0</v>
      </c>
      <c r="EB489">
        <v>0</v>
      </c>
      <c r="EC489">
        <v>0</v>
      </c>
      <c r="ED489">
        <v>0</v>
      </c>
      <c r="EE489">
        <v>0</v>
      </c>
      <c r="EF489">
        <v>0</v>
      </c>
      <c r="EG489">
        <v>0</v>
      </c>
      <c r="EJ489">
        <v>483</v>
      </c>
      <c r="EK489" t="s">
        <v>3420</v>
      </c>
      <c r="EL489" t="s">
        <v>3448</v>
      </c>
      <c r="EM489">
        <v>787</v>
      </c>
      <c r="EN489">
        <v>1255</v>
      </c>
      <c r="EO489">
        <v>1458</v>
      </c>
      <c r="ER489">
        <v>16032</v>
      </c>
      <c r="ES489">
        <v>29067</v>
      </c>
      <c r="ET489" t="s">
        <v>299</v>
      </c>
      <c r="EU489">
        <v>46132</v>
      </c>
      <c r="EV489">
        <v>16032</v>
      </c>
      <c r="EW489">
        <v>29067</v>
      </c>
      <c r="EX489" t="s">
        <v>299</v>
      </c>
      <c r="EY489">
        <v>46132</v>
      </c>
      <c r="EZ489">
        <v>16032</v>
      </c>
      <c r="FA489">
        <v>29067</v>
      </c>
      <c r="FB489" t="s">
        <v>299</v>
      </c>
      <c r="FC489">
        <v>46132</v>
      </c>
    </row>
    <row r="490" spans="1:159" x14ac:dyDescent="0.25">
      <c r="A490" t="s">
        <v>3449</v>
      </c>
      <c r="B490">
        <v>266</v>
      </c>
      <c r="C490" t="s">
        <v>3449</v>
      </c>
      <c r="D490" t="s">
        <v>3449</v>
      </c>
      <c r="H490">
        <v>0.99965300000000001</v>
      </c>
      <c r="I490">
        <v>35.435200000000002</v>
      </c>
      <c r="J490">
        <v>6.8102199999999999E-4</v>
      </c>
      <c r="K490">
        <v>101.65</v>
      </c>
      <c r="L490">
        <v>27.181999999999999</v>
      </c>
      <c r="M490">
        <v>91.867000000000004</v>
      </c>
      <c r="N490">
        <v>0.99949399999999999</v>
      </c>
      <c r="O490">
        <v>33.749000000000002</v>
      </c>
      <c r="P490">
        <v>6.8102199999999999E-4</v>
      </c>
      <c r="Q490">
        <v>101.65</v>
      </c>
      <c r="R490">
        <v>0.99932500000000002</v>
      </c>
      <c r="S490">
        <v>32.517000000000003</v>
      </c>
      <c r="T490">
        <v>1.87356E-3</v>
      </c>
      <c r="U490">
        <v>91.867000000000004</v>
      </c>
      <c r="V490">
        <v>0.99962600000000001</v>
      </c>
      <c r="W490">
        <v>34.954300000000003</v>
      </c>
      <c r="X490">
        <v>6.8102199999999999E-4</v>
      </c>
      <c r="Y490">
        <v>101.65</v>
      </c>
      <c r="Z490">
        <v>0.99956100000000003</v>
      </c>
      <c r="AA490">
        <v>34.277099999999997</v>
      </c>
      <c r="AB490">
        <v>1.87356E-3</v>
      </c>
      <c r="AC490">
        <v>91.867000000000004</v>
      </c>
      <c r="AD490">
        <v>0.99880100000000005</v>
      </c>
      <c r="AE490">
        <v>30.1313</v>
      </c>
      <c r="AF490">
        <v>1.60742E-3</v>
      </c>
      <c r="AG490">
        <v>90.15</v>
      </c>
      <c r="AH490">
        <v>0.99962600000000001</v>
      </c>
      <c r="AI490">
        <v>34.954300000000003</v>
      </c>
      <c r="AJ490">
        <v>6.8102199999999999E-4</v>
      </c>
      <c r="AK490">
        <v>101.65</v>
      </c>
      <c r="AL490">
        <v>0.99965300000000001</v>
      </c>
      <c r="AM490">
        <v>35.435200000000002</v>
      </c>
      <c r="AN490">
        <v>1.87356E-3</v>
      </c>
      <c r="AO490">
        <v>91.867000000000004</v>
      </c>
      <c r="AP490">
        <v>0.99961599999999995</v>
      </c>
      <c r="AQ490">
        <v>34.979300000000002</v>
      </c>
      <c r="AR490">
        <v>2.02417E-3</v>
      </c>
      <c r="AS490">
        <v>92.837999999999994</v>
      </c>
      <c r="AT490">
        <v>0.99962600000000001</v>
      </c>
      <c r="AU490">
        <v>34.954300000000003</v>
      </c>
      <c r="AV490">
        <v>6.8102199999999999E-4</v>
      </c>
      <c r="AW490">
        <v>101.65</v>
      </c>
      <c r="AX490">
        <v>0.99880100000000005</v>
      </c>
      <c r="AY490">
        <v>30.1313</v>
      </c>
      <c r="AZ490">
        <v>1.60742E-3</v>
      </c>
      <c r="BA490">
        <v>90.15</v>
      </c>
      <c r="BB490">
        <v>0.99956100000000003</v>
      </c>
      <c r="BC490">
        <v>34.277099999999997</v>
      </c>
      <c r="BD490">
        <v>1.87356E-3</v>
      </c>
      <c r="BE490">
        <v>91.867000000000004</v>
      </c>
      <c r="BF490">
        <v>0.99922900000000003</v>
      </c>
      <c r="BG490">
        <v>31.927600000000002</v>
      </c>
      <c r="BH490">
        <v>2.02417E-3</v>
      </c>
      <c r="BI490">
        <v>92.837999999999994</v>
      </c>
      <c r="BK490">
        <v>1</v>
      </c>
      <c r="BL490" t="s">
        <v>165</v>
      </c>
      <c r="BM490" t="s">
        <v>3450</v>
      </c>
      <c r="BN490" t="s">
        <v>167</v>
      </c>
      <c r="BO490" t="s">
        <v>2129</v>
      </c>
      <c r="BP490" t="s">
        <v>3451</v>
      </c>
      <c r="BQ490" t="s">
        <v>3452</v>
      </c>
      <c r="BR490">
        <v>3</v>
      </c>
      <c r="BS490">
        <v>2</v>
      </c>
      <c r="BT490">
        <v>0.40278999999999998</v>
      </c>
      <c r="BU490" t="s">
        <v>199</v>
      </c>
      <c r="BV490" t="s">
        <v>199</v>
      </c>
      <c r="BW490" t="s">
        <v>199</v>
      </c>
      <c r="BX490" t="s">
        <v>199</v>
      </c>
      <c r="BY490" t="s">
        <v>199</v>
      </c>
      <c r="BZ490" t="s">
        <v>199</v>
      </c>
      <c r="CA490" t="s">
        <v>199</v>
      </c>
      <c r="CB490" t="s">
        <v>199</v>
      </c>
      <c r="CC490" t="s">
        <v>199</v>
      </c>
      <c r="CD490" t="s">
        <v>199</v>
      </c>
      <c r="CE490" t="s">
        <v>199</v>
      </c>
      <c r="CF490" t="s">
        <v>199</v>
      </c>
      <c r="CG490">
        <v>5460600000</v>
      </c>
      <c r="CH490">
        <v>5460600000</v>
      </c>
      <c r="CI490">
        <v>0</v>
      </c>
      <c r="CJ490">
        <v>0</v>
      </c>
      <c r="CK490" t="s">
        <v>164</v>
      </c>
      <c r="CL490">
        <v>473770000</v>
      </c>
      <c r="CM490">
        <v>331260000</v>
      </c>
      <c r="CN490">
        <v>524610000</v>
      </c>
      <c r="CO490">
        <v>902540000</v>
      </c>
      <c r="CP490">
        <v>369560000</v>
      </c>
      <c r="CQ490">
        <v>426520000</v>
      </c>
      <c r="CR490">
        <v>534820000</v>
      </c>
      <c r="CS490">
        <v>393150000</v>
      </c>
      <c r="CT490">
        <v>414220000</v>
      </c>
      <c r="CU490">
        <v>469710000</v>
      </c>
      <c r="CV490">
        <v>294020000</v>
      </c>
      <c r="CW490">
        <v>326470000</v>
      </c>
      <c r="CX490">
        <v>473770000</v>
      </c>
      <c r="CY490">
        <v>0</v>
      </c>
      <c r="CZ490">
        <v>0</v>
      </c>
      <c r="DA490">
        <v>331260000</v>
      </c>
      <c r="DB490">
        <v>0</v>
      </c>
      <c r="DC490">
        <v>0</v>
      </c>
      <c r="DD490">
        <v>524610000</v>
      </c>
      <c r="DE490">
        <v>0</v>
      </c>
      <c r="DF490">
        <v>0</v>
      </c>
      <c r="DG490">
        <v>902540000</v>
      </c>
      <c r="DH490">
        <v>0</v>
      </c>
      <c r="DI490">
        <v>0</v>
      </c>
      <c r="DJ490">
        <v>369560000</v>
      </c>
      <c r="DK490">
        <v>0</v>
      </c>
      <c r="DL490">
        <v>0</v>
      </c>
      <c r="DM490">
        <v>426520000</v>
      </c>
      <c r="DN490">
        <v>0</v>
      </c>
      <c r="DO490">
        <v>0</v>
      </c>
      <c r="DP490">
        <v>534820000</v>
      </c>
      <c r="DQ490">
        <v>0</v>
      </c>
      <c r="DR490">
        <v>0</v>
      </c>
      <c r="DS490">
        <v>393150000</v>
      </c>
      <c r="DT490">
        <v>0</v>
      </c>
      <c r="DU490">
        <v>0</v>
      </c>
      <c r="DV490">
        <v>414220000</v>
      </c>
      <c r="DW490">
        <v>0</v>
      </c>
      <c r="DX490">
        <v>0</v>
      </c>
      <c r="DY490">
        <v>469710000</v>
      </c>
      <c r="DZ490">
        <v>0</v>
      </c>
      <c r="EA490">
        <v>0</v>
      </c>
      <c r="EB490">
        <v>294020000</v>
      </c>
      <c r="EC490">
        <v>0</v>
      </c>
      <c r="ED490">
        <v>0</v>
      </c>
      <c r="EE490">
        <v>326470000</v>
      </c>
      <c r="EF490">
        <v>0</v>
      </c>
      <c r="EG490">
        <v>0</v>
      </c>
      <c r="EJ490">
        <v>484</v>
      </c>
      <c r="EK490">
        <v>119</v>
      </c>
      <c r="EL490">
        <v>266</v>
      </c>
      <c r="EM490">
        <v>266</v>
      </c>
      <c r="EN490">
        <v>1362</v>
      </c>
      <c r="EO490">
        <v>1578</v>
      </c>
      <c r="EP490" t="s">
        <v>3453</v>
      </c>
      <c r="EQ490" t="s">
        <v>3454</v>
      </c>
      <c r="ER490">
        <v>17175</v>
      </c>
      <c r="ES490">
        <v>30907</v>
      </c>
      <c r="ET490" t="s">
        <v>261</v>
      </c>
      <c r="EU490">
        <v>25613</v>
      </c>
      <c r="EV490">
        <v>17174</v>
      </c>
      <c r="EW490">
        <v>30905</v>
      </c>
      <c r="EX490" t="s">
        <v>298</v>
      </c>
      <c r="EY490">
        <v>26786</v>
      </c>
      <c r="EZ490">
        <v>17174</v>
      </c>
      <c r="FA490">
        <v>30905</v>
      </c>
      <c r="FB490" t="s">
        <v>298</v>
      </c>
      <c r="FC490">
        <v>26786</v>
      </c>
    </row>
    <row r="491" spans="1:159" x14ac:dyDescent="0.25">
      <c r="A491" t="s">
        <v>3449</v>
      </c>
      <c r="B491">
        <v>570</v>
      </c>
      <c r="C491" t="s">
        <v>3449</v>
      </c>
      <c r="D491" t="s">
        <v>3449</v>
      </c>
      <c r="H491">
        <v>1</v>
      </c>
      <c r="I491">
        <v>40.0672</v>
      </c>
      <c r="J491">
        <v>1.11053E-2</v>
      </c>
      <c r="K491">
        <v>40.067</v>
      </c>
      <c r="L491">
        <v>23.103000000000002</v>
      </c>
      <c r="M491">
        <v>40.067</v>
      </c>
      <c r="N491">
        <v>0</v>
      </c>
      <c r="O491">
        <v>0</v>
      </c>
      <c r="Q491" t="s">
        <v>164</v>
      </c>
      <c r="R491">
        <v>1</v>
      </c>
      <c r="S491">
        <v>40.0672</v>
      </c>
      <c r="T491">
        <v>1.11053E-2</v>
      </c>
      <c r="U491">
        <v>40.067</v>
      </c>
      <c r="V491">
        <v>0</v>
      </c>
      <c r="W491">
        <v>0</v>
      </c>
      <c r="Y491" t="s">
        <v>164</v>
      </c>
      <c r="Z491">
        <v>0</v>
      </c>
      <c r="AA491">
        <v>0</v>
      </c>
      <c r="AC491" t="s">
        <v>164</v>
      </c>
      <c r="AD491">
        <v>0</v>
      </c>
      <c r="AE491">
        <v>0</v>
      </c>
      <c r="AG491" t="s">
        <v>164</v>
      </c>
      <c r="AH491">
        <v>0</v>
      </c>
      <c r="AI491">
        <v>0</v>
      </c>
      <c r="AK491" t="s">
        <v>164</v>
      </c>
      <c r="AL491">
        <v>0</v>
      </c>
      <c r="AM491">
        <v>0</v>
      </c>
      <c r="AO491" t="s">
        <v>164</v>
      </c>
      <c r="AP491">
        <v>0</v>
      </c>
      <c r="AQ491">
        <v>0</v>
      </c>
      <c r="AS491" t="s">
        <v>164</v>
      </c>
      <c r="AT491">
        <v>0</v>
      </c>
      <c r="AU491">
        <v>0</v>
      </c>
      <c r="AW491" t="s">
        <v>164</v>
      </c>
      <c r="AX491">
        <v>0</v>
      </c>
      <c r="AY491">
        <v>0</v>
      </c>
      <c r="BA491" t="s">
        <v>164</v>
      </c>
      <c r="BB491">
        <v>0</v>
      </c>
      <c r="BC491">
        <v>0</v>
      </c>
      <c r="BE491" t="s">
        <v>164</v>
      </c>
      <c r="BF491">
        <v>0</v>
      </c>
      <c r="BG491">
        <v>0</v>
      </c>
      <c r="BI491" t="s">
        <v>164</v>
      </c>
      <c r="BK491">
        <v>1</v>
      </c>
      <c r="BL491" t="s">
        <v>165</v>
      </c>
      <c r="BM491" t="s">
        <v>3455</v>
      </c>
      <c r="BN491" t="s">
        <v>167</v>
      </c>
      <c r="BO491" t="s">
        <v>1699</v>
      </c>
      <c r="BP491" t="s">
        <v>3456</v>
      </c>
      <c r="BQ491" t="s">
        <v>3457</v>
      </c>
      <c r="BR491">
        <v>4</v>
      </c>
      <c r="BS491">
        <v>2</v>
      </c>
      <c r="BT491">
        <v>0.10075000000000001</v>
      </c>
      <c r="BU491" t="s">
        <v>198</v>
      </c>
      <c r="BV491" t="s">
        <v>199</v>
      </c>
      <c r="BW491" t="s">
        <v>198</v>
      </c>
      <c r="BX491" t="s">
        <v>198</v>
      </c>
      <c r="BY491" t="s">
        <v>198</v>
      </c>
      <c r="BZ491" t="s">
        <v>198</v>
      </c>
      <c r="CA491" t="s">
        <v>198</v>
      </c>
      <c r="CB491" t="s">
        <v>198</v>
      </c>
      <c r="CC491" t="s">
        <v>198</v>
      </c>
      <c r="CD491" t="s">
        <v>198</v>
      </c>
      <c r="CE491" t="s">
        <v>198</v>
      </c>
      <c r="CF491" t="s">
        <v>198</v>
      </c>
      <c r="CG491">
        <v>1226200000</v>
      </c>
      <c r="CH491">
        <v>1226200000</v>
      </c>
      <c r="CI491">
        <v>0</v>
      </c>
      <c r="CJ491">
        <v>0</v>
      </c>
      <c r="CK491" t="s">
        <v>164</v>
      </c>
      <c r="CL491">
        <v>74816000</v>
      </c>
      <c r="CM491">
        <v>94034000</v>
      </c>
      <c r="CN491">
        <v>124290000</v>
      </c>
      <c r="CO491">
        <v>169190000</v>
      </c>
      <c r="CP491">
        <v>71443000</v>
      </c>
      <c r="CQ491">
        <v>95705000</v>
      </c>
      <c r="CR491">
        <v>118940000</v>
      </c>
      <c r="CS491">
        <v>73577000</v>
      </c>
      <c r="CT491">
        <v>93846000</v>
      </c>
      <c r="CU491">
        <v>112840000</v>
      </c>
      <c r="CV491">
        <v>93916000</v>
      </c>
      <c r="CW491">
        <v>103650000</v>
      </c>
      <c r="CX491">
        <v>74816000</v>
      </c>
      <c r="CY491">
        <v>0</v>
      </c>
      <c r="CZ491">
        <v>0</v>
      </c>
      <c r="DA491">
        <v>94034000</v>
      </c>
      <c r="DB491">
        <v>0</v>
      </c>
      <c r="DC491">
        <v>0</v>
      </c>
      <c r="DD491">
        <v>124290000</v>
      </c>
      <c r="DE491">
        <v>0</v>
      </c>
      <c r="DF491">
        <v>0</v>
      </c>
      <c r="DG491">
        <v>169190000</v>
      </c>
      <c r="DH491">
        <v>0</v>
      </c>
      <c r="DI491">
        <v>0</v>
      </c>
      <c r="DJ491">
        <v>71443000</v>
      </c>
      <c r="DK491">
        <v>0</v>
      </c>
      <c r="DL491">
        <v>0</v>
      </c>
      <c r="DM491">
        <v>95705000</v>
      </c>
      <c r="DN491">
        <v>0</v>
      </c>
      <c r="DO491">
        <v>0</v>
      </c>
      <c r="DP491">
        <v>118940000</v>
      </c>
      <c r="DQ491">
        <v>0</v>
      </c>
      <c r="DR491">
        <v>0</v>
      </c>
      <c r="DS491">
        <v>73577000</v>
      </c>
      <c r="DT491">
        <v>0</v>
      </c>
      <c r="DU491">
        <v>0</v>
      </c>
      <c r="DV491">
        <v>93846000</v>
      </c>
      <c r="DW491">
        <v>0</v>
      </c>
      <c r="DX491">
        <v>0</v>
      </c>
      <c r="DY491">
        <v>112840000</v>
      </c>
      <c r="DZ491">
        <v>0</v>
      </c>
      <c r="EA491">
        <v>0</v>
      </c>
      <c r="EB491">
        <v>93916000</v>
      </c>
      <c r="EC491">
        <v>0</v>
      </c>
      <c r="ED491">
        <v>0</v>
      </c>
      <c r="EE491">
        <v>103650000</v>
      </c>
      <c r="EF491">
        <v>0</v>
      </c>
      <c r="EG491">
        <v>0</v>
      </c>
      <c r="EJ491">
        <v>485</v>
      </c>
      <c r="EK491">
        <v>119</v>
      </c>
      <c r="EL491">
        <v>570</v>
      </c>
      <c r="EM491">
        <v>570</v>
      </c>
      <c r="EN491" t="s">
        <v>3458</v>
      </c>
      <c r="EO491" t="s">
        <v>3459</v>
      </c>
      <c r="EP491" t="s">
        <v>3460</v>
      </c>
      <c r="EQ491">
        <v>51325</v>
      </c>
      <c r="ER491">
        <v>30070</v>
      </c>
      <c r="ES491">
        <v>51325</v>
      </c>
      <c r="ET491" t="s">
        <v>369</v>
      </c>
      <c r="EU491">
        <v>42088</v>
      </c>
      <c r="EV491">
        <v>30070</v>
      </c>
      <c r="EW491">
        <v>51325</v>
      </c>
      <c r="EX491" t="s">
        <v>369</v>
      </c>
      <c r="EY491">
        <v>42088</v>
      </c>
      <c r="EZ491">
        <v>30070</v>
      </c>
      <c r="FA491">
        <v>51325</v>
      </c>
      <c r="FB491" t="s">
        <v>369</v>
      </c>
      <c r="FC491">
        <v>42088</v>
      </c>
    </row>
    <row r="492" spans="1:159" x14ac:dyDescent="0.25">
      <c r="A492" t="s">
        <v>3449</v>
      </c>
      <c r="B492">
        <v>578</v>
      </c>
      <c r="C492" t="s">
        <v>3449</v>
      </c>
      <c r="D492" t="s">
        <v>3449</v>
      </c>
      <c r="H492">
        <v>0.99944599999999995</v>
      </c>
      <c r="I492">
        <v>32.563299999999998</v>
      </c>
      <c r="J492" s="1">
        <v>9.7405200000000002E-9</v>
      </c>
      <c r="K492">
        <v>66.852999999999994</v>
      </c>
      <c r="L492">
        <v>53.151000000000003</v>
      </c>
      <c r="M492">
        <v>55.302</v>
      </c>
      <c r="N492">
        <v>0.98691799999999996</v>
      </c>
      <c r="O492">
        <v>18.776</v>
      </c>
      <c r="P492" s="1">
        <v>9.7405200000000002E-9</v>
      </c>
      <c r="Q492">
        <v>66.852999999999994</v>
      </c>
      <c r="V492">
        <v>0.99282199999999998</v>
      </c>
      <c r="W492">
        <v>21.4085</v>
      </c>
      <c r="X492" s="1">
        <v>2.0044399999999999E-8</v>
      </c>
      <c r="Y492">
        <v>60.133000000000003</v>
      </c>
      <c r="Z492">
        <v>0</v>
      </c>
      <c r="AA492">
        <v>0</v>
      </c>
      <c r="AC492" t="s">
        <v>164</v>
      </c>
      <c r="AH492">
        <v>0.99944599999999995</v>
      </c>
      <c r="AI492">
        <v>32.563299999999998</v>
      </c>
      <c r="AJ492" s="1">
        <v>2.5590400000000001E-7</v>
      </c>
      <c r="AK492">
        <v>55.302</v>
      </c>
      <c r="AL492">
        <v>0.99534400000000001</v>
      </c>
      <c r="AM492">
        <v>23.299299999999999</v>
      </c>
      <c r="AN492" s="1">
        <v>2.2518300000000001E-5</v>
      </c>
      <c r="AO492">
        <v>44.863</v>
      </c>
      <c r="AP492">
        <v>0.99066299999999996</v>
      </c>
      <c r="AQ492">
        <v>20.257000000000001</v>
      </c>
      <c r="AR492" s="1">
        <v>3.4258299999999997E-5</v>
      </c>
      <c r="AS492">
        <v>43.38</v>
      </c>
      <c r="AT492">
        <v>0.92972999999999995</v>
      </c>
      <c r="AU492">
        <v>11.2158</v>
      </c>
      <c r="AV492" s="1">
        <v>5.5726000000000001E-5</v>
      </c>
      <c r="AW492">
        <v>40.667999999999999</v>
      </c>
      <c r="BK492">
        <v>1</v>
      </c>
      <c r="BL492" t="s">
        <v>165</v>
      </c>
      <c r="BM492" t="s">
        <v>3461</v>
      </c>
      <c r="BN492" t="s">
        <v>3462</v>
      </c>
      <c r="BO492" t="s">
        <v>842</v>
      </c>
      <c r="BP492" t="s">
        <v>3463</v>
      </c>
      <c r="BQ492" t="s">
        <v>3464</v>
      </c>
      <c r="BR492">
        <v>12</v>
      </c>
      <c r="BS492">
        <v>3</v>
      </c>
      <c r="BT492">
        <v>0.40379999999999999</v>
      </c>
      <c r="BU492" t="s">
        <v>199</v>
      </c>
      <c r="BW492" t="s">
        <v>199</v>
      </c>
      <c r="BX492" t="s">
        <v>198</v>
      </c>
      <c r="BZ492" t="s">
        <v>199</v>
      </c>
      <c r="CA492" t="s">
        <v>199</v>
      </c>
      <c r="CB492" t="s">
        <v>199</v>
      </c>
      <c r="CC492" t="s">
        <v>199</v>
      </c>
      <c r="CG492">
        <v>466470000</v>
      </c>
      <c r="CH492">
        <v>466470000</v>
      </c>
      <c r="CI492">
        <v>0</v>
      </c>
      <c r="CJ492">
        <v>0</v>
      </c>
      <c r="CK492" t="s">
        <v>164</v>
      </c>
      <c r="CL492">
        <v>64746000</v>
      </c>
      <c r="CM492">
        <v>0</v>
      </c>
      <c r="CN492">
        <v>89228000</v>
      </c>
      <c r="CO492">
        <v>96311000</v>
      </c>
      <c r="CP492">
        <v>0</v>
      </c>
      <c r="CQ492">
        <v>30209000</v>
      </c>
      <c r="CR492">
        <v>52365000</v>
      </c>
      <c r="CS492">
        <v>69917000</v>
      </c>
      <c r="CT492">
        <v>63699000</v>
      </c>
      <c r="CU492">
        <v>0</v>
      </c>
      <c r="CV492">
        <v>0</v>
      </c>
      <c r="CW492">
        <v>0</v>
      </c>
      <c r="CX492">
        <v>64746000</v>
      </c>
      <c r="CY492">
        <v>0</v>
      </c>
      <c r="CZ492">
        <v>0</v>
      </c>
      <c r="DA492">
        <v>0</v>
      </c>
      <c r="DB492">
        <v>0</v>
      </c>
      <c r="DC492">
        <v>0</v>
      </c>
      <c r="DD492">
        <v>89228000</v>
      </c>
      <c r="DE492">
        <v>0</v>
      </c>
      <c r="DF492">
        <v>0</v>
      </c>
      <c r="DG492">
        <v>96311000</v>
      </c>
      <c r="DH492">
        <v>0</v>
      </c>
      <c r="DI492">
        <v>0</v>
      </c>
      <c r="DJ492">
        <v>0</v>
      </c>
      <c r="DK492">
        <v>0</v>
      </c>
      <c r="DL492">
        <v>0</v>
      </c>
      <c r="DM492">
        <v>30209000</v>
      </c>
      <c r="DN492">
        <v>0</v>
      </c>
      <c r="DO492">
        <v>0</v>
      </c>
      <c r="DP492">
        <v>52365000</v>
      </c>
      <c r="DQ492">
        <v>0</v>
      </c>
      <c r="DR492">
        <v>0</v>
      </c>
      <c r="DS492">
        <v>69917000</v>
      </c>
      <c r="DT492">
        <v>0</v>
      </c>
      <c r="DU492">
        <v>0</v>
      </c>
      <c r="DV492">
        <v>63699000</v>
      </c>
      <c r="DW492">
        <v>0</v>
      </c>
      <c r="DX492">
        <v>0</v>
      </c>
      <c r="DY492">
        <v>0</v>
      </c>
      <c r="DZ492">
        <v>0</v>
      </c>
      <c r="EA492">
        <v>0</v>
      </c>
      <c r="EB492">
        <v>0</v>
      </c>
      <c r="EC492">
        <v>0</v>
      </c>
      <c r="ED492">
        <v>0</v>
      </c>
      <c r="EE492">
        <v>0</v>
      </c>
      <c r="EF492">
        <v>0</v>
      </c>
      <c r="EG492">
        <v>0</v>
      </c>
      <c r="EJ492">
        <v>486</v>
      </c>
      <c r="EK492">
        <v>119</v>
      </c>
      <c r="EL492">
        <v>578</v>
      </c>
      <c r="EM492">
        <v>578</v>
      </c>
      <c r="EN492">
        <v>2567</v>
      </c>
      <c r="EO492">
        <v>2911</v>
      </c>
      <c r="EP492" t="s">
        <v>3465</v>
      </c>
      <c r="EQ492" t="s">
        <v>3466</v>
      </c>
      <c r="ER492">
        <v>30086</v>
      </c>
      <c r="ES492">
        <v>51330</v>
      </c>
      <c r="ET492" t="s">
        <v>298</v>
      </c>
      <c r="EU492">
        <v>46359</v>
      </c>
      <c r="EV492">
        <v>30085</v>
      </c>
      <c r="EW492">
        <v>51329</v>
      </c>
      <c r="EX492" t="s">
        <v>189</v>
      </c>
      <c r="EY492">
        <v>45720</v>
      </c>
      <c r="EZ492">
        <v>30085</v>
      </c>
      <c r="FA492">
        <v>51329</v>
      </c>
      <c r="FB492" t="s">
        <v>189</v>
      </c>
      <c r="FC492">
        <v>45720</v>
      </c>
    </row>
    <row r="493" spans="1:159" x14ac:dyDescent="0.25">
      <c r="A493" t="s">
        <v>3449</v>
      </c>
      <c r="B493">
        <v>902</v>
      </c>
      <c r="C493" t="s">
        <v>3449</v>
      </c>
      <c r="D493" t="s">
        <v>3449</v>
      </c>
      <c r="H493">
        <v>0.985649</v>
      </c>
      <c r="I493">
        <v>18.4712</v>
      </c>
      <c r="J493" s="1">
        <v>4.6154600000000001E-25</v>
      </c>
      <c r="K493">
        <v>93.582999999999998</v>
      </c>
      <c r="L493">
        <v>79.111000000000004</v>
      </c>
      <c r="M493">
        <v>93.582999999999998</v>
      </c>
      <c r="N493">
        <v>0</v>
      </c>
      <c r="O493">
        <v>0</v>
      </c>
      <c r="Q493" t="s">
        <v>164</v>
      </c>
      <c r="R493">
        <v>0</v>
      </c>
      <c r="S493">
        <v>0</v>
      </c>
      <c r="U493" t="s">
        <v>164</v>
      </c>
      <c r="V493">
        <v>0.90227900000000005</v>
      </c>
      <c r="W493">
        <v>9.7254699999999996</v>
      </c>
      <c r="X493" s="1">
        <v>1.65672E-5</v>
      </c>
      <c r="Y493">
        <v>46.402999999999999</v>
      </c>
      <c r="Z493">
        <v>0</v>
      </c>
      <c r="AA493">
        <v>0</v>
      </c>
      <c r="AC493" t="s">
        <v>164</v>
      </c>
      <c r="AD493">
        <v>0</v>
      </c>
      <c r="AE493">
        <v>0</v>
      </c>
      <c r="AG493" t="s">
        <v>164</v>
      </c>
      <c r="AH493">
        <v>0.93956399999999995</v>
      </c>
      <c r="AI493">
        <v>11.933999999999999</v>
      </c>
      <c r="AJ493" s="1">
        <v>9.8514800000000004E-10</v>
      </c>
      <c r="AK493">
        <v>73.036000000000001</v>
      </c>
      <c r="AL493">
        <v>0.985649</v>
      </c>
      <c r="AM493">
        <v>18.4712</v>
      </c>
      <c r="AN493" s="1">
        <v>4.6154600000000001E-25</v>
      </c>
      <c r="AO493">
        <v>93.582999999999998</v>
      </c>
      <c r="AP493">
        <v>0</v>
      </c>
      <c r="AQ493">
        <v>0</v>
      </c>
      <c r="AS493" t="s">
        <v>164</v>
      </c>
      <c r="AT493">
        <v>0</v>
      </c>
      <c r="AU493">
        <v>0</v>
      </c>
      <c r="AW493" t="s">
        <v>164</v>
      </c>
      <c r="AX493">
        <v>0</v>
      </c>
      <c r="AY493">
        <v>0</v>
      </c>
      <c r="BA493" t="s">
        <v>164</v>
      </c>
      <c r="BB493">
        <v>0</v>
      </c>
      <c r="BC493">
        <v>0</v>
      </c>
      <c r="BE493" t="s">
        <v>164</v>
      </c>
      <c r="BF493">
        <v>0</v>
      </c>
      <c r="BG493">
        <v>0</v>
      </c>
      <c r="BI493" t="s">
        <v>164</v>
      </c>
      <c r="BK493">
        <v>1</v>
      </c>
      <c r="BL493" t="s">
        <v>165</v>
      </c>
      <c r="BM493" t="s">
        <v>3467</v>
      </c>
      <c r="BN493" t="s">
        <v>167</v>
      </c>
      <c r="BO493" t="s">
        <v>3468</v>
      </c>
      <c r="BP493" t="s">
        <v>3469</v>
      </c>
      <c r="BQ493" t="s">
        <v>3470</v>
      </c>
      <c r="BR493">
        <v>13</v>
      </c>
      <c r="BS493">
        <v>3</v>
      </c>
      <c r="BT493">
        <v>0.54142000000000001</v>
      </c>
      <c r="BU493" t="s">
        <v>198</v>
      </c>
      <c r="BV493" t="s">
        <v>198</v>
      </c>
      <c r="BW493" t="s">
        <v>199</v>
      </c>
      <c r="BX493" t="s">
        <v>198</v>
      </c>
      <c r="BY493" t="s">
        <v>198</v>
      </c>
      <c r="BZ493" t="s">
        <v>199</v>
      </c>
      <c r="CA493" t="s">
        <v>199</v>
      </c>
      <c r="CB493" t="s">
        <v>198</v>
      </c>
      <c r="CC493" t="s">
        <v>198</v>
      </c>
      <c r="CD493" t="s">
        <v>198</v>
      </c>
      <c r="CE493" t="s">
        <v>198</v>
      </c>
      <c r="CF493" t="s">
        <v>198</v>
      </c>
      <c r="CG493">
        <v>411290000</v>
      </c>
      <c r="CH493">
        <v>411290000</v>
      </c>
      <c r="CI493">
        <v>0</v>
      </c>
      <c r="CJ493">
        <v>0</v>
      </c>
      <c r="CK493" t="s">
        <v>164</v>
      </c>
      <c r="CL493">
        <v>24919000</v>
      </c>
      <c r="CM493">
        <v>22600000</v>
      </c>
      <c r="CN493">
        <v>33395000</v>
      </c>
      <c r="CO493">
        <v>51777000</v>
      </c>
      <c r="CP493">
        <v>39012000</v>
      </c>
      <c r="CQ493">
        <v>36428000</v>
      </c>
      <c r="CR493">
        <v>45654000</v>
      </c>
      <c r="CS493">
        <v>32071000</v>
      </c>
      <c r="CT493">
        <v>45101000</v>
      </c>
      <c r="CU493">
        <v>37959000</v>
      </c>
      <c r="CV493">
        <v>27139000</v>
      </c>
      <c r="CW493">
        <v>15238000</v>
      </c>
      <c r="CX493">
        <v>24919000</v>
      </c>
      <c r="CY493">
        <v>0</v>
      </c>
      <c r="CZ493">
        <v>0</v>
      </c>
      <c r="DA493">
        <v>22600000</v>
      </c>
      <c r="DB493">
        <v>0</v>
      </c>
      <c r="DC493">
        <v>0</v>
      </c>
      <c r="DD493">
        <v>33395000</v>
      </c>
      <c r="DE493">
        <v>0</v>
      </c>
      <c r="DF493">
        <v>0</v>
      </c>
      <c r="DG493">
        <v>51777000</v>
      </c>
      <c r="DH493">
        <v>0</v>
      </c>
      <c r="DI493">
        <v>0</v>
      </c>
      <c r="DJ493">
        <v>39012000</v>
      </c>
      <c r="DK493">
        <v>0</v>
      </c>
      <c r="DL493">
        <v>0</v>
      </c>
      <c r="DM493">
        <v>36428000</v>
      </c>
      <c r="DN493">
        <v>0</v>
      </c>
      <c r="DO493">
        <v>0</v>
      </c>
      <c r="DP493">
        <v>45654000</v>
      </c>
      <c r="DQ493">
        <v>0</v>
      </c>
      <c r="DR493">
        <v>0</v>
      </c>
      <c r="DS493">
        <v>32071000</v>
      </c>
      <c r="DT493">
        <v>0</v>
      </c>
      <c r="DU493">
        <v>0</v>
      </c>
      <c r="DV493">
        <v>45101000</v>
      </c>
      <c r="DW493">
        <v>0</v>
      </c>
      <c r="DX493">
        <v>0</v>
      </c>
      <c r="DY493">
        <v>37959000</v>
      </c>
      <c r="DZ493">
        <v>0</v>
      </c>
      <c r="EA493">
        <v>0</v>
      </c>
      <c r="EB493">
        <v>27139000</v>
      </c>
      <c r="EC493">
        <v>0</v>
      </c>
      <c r="ED493">
        <v>0</v>
      </c>
      <c r="EE493">
        <v>15238000</v>
      </c>
      <c r="EF493">
        <v>0</v>
      </c>
      <c r="EG493">
        <v>0</v>
      </c>
      <c r="EJ493">
        <v>487</v>
      </c>
      <c r="EK493">
        <v>119</v>
      </c>
      <c r="EL493">
        <v>902</v>
      </c>
      <c r="EM493">
        <v>902</v>
      </c>
      <c r="EN493">
        <v>3781</v>
      </c>
      <c r="EO493">
        <v>4277</v>
      </c>
      <c r="EP493" t="s">
        <v>3471</v>
      </c>
      <c r="EQ493" t="s">
        <v>3472</v>
      </c>
      <c r="ER493">
        <v>43186</v>
      </c>
      <c r="ES493">
        <v>71740</v>
      </c>
      <c r="ET493" t="s">
        <v>261</v>
      </c>
      <c r="EU493">
        <v>60930</v>
      </c>
      <c r="EV493">
        <v>43186</v>
      </c>
      <c r="EW493">
        <v>71740</v>
      </c>
      <c r="EX493" t="s">
        <v>261</v>
      </c>
      <c r="EY493">
        <v>60930</v>
      </c>
      <c r="EZ493">
        <v>43186</v>
      </c>
      <c r="FA493">
        <v>71740</v>
      </c>
      <c r="FB493" t="s">
        <v>261</v>
      </c>
      <c r="FC493">
        <v>60930</v>
      </c>
    </row>
    <row r="494" spans="1:159" x14ac:dyDescent="0.25">
      <c r="A494" t="s">
        <v>3473</v>
      </c>
      <c r="B494" t="s">
        <v>3474</v>
      </c>
      <c r="C494" t="s">
        <v>3412</v>
      </c>
      <c r="D494" t="s">
        <v>3413</v>
      </c>
      <c r="E494" t="s">
        <v>3426</v>
      </c>
      <c r="F494" t="s">
        <v>3415</v>
      </c>
      <c r="H494">
        <v>0.99637799999999999</v>
      </c>
      <c r="I494">
        <v>24.450099999999999</v>
      </c>
      <c r="J494" s="1">
        <v>9.2864900000000008E-12</v>
      </c>
      <c r="K494">
        <v>107.85</v>
      </c>
      <c r="L494">
        <v>95.980999999999995</v>
      </c>
      <c r="M494">
        <v>107.85</v>
      </c>
      <c r="N494">
        <v>0.99637799999999999</v>
      </c>
      <c r="O494">
        <v>24.450099999999999</v>
      </c>
      <c r="P494" s="1">
        <v>9.2864900000000008E-12</v>
      </c>
      <c r="Q494">
        <v>107.85</v>
      </c>
      <c r="R494">
        <v>0.97230099999999997</v>
      </c>
      <c r="S494">
        <v>15.5344</v>
      </c>
      <c r="T494" s="1">
        <v>6.8906499999999998E-7</v>
      </c>
      <c r="U494">
        <v>88.186999999999998</v>
      </c>
      <c r="V494">
        <v>0.99378699999999998</v>
      </c>
      <c r="W494">
        <v>22.808800000000002</v>
      </c>
      <c r="X494">
        <v>6.6568300000000003E-4</v>
      </c>
      <c r="Y494">
        <v>60.49</v>
      </c>
      <c r="Z494">
        <v>0.75381399999999998</v>
      </c>
      <c r="AA494">
        <v>4.94102</v>
      </c>
      <c r="AB494" s="1">
        <v>2.6599899999999999E-5</v>
      </c>
      <c r="AC494">
        <v>77.593000000000004</v>
      </c>
      <c r="AD494">
        <v>0.994946</v>
      </c>
      <c r="AE494">
        <v>23.782499999999999</v>
      </c>
      <c r="AF494">
        <v>1.3357500000000001E-4</v>
      </c>
      <c r="AG494">
        <v>70.488</v>
      </c>
      <c r="AH494">
        <v>0.94550199999999995</v>
      </c>
      <c r="AI494">
        <v>13.18</v>
      </c>
      <c r="AJ494" s="1">
        <v>7.9703999999999994E-5</v>
      </c>
      <c r="AK494">
        <v>73.435000000000002</v>
      </c>
      <c r="AL494">
        <v>0.96030099999999996</v>
      </c>
      <c r="AM494">
        <v>14.6104</v>
      </c>
      <c r="AN494">
        <v>6.6568300000000003E-4</v>
      </c>
      <c r="AO494">
        <v>60.49</v>
      </c>
      <c r="AP494">
        <v>0.96995699999999996</v>
      </c>
      <c r="AQ494">
        <v>15.185700000000001</v>
      </c>
      <c r="AR494" s="1">
        <v>2.6599899999999999E-5</v>
      </c>
      <c r="AS494">
        <v>77.593000000000004</v>
      </c>
      <c r="AT494">
        <v>0.968194</v>
      </c>
      <c r="AU494">
        <v>14.979699999999999</v>
      </c>
      <c r="AV494">
        <v>1.67026E-4</v>
      </c>
      <c r="AW494">
        <v>69.450999999999993</v>
      </c>
      <c r="AX494">
        <v>0.96840300000000001</v>
      </c>
      <c r="AY494">
        <v>14.979699999999999</v>
      </c>
      <c r="AZ494">
        <v>1.67026E-4</v>
      </c>
      <c r="BA494">
        <v>69.450999999999993</v>
      </c>
      <c r="BB494">
        <v>0.995923</v>
      </c>
      <c r="BC494">
        <v>23.996099999999998</v>
      </c>
      <c r="BD494">
        <v>1.1407400000000001E-4</v>
      </c>
      <c r="BE494">
        <v>71.555000000000007</v>
      </c>
      <c r="BF494">
        <v>0.73270000000000002</v>
      </c>
      <c r="BG494">
        <v>5.0890500000000003</v>
      </c>
      <c r="BH494">
        <v>6.6568300000000003E-4</v>
      </c>
      <c r="BI494">
        <v>60.49</v>
      </c>
      <c r="BK494">
        <v>1</v>
      </c>
      <c r="BL494" t="s">
        <v>165</v>
      </c>
      <c r="BM494" t="s">
        <v>3475</v>
      </c>
      <c r="BN494" t="s">
        <v>167</v>
      </c>
      <c r="BO494" t="s">
        <v>303</v>
      </c>
      <c r="BP494" t="s">
        <v>3476</v>
      </c>
      <c r="BQ494" t="s">
        <v>3477</v>
      </c>
      <c r="BR494">
        <v>6</v>
      </c>
      <c r="BS494">
        <v>2</v>
      </c>
      <c r="BT494">
        <v>-2.8416000000000001E-3</v>
      </c>
      <c r="BU494" t="s">
        <v>199</v>
      </c>
      <c r="BV494" t="s">
        <v>199</v>
      </c>
      <c r="BW494" t="s">
        <v>199</v>
      </c>
      <c r="BX494" t="s">
        <v>199</v>
      </c>
      <c r="BY494" t="s">
        <v>199</v>
      </c>
      <c r="BZ494" t="s">
        <v>199</v>
      </c>
      <c r="CA494" t="s">
        <v>199</v>
      </c>
      <c r="CB494" t="s">
        <v>199</v>
      </c>
      <c r="CC494" t="s">
        <v>199</v>
      </c>
      <c r="CD494" t="s">
        <v>199</v>
      </c>
      <c r="CE494" t="s">
        <v>199</v>
      </c>
      <c r="CF494" t="s">
        <v>199</v>
      </c>
      <c r="CG494">
        <v>16016000000</v>
      </c>
      <c r="CH494">
        <v>16016000000</v>
      </c>
      <c r="CI494">
        <v>0</v>
      </c>
      <c r="CJ494">
        <v>0</v>
      </c>
      <c r="CK494" t="s">
        <v>164</v>
      </c>
      <c r="CL494">
        <v>1024900000</v>
      </c>
      <c r="CM494">
        <v>1129200000</v>
      </c>
      <c r="CN494">
        <v>1240100000</v>
      </c>
      <c r="CO494">
        <v>1850800000</v>
      </c>
      <c r="CP494">
        <v>1361300000</v>
      </c>
      <c r="CQ494">
        <v>1113600000</v>
      </c>
      <c r="CR494">
        <v>1141500000</v>
      </c>
      <c r="CS494">
        <v>1622800000</v>
      </c>
      <c r="CT494">
        <v>1041300000</v>
      </c>
      <c r="CU494">
        <v>1629700000</v>
      </c>
      <c r="CV494">
        <v>1310100000</v>
      </c>
      <c r="CW494">
        <v>1550800000</v>
      </c>
      <c r="CX494">
        <v>1024900000</v>
      </c>
      <c r="CY494">
        <v>0</v>
      </c>
      <c r="CZ494">
        <v>0</v>
      </c>
      <c r="DA494">
        <v>1129200000</v>
      </c>
      <c r="DB494">
        <v>0</v>
      </c>
      <c r="DC494">
        <v>0</v>
      </c>
      <c r="DD494">
        <v>1240100000</v>
      </c>
      <c r="DE494">
        <v>0</v>
      </c>
      <c r="DF494">
        <v>0</v>
      </c>
      <c r="DG494">
        <v>1850800000</v>
      </c>
      <c r="DH494">
        <v>0</v>
      </c>
      <c r="DI494">
        <v>0</v>
      </c>
      <c r="DJ494">
        <v>1361300000</v>
      </c>
      <c r="DK494">
        <v>0</v>
      </c>
      <c r="DL494">
        <v>0</v>
      </c>
      <c r="DM494">
        <v>1113600000</v>
      </c>
      <c r="DN494">
        <v>0</v>
      </c>
      <c r="DO494">
        <v>0</v>
      </c>
      <c r="DP494">
        <v>1141500000</v>
      </c>
      <c r="DQ494">
        <v>0</v>
      </c>
      <c r="DR494">
        <v>0</v>
      </c>
      <c r="DS494">
        <v>1622800000</v>
      </c>
      <c r="DT494">
        <v>0</v>
      </c>
      <c r="DU494">
        <v>0</v>
      </c>
      <c r="DV494">
        <v>1041300000</v>
      </c>
      <c r="DW494">
        <v>0</v>
      </c>
      <c r="DX494">
        <v>0</v>
      </c>
      <c r="DY494">
        <v>1629700000</v>
      </c>
      <c r="DZ494">
        <v>0</v>
      </c>
      <c r="EA494">
        <v>0</v>
      </c>
      <c r="EB494">
        <v>1310100000</v>
      </c>
      <c r="EC494">
        <v>0</v>
      </c>
      <c r="ED494">
        <v>0</v>
      </c>
      <c r="EE494">
        <v>1550800000</v>
      </c>
      <c r="EF494">
        <v>0</v>
      </c>
      <c r="EG494">
        <v>0</v>
      </c>
      <c r="EJ494">
        <v>488</v>
      </c>
      <c r="EK494" t="s">
        <v>3420</v>
      </c>
      <c r="EL494" t="s">
        <v>3478</v>
      </c>
      <c r="EM494">
        <v>901</v>
      </c>
      <c r="EN494">
        <v>5930</v>
      </c>
      <c r="EO494">
        <v>6729</v>
      </c>
      <c r="EP494" t="s">
        <v>3479</v>
      </c>
      <c r="EQ494" t="s">
        <v>3480</v>
      </c>
      <c r="ER494">
        <v>70218</v>
      </c>
      <c r="ES494">
        <v>121909</v>
      </c>
      <c r="ET494" t="s">
        <v>189</v>
      </c>
      <c r="EU494">
        <v>58424</v>
      </c>
      <c r="EV494">
        <v>70218</v>
      </c>
      <c r="EW494">
        <v>121909</v>
      </c>
      <c r="EX494" t="s">
        <v>189</v>
      </c>
      <c r="EY494">
        <v>58424</v>
      </c>
      <c r="EZ494">
        <v>70218</v>
      </c>
      <c r="FA494">
        <v>121909</v>
      </c>
      <c r="FB494" t="s">
        <v>189</v>
      </c>
      <c r="FC494">
        <v>58424</v>
      </c>
    </row>
    <row r="495" spans="1:159" x14ac:dyDescent="0.25">
      <c r="A495" t="s">
        <v>3435</v>
      </c>
      <c r="B495" t="s">
        <v>3481</v>
      </c>
      <c r="C495" t="s">
        <v>3412</v>
      </c>
      <c r="D495" t="s">
        <v>3413</v>
      </c>
      <c r="E495" t="s">
        <v>3426</v>
      </c>
      <c r="F495" t="s">
        <v>3415</v>
      </c>
      <c r="H495">
        <v>0.997942</v>
      </c>
      <c r="I495">
        <v>29.866199999999999</v>
      </c>
      <c r="J495">
        <v>1.8704599999999998E-2</v>
      </c>
      <c r="K495">
        <v>48.091000000000001</v>
      </c>
      <c r="L495">
        <v>12.821999999999999</v>
      </c>
      <c r="M495">
        <v>48.091000000000001</v>
      </c>
      <c r="V495">
        <v>0.99792700000000001</v>
      </c>
      <c r="W495">
        <v>28.0855</v>
      </c>
      <c r="X495">
        <v>2.2369300000000002E-2</v>
      </c>
      <c r="Y495">
        <v>45.597999999999999</v>
      </c>
      <c r="Z495">
        <v>0.997942</v>
      </c>
      <c r="AA495">
        <v>29.866199999999999</v>
      </c>
      <c r="AB495">
        <v>1.8704599999999998E-2</v>
      </c>
      <c r="AC495">
        <v>48.091000000000001</v>
      </c>
      <c r="BK495">
        <v>1</v>
      </c>
      <c r="BL495" t="s">
        <v>165</v>
      </c>
      <c r="BM495" t="s">
        <v>3482</v>
      </c>
      <c r="BN495" t="s">
        <v>3483</v>
      </c>
      <c r="BO495" t="s">
        <v>479</v>
      </c>
      <c r="BP495" t="s">
        <v>3484</v>
      </c>
      <c r="BQ495" t="s">
        <v>3485</v>
      </c>
      <c r="BR495">
        <v>1</v>
      </c>
      <c r="BS495">
        <v>2</v>
      </c>
      <c r="BT495">
        <v>0.23257</v>
      </c>
      <c r="BW495" t="s">
        <v>199</v>
      </c>
      <c r="BX495" t="s">
        <v>199</v>
      </c>
      <c r="CG495">
        <v>145200000</v>
      </c>
      <c r="CH495">
        <v>145200000</v>
      </c>
      <c r="CI495">
        <v>0</v>
      </c>
      <c r="CJ495">
        <v>0</v>
      </c>
      <c r="CK495" t="s">
        <v>164</v>
      </c>
      <c r="CL495">
        <v>0</v>
      </c>
      <c r="CM495">
        <v>0</v>
      </c>
      <c r="CN495">
        <v>64588000</v>
      </c>
      <c r="CO495">
        <v>80609000</v>
      </c>
      <c r="CP495">
        <v>0</v>
      </c>
      <c r="CQ495">
        <v>0</v>
      </c>
      <c r="CR495">
        <v>0</v>
      </c>
      <c r="CS495">
        <v>0</v>
      </c>
      <c r="CT495">
        <v>0</v>
      </c>
      <c r="CU495">
        <v>0</v>
      </c>
      <c r="CV495">
        <v>0</v>
      </c>
      <c r="CW495">
        <v>0</v>
      </c>
      <c r="CX495">
        <v>0</v>
      </c>
      <c r="CY495">
        <v>0</v>
      </c>
      <c r="CZ495">
        <v>0</v>
      </c>
      <c r="DA495">
        <v>0</v>
      </c>
      <c r="DB495">
        <v>0</v>
      </c>
      <c r="DC495">
        <v>0</v>
      </c>
      <c r="DD495">
        <v>64588000</v>
      </c>
      <c r="DE495">
        <v>0</v>
      </c>
      <c r="DF495">
        <v>0</v>
      </c>
      <c r="DG495">
        <v>80609000</v>
      </c>
      <c r="DH495">
        <v>0</v>
      </c>
      <c r="DI495">
        <v>0</v>
      </c>
      <c r="DJ495">
        <v>0</v>
      </c>
      <c r="DK495">
        <v>0</v>
      </c>
      <c r="DL495">
        <v>0</v>
      </c>
      <c r="DM495">
        <v>0</v>
      </c>
      <c r="DN495">
        <v>0</v>
      </c>
      <c r="DO495">
        <v>0</v>
      </c>
      <c r="DP495">
        <v>0</v>
      </c>
      <c r="DQ495">
        <v>0</v>
      </c>
      <c r="DR495">
        <v>0</v>
      </c>
      <c r="DS495">
        <v>0</v>
      </c>
      <c r="DT495">
        <v>0</v>
      </c>
      <c r="DU495">
        <v>0</v>
      </c>
      <c r="DV495">
        <v>0</v>
      </c>
      <c r="DW495">
        <v>0</v>
      </c>
      <c r="DX495">
        <v>0</v>
      </c>
      <c r="DY495">
        <v>0</v>
      </c>
      <c r="DZ495">
        <v>0</v>
      </c>
      <c r="EA495">
        <v>0</v>
      </c>
      <c r="EB495">
        <v>0</v>
      </c>
      <c r="EC495">
        <v>0</v>
      </c>
      <c r="ED495">
        <v>0</v>
      </c>
      <c r="EE495">
        <v>0</v>
      </c>
      <c r="EF495">
        <v>0</v>
      </c>
      <c r="EG495">
        <v>0</v>
      </c>
      <c r="EJ495">
        <v>489</v>
      </c>
      <c r="EK495" t="s">
        <v>3420</v>
      </c>
      <c r="EL495" t="s">
        <v>3486</v>
      </c>
      <c r="EM495">
        <v>798</v>
      </c>
      <c r="EN495">
        <v>10669</v>
      </c>
      <c r="EO495">
        <v>12161</v>
      </c>
      <c r="EP495" t="s">
        <v>3487</v>
      </c>
      <c r="EQ495" t="s">
        <v>3488</v>
      </c>
      <c r="ER495">
        <v>128484</v>
      </c>
      <c r="ES495">
        <v>221248</v>
      </c>
      <c r="ET495" t="s">
        <v>171</v>
      </c>
      <c r="EU495">
        <v>27178</v>
      </c>
      <c r="EV495">
        <v>128484</v>
      </c>
      <c r="EW495">
        <v>221248</v>
      </c>
      <c r="EX495" t="s">
        <v>171</v>
      </c>
      <c r="EY495">
        <v>27178</v>
      </c>
      <c r="EZ495">
        <v>128484</v>
      </c>
      <c r="FA495">
        <v>221248</v>
      </c>
      <c r="FB495" t="s">
        <v>171</v>
      </c>
      <c r="FC495">
        <v>27178</v>
      </c>
    </row>
    <row r="496" spans="1:159" x14ac:dyDescent="0.25">
      <c r="A496" t="s">
        <v>3449</v>
      </c>
      <c r="B496">
        <v>742</v>
      </c>
      <c r="C496" t="s">
        <v>3449</v>
      </c>
      <c r="D496" t="s">
        <v>3449</v>
      </c>
      <c r="H496">
        <v>0.99033099999999996</v>
      </c>
      <c r="I496">
        <v>20.104199999999999</v>
      </c>
      <c r="J496">
        <v>3.0106999999999998E-2</v>
      </c>
      <c r="K496">
        <v>43.124000000000002</v>
      </c>
      <c r="L496">
        <v>24.029</v>
      </c>
      <c r="M496">
        <v>43.124000000000002</v>
      </c>
      <c r="N496">
        <v>0</v>
      </c>
      <c r="O496">
        <v>0</v>
      </c>
      <c r="Q496" t="s">
        <v>164</v>
      </c>
      <c r="R496">
        <v>0</v>
      </c>
      <c r="S496">
        <v>0</v>
      </c>
      <c r="U496" t="s">
        <v>164</v>
      </c>
      <c r="Z496">
        <v>0</v>
      </c>
      <c r="AA496">
        <v>0</v>
      </c>
      <c r="AC496" t="s">
        <v>164</v>
      </c>
      <c r="AL496">
        <v>0.99033099999999996</v>
      </c>
      <c r="AM496">
        <v>20.104199999999999</v>
      </c>
      <c r="AN496">
        <v>3.0106999999999998E-2</v>
      </c>
      <c r="AO496">
        <v>43.124000000000002</v>
      </c>
      <c r="AT496">
        <v>0</v>
      </c>
      <c r="AU496">
        <v>0</v>
      </c>
      <c r="AW496" t="s">
        <v>164</v>
      </c>
      <c r="AX496">
        <v>0</v>
      </c>
      <c r="AY496">
        <v>0</v>
      </c>
      <c r="BA496" t="s">
        <v>164</v>
      </c>
      <c r="BK496">
        <v>1</v>
      </c>
      <c r="BL496" t="s">
        <v>165</v>
      </c>
      <c r="BM496" t="s">
        <v>3489</v>
      </c>
      <c r="BN496" t="s">
        <v>167</v>
      </c>
      <c r="BO496" t="s">
        <v>2129</v>
      </c>
      <c r="BP496" t="s">
        <v>3490</v>
      </c>
      <c r="BQ496" t="s">
        <v>3491</v>
      </c>
      <c r="BR496">
        <v>3</v>
      </c>
      <c r="BS496">
        <v>2</v>
      </c>
      <c r="BT496">
        <v>0.65808999999999995</v>
      </c>
      <c r="BU496" t="s">
        <v>198</v>
      </c>
      <c r="BV496" t="s">
        <v>198</v>
      </c>
      <c r="BX496" t="s">
        <v>198</v>
      </c>
      <c r="CA496" t="s">
        <v>199</v>
      </c>
      <c r="CC496" t="s">
        <v>198</v>
      </c>
      <c r="CD496" t="s">
        <v>198</v>
      </c>
      <c r="CG496">
        <v>94266000</v>
      </c>
      <c r="CH496">
        <v>94266000</v>
      </c>
      <c r="CI496">
        <v>0</v>
      </c>
      <c r="CJ496">
        <v>0</v>
      </c>
      <c r="CK496" t="s">
        <v>164</v>
      </c>
      <c r="CL496">
        <v>13791000</v>
      </c>
      <c r="CM496">
        <v>13576000</v>
      </c>
      <c r="CN496">
        <v>0</v>
      </c>
      <c r="CO496">
        <v>20553000</v>
      </c>
      <c r="CP496">
        <v>0</v>
      </c>
      <c r="CQ496">
        <v>0</v>
      </c>
      <c r="CR496">
        <v>15162000</v>
      </c>
      <c r="CS496">
        <v>0</v>
      </c>
      <c r="CT496">
        <v>13908000</v>
      </c>
      <c r="CU496">
        <v>17277000</v>
      </c>
      <c r="CV496">
        <v>0</v>
      </c>
      <c r="CW496">
        <v>0</v>
      </c>
      <c r="CX496">
        <v>13791000</v>
      </c>
      <c r="CY496">
        <v>0</v>
      </c>
      <c r="CZ496">
        <v>0</v>
      </c>
      <c r="DA496">
        <v>13576000</v>
      </c>
      <c r="DB496">
        <v>0</v>
      </c>
      <c r="DC496">
        <v>0</v>
      </c>
      <c r="DD496">
        <v>0</v>
      </c>
      <c r="DE496">
        <v>0</v>
      </c>
      <c r="DF496">
        <v>0</v>
      </c>
      <c r="DG496">
        <v>20553000</v>
      </c>
      <c r="DH496">
        <v>0</v>
      </c>
      <c r="DI496">
        <v>0</v>
      </c>
      <c r="DJ496">
        <v>0</v>
      </c>
      <c r="DK496">
        <v>0</v>
      </c>
      <c r="DL496">
        <v>0</v>
      </c>
      <c r="DM496">
        <v>0</v>
      </c>
      <c r="DN496">
        <v>0</v>
      </c>
      <c r="DO496">
        <v>0</v>
      </c>
      <c r="DP496">
        <v>15162000</v>
      </c>
      <c r="DQ496">
        <v>0</v>
      </c>
      <c r="DR496">
        <v>0</v>
      </c>
      <c r="DS496">
        <v>0</v>
      </c>
      <c r="DT496">
        <v>0</v>
      </c>
      <c r="DU496">
        <v>0</v>
      </c>
      <c r="DV496">
        <v>13908000</v>
      </c>
      <c r="DW496">
        <v>0</v>
      </c>
      <c r="DX496">
        <v>0</v>
      </c>
      <c r="DY496">
        <v>17277000</v>
      </c>
      <c r="DZ496">
        <v>0</v>
      </c>
      <c r="EA496">
        <v>0</v>
      </c>
      <c r="EB496">
        <v>0</v>
      </c>
      <c r="EC496">
        <v>0</v>
      </c>
      <c r="ED496">
        <v>0</v>
      </c>
      <c r="EE496">
        <v>0</v>
      </c>
      <c r="EF496">
        <v>0</v>
      </c>
      <c r="EG496">
        <v>0</v>
      </c>
      <c r="EJ496">
        <v>490</v>
      </c>
      <c r="EK496">
        <v>119</v>
      </c>
      <c r="EL496">
        <v>742</v>
      </c>
      <c r="EM496">
        <v>742</v>
      </c>
      <c r="EN496">
        <v>10794</v>
      </c>
      <c r="EO496">
        <v>12300</v>
      </c>
      <c r="EP496" t="s">
        <v>3492</v>
      </c>
      <c r="EQ496">
        <v>223793</v>
      </c>
      <c r="ER496">
        <v>130007</v>
      </c>
      <c r="ES496">
        <v>223793</v>
      </c>
      <c r="ET496" t="s">
        <v>261</v>
      </c>
      <c r="EU496">
        <v>29729</v>
      </c>
      <c r="EV496">
        <v>130007</v>
      </c>
      <c r="EW496">
        <v>223793</v>
      </c>
      <c r="EX496" t="s">
        <v>261</v>
      </c>
      <c r="EY496">
        <v>29729</v>
      </c>
      <c r="EZ496">
        <v>130007</v>
      </c>
      <c r="FA496">
        <v>223793</v>
      </c>
      <c r="FB496" t="s">
        <v>261</v>
      </c>
      <c r="FC496">
        <v>29729</v>
      </c>
    </row>
    <row r="497" spans="1:159" x14ac:dyDescent="0.25">
      <c r="A497" t="s">
        <v>3449</v>
      </c>
      <c r="B497">
        <v>72</v>
      </c>
      <c r="C497" t="s">
        <v>3449</v>
      </c>
      <c r="D497" t="s">
        <v>3449</v>
      </c>
      <c r="H497">
        <v>1</v>
      </c>
      <c r="I497">
        <v>41.400799999999997</v>
      </c>
      <c r="J497" s="1">
        <v>9.5408599999999993E-6</v>
      </c>
      <c r="K497">
        <v>74.296000000000006</v>
      </c>
      <c r="L497">
        <v>60.265999999999998</v>
      </c>
      <c r="M497">
        <v>41.401000000000003</v>
      </c>
      <c r="N497">
        <v>1</v>
      </c>
      <c r="O497">
        <v>70.528700000000001</v>
      </c>
      <c r="P497" s="1">
        <v>9.5408599999999993E-6</v>
      </c>
      <c r="Q497">
        <v>70.528999999999996</v>
      </c>
      <c r="R497">
        <v>1</v>
      </c>
      <c r="S497">
        <v>41.400799999999997</v>
      </c>
      <c r="T497" s="1">
        <v>1.01729E-5</v>
      </c>
      <c r="U497">
        <v>71.691999999999993</v>
      </c>
      <c r="V497">
        <v>1</v>
      </c>
      <c r="W497">
        <v>56.122399999999999</v>
      </c>
      <c r="X497" s="1">
        <v>1.15881E-5</v>
      </c>
      <c r="Y497">
        <v>74.296000000000006</v>
      </c>
      <c r="Z497">
        <v>1</v>
      </c>
      <c r="AA497">
        <v>72.174899999999994</v>
      </c>
      <c r="AB497" s="1">
        <v>1.04354E-5</v>
      </c>
      <c r="AC497">
        <v>72.174999999999997</v>
      </c>
      <c r="AD497">
        <v>1</v>
      </c>
      <c r="AE497">
        <v>40.475499999999997</v>
      </c>
      <c r="AF497">
        <v>1.4161499999999999E-4</v>
      </c>
      <c r="AG497">
        <v>57.328000000000003</v>
      </c>
      <c r="AH497">
        <v>1</v>
      </c>
      <c r="AI497">
        <v>58.885199999999998</v>
      </c>
      <c r="AJ497">
        <v>1.1446399999999999E-4</v>
      </c>
      <c r="AK497">
        <v>58.884999999999998</v>
      </c>
      <c r="AL497">
        <v>1</v>
      </c>
      <c r="AM497">
        <v>56.5991</v>
      </c>
      <c r="AN497">
        <v>1.6398699999999999E-4</v>
      </c>
      <c r="AO497">
        <v>56.598999999999997</v>
      </c>
      <c r="AP497">
        <v>1</v>
      </c>
      <c r="AQ497">
        <v>65.471599999999995</v>
      </c>
      <c r="AR497" s="1">
        <v>2.8332700000000001E-5</v>
      </c>
      <c r="AS497">
        <v>65.471999999999994</v>
      </c>
      <c r="AT497">
        <v>1</v>
      </c>
      <c r="AU497">
        <v>72.174899999999994</v>
      </c>
      <c r="AV497" s="1">
        <v>1.04354E-5</v>
      </c>
      <c r="AW497">
        <v>72.174999999999997</v>
      </c>
      <c r="AX497">
        <v>1</v>
      </c>
      <c r="AY497">
        <v>67.135999999999996</v>
      </c>
      <c r="AZ497" s="1">
        <v>2.10795E-5</v>
      </c>
      <c r="BA497">
        <v>67.135999999999996</v>
      </c>
      <c r="BB497">
        <v>1</v>
      </c>
      <c r="BC497">
        <v>55.186100000000003</v>
      </c>
      <c r="BD497">
        <v>2.0738199999999999E-4</v>
      </c>
      <c r="BE497">
        <v>55.186</v>
      </c>
      <c r="BF497">
        <v>1</v>
      </c>
      <c r="BG497">
        <v>47.7121</v>
      </c>
      <c r="BH497">
        <v>2.07939E-3</v>
      </c>
      <c r="BI497">
        <v>47.712000000000003</v>
      </c>
      <c r="BK497">
        <v>1</v>
      </c>
      <c r="BL497" t="s">
        <v>165</v>
      </c>
      <c r="BM497" t="s">
        <v>3493</v>
      </c>
      <c r="BN497" t="s">
        <v>167</v>
      </c>
      <c r="BO497" t="s">
        <v>3159</v>
      </c>
      <c r="BP497" t="s">
        <v>3494</v>
      </c>
      <c r="BQ497" t="s">
        <v>3495</v>
      </c>
      <c r="BR497">
        <v>9</v>
      </c>
      <c r="BS497">
        <v>2</v>
      </c>
      <c r="BT497">
        <v>1.0658000000000001</v>
      </c>
      <c r="BU497" t="s">
        <v>199</v>
      </c>
      <c r="BV497" t="s">
        <v>199</v>
      </c>
      <c r="BW497" t="s">
        <v>199</v>
      </c>
      <c r="BX497" t="s">
        <v>199</v>
      </c>
      <c r="BY497" t="s">
        <v>199</v>
      </c>
      <c r="BZ497" t="s">
        <v>199</v>
      </c>
      <c r="CA497" t="s">
        <v>199</v>
      </c>
      <c r="CB497" t="s">
        <v>199</v>
      </c>
      <c r="CC497" t="s">
        <v>199</v>
      </c>
      <c r="CD497" t="s">
        <v>199</v>
      </c>
      <c r="CE497" t="s">
        <v>199</v>
      </c>
      <c r="CF497" t="s">
        <v>199</v>
      </c>
      <c r="CG497">
        <v>2373300000</v>
      </c>
      <c r="CH497">
        <v>2373300000</v>
      </c>
      <c r="CI497">
        <v>0</v>
      </c>
      <c r="CJ497">
        <v>0</v>
      </c>
      <c r="CK497" t="s">
        <v>164</v>
      </c>
      <c r="CL497">
        <v>200680000</v>
      </c>
      <c r="CM497">
        <v>362080000</v>
      </c>
      <c r="CN497">
        <v>271900000</v>
      </c>
      <c r="CO497">
        <v>211080000</v>
      </c>
      <c r="CP497">
        <v>112090000</v>
      </c>
      <c r="CQ497">
        <v>95961000</v>
      </c>
      <c r="CR497">
        <v>210150000</v>
      </c>
      <c r="CS497">
        <v>118680000</v>
      </c>
      <c r="CT497">
        <v>127790000</v>
      </c>
      <c r="CU497">
        <v>142660000</v>
      </c>
      <c r="CV497">
        <v>107830000</v>
      </c>
      <c r="CW497">
        <v>101790000</v>
      </c>
      <c r="CX497">
        <v>200680000</v>
      </c>
      <c r="CY497">
        <v>0</v>
      </c>
      <c r="CZ497">
        <v>0</v>
      </c>
      <c r="DA497">
        <v>362080000</v>
      </c>
      <c r="DB497">
        <v>0</v>
      </c>
      <c r="DC497">
        <v>0</v>
      </c>
      <c r="DD497">
        <v>271900000</v>
      </c>
      <c r="DE497">
        <v>0</v>
      </c>
      <c r="DF497">
        <v>0</v>
      </c>
      <c r="DG497">
        <v>211080000</v>
      </c>
      <c r="DH497">
        <v>0</v>
      </c>
      <c r="DI497">
        <v>0</v>
      </c>
      <c r="DJ497">
        <v>112090000</v>
      </c>
      <c r="DK497">
        <v>0</v>
      </c>
      <c r="DL497">
        <v>0</v>
      </c>
      <c r="DM497">
        <v>95961000</v>
      </c>
      <c r="DN497">
        <v>0</v>
      </c>
      <c r="DO497">
        <v>0</v>
      </c>
      <c r="DP497">
        <v>210150000</v>
      </c>
      <c r="DQ497">
        <v>0</v>
      </c>
      <c r="DR497">
        <v>0</v>
      </c>
      <c r="DS497">
        <v>118680000</v>
      </c>
      <c r="DT497">
        <v>0</v>
      </c>
      <c r="DU497">
        <v>0</v>
      </c>
      <c r="DV497">
        <v>127790000</v>
      </c>
      <c r="DW497">
        <v>0</v>
      </c>
      <c r="DX497">
        <v>0</v>
      </c>
      <c r="DY497">
        <v>142660000</v>
      </c>
      <c r="DZ497">
        <v>0</v>
      </c>
      <c r="EA497">
        <v>0</v>
      </c>
      <c r="EB497">
        <v>107830000</v>
      </c>
      <c r="EC497">
        <v>0</v>
      </c>
      <c r="ED497">
        <v>0</v>
      </c>
      <c r="EE497">
        <v>101790000</v>
      </c>
      <c r="EF497">
        <v>0</v>
      </c>
      <c r="EG497">
        <v>0</v>
      </c>
      <c r="EJ497">
        <v>491</v>
      </c>
      <c r="EK497">
        <v>119</v>
      </c>
      <c r="EL497">
        <v>72</v>
      </c>
      <c r="EM497">
        <v>72</v>
      </c>
      <c r="EN497">
        <v>13250</v>
      </c>
      <c r="EO497">
        <v>15149</v>
      </c>
      <c r="EP497" t="s">
        <v>3496</v>
      </c>
      <c r="EQ497" t="s">
        <v>3497</v>
      </c>
      <c r="ER497">
        <v>161889</v>
      </c>
      <c r="ES497">
        <v>277867</v>
      </c>
      <c r="ET497" t="s">
        <v>369</v>
      </c>
      <c r="EU497">
        <v>98218</v>
      </c>
      <c r="EV497">
        <v>161876</v>
      </c>
      <c r="EW497">
        <v>277829</v>
      </c>
      <c r="EX497" t="s">
        <v>286</v>
      </c>
      <c r="EY497">
        <v>97831</v>
      </c>
      <c r="EZ497">
        <v>161883</v>
      </c>
      <c r="FA497">
        <v>277851</v>
      </c>
      <c r="FB497" t="s">
        <v>189</v>
      </c>
      <c r="FC497">
        <v>97352</v>
      </c>
    </row>
    <row r="498" spans="1:159" x14ac:dyDescent="0.25">
      <c r="A498" t="s">
        <v>3498</v>
      </c>
      <c r="B498" t="s">
        <v>3499</v>
      </c>
      <c r="C498" t="s">
        <v>3500</v>
      </c>
      <c r="D498" t="s">
        <v>3500</v>
      </c>
      <c r="E498" t="s">
        <v>3501</v>
      </c>
      <c r="F498" t="s">
        <v>3502</v>
      </c>
      <c r="H498">
        <v>0.86045899999999997</v>
      </c>
      <c r="I498">
        <v>7.90069</v>
      </c>
      <c r="J498" s="1">
        <v>5.80021E-24</v>
      </c>
      <c r="K498">
        <v>74.141000000000005</v>
      </c>
      <c r="L498">
        <v>68.245999999999995</v>
      </c>
      <c r="M498">
        <v>56.215000000000003</v>
      </c>
      <c r="N498">
        <v>0.86045899999999997</v>
      </c>
      <c r="O498">
        <v>7.90069</v>
      </c>
      <c r="P498" s="1">
        <v>1.06984E-7</v>
      </c>
      <c r="Q498">
        <v>56.215000000000003</v>
      </c>
      <c r="R498">
        <v>0.49999500000000002</v>
      </c>
      <c r="S498">
        <v>0</v>
      </c>
      <c r="T498">
        <v>1.2459099999999999E-4</v>
      </c>
      <c r="U498">
        <v>54.973999999999997</v>
      </c>
      <c r="V498">
        <v>0.49998799999999999</v>
      </c>
      <c r="W498">
        <v>0</v>
      </c>
      <c r="X498">
        <v>1.02382E-4</v>
      </c>
      <c r="Y498">
        <v>56.215000000000003</v>
      </c>
      <c r="Z498">
        <v>0.49994699999999997</v>
      </c>
      <c r="AA498">
        <v>0</v>
      </c>
      <c r="AB498">
        <v>6.4156300000000005E-4</v>
      </c>
      <c r="AC498">
        <v>43.793999999999997</v>
      </c>
      <c r="AD498">
        <v>0.79526399999999997</v>
      </c>
      <c r="AE498">
        <v>5.9415699999999996</v>
      </c>
      <c r="AF498" s="1">
        <v>1.4163799999999999E-17</v>
      </c>
      <c r="AG498">
        <v>61.814999999999998</v>
      </c>
      <c r="AH498">
        <v>0.5</v>
      </c>
      <c r="AI498">
        <v>0</v>
      </c>
      <c r="AJ498" s="1">
        <v>4.2991900000000004E-6</v>
      </c>
      <c r="AK498">
        <v>74.141000000000005</v>
      </c>
      <c r="AL498">
        <v>0.5</v>
      </c>
      <c r="AM498">
        <v>0</v>
      </c>
      <c r="AN498" s="1">
        <v>2.6945699999999999E-5</v>
      </c>
      <c r="AO498">
        <v>65.715999999999994</v>
      </c>
      <c r="AP498">
        <v>0.78890499999999997</v>
      </c>
      <c r="AQ498">
        <v>5.8014599999999996</v>
      </c>
      <c r="AR498" s="1">
        <v>4.1732200000000003E-12</v>
      </c>
      <c r="AS498">
        <v>54.994</v>
      </c>
      <c r="AT498">
        <v>0.49780400000000002</v>
      </c>
      <c r="AU498">
        <v>0</v>
      </c>
      <c r="AV498" s="1">
        <v>4.8047100000000001E-18</v>
      </c>
      <c r="AW498">
        <v>62.683</v>
      </c>
      <c r="AX498">
        <v>0.76073400000000002</v>
      </c>
      <c r="AY498">
        <v>4.9990800000000002</v>
      </c>
      <c r="AZ498" s="1">
        <v>5.80021E-24</v>
      </c>
      <c r="BA498">
        <v>64.53</v>
      </c>
      <c r="BB498">
        <v>0</v>
      </c>
      <c r="BC498">
        <v>0</v>
      </c>
      <c r="BE498" t="s">
        <v>164</v>
      </c>
      <c r="BF498">
        <v>0</v>
      </c>
      <c r="BG498">
        <v>0</v>
      </c>
      <c r="BI498" t="s">
        <v>164</v>
      </c>
      <c r="BK498" t="s">
        <v>301</v>
      </c>
      <c r="BL498" t="s">
        <v>165</v>
      </c>
      <c r="BM498" t="s">
        <v>3503</v>
      </c>
      <c r="BN498" t="s">
        <v>920</v>
      </c>
      <c r="BO498" t="s">
        <v>195</v>
      </c>
      <c r="BP498" t="s">
        <v>3504</v>
      </c>
      <c r="BQ498" t="s">
        <v>3505</v>
      </c>
      <c r="BR498">
        <v>3</v>
      </c>
      <c r="BS498">
        <v>4</v>
      </c>
      <c r="BT498">
        <v>-0.24981</v>
      </c>
      <c r="BU498" t="s">
        <v>199</v>
      </c>
      <c r="BV498" t="s">
        <v>199</v>
      </c>
      <c r="BW498" t="s">
        <v>199</v>
      </c>
      <c r="BX498" t="s">
        <v>199</v>
      </c>
      <c r="BY498" t="s">
        <v>199</v>
      </c>
      <c r="BZ498" t="s">
        <v>199</v>
      </c>
      <c r="CA498" t="s">
        <v>199</v>
      </c>
      <c r="CB498" t="s">
        <v>199</v>
      </c>
      <c r="CC498" t="s">
        <v>198</v>
      </c>
      <c r="CD498" t="s">
        <v>199</v>
      </c>
      <c r="CE498" t="s">
        <v>198</v>
      </c>
      <c r="CG498">
        <v>10148000000</v>
      </c>
      <c r="CH498">
        <v>1738800000</v>
      </c>
      <c r="CI498">
        <v>8409500000</v>
      </c>
      <c r="CJ498">
        <v>0</v>
      </c>
      <c r="CK498" t="s">
        <v>164</v>
      </c>
      <c r="CL498">
        <v>1131900000</v>
      </c>
      <c r="CM498">
        <v>124450000</v>
      </c>
      <c r="CN498">
        <v>119200000</v>
      </c>
      <c r="CO498">
        <v>708660000</v>
      </c>
      <c r="CP498">
        <v>682140000</v>
      </c>
      <c r="CQ498">
        <v>95729000</v>
      </c>
      <c r="CR498">
        <v>221030000</v>
      </c>
      <c r="CS498">
        <v>2660500000</v>
      </c>
      <c r="CT498">
        <v>2090100000</v>
      </c>
      <c r="CU498">
        <v>824480000</v>
      </c>
      <c r="CV498">
        <v>1490200000</v>
      </c>
      <c r="CW498">
        <v>0</v>
      </c>
      <c r="CX498">
        <v>104930000</v>
      </c>
      <c r="CY498">
        <v>1027000000</v>
      </c>
      <c r="CZ498">
        <v>0</v>
      </c>
      <c r="DA498">
        <v>124450000</v>
      </c>
      <c r="DB498">
        <v>0</v>
      </c>
      <c r="DC498">
        <v>0</v>
      </c>
      <c r="DD498">
        <v>119200000</v>
      </c>
      <c r="DE498">
        <v>0</v>
      </c>
      <c r="DF498">
        <v>0</v>
      </c>
      <c r="DG498">
        <v>708660000</v>
      </c>
      <c r="DH498">
        <v>0</v>
      </c>
      <c r="DI498">
        <v>0</v>
      </c>
      <c r="DJ498">
        <v>84759000</v>
      </c>
      <c r="DK498">
        <v>597380000</v>
      </c>
      <c r="DL498">
        <v>0</v>
      </c>
      <c r="DM498">
        <v>95729000</v>
      </c>
      <c r="DN498">
        <v>0</v>
      </c>
      <c r="DO498">
        <v>0</v>
      </c>
      <c r="DP498">
        <v>221030000</v>
      </c>
      <c r="DQ498">
        <v>0</v>
      </c>
      <c r="DR498">
        <v>0</v>
      </c>
      <c r="DS498">
        <v>136390000</v>
      </c>
      <c r="DT498">
        <v>2524100000</v>
      </c>
      <c r="DU498">
        <v>0</v>
      </c>
      <c r="DV498">
        <v>0</v>
      </c>
      <c r="DW498">
        <v>2090100000</v>
      </c>
      <c r="DX498">
        <v>0</v>
      </c>
      <c r="DY498">
        <v>143640000</v>
      </c>
      <c r="DZ498">
        <v>680840000</v>
      </c>
      <c r="EA498">
        <v>0</v>
      </c>
      <c r="EB498">
        <v>0</v>
      </c>
      <c r="EC498">
        <v>1490200000</v>
      </c>
      <c r="ED498">
        <v>0</v>
      </c>
      <c r="EE498">
        <v>0</v>
      </c>
      <c r="EF498">
        <v>0</v>
      </c>
      <c r="EG498">
        <v>0</v>
      </c>
      <c r="EJ498">
        <v>492</v>
      </c>
      <c r="EK498">
        <v>120</v>
      </c>
      <c r="EL498">
        <v>334</v>
      </c>
      <c r="EM498">
        <v>334</v>
      </c>
      <c r="EN498" t="s">
        <v>3506</v>
      </c>
      <c r="EO498" t="s">
        <v>3507</v>
      </c>
      <c r="EP498" t="s">
        <v>3508</v>
      </c>
      <c r="EQ498" t="s">
        <v>3509</v>
      </c>
      <c r="ER498">
        <v>105301</v>
      </c>
      <c r="ES498">
        <v>176812</v>
      </c>
      <c r="ET498" t="s">
        <v>189</v>
      </c>
      <c r="EU498">
        <v>19173</v>
      </c>
      <c r="EV498">
        <v>105302</v>
      </c>
      <c r="EW498">
        <v>176816</v>
      </c>
      <c r="EX498" t="s">
        <v>298</v>
      </c>
      <c r="EY498">
        <v>18814</v>
      </c>
      <c r="EZ498">
        <v>105313</v>
      </c>
      <c r="FA498">
        <v>176829</v>
      </c>
      <c r="FB498" t="s">
        <v>217</v>
      </c>
      <c r="FC498">
        <v>44388</v>
      </c>
    </row>
    <row r="499" spans="1:159" x14ac:dyDescent="0.25">
      <c r="A499" t="s">
        <v>3498</v>
      </c>
      <c r="B499" t="s">
        <v>3510</v>
      </c>
      <c r="C499" t="s">
        <v>3500</v>
      </c>
      <c r="D499" t="s">
        <v>3500</v>
      </c>
      <c r="E499" t="s">
        <v>3501</v>
      </c>
      <c r="F499" t="s">
        <v>3502</v>
      </c>
      <c r="H499">
        <v>0.56904200000000005</v>
      </c>
      <c r="I499">
        <v>1.2318</v>
      </c>
      <c r="J499" s="1">
        <v>5.0788799999999996E-69</v>
      </c>
      <c r="K499">
        <v>99.25</v>
      </c>
      <c r="L499">
        <v>92.275000000000006</v>
      </c>
      <c r="M499">
        <v>84.822000000000003</v>
      </c>
      <c r="N499">
        <v>0</v>
      </c>
      <c r="O499">
        <v>0</v>
      </c>
      <c r="Q499" t="s">
        <v>164</v>
      </c>
      <c r="R499">
        <v>0.49999500000000002</v>
      </c>
      <c r="S499">
        <v>0</v>
      </c>
      <c r="T499">
        <v>1.2459099999999999E-4</v>
      </c>
      <c r="U499">
        <v>54.973999999999997</v>
      </c>
      <c r="V499">
        <v>0.49998799999999999</v>
      </c>
      <c r="W499">
        <v>0</v>
      </c>
      <c r="X499">
        <v>1.02382E-4</v>
      </c>
      <c r="Y499">
        <v>56.215000000000003</v>
      </c>
      <c r="Z499">
        <v>0.551867</v>
      </c>
      <c r="AA499">
        <v>1.0394600000000001</v>
      </c>
      <c r="AB499" s="1">
        <v>2.0266800000000002E-24</v>
      </c>
      <c r="AC499">
        <v>68.100999999999999</v>
      </c>
      <c r="AD499">
        <v>0.49999700000000002</v>
      </c>
      <c r="AE499">
        <v>0</v>
      </c>
      <c r="AF499" s="1">
        <v>4.8901299999999999E-5</v>
      </c>
      <c r="AG499">
        <v>61.814999999999998</v>
      </c>
      <c r="AH499">
        <v>0.56904200000000005</v>
      </c>
      <c r="AI499">
        <v>1.2318</v>
      </c>
      <c r="AJ499" s="1">
        <v>1.1392699999999999E-49</v>
      </c>
      <c r="AK499">
        <v>84.822000000000003</v>
      </c>
      <c r="AL499">
        <v>0.5</v>
      </c>
      <c r="AM499">
        <v>0</v>
      </c>
      <c r="AN499" s="1">
        <v>2.6945699999999999E-5</v>
      </c>
      <c r="AO499">
        <v>65.715999999999994</v>
      </c>
      <c r="AP499">
        <v>0.49996400000000002</v>
      </c>
      <c r="AQ499">
        <v>0</v>
      </c>
      <c r="AR499">
        <v>2.9147599999999999E-4</v>
      </c>
      <c r="AS499">
        <v>49.536999999999999</v>
      </c>
      <c r="AT499">
        <v>0.53756499999999996</v>
      </c>
      <c r="AU499">
        <v>0.65554100000000004</v>
      </c>
      <c r="AV499" s="1">
        <v>4.8047100000000001E-18</v>
      </c>
      <c r="AW499">
        <v>62.683</v>
      </c>
      <c r="AX499">
        <v>0.499996</v>
      </c>
      <c r="AY499">
        <v>0</v>
      </c>
      <c r="AZ499">
        <v>1.4596499999999999E-4</v>
      </c>
      <c r="BA499">
        <v>53.779000000000003</v>
      </c>
      <c r="BB499">
        <v>0.52558899999999997</v>
      </c>
      <c r="BC499">
        <v>0.45565299999999997</v>
      </c>
      <c r="BD499" s="1">
        <v>5.0788799999999996E-69</v>
      </c>
      <c r="BE499">
        <v>99.25</v>
      </c>
      <c r="BF499">
        <v>0</v>
      </c>
      <c r="BG499">
        <v>0</v>
      </c>
      <c r="BI499" t="s">
        <v>164</v>
      </c>
      <c r="BK499" t="s">
        <v>301</v>
      </c>
      <c r="BL499" t="s">
        <v>165</v>
      </c>
      <c r="BM499" t="s">
        <v>3511</v>
      </c>
      <c r="BN499" t="s">
        <v>944</v>
      </c>
      <c r="BO499" t="s">
        <v>577</v>
      </c>
      <c r="BP499" t="s">
        <v>3512</v>
      </c>
      <c r="BQ499" t="s">
        <v>3513</v>
      </c>
      <c r="BR499">
        <v>4</v>
      </c>
      <c r="BS499">
        <v>5</v>
      </c>
      <c r="BT499">
        <v>-0.23749999999999999</v>
      </c>
      <c r="BU499" t="s">
        <v>198</v>
      </c>
      <c r="BV499" t="s">
        <v>199</v>
      </c>
      <c r="BW499" t="s">
        <v>199</v>
      </c>
      <c r="BX499" t="s">
        <v>199</v>
      </c>
      <c r="BY499" t="s">
        <v>199</v>
      </c>
      <c r="BZ499" t="s">
        <v>199</v>
      </c>
      <c r="CA499" t="s">
        <v>199</v>
      </c>
      <c r="CB499" t="s">
        <v>199</v>
      </c>
      <c r="CC499" t="s">
        <v>199</v>
      </c>
      <c r="CD499" t="s">
        <v>199</v>
      </c>
      <c r="CE499" t="s">
        <v>199</v>
      </c>
      <c r="CF499" t="s">
        <v>198</v>
      </c>
      <c r="CG499">
        <v>3642600000</v>
      </c>
      <c r="CH499">
        <v>2764900000</v>
      </c>
      <c r="CI499">
        <v>877640000</v>
      </c>
      <c r="CJ499">
        <v>0</v>
      </c>
      <c r="CK499" t="s">
        <v>164</v>
      </c>
      <c r="CL499">
        <v>87414000</v>
      </c>
      <c r="CM499">
        <v>243320000</v>
      </c>
      <c r="CN499">
        <v>119200000</v>
      </c>
      <c r="CO499">
        <v>912320000</v>
      </c>
      <c r="CP499">
        <v>84759000</v>
      </c>
      <c r="CQ499">
        <v>269210000</v>
      </c>
      <c r="CR499">
        <v>221030000</v>
      </c>
      <c r="CS499">
        <v>136390000</v>
      </c>
      <c r="CT499">
        <v>205570000</v>
      </c>
      <c r="CU499">
        <v>143640000</v>
      </c>
      <c r="CV499">
        <v>179070000</v>
      </c>
      <c r="CW499">
        <v>115140000</v>
      </c>
      <c r="CX499">
        <v>0</v>
      </c>
      <c r="CY499">
        <v>87414000</v>
      </c>
      <c r="CZ499">
        <v>0</v>
      </c>
      <c r="DA499">
        <v>124450000</v>
      </c>
      <c r="DB499">
        <v>118870000</v>
      </c>
      <c r="DC499">
        <v>0</v>
      </c>
      <c r="DD499">
        <v>119200000</v>
      </c>
      <c r="DE499">
        <v>0</v>
      </c>
      <c r="DF499">
        <v>0</v>
      </c>
      <c r="DG499">
        <v>708660000</v>
      </c>
      <c r="DH499">
        <v>203660000</v>
      </c>
      <c r="DI499">
        <v>0</v>
      </c>
      <c r="DJ499">
        <v>84759000</v>
      </c>
      <c r="DK499">
        <v>0</v>
      </c>
      <c r="DL499">
        <v>0</v>
      </c>
      <c r="DM499">
        <v>95729000</v>
      </c>
      <c r="DN499">
        <v>173480000</v>
      </c>
      <c r="DO499">
        <v>0</v>
      </c>
      <c r="DP499">
        <v>221030000</v>
      </c>
      <c r="DQ499">
        <v>0</v>
      </c>
      <c r="DR499">
        <v>0</v>
      </c>
      <c r="DS499">
        <v>136390000</v>
      </c>
      <c r="DT499">
        <v>0</v>
      </c>
      <c r="DU499">
        <v>0</v>
      </c>
      <c r="DV499">
        <v>205570000</v>
      </c>
      <c r="DW499">
        <v>0</v>
      </c>
      <c r="DX499">
        <v>0</v>
      </c>
      <c r="DY499">
        <v>143640000</v>
      </c>
      <c r="DZ499">
        <v>0</v>
      </c>
      <c r="EA499">
        <v>0</v>
      </c>
      <c r="EB499">
        <v>0</v>
      </c>
      <c r="EC499">
        <v>179070000</v>
      </c>
      <c r="ED499">
        <v>0</v>
      </c>
      <c r="EE499">
        <v>0</v>
      </c>
      <c r="EF499">
        <v>115140000</v>
      </c>
      <c r="EG499">
        <v>0</v>
      </c>
      <c r="EJ499">
        <v>493</v>
      </c>
      <c r="EK499">
        <v>120</v>
      </c>
      <c r="EL499">
        <v>335</v>
      </c>
      <c r="EM499">
        <v>335</v>
      </c>
      <c r="EN499" t="s">
        <v>3506</v>
      </c>
      <c r="EO499" t="s">
        <v>3507</v>
      </c>
      <c r="EP499" t="s">
        <v>3514</v>
      </c>
      <c r="EQ499" t="s">
        <v>3515</v>
      </c>
      <c r="ER499">
        <v>105319</v>
      </c>
      <c r="ES499">
        <v>176835</v>
      </c>
      <c r="ET499" t="s">
        <v>298</v>
      </c>
      <c r="EU499">
        <v>47384</v>
      </c>
      <c r="EV499">
        <v>105317</v>
      </c>
      <c r="EW499">
        <v>176833</v>
      </c>
      <c r="EX499" t="s">
        <v>319</v>
      </c>
      <c r="EY499">
        <v>44701</v>
      </c>
      <c r="EZ499">
        <v>105317</v>
      </c>
      <c r="FA499">
        <v>176833</v>
      </c>
      <c r="FB499" t="s">
        <v>319</v>
      </c>
      <c r="FC499">
        <v>44701</v>
      </c>
    </row>
    <row r="500" spans="1:159" x14ac:dyDescent="0.25">
      <c r="A500" t="s">
        <v>3498</v>
      </c>
      <c r="B500" t="s">
        <v>3516</v>
      </c>
      <c r="C500" t="s">
        <v>3500</v>
      </c>
      <c r="D500" t="s">
        <v>3500</v>
      </c>
      <c r="E500" t="s">
        <v>3501</v>
      </c>
      <c r="F500" t="s">
        <v>3502</v>
      </c>
      <c r="H500">
        <v>0.32676899999999998</v>
      </c>
      <c r="I500">
        <v>0</v>
      </c>
      <c r="J500" s="1">
        <v>4.8047100000000001E-18</v>
      </c>
      <c r="K500">
        <v>62.683</v>
      </c>
      <c r="L500">
        <v>54.817</v>
      </c>
      <c r="M500">
        <v>62.683</v>
      </c>
      <c r="N500">
        <v>0</v>
      </c>
      <c r="O500">
        <v>0</v>
      </c>
      <c r="Q500" t="s">
        <v>164</v>
      </c>
      <c r="R500">
        <v>0</v>
      </c>
      <c r="S500">
        <v>0</v>
      </c>
      <c r="U500" t="s">
        <v>164</v>
      </c>
      <c r="AP500">
        <v>0</v>
      </c>
      <c r="AQ500">
        <v>0</v>
      </c>
      <c r="AS500" t="s">
        <v>164</v>
      </c>
      <c r="AT500">
        <v>0.32676899999999998</v>
      </c>
      <c r="AU500">
        <v>0</v>
      </c>
      <c r="AV500" s="1">
        <v>4.8047100000000001E-18</v>
      </c>
      <c r="AW500">
        <v>62.683</v>
      </c>
      <c r="AX500">
        <v>0</v>
      </c>
      <c r="AY500">
        <v>0</v>
      </c>
      <c r="BA500" t="s">
        <v>164</v>
      </c>
      <c r="BB500">
        <v>0</v>
      </c>
      <c r="BC500">
        <v>0</v>
      </c>
      <c r="BE500" t="s">
        <v>164</v>
      </c>
      <c r="BF500">
        <v>0</v>
      </c>
      <c r="BG500">
        <v>0</v>
      </c>
      <c r="BI500" t="s">
        <v>164</v>
      </c>
      <c r="BL500" t="s">
        <v>165</v>
      </c>
      <c r="BM500" t="s">
        <v>3517</v>
      </c>
      <c r="BN500" t="s">
        <v>3518</v>
      </c>
      <c r="BO500" t="s">
        <v>175</v>
      </c>
      <c r="BP500" t="s">
        <v>3519</v>
      </c>
      <c r="BQ500" t="s">
        <v>3520</v>
      </c>
      <c r="BR500">
        <v>16</v>
      </c>
      <c r="BS500">
        <v>5</v>
      </c>
      <c r="BT500">
        <v>-0.29359000000000002</v>
      </c>
      <c r="CG500">
        <v>0</v>
      </c>
      <c r="CH500">
        <v>0</v>
      </c>
      <c r="CI500">
        <v>0</v>
      </c>
      <c r="CJ500">
        <v>0</v>
      </c>
      <c r="CK500" t="s">
        <v>164</v>
      </c>
      <c r="CL500">
        <v>0</v>
      </c>
      <c r="CM500">
        <v>0</v>
      </c>
      <c r="CN500">
        <v>0</v>
      </c>
      <c r="CO500">
        <v>0</v>
      </c>
      <c r="CP500">
        <v>0</v>
      </c>
      <c r="CQ500">
        <v>0</v>
      </c>
      <c r="CR500">
        <v>0</v>
      </c>
      <c r="CS500">
        <v>0</v>
      </c>
      <c r="CT500">
        <v>0</v>
      </c>
      <c r="CU500">
        <v>0</v>
      </c>
      <c r="CV500">
        <v>0</v>
      </c>
      <c r="CW500">
        <v>0</v>
      </c>
      <c r="CX500">
        <v>0</v>
      </c>
      <c r="CY500">
        <v>0</v>
      </c>
      <c r="CZ500">
        <v>0</v>
      </c>
      <c r="DA500">
        <v>0</v>
      </c>
      <c r="DB500">
        <v>0</v>
      </c>
      <c r="DC500">
        <v>0</v>
      </c>
      <c r="DD500">
        <v>0</v>
      </c>
      <c r="DE500">
        <v>0</v>
      </c>
      <c r="DF500">
        <v>0</v>
      </c>
      <c r="DG500">
        <v>0</v>
      </c>
      <c r="DH500">
        <v>0</v>
      </c>
      <c r="DI500">
        <v>0</v>
      </c>
      <c r="DJ500">
        <v>0</v>
      </c>
      <c r="DK500">
        <v>0</v>
      </c>
      <c r="DL500">
        <v>0</v>
      </c>
      <c r="DM500">
        <v>0</v>
      </c>
      <c r="DN500">
        <v>0</v>
      </c>
      <c r="DO500">
        <v>0</v>
      </c>
      <c r="DP500">
        <v>0</v>
      </c>
      <c r="DQ500">
        <v>0</v>
      </c>
      <c r="DR500">
        <v>0</v>
      </c>
      <c r="DS500">
        <v>0</v>
      </c>
      <c r="DT500">
        <v>0</v>
      </c>
      <c r="DU500">
        <v>0</v>
      </c>
      <c r="DV500">
        <v>0</v>
      </c>
      <c r="DW500">
        <v>0</v>
      </c>
      <c r="DX500">
        <v>0</v>
      </c>
      <c r="DY500">
        <v>0</v>
      </c>
      <c r="DZ500">
        <v>0</v>
      </c>
      <c r="EA500">
        <v>0</v>
      </c>
      <c r="EB500">
        <v>0</v>
      </c>
      <c r="EC500">
        <v>0</v>
      </c>
      <c r="ED500">
        <v>0</v>
      </c>
      <c r="EE500">
        <v>0</v>
      </c>
      <c r="EF500">
        <v>0</v>
      </c>
      <c r="EG500">
        <v>0</v>
      </c>
      <c r="EJ500">
        <v>494</v>
      </c>
      <c r="EK500">
        <v>120</v>
      </c>
      <c r="EL500">
        <v>347</v>
      </c>
      <c r="EM500">
        <v>347</v>
      </c>
      <c r="EN500" t="s">
        <v>3521</v>
      </c>
      <c r="EO500" t="s">
        <v>3522</v>
      </c>
      <c r="ER500">
        <v>105316</v>
      </c>
      <c r="ES500">
        <v>176832</v>
      </c>
      <c r="ET500" t="s">
        <v>504</v>
      </c>
      <c r="EU500">
        <v>46225</v>
      </c>
      <c r="EV500">
        <v>105316</v>
      </c>
      <c r="EW500">
        <v>176832</v>
      </c>
      <c r="EX500" t="s">
        <v>504</v>
      </c>
      <c r="EY500">
        <v>46225</v>
      </c>
      <c r="EZ500">
        <v>105316</v>
      </c>
      <c r="FA500">
        <v>176832</v>
      </c>
      <c r="FB500" t="s">
        <v>504</v>
      </c>
      <c r="FC500">
        <v>46225</v>
      </c>
    </row>
    <row r="501" spans="1:159" x14ac:dyDescent="0.25">
      <c r="A501" t="s">
        <v>3498</v>
      </c>
      <c r="B501" t="s">
        <v>3523</v>
      </c>
      <c r="C501" t="s">
        <v>3500</v>
      </c>
      <c r="D501" t="s">
        <v>3500</v>
      </c>
      <c r="E501" t="s">
        <v>3501</v>
      </c>
      <c r="F501" t="s">
        <v>3502</v>
      </c>
      <c r="H501">
        <v>0.32676899999999998</v>
      </c>
      <c r="I501">
        <v>0</v>
      </c>
      <c r="J501" s="1">
        <v>4.8047100000000001E-18</v>
      </c>
      <c r="K501">
        <v>62.683</v>
      </c>
      <c r="L501">
        <v>54.817</v>
      </c>
      <c r="M501">
        <v>62.683</v>
      </c>
      <c r="N501">
        <v>0</v>
      </c>
      <c r="O501">
        <v>0</v>
      </c>
      <c r="Q501" t="s">
        <v>164</v>
      </c>
      <c r="R501">
        <v>0</v>
      </c>
      <c r="S501">
        <v>0</v>
      </c>
      <c r="U501" t="s">
        <v>164</v>
      </c>
      <c r="AP501">
        <v>0</v>
      </c>
      <c r="AQ501">
        <v>0</v>
      </c>
      <c r="AS501" t="s">
        <v>164</v>
      </c>
      <c r="AT501">
        <v>0.32676899999999998</v>
      </c>
      <c r="AU501">
        <v>0</v>
      </c>
      <c r="AV501" s="1">
        <v>4.8047100000000001E-18</v>
      </c>
      <c r="AW501">
        <v>62.683</v>
      </c>
      <c r="AX501">
        <v>0</v>
      </c>
      <c r="AY501">
        <v>0</v>
      </c>
      <c r="BA501" t="s">
        <v>164</v>
      </c>
      <c r="BB501">
        <v>0</v>
      </c>
      <c r="BC501">
        <v>0</v>
      </c>
      <c r="BE501" t="s">
        <v>164</v>
      </c>
      <c r="BF501">
        <v>0</v>
      </c>
      <c r="BG501">
        <v>0</v>
      </c>
      <c r="BI501" t="s">
        <v>164</v>
      </c>
      <c r="BL501" t="s">
        <v>165</v>
      </c>
      <c r="BM501" t="s">
        <v>3524</v>
      </c>
      <c r="BN501" t="s">
        <v>174</v>
      </c>
      <c r="BO501" t="s">
        <v>175</v>
      </c>
      <c r="BP501" t="s">
        <v>3519</v>
      </c>
      <c r="BQ501" t="s">
        <v>3520</v>
      </c>
      <c r="BR501">
        <v>20</v>
      </c>
      <c r="BS501">
        <v>5</v>
      </c>
      <c r="BT501">
        <v>-0.29359000000000002</v>
      </c>
      <c r="CG501">
        <v>0</v>
      </c>
      <c r="CH501">
        <v>0</v>
      </c>
      <c r="CI501">
        <v>0</v>
      </c>
      <c r="CJ501">
        <v>0</v>
      </c>
      <c r="CK501" t="s">
        <v>164</v>
      </c>
      <c r="CL501">
        <v>0</v>
      </c>
      <c r="CM501">
        <v>0</v>
      </c>
      <c r="CN501">
        <v>0</v>
      </c>
      <c r="CO501">
        <v>0</v>
      </c>
      <c r="CP501">
        <v>0</v>
      </c>
      <c r="CQ501">
        <v>0</v>
      </c>
      <c r="CR501">
        <v>0</v>
      </c>
      <c r="CS501">
        <v>0</v>
      </c>
      <c r="CT501">
        <v>0</v>
      </c>
      <c r="CU501">
        <v>0</v>
      </c>
      <c r="CV501">
        <v>0</v>
      </c>
      <c r="CW501">
        <v>0</v>
      </c>
      <c r="CX501">
        <v>0</v>
      </c>
      <c r="CY501">
        <v>0</v>
      </c>
      <c r="CZ501">
        <v>0</v>
      </c>
      <c r="DA501">
        <v>0</v>
      </c>
      <c r="DB501">
        <v>0</v>
      </c>
      <c r="DC501">
        <v>0</v>
      </c>
      <c r="DD501">
        <v>0</v>
      </c>
      <c r="DE501">
        <v>0</v>
      </c>
      <c r="DF501">
        <v>0</v>
      </c>
      <c r="DG501">
        <v>0</v>
      </c>
      <c r="DH501">
        <v>0</v>
      </c>
      <c r="DI501">
        <v>0</v>
      </c>
      <c r="DJ501">
        <v>0</v>
      </c>
      <c r="DK501">
        <v>0</v>
      </c>
      <c r="DL501">
        <v>0</v>
      </c>
      <c r="DM501">
        <v>0</v>
      </c>
      <c r="DN501">
        <v>0</v>
      </c>
      <c r="DO501">
        <v>0</v>
      </c>
      <c r="DP501">
        <v>0</v>
      </c>
      <c r="DQ501">
        <v>0</v>
      </c>
      <c r="DR501">
        <v>0</v>
      </c>
      <c r="DS501">
        <v>0</v>
      </c>
      <c r="DT501">
        <v>0</v>
      </c>
      <c r="DU501">
        <v>0</v>
      </c>
      <c r="DV501">
        <v>0</v>
      </c>
      <c r="DW501">
        <v>0</v>
      </c>
      <c r="DX501">
        <v>0</v>
      </c>
      <c r="DY501">
        <v>0</v>
      </c>
      <c r="DZ501">
        <v>0</v>
      </c>
      <c r="EA501">
        <v>0</v>
      </c>
      <c r="EB501">
        <v>0</v>
      </c>
      <c r="EC501">
        <v>0</v>
      </c>
      <c r="ED501">
        <v>0</v>
      </c>
      <c r="EE501">
        <v>0</v>
      </c>
      <c r="EF501">
        <v>0</v>
      </c>
      <c r="EG501">
        <v>0</v>
      </c>
      <c r="EJ501">
        <v>495</v>
      </c>
      <c r="EK501">
        <v>120</v>
      </c>
      <c r="EL501">
        <v>351</v>
      </c>
      <c r="EM501">
        <v>351</v>
      </c>
      <c r="EN501" t="s">
        <v>3521</v>
      </c>
      <c r="EO501" t="s">
        <v>3522</v>
      </c>
      <c r="ER501">
        <v>105316</v>
      </c>
      <c r="ES501">
        <v>176832</v>
      </c>
      <c r="ET501" t="s">
        <v>504</v>
      </c>
      <c r="EU501">
        <v>46225</v>
      </c>
      <c r="EV501">
        <v>105316</v>
      </c>
      <c r="EW501">
        <v>176832</v>
      </c>
      <c r="EX501" t="s">
        <v>504</v>
      </c>
      <c r="EY501">
        <v>46225</v>
      </c>
      <c r="EZ501">
        <v>105316</v>
      </c>
      <c r="FA501">
        <v>176832</v>
      </c>
      <c r="FB501" t="s">
        <v>504</v>
      </c>
      <c r="FC501">
        <v>46225</v>
      </c>
    </row>
    <row r="502" spans="1:159" x14ac:dyDescent="0.25">
      <c r="A502" t="s">
        <v>3498</v>
      </c>
      <c r="B502" t="s">
        <v>3525</v>
      </c>
      <c r="C502" t="s">
        <v>3500</v>
      </c>
      <c r="D502" t="s">
        <v>3500</v>
      </c>
      <c r="E502" t="s">
        <v>3501</v>
      </c>
      <c r="F502" t="s">
        <v>3502</v>
      </c>
      <c r="H502">
        <v>0.99438899999999997</v>
      </c>
      <c r="I502">
        <v>23.298400000000001</v>
      </c>
      <c r="J502">
        <v>6.6568300000000003E-4</v>
      </c>
      <c r="K502">
        <v>60.49</v>
      </c>
      <c r="L502">
        <v>39.865000000000002</v>
      </c>
      <c r="M502">
        <v>60.49</v>
      </c>
      <c r="N502">
        <v>0.99438899999999997</v>
      </c>
      <c r="O502">
        <v>23.298400000000001</v>
      </c>
      <c r="P502">
        <v>6.6568300000000003E-4</v>
      </c>
      <c r="Q502">
        <v>60.49</v>
      </c>
      <c r="R502">
        <v>0.49250100000000002</v>
      </c>
      <c r="S502">
        <v>0</v>
      </c>
      <c r="T502">
        <v>4.1442800000000002E-3</v>
      </c>
      <c r="U502">
        <v>46.158000000000001</v>
      </c>
      <c r="V502">
        <v>0.75209700000000002</v>
      </c>
      <c r="W502">
        <v>5.9080500000000002</v>
      </c>
      <c r="X502">
        <v>2.7829600000000001E-3</v>
      </c>
      <c r="Y502">
        <v>50.207000000000001</v>
      </c>
      <c r="Z502">
        <v>0.84751600000000005</v>
      </c>
      <c r="AA502">
        <v>8.1758400000000009</v>
      </c>
      <c r="AB502">
        <v>3.7947900000000001E-3</v>
      </c>
      <c r="AC502">
        <v>47.198</v>
      </c>
      <c r="AD502">
        <v>0.92078499999999996</v>
      </c>
      <c r="AE502">
        <v>11.5503</v>
      </c>
      <c r="AF502">
        <v>3.9221400000000002E-3</v>
      </c>
      <c r="AG502">
        <v>46.819000000000003</v>
      </c>
      <c r="AH502">
        <v>0.84292999999999996</v>
      </c>
      <c r="AI502">
        <v>8.0718800000000002</v>
      </c>
      <c r="AJ502">
        <v>4.1442800000000002E-3</v>
      </c>
      <c r="AK502">
        <v>46.158000000000001</v>
      </c>
      <c r="AT502">
        <v>0.84751600000000005</v>
      </c>
      <c r="AU502">
        <v>8.1758400000000009</v>
      </c>
      <c r="AV502">
        <v>3.7947900000000001E-3</v>
      </c>
      <c r="AW502">
        <v>47.198</v>
      </c>
      <c r="AX502">
        <v>0.84751600000000005</v>
      </c>
      <c r="AY502">
        <v>8.1758400000000009</v>
      </c>
      <c r="AZ502">
        <v>3.7947900000000001E-3</v>
      </c>
      <c r="BA502">
        <v>47.198</v>
      </c>
      <c r="BB502">
        <v>0.972777</v>
      </c>
      <c r="BC502">
        <v>16.5276</v>
      </c>
      <c r="BD502">
        <v>1.33355E-3</v>
      </c>
      <c r="BE502">
        <v>55.548999999999999</v>
      </c>
      <c r="BF502">
        <v>0.49316500000000002</v>
      </c>
      <c r="BG502">
        <v>0</v>
      </c>
      <c r="BH502">
        <v>3.7947900000000001E-3</v>
      </c>
      <c r="BI502">
        <v>47.198</v>
      </c>
      <c r="BK502">
        <v>1</v>
      </c>
      <c r="BL502" t="s">
        <v>165</v>
      </c>
      <c r="BM502" t="s">
        <v>3526</v>
      </c>
      <c r="BN502" t="s">
        <v>167</v>
      </c>
      <c r="BO502" t="s">
        <v>1062</v>
      </c>
      <c r="BP502" t="s">
        <v>3527</v>
      </c>
      <c r="BQ502" t="s">
        <v>3528</v>
      </c>
      <c r="BR502">
        <v>3</v>
      </c>
      <c r="BS502">
        <v>2</v>
      </c>
      <c r="BT502">
        <v>-0.18407999999999999</v>
      </c>
      <c r="BU502" t="s">
        <v>199</v>
      </c>
      <c r="BW502" t="s">
        <v>199</v>
      </c>
      <c r="BX502" t="s">
        <v>199</v>
      </c>
      <c r="BY502" t="s">
        <v>199</v>
      </c>
      <c r="BZ502" t="s">
        <v>199</v>
      </c>
      <c r="CC502" t="s">
        <v>199</v>
      </c>
      <c r="CD502" t="s">
        <v>199</v>
      </c>
      <c r="CE502" t="s">
        <v>199</v>
      </c>
      <c r="CG502">
        <v>2439100000</v>
      </c>
      <c r="CH502">
        <v>2439100000</v>
      </c>
      <c r="CI502">
        <v>0</v>
      </c>
      <c r="CJ502">
        <v>0</v>
      </c>
      <c r="CK502" t="s">
        <v>164</v>
      </c>
      <c r="CL502">
        <v>255050000</v>
      </c>
      <c r="CM502">
        <v>0</v>
      </c>
      <c r="CN502">
        <v>287990000</v>
      </c>
      <c r="CO502">
        <v>487720000</v>
      </c>
      <c r="CP502">
        <v>262660000</v>
      </c>
      <c r="CQ502">
        <v>214770000</v>
      </c>
      <c r="CR502">
        <v>0</v>
      </c>
      <c r="CS502">
        <v>0</v>
      </c>
      <c r="CT502">
        <v>303400000</v>
      </c>
      <c r="CU502">
        <v>394930000</v>
      </c>
      <c r="CV502">
        <v>232550000</v>
      </c>
      <c r="CW502">
        <v>0</v>
      </c>
      <c r="CX502">
        <v>255050000</v>
      </c>
      <c r="CY502">
        <v>0</v>
      </c>
      <c r="CZ502">
        <v>0</v>
      </c>
      <c r="DA502">
        <v>0</v>
      </c>
      <c r="DB502">
        <v>0</v>
      </c>
      <c r="DC502">
        <v>0</v>
      </c>
      <c r="DD502">
        <v>287990000</v>
      </c>
      <c r="DE502">
        <v>0</v>
      </c>
      <c r="DF502">
        <v>0</v>
      </c>
      <c r="DG502">
        <v>487720000</v>
      </c>
      <c r="DH502">
        <v>0</v>
      </c>
      <c r="DI502">
        <v>0</v>
      </c>
      <c r="DJ502">
        <v>262660000</v>
      </c>
      <c r="DK502">
        <v>0</v>
      </c>
      <c r="DL502">
        <v>0</v>
      </c>
      <c r="DM502">
        <v>214770000</v>
      </c>
      <c r="DN502">
        <v>0</v>
      </c>
      <c r="DO502">
        <v>0</v>
      </c>
      <c r="DP502">
        <v>0</v>
      </c>
      <c r="DQ502">
        <v>0</v>
      </c>
      <c r="DR502">
        <v>0</v>
      </c>
      <c r="DS502">
        <v>0</v>
      </c>
      <c r="DT502">
        <v>0</v>
      </c>
      <c r="DU502">
        <v>0</v>
      </c>
      <c r="DV502">
        <v>303400000</v>
      </c>
      <c r="DW502">
        <v>0</v>
      </c>
      <c r="DX502">
        <v>0</v>
      </c>
      <c r="DY502">
        <v>394930000</v>
      </c>
      <c r="DZ502">
        <v>0</v>
      </c>
      <c r="EA502">
        <v>0</v>
      </c>
      <c r="EB502">
        <v>232550000</v>
      </c>
      <c r="EC502">
        <v>0</v>
      </c>
      <c r="ED502">
        <v>0</v>
      </c>
      <c r="EE502">
        <v>0</v>
      </c>
      <c r="EF502">
        <v>0</v>
      </c>
      <c r="EG502">
        <v>0</v>
      </c>
      <c r="EJ502">
        <v>496</v>
      </c>
      <c r="EK502">
        <v>120</v>
      </c>
      <c r="EL502">
        <v>141</v>
      </c>
      <c r="EM502">
        <v>141</v>
      </c>
      <c r="EN502">
        <v>11912</v>
      </c>
      <c r="EO502">
        <v>13600</v>
      </c>
      <c r="EP502" t="s">
        <v>3529</v>
      </c>
      <c r="EQ502" t="s">
        <v>3530</v>
      </c>
      <c r="ER502">
        <v>145451</v>
      </c>
      <c r="ES502">
        <v>251463</v>
      </c>
      <c r="ET502" t="s">
        <v>189</v>
      </c>
      <c r="EU502">
        <v>38997</v>
      </c>
      <c r="EV502">
        <v>145451</v>
      </c>
      <c r="EW502">
        <v>251463</v>
      </c>
      <c r="EX502" t="s">
        <v>189</v>
      </c>
      <c r="EY502">
        <v>38997</v>
      </c>
      <c r="EZ502">
        <v>145451</v>
      </c>
      <c r="FA502">
        <v>251463</v>
      </c>
      <c r="FB502" t="s">
        <v>189</v>
      </c>
      <c r="FC502">
        <v>38997</v>
      </c>
    </row>
    <row r="503" spans="1:159" x14ac:dyDescent="0.25">
      <c r="A503" t="s">
        <v>3531</v>
      </c>
      <c r="B503">
        <v>90</v>
      </c>
      <c r="C503" t="s">
        <v>3531</v>
      </c>
      <c r="D503" t="s">
        <v>3531</v>
      </c>
      <c r="H503">
        <v>0.39952199999999999</v>
      </c>
      <c r="I503">
        <v>0</v>
      </c>
      <c r="J503">
        <v>2.5421699999999998E-3</v>
      </c>
      <c r="K503">
        <v>46.408000000000001</v>
      </c>
      <c r="L503">
        <v>7.8971999999999998</v>
      </c>
      <c r="M503">
        <v>46.408000000000001</v>
      </c>
      <c r="R503">
        <v>0</v>
      </c>
      <c r="S503">
        <v>0</v>
      </c>
      <c r="U503" t="s">
        <v>164</v>
      </c>
      <c r="V503">
        <v>0</v>
      </c>
      <c r="W503">
        <v>0</v>
      </c>
      <c r="Y503" t="s">
        <v>164</v>
      </c>
      <c r="AD503">
        <v>0.39952199999999999</v>
      </c>
      <c r="AE503">
        <v>0</v>
      </c>
      <c r="AF503">
        <v>2.5421699999999998E-3</v>
      </c>
      <c r="AG503">
        <v>46.408000000000001</v>
      </c>
      <c r="AH503">
        <v>0</v>
      </c>
      <c r="AI503">
        <v>0</v>
      </c>
      <c r="AK503" t="s">
        <v>164</v>
      </c>
      <c r="AL503">
        <v>0</v>
      </c>
      <c r="AM503">
        <v>0</v>
      </c>
      <c r="AO503" t="s">
        <v>164</v>
      </c>
      <c r="AT503">
        <v>0</v>
      </c>
      <c r="AU503">
        <v>0</v>
      </c>
      <c r="AW503" t="s">
        <v>164</v>
      </c>
      <c r="AX503">
        <v>0</v>
      </c>
      <c r="AY503">
        <v>0</v>
      </c>
      <c r="BA503" t="s">
        <v>164</v>
      </c>
      <c r="BB503">
        <v>0</v>
      </c>
      <c r="BC503">
        <v>0</v>
      </c>
      <c r="BE503" t="s">
        <v>164</v>
      </c>
      <c r="BL503" t="s">
        <v>165</v>
      </c>
      <c r="BM503" t="s">
        <v>3532</v>
      </c>
      <c r="BN503" t="s">
        <v>2257</v>
      </c>
      <c r="BO503" t="s">
        <v>748</v>
      </c>
      <c r="BP503" t="s">
        <v>3533</v>
      </c>
      <c r="BQ503" t="s">
        <v>3534</v>
      </c>
      <c r="BR503">
        <v>3</v>
      </c>
      <c r="BS503">
        <v>3</v>
      </c>
      <c r="BT503">
        <v>-1.5402</v>
      </c>
      <c r="CG503">
        <v>0</v>
      </c>
      <c r="CH503">
        <v>0</v>
      </c>
      <c r="CI503">
        <v>0</v>
      </c>
      <c r="CJ503">
        <v>0</v>
      </c>
      <c r="CK503" t="s">
        <v>164</v>
      </c>
      <c r="CL503">
        <v>0</v>
      </c>
      <c r="CM503">
        <v>0</v>
      </c>
      <c r="CN503">
        <v>0</v>
      </c>
      <c r="CO503">
        <v>0</v>
      </c>
      <c r="CP503">
        <v>0</v>
      </c>
      <c r="CQ503">
        <v>0</v>
      </c>
      <c r="CR503">
        <v>0</v>
      </c>
      <c r="CS503">
        <v>0</v>
      </c>
      <c r="CT503">
        <v>0</v>
      </c>
      <c r="CU503">
        <v>0</v>
      </c>
      <c r="CV503">
        <v>0</v>
      </c>
      <c r="CW503">
        <v>0</v>
      </c>
      <c r="CX503">
        <v>0</v>
      </c>
      <c r="CY503">
        <v>0</v>
      </c>
      <c r="CZ503">
        <v>0</v>
      </c>
      <c r="DA503">
        <v>0</v>
      </c>
      <c r="DB503">
        <v>0</v>
      </c>
      <c r="DC503">
        <v>0</v>
      </c>
      <c r="DD503">
        <v>0</v>
      </c>
      <c r="DE503">
        <v>0</v>
      </c>
      <c r="DF503">
        <v>0</v>
      </c>
      <c r="DG503">
        <v>0</v>
      </c>
      <c r="DH503">
        <v>0</v>
      </c>
      <c r="DI503">
        <v>0</v>
      </c>
      <c r="DJ503">
        <v>0</v>
      </c>
      <c r="DK503">
        <v>0</v>
      </c>
      <c r="DL503">
        <v>0</v>
      </c>
      <c r="DM503">
        <v>0</v>
      </c>
      <c r="DN503">
        <v>0</v>
      </c>
      <c r="DO503">
        <v>0</v>
      </c>
      <c r="DP503">
        <v>0</v>
      </c>
      <c r="DQ503">
        <v>0</v>
      </c>
      <c r="DR503">
        <v>0</v>
      </c>
      <c r="DS503">
        <v>0</v>
      </c>
      <c r="DT503">
        <v>0</v>
      </c>
      <c r="DU503">
        <v>0</v>
      </c>
      <c r="DV503">
        <v>0</v>
      </c>
      <c r="DW503">
        <v>0</v>
      </c>
      <c r="DX503">
        <v>0</v>
      </c>
      <c r="DY503">
        <v>0</v>
      </c>
      <c r="DZ503">
        <v>0</v>
      </c>
      <c r="EA503">
        <v>0</v>
      </c>
      <c r="EB503">
        <v>0</v>
      </c>
      <c r="EC503">
        <v>0</v>
      </c>
      <c r="ED503">
        <v>0</v>
      </c>
      <c r="EE503">
        <v>0</v>
      </c>
      <c r="EF503">
        <v>0</v>
      </c>
      <c r="EG503">
        <v>0</v>
      </c>
      <c r="EJ503">
        <v>497</v>
      </c>
      <c r="EK503">
        <v>121</v>
      </c>
      <c r="EL503">
        <v>90</v>
      </c>
      <c r="EM503">
        <v>90</v>
      </c>
      <c r="EN503">
        <v>6480</v>
      </c>
      <c r="EO503">
        <v>7338</v>
      </c>
      <c r="ER503">
        <v>76315</v>
      </c>
      <c r="ES503">
        <v>131260</v>
      </c>
      <c r="ET503" t="s">
        <v>299</v>
      </c>
      <c r="EU503">
        <v>23096</v>
      </c>
      <c r="EV503">
        <v>76315</v>
      </c>
      <c r="EW503">
        <v>131260</v>
      </c>
      <c r="EX503" t="s">
        <v>299</v>
      </c>
      <c r="EY503">
        <v>23096</v>
      </c>
      <c r="EZ503">
        <v>76315</v>
      </c>
      <c r="FA503">
        <v>131260</v>
      </c>
      <c r="FB503" t="s">
        <v>299</v>
      </c>
      <c r="FC503">
        <v>23096</v>
      </c>
    </row>
    <row r="504" spans="1:159" x14ac:dyDescent="0.25">
      <c r="A504" t="s">
        <v>3531</v>
      </c>
      <c r="B504">
        <v>92</v>
      </c>
      <c r="C504" t="s">
        <v>3531</v>
      </c>
      <c r="D504" t="s">
        <v>3531</v>
      </c>
      <c r="H504">
        <v>0.44337700000000002</v>
      </c>
      <c r="I504">
        <v>0</v>
      </c>
      <c r="J504">
        <v>2.5421699999999998E-3</v>
      </c>
      <c r="K504">
        <v>46.408000000000001</v>
      </c>
      <c r="L504">
        <v>7.8971999999999998</v>
      </c>
      <c r="M504">
        <v>46.408000000000001</v>
      </c>
      <c r="R504">
        <v>0</v>
      </c>
      <c r="S504">
        <v>0</v>
      </c>
      <c r="U504" t="s">
        <v>164</v>
      </c>
      <c r="V504">
        <v>0</v>
      </c>
      <c r="W504">
        <v>0</v>
      </c>
      <c r="Y504" t="s">
        <v>164</v>
      </c>
      <c r="AD504">
        <v>0.44337700000000002</v>
      </c>
      <c r="AE504">
        <v>0</v>
      </c>
      <c r="AF504">
        <v>2.5421699999999998E-3</v>
      </c>
      <c r="AG504">
        <v>46.408000000000001</v>
      </c>
      <c r="AH504">
        <v>0</v>
      </c>
      <c r="AI504">
        <v>0</v>
      </c>
      <c r="AK504" t="s">
        <v>164</v>
      </c>
      <c r="AL504">
        <v>0</v>
      </c>
      <c r="AM504">
        <v>0</v>
      </c>
      <c r="AO504" t="s">
        <v>164</v>
      </c>
      <c r="AT504">
        <v>0</v>
      </c>
      <c r="AU504">
        <v>0</v>
      </c>
      <c r="AW504" t="s">
        <v>164</v>
      </c>
      <c r="AX504">
        <v>0</v>
      </c>
      <c r="AY504">
        <v>0</v>
      </c>
      <c r="BA504" t="s">
        <v>164</v>
      </c>
      <c r="BB504">
        <v>0</v>
      </c>
      <c r="BC504">
        <v>0</v>
      </c>
      <c r="BE504" t="s">
        <v>164</v>
      </c>
      <c r="BL504" t="s">
        <v>165</v>
      </c>
      <c r="BM504" t="s">
        <v>3535</v>
      </c>
      <c r="BN504" t="s">
        <v>174</v>
      </c>
      <c r="BO504" t="s">
        <v>175</v>
      </c>
      <c r="BP504" t="s">
        <v>3533</v>
      </c>
      <c r="BQ504" t="s">
        <v>3534</v>
      </c>
      <c r="BR504">
        <v>5</v>
      </c>
      <c r="BS504">
        <v>3</v>
      </c>
      <c r="BT504">
        <v>-1.5402</v>
      </c>
      <c r="CG504">
        <v>0</v>
      </c>
      <c r="CH504">
        <v>0</v>
      </c>
      <c r="CI504">
        <v>0</v>
      </c>
      <c r="CJ504">
        <v>0</v>
      </c>
      <c r="CK504" t="s">
        <v>164</v>
      </c>
      <c r="CL504">
        <v>0</v>
      </c>
      <c r="CM504">
        <v>0</v>
      </c>
      <c r="CN504">
        <v>0</v>
      </c>
      <c r="CO504">
        <v>0</v>
      </c>
      <c r="CP504">
        <v>0</v>
      </c>
      <c r="CQ504">
        <v>0</v>
      </c>
      <c r="CR504">
        <v>0</v>
      </c>
      <c r="CS504">
        <v>0</v>
      </c>
      <c r="CT504">
        <v>0</v>
      </c>
      <c r="CU504">
        <v>0</v>
      </c>
      <c r="CV504">
        <v>0</v>
      </c>
      <c r="CW504">
        <v>0</v>
      </c>
      <c r="CX504">
        <v>0</v>
      </c>
      <c r="CY504">
        <v>0</v>
      </c>
      <c r="CZ504">
        <v>0</v>
      </c>
      <c r="DA504">
        <v>0</v>
      </c>
      <c r="DB504">
        <v>0</v>
      </c>
      <c r="DC504">
        <v>0</v>
      </c>
      <c r="DD504">
        <v>0</v>
      </c>
      <c r="DE504">
        <v>0</v>
      </c>
      <c r="DF504">
        <v>0</v>
      </c>
      <c r="DG504">
        <v>0</v>
      </c>
      <c r="DH504">
        <v>0</v>
      </c>
      <c r="DI504">
        <v>0</v>
      </c>
      <c r="DJ504">
        <v>0</v>
      </c>
      <c r="DK504">
        <v>0</v>
      </c>
      <c r="DL504">
        <v>0</v>
      </c>
      <c r="DM504">
        <v>0</v>
      </c>
      <c r="DN504">
        <v>0</v>
      </c>
      <c r="DO504">
        <v>0</v>
      </c>
      <c r="DP504">
        <v>0</v>
      </c>
      <c r="DQ504">
        <v>0</v>
      </c>
      <c r="DR504">
        <v>0</v>
      </c>
      <c r="DS504">
        <v>0</v>
      </c>
      <c r="DT504">
        <v>0</v>
      </c>
      <c r="DU504">
        <v>0</v>
      </c>
      <c r="DV504">
        <v>0</v>
      </c>
      <c r="DW504">
        <v>0</v>
      </c>
      <c r="DX504">
        <v>0</v>
      </c>
      <c r="DY504">
        <v>0</v>
      </c>
      <c r="DZ504">
        <v>0</v>
      </c>
      <c r="EA504">
        <v>0</v>
      </c>
      <c r="EB504">
        <v>0</v>
      </c>
      <c r="EC504">
        <v>0</v>
      </c>
      <c r="ED504">
        <v>0</v>
      </c>
      <c r="EE504">
        <v>0</v>
      </c>
      <c r="EF504">
        <v>0</v>
      </c>
      <c r="EG504">
        <v>0</v>
      </c>
      <c r="EJ504">
        <v>498</v>
      </c>
      <c r="EK504">
        <v>121</v>
      </c>
      <c r="EL504">
        <v>92</v>
      </c>
      <c r="EM504">
        <v>92</v>
      </c>
      <c r="EN504">
        <v>6480</v>
      </c>
      <c r="EO504">
        <v>7338</v>
      </c>
      <c r="ER504">
        <v>76315</v>
      </c>
      <c r="ES504">
        <v>131260</v>
      </c>
      <c r="ET504" t="s">
        <v>299</v>
      </c>
      <c r="EU504">
        <v>23096</v>
      </c>
      <c r="EV504">
        <v>76315</v>
      </c>
      <c r="EW504">
        <v>131260</v>
      </c>
      <c r="EX504" t="s">
        <v>299</v>
      </c>
      <c r="EY504">
        <v>23096</v>
      </c>
      <c r="EZ504">
        <v>76315</v>
      </c>
      <c r="FA504">
        <v>131260</v>
      </c>
      <c r="FB504" t="s">
        <v>299</v>
      </c>
      <c r="FC504">
        <v>23096</v>
      </c>
    </row>
    <row r="505" spans="1:159" x14ac:dyDescent="0.25">
      <c r="A505" t="s">
        <v>3531</v>
      </c>
      <c r="B505">
        <v>93</v>
      </c>
      <c r="C505" t="s">
        <v>3531</v>
      </c>
      <c r="D505" t="s">
        <v>3531</v>
      </c>
      <c r="H505">
        <v>0.53614399999999995</v>
      </c>
      <c r="I505">
        <v>3.9388200000000002</v>
      </c>
      <c r="J505">
        <v>2.3792499999999999E-3</v>
      </c>
      <c r="K505">
        <v>46.408000000000001</v>
      </c>
      <c r="L505">
        <v>7.8971999999999998</v>
      </c>
      <c r="M505">
        <v>42.314</v>
      </c>
      <c r="R505">
        <v>0</v>
      </c>
      <c r="S505">
        <v>0</v>
      </c>
      <c r="U505" t="s">
        <v>164</v>
      </c>
      <c r="V505">
        <v>0</v>
      </c>
      <c r="W505">
        <v>0</v>
      </c>
      <c r="Y505" t="s">
        <v>164</v>
      </c>
      <c r="Z505">
        <v>0.53614399999999995</v>
      </c>
      <c r="AA505">
        <v>3.9388200000000002</v>
      </c>
      <c r="AB505">
        <v>2.3792499999999999E-3</v>
      </c>
      <c r="AC505">
        <v>42.314</v>
      </c>
      <c r="AD505">
        <v>0.42527100000000001</v>
      </c>
      <c r="AE505">
        <v>0</v>
      </c>
      <c r="AF505">
        <v>2.5421699999999998E-3</v>
      </c>
      <c r="AG505">
        <v>46.408000000000001</v>
      </c>
      <c r="AH505">
        <v>0</v>
      </c>
      <c r="AI505">
        <v>0</v>
      </c>
      <c r="AK505" t="s">
        <v>164</v>
      </c>
      <c r="AL505">
        <v>0</v>
      </c>
      <c r="AM505">
        <v>0</v>
      </c>
      <c r="AO505" t="s">
        <v>164</v>
      </c>
      <c r="AT505">
        <v>0</v>
      </c>
      <c r="AU505">
        <v>0</v>
      </c>
      <c r="AW505" t="s">
        <v>164</v>
      </c>
      <c r="AX505">
        <v>0</v>
      </c>
      <c r="AY505">
        <v>0</v>
      </c>
      <c r="BA505" t="s">
        <v>164</v>
      </c>
      <c r="BB505">
        <v>0</v>
      </c>
      <c r="BC505">
        <v>0</v>
      </c>
      <c r="BE505" t="s">
        <v>164</v>
      </c>
      <c r="BK505">
        <v>2</v>
      </c>
      <c r="BL505" t="s">
        <v>165</v>
      </c>
      <c r="BM505" t="s">
        <v>3536</v>
      </c>
      <c r="BN505" t="s">
        <v>2220</v>
      </c>
      <c r="BO505" t="s">
        <v>1534</v>
      </c>
      <c r="BP505" t="s">
        <v>3537</v>
      </c>
      <c r="BQ505" t="s">
        <v>3538</v>
      </c>
      <c r="BR505">
        <v>6</v>
      </c>
      <c r="BS505">
        <v>3</v>
      </c>
      <c r="BT505">
        <v>-1.4835</v>
      </c>
      <c r="BV505" t="s">
        <v>198</v>
      </c>
      <c r="BW505" t="s">
        <v>198</v>
      </c>
      <c r="BX505" t="s">
        <v>199</v>
      </c>
      <c r="BZ505" t="s">
        <v>198</v>
      </c>
      <c r="CA505" t="s">
        <v>198</v>
      </c>
      <c r="CC505" t="s">
        <v>198</v>
      </c>
      <c r="CD505" t="s">
        <v>198</v>
      </c>
      <c r="CE505" t="s">
        <v>198</v>
      </c>
      <c r="CG505">
        <v>157500000</v>
      </c>
      <c r="CH505">
        <v>0</v>
      </c>
      <c r="CI505">
        <v>157500000</v>
      </c>
      <c r="CJ505">
        <v>0</v>
      </c>
      <c r="CK505" t="s">
        <v>164</v>
      </c>
      <c r="CL505">
        <v>0</v>
      </c>
      <c r="CM505">
        <v>12961000</v>
      </c>
      <c r="CN505">
        <v>7063100</v>
      </c>
      <c r="CO505">
        <v>26563000</v>
      </c>
      <c r="CP505">
        <v>0</v>
      </c>
      <c r="CQ505">
        <v>9095800</v>
      </c>
      <c r="CR505">
        <v>15993000</v>
      </c>
      <c r="CS505">
        <v>0</v>
      </c>
      <c r="CT505">
        <v>29088000</v>
      </c>
      <c r="CU505">
        <v>35555000</v>
      </c>
      <c r="CV505">
        <v>21183000</v>
      </c>
      <c r="CW505">
        <v>0</v>
      </c>
      <c r="CX505">
        <v>0</v>
      </c>
      <c r="CY505">
        <v>0</v>
      </c>
      <c r="CZ505">
        <v>0</v>
      </c>
      <c r="DA505">
        <v>0</v>
      </c>
      <c r="DB505">
        <v>12961000</v>
      </c>
      <c r="DC505">
        <v>0</v>
      </c>
      <c r="DD505">
        <v>0</v>
      </c>
      <c r="DE505">
        <v>7063100</v>
      </c>
      <c r="DF505">
        <v>0</v>
      </c>
      <c r="DG505">
        <v>0</v>
      </c>
      <c r="DH505">
        <v>26563000</v>
      </c>
      <c r="DI505">
        <v>0</v>
      </c>
      <c r="DJ505">
        <v>0</v>
      </c>
      <c r="DK505">
        <v>0</v>
      </c>
      <c r="DL505">
        <v>0</v>
      </c>
      <c r="DM505">
        <v>0</v>
      </c>
      <c r="DN505">
        <v>9095800</v>
      </c>
      <c r="DO505">
        <v>0</v>
      </c>
      <c r="DP505">
        <v>0</v>
      </c>
      <c r="DQ505">
        <v>15993000</v>
      </c>
      <c r="DR505">
        <v>0</v>
      </c>
      <c r="DS505">
        <v>0</v>
      </c>
      <c r="DT505">
        <v>0</v>
      </c>
      <c r="DU505">
        <v>0</v>
      </c>
      <c r="DV505">
        <v>0</v>
      </c>
      <c r="DW505">
        <v>29088000</v>
      </c>
      <c r="DX505">
        <v>0</v>
      </c>
      <c r="DY505">
        <v>0</v>
      </c>
      <c r="DZ505">
        <v>35555000</v>
      </c>
      <c r="EA505">
        <v>0</v>
      </c>
      <c r="EB505">
        <v>0</v>
      </c>
      <c r="EC505">
        <v>21183000</v>
      </c>
      <c r="ED505">
        <v>0</v>
      </c>
      <c r="EE505">
        <v>0</v>
      </c>
      <c r="EF505">
        <v>0</v>
      </c>
      <c r="EG505">
        <v>0</v>
      </c>
      <c r="EJ505">
        <v>499</v>
      </c>
      <c r="EK505">
        <v>121</v>
      </c>
      <c r="EL505">
        <v>93</v>
      </c>
      <c r="EM505">
        <v>93</v>
      </c>
      <c r="EN505">
        <v>6480</v>
      </c>
      <c r="EO505">
        <v>7338</v>
      </c>
      <c r="EP505" t="s">
        <v>3539</v>
      </c>
      <c r="EQ505">
        <v>131259</v>
      </c>
      <c r="ER505">
        <v>76314</v>
      </c>
      <c r="ES505">
        <v>131259</v>
      </c>
      <c r="ET505" t="s">
        <v>171</v>
      </c>
      <c r="EU505">
        <v>25641</v>
      </c>
      <c r="EV505">
        <v>76315</v>
      </c>
      <c r="EW505">
        <v>131260</v>
      </c>
      <c r="EX505" t="s">
        <v>299</v>
      </c>
      <c r="EY505">
        <v>23096</v>
      </c>
      <c r="EZ505">
        <v>76314</v>
      </c>
      <c r="FA505">
        <v>131259</v>
      </c>
      <c r="FB505" t="s">
        <v>171</v>
      </c>
      <c r="FC505">
        <v>25641</v>
      </c>
    </row>
    <row r="506" spans="1:159" x14ac:dyDescent="0.25">
      <c r="A506" t="s">
        <v>3531</v>
      </c>
      <c r="B506">
        <v>97</v>
      </c>
      <c r="C506" t="s">
        <v>3531</v>
      </c>
      <c r="D506" t="s">
        <v>3531</v>
      </c>
      <c r="H506">
        <v>0.42258400000000002</v>
      </c>
      <c r="I506">
        <v>3.9388200000000002</v>
      </c>
      <c r="J506">
        <v>2.3792499999999999E-3</v>
      </c>
      <c r="K506">
        <v>42.314</v>
      </c>
      <c r="L506">
        <v>9.6121999999999996</v>
      </c>
      <c r="M506">
        <v>42.314</v>
      </c>
      <c r="R506">
        <v>0</v>
      </c>
      <c r="S506">
        <v>0</v>
      </c>
      <c r="U506" t="s">
        <v>164</v>
      </c>
      <c r="V506">
        <v>0</v>
      </c>
      <c r="W506">
        <v>0</v>
      </c>
      <c r="Y506" t="s">
        <v>164</v>
      </c>
      <c r="Z506">
        <v>0.42258400000000002</v>
      </c>
      <c r="AA506">
        <v>3.9388200000000002</v>
      </c>
      <c r="AB506">
        <v>2.3792499999999999E-3</v>
      </c>
      <c r="AC506">
        <v>42.314</v>
      </c>
      <c r="AH506">
        <v>0</v>
      </c>
      <c r="AI506">
        <v>0</v>
      </c>
      <c r="AK506" t="s">
        <v>164</v>
      </c>
      <c r="AL506">
        <v>0</v>
      </c>
      <c r="AM506">
        <v>0</v>
      </c>
      <c r="AO506" t="s">
        <v>164</v>
      </c>
      <c r="AT506">
        <v>0</v>
      </c>
      <c r="AU506">
        <v>0</v>
      </c>
      <c r="AW506" t="s">
        <v>164</v>
      </c>
      <c r="AX506">
        <v>0</v>
      </c>
      <c r="AY506">
        <v>0</v>
      </c>
      <c r="BA506" t="s">
        <v>164</v>
      </c>
      <c r="BB506">
        <v>0</v>
      </c>
      <c r="BC506">
        <v>0</v>
      </c>
      <c r="BE506" t="s">
        <v>164</v>
      </c>
      <c r="BL506" t="s">
        <v>165</v>
      </c>
      <c r="BM506" t="s">
        <v>3540</v>
      </c>
      <c r="BN506" t="s">
        <v>602</v>
      </c>
      <c r="BO506" t="s">
        <v>2181</v>
      </c>
      <c r="BP506" t="s">
        <v>3537</v>
      </c>
      <c r="BQ506" t="s">
        <v>3538</v>
      </c>
      <c r="BR506">
        <v>10</v>
      </c>
      <c r="BS506">
        <v>3</v>
      </c>
      <c r="BT506">
        <v>-1.4835</v>
      </c>
      <c r="CG506">
        <v>0</v>
      </c>
      <c r="CH506">
        <v>0</v>
      </c>
      <c r="CI506">
        <v>0</v>
      </c>
      <c r="CJ506">
        <v>0</v>
      </c>
      <c r="CK506" t="s">
        <v>164</v>
      </c>
      <c r="CL506">
        <v>0</v>
      </c>
      <c r="CM506">
        <v>0</v>
      </c>
      <c r="CN506">
        <v>0</v>
      </c>
      <c r="CO506">
        <v>0</v>
      </c>
      <c r="CP506">
        <v>0</v>
      </c>
      <c r="CQ506">
        <v>0</v>
      </c>
      <c r="CR506">
        <v>0</v>
      </c>
      <c r="CS506">
        <v>0</v>
      </c>
      <c r="CT506">
        <v>0</v>
      </c>
      <c r="CU506">
        <v>0</v>
      </c>
      <c r="CV506">
        <v>0</v>
      </c>
      <c r="CW506">
        <v>0</v>
      </c>
      <c r="CX506">
        <v>0</v>
      </c>
      <c r="CY506">
        <v>0</v>
      </c>
      <c r="CZ506">
        <v>0</v>
      </c>
      <c r="DA506">
        <v>0</v>
      </c>
      <c r="DB506">
        <v>0</v>
      </c>
      <c r="DC506">
        <v>0</v>
      </c>
      <c r="DD506">
        <v>0</v>
      </c>
      <c r="DE506">
        <v>0</v>
      </c>
      <c r="DF506">
        <v>0</v>
      </c>
      <c r="DG506">
        <v>0</v>
      </c>
      <c r="DH506">
        <v>0</v>
      </c>
      <c r="DI506">
        <v>0</v>
      </c>
      <c r="DJ506">
        <v>0</v>
      </c>
      <c r="DK506">
        <v>0</v>
      </c>
      <c r="DL506">
        <v>0</v>
      </c>
      <c r="DM506">
        <v>0</v>
      </c>
      <c r="DN506">
        <v>0</v>
      </c>
      <c r="DO506">
        <v>0</v>
      </c>
      <c r="DP506">
        <v>0</v>
      </c>
      <c r="DQ506">
        <v>0</v>
      </c>
      <c r="DR506">
        <v>0</v>
      </c>
      <c r="DS506">
        <v>0</v>
      </c>
      <c r="DT506">
        <v>0</v>
      </c>
      <c r="DU506">
        <v>0</v>
      </c>
      <c r="DV506">
        <v>0</v>
      </c>
      <c r="DW506">
        <v>0</v>
      </c>
      <c r="DX506">
        <v>0</v>
      </c>
      <c r="DY506">
        <v>0</v>
      </c>
      <c r="DZ506">
        <v>0</v>
      </c>
      <c r="EA506">
        <v>0</v>
      </c>
      <c r="EB506">
        <v>0</v>
      </c>
      <c r="EC506">
        <v>0</v>
      </c>
      <c r="ED506">
        <v>0</v>
      </c>
      <c r="EE506">
        <v>0</v>
      </c>
      <c r="EF506">
        <v>0</v>
      </c>
      <c r="EG506">
        <v>0</v>
      </c>
      <c r="EJ506">
        <v>500</v>
      </c>
      <c r="EK506">
        <v>121</v>
      </c>
      <c r="EL506">
        <v>97</v>
      </c>
      <c r="EM506">
        <v>97</v>
      </c>
      <c r="EN506">
        <v>6480</v>
      </c>
      <c r="EO506">
        <v>7338</v>
      </c>
      <c r="ER506">
        <v>76314</v>
      </c>
      <c r="ES506">
        <v>131259</v>
      </c>
      <c r="ET506" t="s">
        <v>171</v>
      </c>
      <c r="EU506">
        <v>25641</v>
      </c>
      <c r="EV506">
        <v>76314</v>
      </c>
      <c r="EW506">
        <v>131259</v>
      </c>
      <c r="EX506" t="s">
        <v>171</v>
      </c>
      <c r="EY506">
        <v>25641</v>
      </c>
      <c r="EZ506">
        <v>76314</v>
      </c>
      <c r="FA506">
        <v>131259</v>
      </c>
      <c r="FB506" t="s">
        <v>171</v>
      </c>
      <c r="FC506">
        <v>25641</v>
      </c>
    </row>
    <row r="507" spans="1:159" x14ac:dyDescent="0.25">
      <c r="A507" t="s">
        <v>3541</v>
      </c>
      <c r="B507" t="s">
        <v>3542</v>
      </c>
      <c r="C507" t="s">
        <v>3543</v>
      </c>
      <c r="D507" t="s">
        <v>3543</v>
      </c>
      <c r="E507" t="s">
        <v>3544</v>
      </c>
      <c r="F507" t="s">
        <v>3545</v>
      </c>
      <c r="H507">
        <v>0.98196700000000003</v>
      </c>
      <c r="I507">
        <v>18.363499999999998</v>
      </c>
      <c r="J507" s="1">
        <v>1.16271E-6</v>
      </c>
      <c r="K507">
        <v>67.978999999999999</v>
      </c>
      <c r="L507">
        <v>60.356999999999999</v>
      </c>
      <c r="M507">
        <v>63.725999999999999</v>
      </c>
      <c r="R507">
        <v>0.87926099999999996</v>
      </c>
      <c r="S507">
        <v>11.559799999999999</v>
      </c>
      <c r="T507" s="1">
        <v>2.76091E-5</v>
      </c>
      <c r="U507">
        <v>45.395000000000003</v>
      </c>
      <c r="V507">
        <v>0.77726200000000001</v>
      </c>
      <c r="W507">
        <v>5.8998100000000004</v>
      </c>
      <c r="X507" s="1">
        <v>3.2784299999999998E-6</v>
      </c>
      <c r="Y507">
        <v>55.436999999999998</v>
      </c>
      <c r="Z507">
        <v>0.98196700000000003</v>
      </c>
      <c r="AA507">
        <v>18.363499999999998</v>
      </c>
      <c r="AB507" s="1">
        <v>3.0779300000000002E-6</v>
      </c>
      <c r="AC507">
        <v>63.725999999999999</v>
      </c>
      <c r="AD507">
        <v>0.97248800000000002</v>
      </c>
      <c r="AE507">
        <v>16.452500000000001</v>
      </c>
      <c r="AF507" s="1">
        <v>2.99033E-6</v>
      </c>
      <c r="AG507">
        <v>62.610999999999997</v>
      </c>
      <c r="AH507">
        <v>0.64238799999999996</v>
      </c>
      <c r="AI507">
        <v>5.8719599999999996</v>
      </c>
      <c r="AJ507" s="1">
        <v>2.76091E-5</v>
      </c>
      <c r="AK507">
        <v>45.395000000000003</v>
      </c>
      <c r="AP507">
        <v>0.72824</v>
      </c>
      <c r="AQ507">
        <v>7.4169099999999997</v>
      </c>
      <c r="AR507" s="1">
        <v>9.7542700000000004E-6</v>
      </c>
      <c r="AS507">
        <v>50.029000000000003</v>
      </c>
      <c r="AT507">
        <v>0.96094500000000005</v>
      </c>
      <c r="AU507">
        <v>14.383800000000001</v>
      </c>
      <c r="AV507" s="1">
        <v>3.3709600000000002E-6</v>
      </c>
      <c r="AW507">
        <v>55.228000000000002</v>
      </c>
      <c r="AX507">
        <v>0.904393</v>
      </c>
      <c r="AY507">
        <v>9.9530899999999995</v>
      </c>
      <c r="AZ507" s="1">
        <v>3.0779300000000002E-6</v>
      </c>
      <c r="BA507">
        <v>63.725999999999999</v>
      </c>
      <c r="BB507">
        <v>0.75890800000000003</v>
      </c>
      <c r="BC507">
        <v>8.0403500000000001</v>
      </c>
      <c r="BD507" s="1">
        <v>1.92543E-5</v>
      </c>
      <c r="BE507">
        <v>47.564</v>
      </c>
      <c r="BF507">
        <v>0.93289599999999995</v>
      </c>
      <c r="BG507">
        <v>11.731999999999999</v>
      </c>
      <c r="BH507" s="1">
        <v>1.16271E-6</v>
      </c>
      <c r="BI507">
        <v>67.978999999999999</v>
      </c>
      <c r="BK507">
        <v>1</v>
      </c>
      <c r="BL507" t="s">
        <v>165</v>
      </c>
      <c r="BM507" t="s">
        <v>3546</v>
      </c>
      <c r="BN507" t="s">
        <v>167</v>
      </c>
      <c r="BO507" t="s">
        <v>195</v>
      </c>
      <c r="BP507" t="s">
        <v>3547</v>
      </c>
      <c r="BQ507" t="s">
        <v>3548</v>
      </c>
      <c r="BR507">
        <v>3</v>
      </c>
      <c r="BS507">
        <v>3</v>
      </c>
      <c r="BT507">
        <v>-0.96808000000000005</v>
      </c>
      <c r="BV507" t="s">
        <v>199</v>
      </c>
      <c r="BW507" t="s">
        <v>199</v>
      </c>
      <c r="BX507" t="s">
        <v>199</v>
      </c>
      <c r="BY507" t="s">
        <v>199</v>
      </c>
      <c r="BZ507" t="s">
        <v>199</v>
      </c>
      <c r="CB507" t="s">
        <v>199</v>
      </c>
      <c r="CC507" t="s">
        <v>199</v>
      </c>
      <c r="CD507" t="s">
        <v>199</v>
      </c>
      <c r="CE507" t="s">
        <v>199</v>
      </c>
      <c r="CF507" t="s">
        <v>199</v>
      </c>
      <c r="CG507">
        <v>657300000</v>
      </c>
      <c r="CH507">
        <v>657300000</v>
      </c>
      <c r="CI507">
        <v>0</v>
      </c>
      <c r="CJ507">
        <v>0</v>
      </c>
      <c r="CK507" t="s">
        <v>164</v>
      </c>
      <c r="CL507">
        <v>0</v>
      </c>
      <c r="CM507">
        <v>28833000</v>
      </c>
      <c r="CN507">
        <v>40652000</v>
      </c>
      <c r="CO507">
        <v>63367000</v>
      </c>
      <c r="CP507">
        <v>127350000</v>
      </c>
      <c r="CQ507">
        <v>35756000</v>
      </c>
      <c r="CR507">
        <v>0</v>
      </c>
      <c r="CS507">
        <v>40874000</v>
      </c>
      <c r="CT507">
        <v>110940000</v>
      </c>
      <c r="CU507">
        <v>41328000</v>
      </c>
      <c r="CV507">
        <v>73316000</v>
      </c>
      <c r="CW507">
        <v>94878000</v>
      </c>
      <c r="CX507">
        <v>0</v>
      </c>
      <c r="CY507">
        <v>0</v>
      </c>
      <c r="CZ507">
        <v>0</v>
      </c>
      <c r="DA507">
        <v>28833000</v>
      </c>
      <c r="DB507">
        <v>0</v>
      </c>
      <c r="DC507">
        <v>0</v>
      </c>
      <c r="DD507">
        <v>40652000</v>
      </c>
      <c r="DE507">
        <v>0</v>
      </c>
      <c r="DF507">
        <v>0</v>
      </c>
      <c r="DG507">
        <v>63367000</v>
      </c>
      <c r="DH507">
        <v>0</v>
      </c>
      <c r="DI507">
        <v>0</v>
      </c>
      <c r="DJ507">
        <v>127350000</v>
      </c>
      <c r="DK507">
        <v>0</v>
      </c>
      <c r="DL507">
        <v>0</v>
      </c>
      <c r="DM507">
        <v>35756000</v>
      </c>
      <c r="DN507">
        <v>0</v>
      </c>
      <c r="DO507">
        <v>0</v>
      </c>
      <c r="DP507">
        <v>0</v>
      </c>
      <c r="DQ507">
        <v>0</v>
      </c>
      <c r="DR507">
        <v>0</v>
      </c>
      <c r="DS507">
        <v>40874000</v>
      </c>
      <c r="DT507">
        <v>0</v>
      </c>
      <c r="DU507">
        <v>0</v>
      </c>
      <c r="DV507">
        <v>110940000</v>
      </c>
      <c r="DW507">
        <v>0</v>
      </c>
      <c r="DX507">
        <v>0</v>
      </c>
      <c r="DY507">
        <v>41328000</v>
      </c>
      <c r="DZ507">
        <v>0</v>
      </c>
      <c r="EA507">
        <v>0</v>
      </c>
      <c r="EB507">
        <v>73316000</v>
      </c>
      <c r="EC507">
        <v>0</v>
      </c>
      <c r="ED507">
        <v>0</v>
      </c>
      <c r="EE507">
        <v>94878000</v>
      </c>
      <c r="EF507">
        <v>0</v>
      </c>
      <c r="EG507">
        <v>0</v>
      </c>
      <c r="EJ507">
        <v>501</v>
      </c>
      <c r="EK507">
        <v>122</v>
      </c>
      <c r="EL507">
        <v>1058</v>
      </c>
      <c r="EM507">
        <v>1058</v>
      </c>
      <c r="EN507">
        <v>9052</v>
      </c>
      <c r="EO507">
        <v>10272</v>
      </c>
      <c r="EP507" t="s">
        <v>3549</v>
      </c>
      <c r="EQ507" t="s">
        <v>3550</v>
      </c>
      <c r="ER507">
        <v>106687</v>
      </c>
      <c r="ES507">
        <v>184038</v>
      </c>
      <c r="ET507" t="s">
        <v>171</v>
      </c>
      <c r="EU507">
        <v>39607</v>
      </c>
      <c r="EV507">
        <v>106695</v>
      </c>
      <c r="EW507">
        <v>184054</v>
      </c>
      <c r="EX507" t="s">
        <v>201</v>
      </c>
      <c r="EY507">
        <v>38402</v>
      </c>
      <c r="EZ507">
        <v>106695</v>
      </c>
      <c r="FA507">
        <v>184054</v>
      </c>
      <c r="FB507" t="s">
        <v>201</v>
      </c>
      <c r="FC507">
        <v>38402</v>
      </c>
    </row>
    <row r="508" spans="1:159" x14ac:dyDescent="0.25">
      <c r="A508" t="s">
        <v>3551</v>
      </c>
      <c r="B508" t="s">
        <v>3552</v>
      </c>
      <c r="C508" t="s">
        <v>3553</v>
      </c>
      <c r="D508" t="s">
        <v>3553</v>
      </c>
      <c r="H508">
        <v>0.99671299999999996</v>
      </c>
      <c r="I508">
        <v>24.823499999999999</v>
      </c>
      <c r="J508" s="1">
        <v>6.3922999999999997E-83</v>
      </c>
      <c r="K508">
        <v>88.161000000000001</v>
      </c>
      <c r="L508">
        <v>81.813000000000002</v>
      </c>
      <c r="M508">
        <v>80.828000000000003</v>
      </c>
      <c r="N508">
        <v>0.93471700000000002</v>
      </c>
      <c r="O508">
        <v>11.5688</v>
      </c>
      <c r="P508" s="1">
        <v>3.2221999999999997E-33</v>
      </c>
      <c r="Q508">
        <v>59.363999999999997</v>
      </c>
      <c r="R508">
        <v>0.85647700000000004</v>
      </c>
      <c r="S508">
        <v>7.7585100000000002</v>
      </c>
      <c r="T508" s="1">
        <v>1.28583E-25</v>
      </c>
      <c r="U508">
        <v>56.475000000000001</v>
      </c>
      <c r="V508">
        <v>0.95818400000000004</v>
      </c>
      <c r="W508">
        <v>13.601100000000001</v>
      </c>
      <c r="X508" s="1">
        <v>3.6281299999999999E-82</v>
      </c>
      <c r="Y508">
        <v>86.543999999999997</v>
      </c>
      <c r="Z508">
        <v>0.99671299999999996</v>
      </c>
      <c r="AA508">
        <v>24.823499999999999</v>
      </c>
      <c r="AB508" s="1">
        <v>9.1059499999999996E-68</v>
      </c>
      <c r="AC508">
        <v>80.828000000000003</v>
      </c>
      <c r="AD508">
        <v>0.94870100000000002</v>
      </c>
      <c r="AE508">
        <v>12.672499999999999</v>
      </c>
      <c r="AF508" s="1">
        <v>2.1201099999999999E-43</v>
      </c>
      <c r="AG508">
        <v>67.061999999999998</v>
      </c>
      <c r="AH508">
        <v>0.96777500000000005</v>
      </c>
      <c r="AI508">
        <v>14.9308</v>
      </c>
      <c r="AJ508" s="1">
        <v>3.29346E-26</v>
      </c>
      <c r="AK508">
        <v>57.192</v>
      </c>
      <c r="AL508">
        <v>0.991031</v>
      </c>
      <c r="AM508">
        <v>20.436900000000001</v>
      </c>
      <c r="AN508" s="1">
        <v>1.15779E-67</v>
      </c>
      <c r="AO508">
        <v>80.430000000000007</v>
      </c>
      <c r="AP508">
        <v>0.946801</v>
      </c>
      <c r="AQ508">
        <v>12.505000000000001</v>
      </c>
      <c r="AR508" s="1">
        <v>3.7279E-33</v>
      </c>
      <c r="AS508">
        <v>58.691000000000003</v>
      </c>
      <c r="AT508">
        <v>0.97078500000000001</v>
      </c>
      <c r="AU508">
        <v>15.217700000000001</v>
      </c>
      <c r="AV508" s="1">
        <v>1.0845200000000001E-34</v>
      </c>
      <c r="AW508">
        <v>63.509</v>
      </c>
      <c r="AX508">
        <v>0.98830600000000002</v>
      </c>
      <c r="AY508">
        <v>19.2758</v>
      </c>
      <c r="AZ508" s="1">
        <v>8.4695E-55</v>
      </c>
      <c r="BA508">
        <v>73.665000000000006</v>
      </c>
      <c r="BF508">
        <v>0.95965999999999996</v>
      </c>
      <c r="BG508">
        <v>13.7639</v>
      </c>
      <c r="BH508" s="1">
        <v>6.3922999999999997E-83</v>
      </c>
      <c r="BI508">
        <v>88.161000000000001</v>
      </c>
      <c r="BK508">
        <v>1</v>
      </c>
      <c r="BL508" t="s">
        <v>165</v>
      </c>
      <c r="BM508" t="s">
        <v>3554</v>
      </c>
      <c r="BN508" t="s">
        <v>167</v>
      </c>
      <c r="BO508" t="s">
        <v>970</v>
      </c>
      <c r="BP508" t="s">
        <v>3555</v>
      </c>
      <c r="BQ508" t="s">
        <v>3556</v>
      </c>
      <c r="BR508">
        <v>15</v>
      </c>
      <c r="BS508">
        <v>4</v>
      </c>
      <c r="BT508">
        <v>8.5612999999999995E-2</v>
      </c>
      <c r="BU508" t="s">
        <v>199</v>
      </c>
      <c r="BV508" t="s">
        <v>199</v>
      </c>
      <c r="BW508" t="s">
        <v>199</v>
      </c>
      <c r="BX508" t="s">
        <v>199</v>
      </c>
      <c r="BY508" t="s">
        <v>199</v>
      </c>
      <c r="BZ508" t="s">
        <v>199</v>
      </c>
      <c r="CA508" t="s">
        <v>199</v>
      </c>
      <c r="CB508" t="s">
        <v>199</v>
      </c>
      <c r="CC508" t="s">
        <v>199</v>
      </c>
      <c r="CD508" t="s">
        <v>199</v>
      </c>
      <c r="CF508" t="s">
        <v>199</v>
      </c>
      <c r="CG508">
        <v>2564300000</v>
      </c>
      <c r="CH508">
        <v>2564300000</v>
      </c>
      <c r="CI508">
        <v>0</v>
      </c>
      <c r="CJ508">
        <v>0</v>
      </c>
      <c r="CK508" t="s">
        <v>164</v>
      </c>
      <c r="CL508">
        <v>162100000</v>
      </c>
      <c r="CM508">
        <v>285530000</v>
      </c>
      <c r="CN508">
        <v>210630000</v>
      </c>
      <c r="CO508">
        <v>278580000</v>
      </c>
      <c r="CP508">
        <v>207960000</v>
      </c>
      <c r="CQ508">
        <v>301050000</v>
      </c>
      <c r="CR508">
        <v>154530000</v>
      </c>
      <c r="CS508">
        <v>234590000</v>
      </c>
      <c r="CT508">
        <v>216490000</v>
      </c>
      <c r="CU508">
        <v>249910000</v>
      </c>
      <c r="CV508">
        <v>0</v>
      </c>
      <c r="CW508">
        <v>262900000</v>
      </c>
      <c r="CX508">
        <v>162100000</v>
      </c>
      <c r="CY508">
        <v>0</v>
      </c>
      <c r="CZ508">
        <v>0</v>
      </c>
      <c r="DA508">
        <v>285530000</v>
      </c>
      <c r="DB508">
        <v>0</v>
      </c>
      <c r="DC508">
        <v>0</v>
      </c>
      <c r="DD508">
        <v>210630000</v>
      </c>
      <c r="DE508">
        <v>0</v>
      </c>
      <c r="DF508">
        <v>0</v>
      </c>
      <c r="DG508">
        <v>278580000</v>
      </c>
      <c r="DH508">
        <v>0</v>
      </c>
      <c r="DI508">
        <v>0</v>
      </c>
      <c r="DJ508">
        <v>207960000</v>
      </c>
      <c r="DK508">
        <v>0</v>
      </c>
      <c r="DL508">
        <v>0</v>
      </c>
      <c r="DM508">
        <v>301050000</v>
      </c>
      <c r="DN508">
        <v>0</v>
      </c>
      <c r="DO508">
        <v>0</v>
      </c>
      <c r="DP508">
        <v>154530000</v>
      </c>
      <c r="DQ508">
        <v>0</v>
      </c>
      <c r="DR508">
        <v>0</v>
      </c>
      <c r="DS508">
        <v>234590000</v>
      </c>
      <c r="DT508">
        <v>0</v>
      </c>
      <c r="DU508">
        <v>0</v>
      </c>
      <c r="DV508">
        <v>216490000</v>
      </c>
      <c r="DW508">
        <v>0</v>
      </c>
      <c r="DX508">
        <v>0</v>
      </c>
      <c r="DY508">
        <v>249910000</v>
      </c>
      <c r="DZ508">
        <v>0</v>
      </c>
      <c r="EA508">
        <v>0</v>
      </c>
      <c r="EB508">
        <v>0</v>
      </c>
      <c r="EC508">
        <v>0</v>
      </c>
      <c r="ED508">
        <v>0</v>
      </c>
      <c r="EE508">
        <v>262900000</v>
      </c>
      <c r="EF508">
        <v>0</v>
      </c>
      <c r="EG508">
        <v>0</v>
      </c>
      <c r="EJ508">
        <v>502</v>
      </c>
      <c r="EK508">
        <v>123</v>
      </c>
      <c r="EL508">
        <v>53</v>
      </c>
      <c r="EM508">
        <v>53</v>
      </c>
      <c r="EN508">
        <v>3517</v>
      </c>
      <c r="EO508">
        <v>3973</v>
      </c>
      <c r="EP508" t="s">
        <v>3557</v>
      </c>
      <c r="EQ508" t="s">
        <v>3558</v>
      </c>
      <c r="ER508">
        <v>40385</v>
      </c>
      <c r="ES508">
        <v>67283</v>
      </c>
      <c r="ET508" t="s">
        <v>171</v>
      </c>
      <c r="EU508">
        <v>115256</v>
      </c>
      <c r="EV508">
        <v>40394</v>
      </c>
      <c r="EW508">
        <v>67317</v>
      </c>
      <c r="EX508" t="s">
        <v>201</v>
      </c>
      <c r="EY508">
        <v>113431</v>
      </c>
      <c r="EZ508">
        <v>40394</v>
      </c>
      <c r="FA508">
        <v>67317</v>
      </c>
      <c r="FB508" t="s">
        <v>201</v>
      </c>
      <c r="FC508">
        <v>113431</v>
      </c>
    </row>
    <row r="509" spans="1:159" x14ac:dyDescent="0.25">
      <c r="A509" t="s">
        <v>3551</v>
      </c>
      <c r="B509" t="s">
        <v>3559</v>
      </c>
      <c r="C509" t="s">
        <v>3553</v>
      </c>
      <c r="D509" t="s">
        <v>3553</v>
      </c>
      <c r="H509">
        <v>1</v>
      </c>
      <c r="I509">
        <v>61.649900000000002</v>
      </c>
      <c r="J509" s="1">
        <v>1.9771499999999999E-12</v>
      </c>
      <c r="K509">
        <v>98.105000000000004</v>
      </c>
      <c r="L509">
        <v>69.147000000000006</v>
      </c>
      <c r="M509">
        <v>61.65</v>
      </c>
      <c r="N509">
        <v>1</v>
      </c>
      <c r="O509">
        <v>57.348300000000002</v>
      </c>
      <c r="P509" s="1">
        <v>5.7154300000000003E-5</v>
      </c>
      <c r="Q509">
        <v>98.105000000000004</v>
      </c>
      <c r="R509">
        <v>1</v>
      </c>
      <c r="S509">
        <v>61.649900000000002</v>
      </c>
      <c r="T509">
        <v>2.8691200000000001E-4</v>
      </c>
      <c r="U509">
        <v>73.435000000000002</v>
      </c>
      <c r="V509">
        <v>1</v>
      </c>
      <c r="W509">
        <v>40.7149</v>
      </c>
      <c r="X509">
        <v>1.1147200000000001E-4</v>
      </c>
      <c r="Y509">
        <v>83.617000000000004</v>
      </c>
      <c r="Z509">
        <v>1</v>
      </c>
      <c r="AA509">
        <v>49.350499999999997</v>
      </c>
      <c r="AB509" s="1">
        <v>9.1859200000000003E-5</v>
      </c>
      <c r="AC509">
        <v>88.021000000000001</v>
      </c>
      <c r="AD509">
        <v>1</v>
      </c>
      <c r="AE509">
        <v>65.500500000000002</v>
      </c>
      <c r="AF509">
        <v>1.01549E-4</v>
      </c>
      <c r="AG509">
        <v>85.844999999999999</v>
      </c>
      <c r="AH509">
        <v>1</v>
      </c>
      <c r="AI509">
        <v>59.425899999999999</v>
      </c>
      <c r="AJ509">
        <v>1.1341E-4</v>
      </c>
      <c r="AK509">
        <v>83.182000000000002</v>
      </c>
      <c r="AL509">
        <v>1</v>
      </c>
      <c r="AM509">
        <v>73.781300000000002</v>
      </c>
      <c r="AN509">
        <v>1.01549E-4</v>
      </c>
      <c r="AO509">
        <v>85.844999999999999</v>
      </c>
      <c r="AP509">
        <v>1</v>
      </c>
      <c r="AQ509">
        <v>65.500500000000002</v>
      </c>
      <c r="AR509">
        <v>5.9920600000000002E-4</v>
      </c>
      <c r="AS509">
        <v>70.941999999999993</v>
      </c>
      <c r="AT509">
        <v>1</v>
      </c>
      <c r="AU509">
        <v>57.348300000000002</v>
      </c>
      <c r="AV509">
        <v>4.6758599999999998E-4</v>
      </c>
      <c r="AW509">
        <v>66.537999999999997</v>
      </c>
      <c r="AX509">
        <v>1</v>
      </c>
      <c r="AY509">
        <v>49.350499999999997</v>
      </c>
      <c r="AZ509" s="1">
        <v>1.9771499999999999E-12</v>
      </c>
      <c r="BA509">
        <v>96.015000000000001</v>
      </c>
      <c r="BB509">
        <v>1</v>
      </c>
      <c r="BC509">
        <v>43.2819</v>
      </c>
      <c r="BD509">
        <v>2.3169299999999999E-4</v>
      </c>
      <c r="BE509">
        <v>77.593000000000004</v>
      </c>
      <c r="BF509">
        <v>1</v>
      </c>
      <c r="BG509">
        <v>52.246899999999997</v>
      </c>
      <c r="BH509">
        <v>9.857659999999999E-4</v>
      </c>
      <c r="BI509">
        <v>52.247</v>
      </c>
      <c r="BK509">
        <v>1</v>
      </c>
      <c r="BL509" t="s">
        <v>165</v>
      </c>
      <c r="BM509" t="s">
        <v>3560</v>
      </c>
      <c r="BN509" t="s">
        <v>167</v>
      </c>
      <c r="BO509" t="s">
        <v>373</v>
      </c>
      <c r="BP509" t="s">
        <v>3561</v>
      </c>
      <c r="BQ509" t="s">
        <v>3562</v>
      </c>
      <c r="BR509">
        <v>3</v>
      </c>
      <c r="BS509">
        <v>2</v>
      </c>
      <c r="BT509">
        <v>5.8212E-2</v>
      </c>
      <c r="BU509" t="s">
        <v>199</v>
      </c>
      <c r="BV509" t="s">
        <v>199</v>
      </c>
      <c r="BW509" t="s">
        <v>199</v>
      </c>
      <c r="BX509" t="s">
        <v>199</v>
      </c>
      <c r="BY509" t="s">
        <v>199</v>
      </c>
      <c r="BZ509" t="s">
        <v>199</v>
      </c>
      <c r="CA509" t="s">
        <v>199</v>
      </c>
      <c r="CB509" t="s">
        <v>199</v>
      </c>
      <c r="CC509" t="s">
        <v>199</v>
      </c>
      <c r="CD509" t="s">
        <v>199</v>
      </c>
      <c r="CE509" t="s">
        <v>199</v>
      </c>
      <c r="CF509" t="s">
        <v>199</v>
      </c>
      <c r="CG509">
        <v>992820000</v>
      </c>
      <c r="CH509">
        <v>992820000</v>
      </c>
      <c r="CI509">
        <v>0</v>
      </c>
      <c r="CJ509">
        <v>0</v>
      </c>
      <c r="CK509" t="s">
        <v>164</v>
      </c>
      <c r="CL509">
        <v>19642000</v>
      </c>
      <c r="CM509">
        <v>9271200</v>
      </c>
      <c r="CN509">
        <v>37085000</v>
      </c>
      <c r="CO509">
        <v>56784000</v>
      </c>
      <c r="CP509">
        <v>32984000</v>
      </c>
      <c r="CQ509">
        <v>26913000</v>
      </c>
      <c r="CR509">
        <v>31377000</v>
      </c>
      <c r="CS509">
        <v>29215000</v>
      </c>
      <c r="CT509">
        <v>17177000</v>
      </c>
      <c r="CU509">
        <v>45508000</v>
      </c>
      <c r="CV509">
        <v>32462000</v>
      </c>
      <c r="CW509">
        <v>8276000</v>
      </c>
      <c r="CX509">
        <v>19642000</v>
      </c>
      <c r="CY509">
        <v>0</v>
      </c>
      <c r="CZ509">
        <v>0</v>
      </c>
      <c r="DA509">
        <v>9271200</v>
      </c>
      <c r="DB509">
        <v>0</v>
      </c>
      <c r="DC509">
        <v>0</v>
      </c>
      <c r="DD509">
        <v>37085000</v>
      </c>
      <c r="DE509">
        <v>0</v>
      </c>
      <c r="DF509">
        <v>0</v>
      </c>
      <c r="DG509">
        <v>56784000</v>
      </c>
      <c r="DH509">
        <v>0</v>
      </c>
      <c r="DI509">
        <v>0</v>
      </c>
      <c r="DJ509">
        <v>32984000</v>
      </c>
      <c r="DK509">
        <v>0</v>
      </c>
      <c r="DL509">
        <v>0</v>
      </c>
      <c r="DM509">
        <v>26913000</v>
      </c>
      <c r="DN509">
        <v>0</v>
      </c>
      <c r="DO509">
        <v>0</v>
      </c>
      <c r="DP509">
        <v>31377000</v>
      </c>
      <c r="DQ509">
        <v>0</v>
      </c>
      <c r="DR509">
        <v>0</v>
      </c>
      <c r="DS509">
        <v>29215000</v>
      </c>
      <c r="DT509">
        <v>0</v>
      </c>
      <c r="DU509">
        <v>0</v>
      </c>
      <c r="DV509">
        <v>17177000</v>
      </c>
      <c r="DW509">
        <v>0</v>
      </c>
      <c r="DX509">
        <v>0</v>
      </c>
      <c r="DY509">
        <v>45508000</v>
      </c>
      <c r="DZ509">
        <v>0</v>
      </c>
      <c r="EA509">
        <v>0</v>
      </c>
      <c r="EB509">
        <v>32462000</v>
      </c>
      <c r="EC509">
        <v>0</v>
      </c>
      <c r="ED509">
        <v>0</v>
      </c>
      <c r="EE509">
        <v>8276000</v>
      </c>
      <c r="EF509">
        <v>0</v>
      </c>
      <c r="EG509">
        <v>0</v>
      </c>
      <c r="EJ509">
        <v>503</v>
      </c>
      <c r="EK509">
        <v>123</v>
      </c>
      <c r="EL509">
        <v>27</v>
      </c>
      <c r="EM509">
        <v>27</v>
      </c>
      <c r="EN509">
        <v>9271</v>
      </c>
      <c r="EO509">
        <v>10518</v>
      </c>
      <c r="EP509" t="s">
        <v>3563</v>
      </c>
      <c r="EQ509" t="s">
        <v>3564</v>
      </c>
      <c r="ER509">
        <v>109226</v>
      </c>
      <c r="ES509">
        <v>187897</v>
      </c>
      <c r="ET509" t="s">
        <v>369</v>
      </c>
      <c r="EU509">
        <v>19118</v>
      </c>
      <c r="EV509">
        <v>109217</v>
      </c>
      <c r="EW509">
        <v>187873</v>
      </c>
      <c r="EX509" t="s">
        <v>189</v>
      </c>
      <c r="EY509">
        <v>19603</v>
      </c>
      <c r="EZ509">
        <v>109195</v>
      </c>
      <c r="FA509">
        <v>187832</v>
      </c>
      <c r="FB509" t="s">
        <v>217</v>
      </c>
      <c r="FC509">
        <v>17360</v>
      </c>
    </row>
    <row r="510" spans="1:159" x14ac:dyDescent="0.25">
      <c r="A510" t="s">
        <v>3565</v>
      </c>
      <c r="B510" t="s">
        <v>3566</v>
      </c>
      <c r="C510" t="s">
        <v>3567</v>
      </c>
      <c r="D510" t="s">
        <v>3567</v>
      </c>
      <c r="E510" t="s">
        <v>3568</v>
      </c>
      <c r="F510" t="s">
        <v>3569</v>
      </c>
      <c r="H510">
        <v>0.54155299999999995</v>
      </c>
      <c r="I510">
        <v>0.72351699999999997</v>
      </c>
      <c r="J510">
        <v>5.5859699999999998E-4</v>
      </c>
      <c r="K510">
        <v>53.683</v>
      </c>
      <c r="L510">
        <v>45.795999999999999</v>
      </c>
      <c r="M510">
        <v>43.512</v>
      </c>
      <c r="R510">
        <v>0.5</v>
      </c>
      <c r="S510">
        <v>0</v>
      </c>
      <c r="T510">
        <v>6.19036E-4</v>
      </c>
      <c r="U510">
        <v>52.79</v>
      </c>
      <c r="Z510">
        <v>0.5</v>
      </c>
      <c r="AA510">
        <v>0</v>
      </c>
      <c r="AB510">
        <v>5.5859699999999998E-4</v>
      </c>
      <c r="AC510">
        <v>53.683</v>
      </c>
      <c r="AD510">
        <v>0.54155299999999995</v>
      </c>
      <c r="AE510">
        <v>0.72351699999999997</v>
      </c>
      <c r="AF510">
        <v>2.49891E-3</v>
      </c>
      <c r="AG510">
        <v>43.512</v>
      </c>
      <c r="AX510">
        <v>0.5</v>
      </c>
      <c r="AY510">
        <v>0</v>
      </c>
      <c r="AZ510">
        <v>2.4328000000000002E-3</v>
      </c>
      <c r="BA510">
        <v>43.77</v>
      </c>
      <c r="BK510">
        <v>1</v>
      </c>
      <c r="BL510" t="s">
        <v>165</v>
      </c>
      <c r="BM510" t="s">
        <v>3570</v>
      </c>
      <c r="BN510" t="s">
        <v>167</v>
      </c>
      <c r="BO510" t="s">
        <v>3360</v>
      </c>
      <c r="BP510" t="s">
        <v>3571</v>
      </c>
      <c r="BQ510" t="s">
        <v>3572</v>
      </c>
      <c r="BR510">
        <v>2</v>
      </c>
      <c r="BS510">
        <v>2</v>
      </c>
      <c r="BT510">
        <v>-0.63607999999999998</v>
      </c>
      <c r="BV510" t="s">
        <v>199</v>
      </c>
      <c r="BX510" t="s">
        <v>199</v>
      </c>
      <c r="BY510" t="s">
        <v>199</v>
      </c>
      <c r="CD510" t="s">
        <v>199</v>
      </c>
      <c r="CG510">
        <v>128340000</v>
      </c>
      <c r="CH510">
        <v>128340000</v>
      </c>
      <c r="CI510">
        <v>0</v>
      </c>
      <c r="CJ510">
        <v>0</v>
      </c>
      <c r="CK510" t="s">
        <v>164</v>
      </c>
      <c r="CL510">
        <v>0</v>
      </c>
      <c r="CM510">
        <v>49868000</v>
      </c>
      <c r="CN510">
        <v>0</v>
      </c>
      <c r="CO510">
        <v>31643000</v>
      </c>
      <c r="CP510">
        <v>19622000</v>
      </c>
      <c r="CQ510">
        <v>0</v>
      </c>
      <c r="CR510">
        <v>0</v>
      </c>
      <c r="CS510">
        <v>0</v>
      </c>
      <c r="CT510">
        <v>0</v>
      </c>
      <c r="CU510">
        <v>27206000</v>
      </c>
      <c r="CV510">
        <v>0</v>
      </c>
      <c r="CW510">
        <v>0</v>
      </c>
      <c r="CX510">
        <v>0</v>
      </c>
      <c r="CY510">
        <v>0</v>
      </c>
      <c r="CZ510">
        <v>0</v>
      </c>
      <c r="DA510">
        <v>49868000</v>
      </c>
      <c r="DB510">
        <v>0</v>
      </c>
      <c r="DC510">
        <v>0</v>
      </c>
      <c r="DD510">
        <v>0</v>
      </c>
      <c r="DE510">
        <v>0</v>
      </c>
      <c r="DF510">
        <v>0</v>
      </c>
      <c r="DG510">
        <v>31643000</v>
      </c>
      <c r="DH510">
        <v>0</v>
      </c>
      <c r="DI510">
        <v>0</v>
      </c>
      <c r="DJ510">
        <v>19622000</v>
      </c>
      <c r="DK510">
        <v>0</v>
      </c>
      <c r="DL510">
        <v>0</v>
      </c>
      <c r="DM510">
        <v>0</v>
      </c>
      <c r="DN510">
        <v>0</v>
      </c>
      <c r="DO510">
        <v>0</v>
      </c>
      <c r="DP510">
        <v>0</v>
      </c>
      <c r="DQ510">
        <v>0</v>
      </c>
      <c r="DR510">
        <v>0</v>
      </c>
      <c r="DS510">
        <v>0</v>
      </c>
      <c r="DT510">
        <v>0</v>
      </c>
      <c r="DU510">
        <v>0</v>
      </c>
      <c r="DV510">
        <v>0</v>
      </c>
      <c r="DW510">
        <v>0</v>
      </c>
      <c r="DX510">
        <v>0</v>
      </c>
      <c r="DY510">
        <v>27206000</v>
      </c>
      <c r="DZ510">
        <v>0</v>
      </c>
      <c r="EA510">
        <v>0</v>
      </c>
      <c r="EB510">
        <v>0</v>
      </c>
      <c r="EC510">
        <v>0</v>
      </c>
      <c r="ED510">
        <v>0</v>
      </c>
      <c r="EE510">
        <v>0</v>
      </c>
      <c r="EF510">
        <v>0</v>
      </c>
      <c r="EG510">
        <v>0</v>
      </c>
      <c r="EJ510">
        <v>504</v>
      </c>
      <c r="EK510">
        <v>124</v>
      </c>
      <c r="EL510">
        <v>843</v>
      </c>
      <c r="EM510">
        <v>843</v>
      </c>
      <c r="EN510">
        <v>6900</v>
      </c>
      <c r="EO510">
        <v>7802</v>
      </c>
      <c r="EP510" t="s">
        <v>3573</v>
      </c>
      <c r="EQ510" t="s">
        <v>3574</v>
      </c>
      <c r="ER510">
        <v>80740</v>
      </c>
      <c r="ES510">
        <v>137841</v>
      </c>
      <c r="ET510" t="s">
        <v>299</v>
      </c>
      <c r="EU510">
        <v>120692</v>
      </c>
      <c r="EV510">
        <v>80738</v>
      </c>
      <c r="EW510">
        <v>137838</v>
      </c>
      <c r="EX510" t="s">
        <v>171</v>
      </c>
      <c r="EY510">
        <v>123978</v>
      </c>
      <c r="EZ510">
        <v>80738</v>
      </c>
      <c r="FA510">
        <v>137838</v>
      </c>
      <c r="FB510" t="s">
        <v>171</v>
      </c>
      <c r="FC510">
        <v>123978</v>
      </c>
    </row>
    <row r="511" spans="1:159" x14ac:dyDescent="0.25">
      <c r="A511" t="s">
        <v>3565</v>
      </c>
      <c r="B511" t="s">
        <v>3575</v>
      </c>
      <c r="C511" t="s">
        <v>3567</v>
      </c>
      <c r="D511" t="s">
        <v>3567</v>
      </c>
      <c r="E511" t="s">
        <v>3568</v>
      </c>
      <c r="F511" t="s">
        <v>3569</v>
      </c>
      <c r="H511">
        <v>0.91656499999999996</v>
      </c>
      <c r="I511">
        <v>10.408200000000001</v>
      </c>
      <c r="J511">
        <v>5.5859699999999998E-4</v>
      </c>
      <c r="K511">
        <v>53.683</v>
      </c>
      <c r="L511">
        <v>45.795999999999999</v>
      </c>
      <c r="M511">
        <v>49.627000000000002</v>
      </c>
      <c r="R511">
        <v>0.5</v>
      </c>
      <c r="S511">
        <v>0</v>
      </c>
      <c r="T511">
        <v>6.19036E-4</v>
      </c>
      <c r="U511">
        <v>52.79</v>
      </c>
      <c r="Z511">
        <v>0.5</v>
      </c>
      <c r="AA511">
        <v>0</v>
      </c>
      <c r="AB511">
        <v>5.5859699999999998E-4</v>
      </c>
      <c r="AC511">
        <v>53.683</v>
      </c>
      <c r="AT511">
        <v>0.91656499999999996</v>
      </c>
      <c r="AU511">
        <v>10.408200000000001</v>
      </c>
      <c r="AV511">
        <v>1.08231E-3</v>
      </c>
      <c r="AW511">
        <v>49.627000000000002</v>
      </c>
      <c r="AX511">
        <v>0.5</v>
      </c>
      <c r="AY511">
        <v>0</v>
      </c>
      <c r="AZ511">
        <v>2.4328000000000002E-3</v>
      </c>
      <c r="BA511">
        <v>43.77</v>
      </c>
      <c r="BF511">
        <v>0.86402900000000005</v>
      </c>
      <c r="BG511">
        <v>8.0308200000000003</v>
      </c>
      <c r="BH511">
        <v>2.83322E-3</v>
      </c>
      <c r="BI511">
        <v>42.209000000000003</v>
      </c>
      <c r="BK511">
        <v>1</v>
      </c>
      <c r="BL511" t="s">
        <v>165</v>
      </c>
      <c r="BM511" t="s">
        <v>3576</v>
      </c>
      <c r="BN511" t="s">
        <v>167</v>
      </c>
      <c r="BO511" t="s">
        <v>235</v>
      </c>
      <c r="BP511" t="s">
        <v>3577</v>
      </c>
      <c r="BQ511" t="s">
        <v>3578</v>
      </c>
      <c r="BR511">
        <v>3</v>
      </c>
      <c r="BS511">
        <v>2</v>
      </c>
      <c r="BT511">
        <v>-1.2955000000000001</v>
      </c>
      <c r="BV511" t="s">
        <v>199</v>
      </c>
      <c r="BX511" t="s">
        <v>199</v>
      </c>
      <c r="CC511" t="s">
        <v>199</v>
      </c>
      <c r="CD511" t="s">
        <v>199</v>
      </c>
      <c r="CF511" t="s">
        <v>199</v>
      </c>
      <c r="CG511">
        <v>171660000</v>
      </c>
      <c r="CH511">
        <v>171660000</v>
      </c>
      <c r="CI511">
        <v>0</v>
      </c>
      <c r="CJ511">
        <v>0</v>
      </c>
      <c r="CK511" t="s">
        <v>164</v>
      </c>
      <c r="CL511">
        <v>0</v>
      </c>
      <c r="CM511">
        <v>49868000</v>
      </c>
      <c r="CN511">
        <v>0</v>
      </c>
      <c r="CO511">
        <v>31643000</v>
      </c>
      <c r="CP511">
        <v>0</v>
      </c>
      <c r="CQ511">
        <v>0</v>
      </c>
      <c r="CR511">
        <v>0</v>
      </c>
      <c r="CS511">
        <v>0</v>
      </c>
      <c r="CT511">
        <v>28835000</v>
      </c>
      <c r="CU511">
        <v>27206000</v>
      </c>
      <c r="CV511">
        <v>0</v>
      </c>
      <c r="CW511">
        <v>34103000</v>
      </c>
      <c r="CX511">
        <v>0</v>
      </c>
      <c r="CY511">
        <v>0</v>
      </c>
      <c r="CZ511">
        <v>0</v>
      </c>
      <c r="DA511">
        <v>49868000</v>
      </c>
      <c r="DB511">
        <v>0</v>
      </c>
      <c r="DC511">
        <v>0</v>
      </c>
      <c r="DD511">
        <v>0</v>
      </c>
      <c r="DE511">
        <v>0</v>
      </c>
      <c r="DF511">
        <v>0</v>
      </c>
      <c r="DG511">
        <v>31643000</v>
      </c>
      <c r="DH511">
        <v>0</v>
      </c>
      <c r="DI511">
        <v>0</v>
      </c>
      <c r="DJ511">
        <v>0</v>
      </c>
      <c r="DK511">
        <v>0</v>
      </c>
      <c r="DL511">
        <v>0</v>
      </c>
      <c r="DM511">
        <v>0</v>
      </c>
      <c r="DN511">
        <v>0</v>
      </c>
      <c r="DO511">
        <v>0</v>
      </c>
      <c r="DP511">
        <v>0</v>
      </c>
      <c r="DQ511">
        <v>0</v>
      </c>
      <c r="DR511">
        <v>0</v>
      </c>
      <c r="DS511">
        <v>0</v>
      </c>
      <c r="DT511">
        <v>0</v>
      </c>
      <c r="DU511">
        <v>0</v>
      </c>
      <c r="DV511">
        <v>28835000</v>
      </c>
      <c r="DW511">
        <v>0</v>
      </c>
      <c r="DX511">
        <v>0</v>
      </c>
      <c r="DY511">
        <v>27206000</v>
      </c>
      <c r="DZ511">
        <v>0</v>
      </c>
      <c r="EA511">
        <v>0</v>
      </c>
      <c r="EB511">
        <v>0</v>
      </c>
      <c r="EC511">
        <v>0</v>
      </c>
      <c r="ED511">
        <v>0</v>
      </c>
      <c r="EE511">
        <v>34103000</v>
      </c>
      <c r="EF511">
        <v>0</v>
      </c>
      <c r="EG511">
        <v>0</v>
      </c>
      <c r="EJ511">
        <v>505</v>
      </c>
      <c r="EK511">
        <v>124</v>
      </c>
      <c r="EL511">
        <v>844</v>
      </c>
      <c r="EM511">
        <v>844</v>
      </c>
      <c r="EN511">
        <v>6900</v>
      </c>
      <c r="EO511">
        <v>7802</v>
      </c>
      <c r="EP511" t="s">
        <v>3579</v>
      </c>
      <c r="EQ511" t="s">
        <v>3580</v>
      </c>
      <c r="ER511">
        <v>80741</v>
      </c>
      <c r="ES511">
        <v>137842</v>
      </c>
      <c r="ET511" t="s">
        <v>504</v>
      </c>
      <c r="EU511">
        <v>122018</v>
      </c>
      <c r="EV511">
        <v>80738</v>
      </c>
      <c r="EW511">
        <v>137838</v>
      </c>
      <c r="EX511" t="s">
        <v>171</v>
      </c>
      <c r="EY511">
        <v>123978</v>
      </c>
      <c r="EZ511">
        <v>80738</v>
      </c>
      <c r="FA511">
        <v>137838</v>
      </c>
      <c r="FB511" t="s">
        <v>171</v>
      </c>
      <c r="FC511">
        <v>123978</v>
      </c>
    </row>
    <row r="512" spans="1:159" x14ac:dyDescent="0.25">
      <c r="A512" t="s">
        <v>3565</v>
      </c>
      <c r="B512" t="s">
        <v>3581</v>
      </c>
      <c r="C512" t="s">
        <v>3567</v>
      </c>
      <c r="D512" t="s">
        <v>3567</v>
      </c>
      <c r="E512" t="s">
        <v>3568</v>
      </c>
      <c r="F512" t="s">
        <v>3569</v>
      </c>
      <c r="H512">
        <v>0.74371399999999999</v>
      </c>
      <c r="I512">
        <v>8.2738700000000005</v>
      </c>
      <c r="J512" s="1">
        <v>1.3920600000000001E-13</v>
      </c>
      <c r="K512">
        <v>65.037999999999997</v>
      </c>
      <c r="L512">
        <v>39.741999999999997</v>
      </c>
      <c r="M512">
        <v>61.097000000000001</v>
      </c>
      <c r="N512">
        <v>0.68875900000000001</v>
      </c>
      <c r="O512">
        <v>6.05321</v>
      </c>
      <c r="P512" s="1">
        <v>7.7856799999999996E-5</v>
      </c>
      <c r="Q512">
        <v>50.305</v>
      </c>
      <c r="R512">
        <v>0.42065999999999998</v>
      </c>
      <c r="S512">
        <v>0</v>
      </c>
      <c r="T512">
        <v>4.653E-3</v>
      </c>
      <c r="U512">
        <v>41.54</v>
      </c>
      <c r="V512">
        <v>0.74371399999999999</v>
      </c>
      <c r="W512">
        <v>8.2738700000000005</v>
      </c>
      <c r="X512" s="1">
        <v>2.8674200000000001E-5</v>
      </c>
      <c r="Y512">
        <v>61.097000000000001</v>
      </c>
      <c r="Z512">
        <v>0.47183799999999998</v>
      </c>
      <c r="AA512">
        <v>3.87033</v>
      </c>
      <c r="AB512">
        <v>7.0794200000000003E-4</v>
      </c>
      <c r="AC512">
        <v>41.087000000000003</v>
      </c>
      <c r="AD512">
        <v>0.61102000000000001</v>
      </c>
      <c r="AE512">
        <v>6.68851</v>
      </c>
      <c r="AF512">
        <v>1.7463900000000001E-4</v>
      </c>
      <c r="AG512">
        <v>46.926000000000002</v>
      </c>
      <c r="AH512">
        <v>0.61289400000000005</v>
      </c>
      <c r="AI512">
        <v>8.0162899999999997</v>
      </c>
      <c r="AJ512" s="1">
        <v>4.4499899999999997E-5</v>
      </c>
      <c r="AK512">
        <v>52.823</v>
      </c>
      <c r="AP512">
        <v>0.51098200000000005</v>
      </c>
      <c r="AQ512">
        <v>5.6998899999999999</v>
      </c>
      <c r="AR512">
        <v>5.4542200000000005E-4</v>
      </c>
      <c r="AS512">
        <v>42.338000000000001</v>
      </c>
      <c r="AT512">
        <v>0.37647799999999998</v>
      </c>
      <c r="AU512">
        <v>0</v>
      </c>
      <c r="AV512" s="1">
        <v>6.8155500000000003E-6</v>
      </c>
      <c r="AW512">
        <v>50.029000000000003</v>
      </c>
      <c r="AX512">
        <v>0.67871899999999996</v>
      </c>
      <c r="AY512">
        <v>5.3586999999999998</v>
      </c>
      <c r="AZ512" s="1">
        <v>1.3920600000000001E-13</v>
      </c>
      <c r="BA512">
        <v>65.037999999999997</v>
      </c>
      <c r="BB512">
        <v>0</v>
      </c>
      <c r="BC512">
        <v>0</v>
      </c>
      <c r="BE512" t="s">
        <v>164</v>
      </c>
      <c r="BF512">
        <v>0</v>
      </c>
      <c r="BG512">
        <v>0</v>
      </c>
      <c r="BI512" t="s">
        <v>164</v>
      </c>
      <c r="BK512">
        <v>1</v>
      </c>
      <c r="BL512" t="s">
        <v>165</v>
      </c>
      <c r="BM512" t="s">
        <v>3582</v>
      </c>
      <c r="BN512" t="s">
        <v>167</v>
      </c>
      <c r="BO512" t="s">
        <v>3186</v>
      </c>
      <c r="BP512" t="s">
        <v>3583</v>
      </c>
      <c r="BQ512" t="s">
        <v>3584</v>
      </c>
      <c r="BR512">
        <v>8</v>
      </c>
      <c r="BS512">
        <v>2</v>
      </c>
      <c r="BT512">
        <v>1.2357</v>
      </c>
      <c r="BU512" t="s">
        <v>199</v>
      </c>
      <c r="BV512" t="s">
        <v>198</v>
      </c>
      <c r="BW512" t="s">
        <v>199</v>
      </c>
      <c r="BY512" t="s">
        <v>199</v>
      </c>
      <c r="BZ512" t="s">
        <v>199</v>
      </c>
      <c r="CB512" t="s">
        <v>199</v>
      </c>
      <c r="CD512" t="s">
        <v>199</v>
      </c>
      <c r="CE512" t="s">
        <v>198</v>
      </c>
      <c r="CF512" t="s">
        <v>198</v>
      </c>
      <c r="CG512">
        <v>513440000</v>
      </c>
      <c r="CH512">
        <v>513440000</v>
      </c>
      <c r="CI512">
        <v>0</v>
      </c>
      <c r="CJ512">
        <v>0</v>
      </c>
      <c r="CK512" t="s">
        <v>164</v>
      </c>
      <c r="CL512">
        <v>63279000</v>
      </c>
      <c r="CM512">
        <v>50290000</v>
      </c>
      <c r="CN512">
        <v>0</v>
      </c>
      <c r="CO512">
        <v>0</v>
      </c>
      <c r="CP512">
        <v>34088000</v>
      </c>
      <c r="CQ512">
        <v>0</v>
      </c>
      <c r="CR512">
        <v>0</v>
      </c>
      <c r="CS512">
        <v>0</v>
      </c>
      <c r="CT512">
        <v>0</v>
      </c>
      <c r="CU512">
        <v>102860000</v>
      </c>
      <c r="CV512">
        <v>49007000</v>
      </c>
      <c r="CW512">
        <v>7297600</v>
      </c>
      <c r="CX512">
        <v>63279000</v>
      </c>
      <c r="CY512">
        <v>0</v>
      </c>
      <c r="CZ512">
        <v>0</v>
      </c>
      <c r="DA512">
        <v>50290000</v>
      </c>
      <c r="DB512">
        <v>0</v>
      </c>
      <c r="DC512">
        <v>0</v>
      </c>
      <c r="DD512">
        <v>0</v>
      </c>
      <c r="DE512">
        <v>0</v>
      </c>
      <c r="DF512">
        <v>0</v>
      </c>
      <c r="DG512">
        <v>0</v>
      </c>
      <c r="DH512">
        <v>0</v>
      </c>
      <c r="DI512">
        <v>0</v>
      </c>
      <c r="DJ512">
        <v>34088000</v>
      </c>
      <c r="DK512">
        <v>0</v>
      </c>
      <c r="DL512">
        <v>0</v>
      </c>
      <c r="DM512">
        <v>0</v>
      </c>
      <c r="DN512">
        <v>0</v>
      </c>
      <c r="DO512">
        <v>0</v>
      </c>
      <c r="DP512">
        <v>0</v>
      </c>
      <c r="DQ512">
        <v>0</v>
      </c>
      <c r="DR512">
        <v>0</v>
      </c>
      <c r="DS512">
        <v>0</v>
      </c>
      <c r="DT512">
        <v>0</v>
      </c>
      <c r="DU512">
        <v>0</v>
      </c>
      <c r="DV512">
        <v>0</v>
      </c>
      <c r="DW512">
        <v>0</v>
      </c>
      <c r="DX512">
        <v>0</v>
      </c>
      <c r="DY512">
        <v>102860000</v>
      </c>
      <c r="DZ512">
        <v>0</v>
      </c>
      <c r="EA512">
        <v>0</v>
      </c>
      <c r="EB512">
        <v>49007000</v>
      </c>
      <c r="EC512">
        <v>0</v>
      </c>
      <c r="ED512">
        <v>0</v>
      </c>
      <c r="EE512">
        <v>7297600</v>
      </c>
      <c r="EF512">
        <v>0</v>
      </c>
      <c r="EG512">
        <v>0</v>
      </c>
      <c r="EJ512">
        <v>506</v>
      </c>
      <c r="EK512">
        <v>124</v>
      </c>
      <c r="EL512">
        <v>421</v>
      </c>
      <c r="EM512">
        <v>421</v>
      </c>
      <c r="EN512" t="s">
        <v>3585</v>
      </c>
      <c r="EO512" t="s">
        <v>3586</v>
      </c>
      <c r="EP512" t="s">
        <v>3587</v>
      </c>
      <c r="EQ512" t="s">
        <v>3588</v>
      </c>
      <c r="ER512">
        <v>96602</v>
      </c>
      <c r="ES512">
        <v>162315</v>
      </c>
      <c r="ET512" t="s">
        <v>286</v>
      </c>
      <c r="EU512">
        <v>75247</v>
      </c>
      <c r="EV512">
        <v>96601</v>
      </c>
      <c r="EW512">
        <v>162314</v>
      </c>
      <c r="EX512" t="s">
        <v>217</v>
      </c>
      <c r="EY512">
        <v>75141</v>
      </c>
      <c r="EZ512">
        <v>93616</v>
      </c>
      <c r="FA512">
        <v>157722</v>
      </c>
      <c r="FB512" t="s">
        <v>217</v>
      </c>
      <c r="FC512">
        <v>63150</v>
      </c>
    </row>
    <row r="513" spans="1:159" x14ac:dyDescent="0.25">
      <c r="A513" t="s">
        <v>3565</v>
      </c>
      <c r="B513" t="s">
        <v>3589</v>
      </c>
      <c r="C513" t="s">
        <v>3567</v>
      </c>
      <c r="D513" t="s">
        <v>3567</v>
      </c>
      <c r="E513" t="s">
        <v>3568</v>
      </c>
      <c r="F513" t="s">
        <v>3569</v>
      </c>
      <c r="H513">
        <v>0.95341900000000002</v>
      </c>
      <c r="I513">
        <v>15.077400000000001</v>
      </c>
      <c r="J513" s="1">
        <v>3.1247900000000002E-41</v>
      </c>
      <c r="K513">
        <v>103.85</v>
      </c>
      <c r="L513">
        <v>89.888000000000005</v>
      </c>
      <c r="M513">
        <v>89.846000000000004</v>
      </c>
      <c r="N513">
        <v>0.86691399999999996</v>
      </c>
      <c r="O513">
        <v>14.530799999999999</v>
      </c>
      <c r="P513" s="1">
        <v>1.5039199999999999E-24</v>
      </c>
      <c r="Q513">
        <v>89.049000000000007</v>
      </c>
      <c r="R513">
        <v>0.244225</v>
      </c>
      <c r="S513">
        <v>0</v>
      </c>
      <c r="T513" s="1">
        <v>4.5737900000000001E-7</v>
      </c>
      <c r="U513">
        <v>55.213000000000001</v>
      </c>
      <c r="V513">
        <v>0.53307300000000002</v>
      </c>
      <c r="W513">
        <v>1.82846</v>
      </c>
      <c r="X513" s="1">
        <v>3.4596799999999998E-8</v>
      </c>
      <c r="Y513">
        <v>59.9</v>
      </c>
      <c r="Z513">
        <v>0.92876599999999998</v>
      </c>
      <c r="AA513">
        <v>12.6442</v>
      </c>
      <c r="AB513" s="1">
        <v>3.1247900000000002E-41</v>
      </c>
      <c r="AC513">
        <v>103.85</v>
      </c>
      <c r="AD513">
        <v>0.32426300000000002</v>
      </c>
      <c r="AE513">
        <v>0</v>
      </c>
      <c r="AF513" s="1">
        <v>8.7737799999999996E-11</v>
      </c>
      <c r="AG513">
        <v>75.668999999999997</v>
      </c>
      <c r="AL513">
        <v>0.49363499999999999</v>
      </c>
      <c r="AM513">
        <v>3.3367399999999998</v>
      </c>
      <c r="AN513">
        <v>1.00284E-4</v>
      </c>
      <c r="AO513">
        <v>40.348999999999997</v>
      </c>
      <c r="AP513">
        <v>0.95341900000000002</v>
      </c>
      <c r="AQ513">
        <v>15.077400000000001</v>
      </c>
      <c r="AR513" s="1">
        <v>1.29266E-24</v>
      </c>
      <c r="AS513">
        <v>89.846000000000004</v>
      </c>
      <c r="AT513">
        <v>0.21416299999999999</v>
      </c>
      <c r="AU513">
        <v>0</v>
      </c>
      <c r="AV513" s="1">
        <v>7.3470100000000007E-5</v>
      </c>
      <c r="AW513">
        <v>42.317</v>
      </c>
      <c r="AX513">
        <v>0.73833099999999996</v>
      </c>
      <c r="AY513">
        <v>8.0068800000000007</v>
      </c>
      <c r="AZ513" s="1">
        <v>2.4034599999999999E-11</v>
      </c>
      <c r="BA513">
        <v>75.97</v>
      </c>
      <c r="BF513">
        <v>0.21299499999999999</v>
      </c>
      <c r="BG513">
        <v>0</v>
      </c>
      <c r="BH513" s="1">
        <v>4.4311399999999997E-5</v>
      </c>
      <c r="BI513">
        <v>44.457000000000001</v>
      </c>
      <c r="BK513">
        <v>1</v>
      </c>
      <c r="BL513" t="s">
        <v>165</v>
      </c>
      <c r="BM513" t="s">
        <v>3590</v>
      </c>
      <c r="BN513" t="s">
        <v>167</v>
      </c>
      <c r="BO513" t="s">
        <v>1096</v>
      </c>
      <c r="BP513" t="s">
        <v>3591</v>
      </c>
      <c r="BQ513" t="s">
        <v>3592</v>
      </c>
      <c r="BR513">
        <v>5</v>
      </c>
      <c r="BS513">
        <v>2</v>
      </c>
      <c r="BT513">
        <v>-0.86592999999999998</v>
      </c>
      <c r="BU513" t="s">
        <v>199</v>
      </c>
      <c r="BW513" t="s">
        <v>199</v>
      </c>
      <c r="BX513" t="s">
        <v>199</v>
      </c>
      <c r="CB513" t="s">
        <v>199</v>
      </c>
      <c r="CD513" t="s">
        <v>199</v>
      </c>
      <c r="CG513">
        <v>220310000</v>
      </c>
      <c r="CH513">
        <v>220310000</v>
      </c>
      <c r="CI513">
        <v>0</v>
      </c>
      <c r="CJ513">
        <v>0</v>
      </c>
      <c r="CK513" t="s">
        <v>164</v>
      </c>
      <c r="CL513">
        <v>37034000</v>
      </c>
      <c r="CM513">
        <v>0</v>
      </c>
      <c r="CN513">
        <v>41366000</v>
      </c>
      <c r="CO513">
        <v>67224000</v>
      </c>
      <c r="CP513">
        <v>0</v>
      </c>
      <c r="CQ513">
        <v>0</v>
      </c>
      <c r="CR513">
        <v>0</v>
      </c>
      <c r="CS513">
        <v>34813000</v>
      </c>
      <c r="CT513">
        <v>0</v>
      </c>
      <c r="CU513">
        <v>39875000</v>
      </c>
      <c r="CV513">
        <v>0</v>
      </c>
      <c r="CW513">
        <v>0</v>
      </c>
      <c r="CX513">
        <v>37034000</v>
      </c>
      <c r="CY513">
        <v>0</v>
      </c>
      <c r="CZ513">
        <v>0</v>
      </c>
      <c r="DA513">
        <v>0</v>
      </c>
      <c r="DB513">
        <v>0</v>
      </c>
      <c r="DC513">
        <v>0</v>
      </c>
      <c r="DD513">
        <v>41366000</v>
      </c>
      <c r="DE513">
        <v>0</v>
      </c>
      <c r="DF513">
        <v>0</v>
      </c>
      <c r="DG513">
        <v>67224000</v>
      </c>
      <c r="DH513">
        <v>0</v>
      </c>
      <c r="DI513">
        <v>0</v>
      </c>
      <c r="DJ513">
        <v>0</v>
      </c>
      <c r="DK513">
        <v>0</v>
      </c>
      <c r="DL513">
        <v>0</v>
      </c>
      <c r="DM513">
        <v>0</v>
      </c>
      <c r="DN513">
        <v>0</v>
      </c>
      <c r="DO513">
        <v>0</v>
      </c>
      <c r="DP513">
        <v>0</v>
      </c>
      <c r="DQ513">
        <v>0</v>
      </c>
      <c r="DR513">
        <v>0</v>
      </c>
      <c r="DS513">
        <v>34813000</v>
      </c>
      <c r="DT513">
        <v>0</v>
      </c>
      <c r="DU513">
        <v>0</v>
      </c>
      <c r="DV513">
        <v>0</v>
      </c>
      <c r="DW513">
        <v>0</v>
      </c>
      <c r="DX513">
        <v>0</v>
      </c>
      <c r="DY513">
        <v>39875000</v>
      </c>
      <c r="DZ513">
        <v>0</v>
      </c>
      <c r="EA513">
        <v>0</v>
      </c>
      <c r="EB513">
        <v>0</v>
      </c>
      <c r="EC513">
        <v>0</v>
      </c>
      <c r="ED513">
        <v>0</v>
      </c>
      <c r="EE513">
        <v>0</v>
      </c>
      <c r="EF513">
        <v>0</v>
      </c>
      <c r="EG513">
        <v>0</v>
      </c>
      <c r="EJ513">
        <v>507</v>
      </c>
      <c r="EK513">
        <v>124</v>
      </c>
      <c r="EL513">
        <v>529</v>
      </c>
      <c r="EM513">
        <v>529</v>
      </c>
      <c r="EN513">
        <v>9977</v>
      </c>
      <c r="EO513">
        <v>11331</v>
      </c>
      <c r="EP513" t="s">
        <v>3593</v>
      </c>
      <c r="EQ513" t="s">
        <v>3594</v>
      </c>
      <c r="ER513">
        <v>118834</v>
      </c>
      <c r="ES513">
        <v>205468</v>
      </c>
      <c r="ET513" t="s">
        <v>210</v>
      </c>
      <c r="EU513">
        <v>54287</v>
      </c>
      <c r="EV513">
        <v>118831</v>
      </c>
      <c r="EW513">
        <v>205465</v>
      </c>
      <c r="EX513" t="s">
        <v>171</v>
      </c>
      <c r="EY513">
        <v>55248</v>
      </c>
      <c r="EZ513">
        <v>118831</v>
      </c>
      <c r="FA513">
        <v>205465</v>
      </c>
      <c r="FB513" t="s">
        <v>171</v>
      </c>
      <c r="FC513">
        <v>55248</v>
      </c>
    </row>
    <row r="514" spans="1:159" x14ac:dyDescent="0.25">
      <c r="A514" t="s">
        <v>3565</v>
      </c>
      <c r="B514" t="s">
        <v>3595</v>
      </c>
      <c r="C514" t="s">
        <v>3567</v>
      </c>
      <c r="D514" t="s">
        <v>3567</v>
      </c>
      <c r="E514" t="s">
        <v>3568</v>
      </c>
      <c r="F514" t="s">
        <v>3569</v>
      </c>
      <c r="H514">
        <v>0.32426300000000002</v>
      </c>
      <c r="I514">
        <v>0</v>
      </c>
      <c r="J514" s="1">
        <v>8.7737799999999996E-11</v>
      </c>
      <c r="K514">
        <v>75.668999999999997</v>
      </c>
      <c r="L514">
        <v>61.411000000000001</v>
      </c>
      <c r="M514">
        <v>75.668999999999997</v>
      </c>
      <c r="R514">
        <v>0.244225</v>
      </c>
      <c r="S514">
        <v>0</v>
      </c>
      <c r="T514" s="1">
        <v>4.5737900000000001E-7</v>
      </c>
      <c r="U514">
        <v>55.213000000000001</v>
      </c>
      <c r="AD514">
        <v>0.32426300000000002</v>
      </c>
      <c r="AE514">
        <v>0</v>
      </c>
      <c r="AF514" s="1">
        <v>8.7737799999999996E-11</v>
      </c>
      <c r="AG514">
        <v>75.668999999999997</v>
      </c>
      <c r="AT514">
        <v>0.21416299999999999</v>
      </c>
      <c r="AU514">
        <v>0</v>
      </c>
      <c r="AV514" s="1">
        <v>7.3470100000000007E-5</v>
      </c>
      <c r="AW514">
        <v>42.317</v>
      </c>
      <c r="BF514">
        <v>0.21299499999999999</v>
      </c>
      <c r="BG514">
        <v>0</v>
      </c>
      <c r="BH514" s="1">
        <v>4.4311399999999997E-5</v>
      </c>
      <c r="BI514">
        <v>44.457000000000001</v>
      </c>
      <c r="BL514" t="s">
        <v>165</v>
      </c>
      <c r="BM514" t="s">
        <v>3596</v>
      </c>
      <c r="BN514" t="s">
        <v>174</v>
      </c>
      <c r="BO514" t="s">
        <v>175</v>
      </c>
      <c r="BP514" t="s">
        <v>3597</v>
      </c>
      <c r="BQ514" t="s">
        <v>3598</v>
      </c>
      <c r="BR514">
        <v>7</v>
      </c>
      <c r="BS514">
        <v>2</v>
      </c>
      <c r="BT514">
        <v>-0.97338000000000002</v>
      </c>
      <c r="CG514">
        <v>0</v>
      </c>
      <c r="CH514">
        <v>0</v>
      </c>
      <c r="CI514">
        <v>0</v>
      </c>
      <c r="CJ514">
        <v>0</v>
      </c>
      <c r="CK514" t="s">
        <v>164</v>
      </c>
      <c r="CL514">
        <v>0</v>
      </c>
      <c r="CM514">
        <v>0</v>
      </c>
      <c r="CN514">
        <v>0</v>
      </c>
      <c r="CO514">
        <v>0</v>
      </c>
      <c r="CP514">
        <v>0</v>
      </c>
      <c r="CQ514">
        <v>0</v>
      </c>
      <c r="CR514">
        <v>0</v>
      </c>
      <c r="CS514">
        <v>0</v>
      </c>
      <c r="CT514">
        <v>0</v>
      </c>
      <c r="CU514">
        <v>0</v>
      </c>
      <c r="CV514">
        <v>0</v>
      </c>
      <c r="CW514">
        <v>0</v>
      </c>
      <c r="CX514">
        <v>0</v>
      </c>
      <c r="CY514">
        <v>0</v>
      </c>
      <c r="CZ514">
        <v>0</v>
      </c>
      <c r="DA514">
        <v>0</v>
      </c>
      <c r="DB514">
        <v>0</v>
      </c>
      <c r="DC514">
        <v>0</v>
      </c>
      <c r="DD514">
        <v>0</v>
      </c>
      <c r="DE514">
        <v>0</v>
      </c>
      <c r="DF514">
        <v>0</v>
      </c>
      <c r="DG514">
        <v>0</v>
      </c>
      <c r="DH514">
        <v>0</v>
      </c>
      <c r="DI514">
        <v>0</v>
      </c>
      <c r="DJ514">
        <v>0</v>
      </c>
      <c r="DK514">
        <v>0</v>
      </c>
      <c r="DL514">
        <v>0</v>
      </c>
      <c r="DM514">
        <v>0</v>
      </c>
      <c r="DN514">
        <v>0</v>
      </c>
      <c r="DO514">
        <v>0</v>
      </c>
      <c r="DP514">
        <v>0</v>
      </c>
      <c r="DQ514">
        <v>0</v>
      </c>
      <c r="DR514">
        <v>0</v>
      </c>
      <c r="DS514">
        <v>0</v>
      </c>
      <c r="DT514">
        <v>0</v>
      </c>
      <c r="DU514">
        <v>0</v>
      </c>
      <c r="DV514">
        <v>0</v>
      </c>
      <c r="DW514">
        <v>0</v>
      </c>
      <c r="DX514">
        <v>0</v>
      </c>
      <c r="DY514">
        <v>0</v>
      </c>
      <c r="DZ514">
        <v>0</v>
      </c>
      <c r="EA514">
        <v>0</v>
      </c>
      <c r="EB514">
        <v>0</v>
      </c>
      <c r="EC514">
        <v>0</v>
      </c>
      <c r="ED514">
        <v>0</v>
      </c>
      <c r="EE514">
        <v>0</v>
      </c>
      <c r="EF514">
        <v>0</v>
      </c>
      <c r="EG514">
        <v>0</v>
      </c>
      <c r="EJ514">
        <v>508</v>
      </c>
      <c r="EK514">
        <v>124</v>
      </c>
      <c r="EL514">
        <v>531</v>
      </c>
      <c r="EM514">
        <v>531</v>
      </c>
      <c r="EN514">
        <v>9977</v>
      </c>
      <c r="EO514">
        <v>11331</v>
      </c>
      <c r="ER514">
        <v>118835</v>
      </c>
      <c r="ES514">
        <v>205469</v>
      </c>
      <c r="ET514" t="s">
        <v>299</v>
      </c>
      <c r="EU514">
        <v>52133</v>
      </c>
      <c r="EV514">
        <v>118835</v>
      </c>
      <c r="EW514">
        <v>205469</v>
      </c>
      <c r="EX514" t="s">
        <v>299</v>
      </c>
      <c r="EY514">
        <v>52133</v>
      </c>
      <c r="EZ514">
        <v>118835</v>
      </c>
      <c r="FA514">
        <v>205469</v>
      </c>
      <c r="FB514" t="s">
        <v>299</v>
      </c>
      <c r="FC514">
        <v>52133</v>
      </c>
    </row>
    <row r="515" spans="1:159" x14ac:dyDescent="0.25">
      <c r="A515" t="s">
        <v>3565</v>
      </c>
      <c r="B515" t="s">
        <v>3599</v>
      </c>
      <c r="C515" t="s">
        <v>3567</v>
      </c>
      <c r="D515" t="s">
        <v>3567</v>
      </c>
      <c r="E515" t="s">
        <v>3568</v>
      </c>
      <c r="F515" t="s">
        <v>3569</v>
      </c>
      <c r="H515">
        <v>0.244225</v>
      </c>
      <c r="I515">
        <v>0</v>
      </c>
      <c r="J515" s="1">
        <v>4.5737900000000001E-7</v>
      </c>
      <c r="K515">
        <v>55.213000000000001</v>
      </c>
      <c r="L515">
        <v>46.499000000000002</v>
      </c>
      <c r="M515">
        <v>55.213000000000001</v>
      </c>
      <c r="R515">
        <v>0.244225</v>
      </c>
      <c r="S515">
        <v>0</v>
      </c>
      <c r="T515" s="1">
        <v>4.5737900000000001E-7</v>
      </c>
      <c r="U515">
        <v>55.213000000000001</v>
      </c>
      <c r="AT515">
        <v>0.21416299999999999</v>
      </c>
      <c r="AU515">
        <v>0</v>
      </c>
      <c r="AV515" s="1">
        <v>7.3470100000000007E-5</v>
      </c>
      <c r="AW515">
        <v>42.317</v>
      </c>
      <c r="BF515">
        <v>0.21299499999999999</v>
      </c>
      <c r="BG515">
        <v>0</v>
      </c>
      <c r="BH515" s="1">
        <v>4.4311399999999997E-5</v>
      </c>
      <c r="BI515">
        <v>44.457000000000001</v>
      </c>
      <c r="BL515" t="s">
        <v>165</v>
      </c>
      <c r="BM515" t="s">
        <v>3600</v>
      </c>
      <c r="BN515" t="s">
        <v>174</v>
      </c>
      <c r="BO515" t="s">
        <v>175</v>
      </c>
      <c r="BP515" t="s">
        <v>3601</v>
      </c>
      <c r="BQ515" t="s">
        <v>3602</v>
      </c>
      <c r="BR515">
        <v>8</v>
      </c>
      <c r="BS515">
        <v>2</v>
      </c>
      <c r="BT515">
        <v>-0.6774</v>
      </c>
      <c r="CG515">
        <v>0</v>
      </c>
      <c r="CH515">
        <v>0</v>
      </c>
      <c r="CI515">
        <v>0</v>
      </c>
      <c r="CJ515">
        <v>0</v>
      </c>
      <c r="CK515" t="s">
        <v>164</v>
      </c>
      <c r="CL515">
        <v>0</v>
      </c>
      <c r="CM515">
        <v>0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T515">
        <v>0</v>
      </c>
      <c r="CU515">
        <v>0</v>
      </c>
      <c r="CV515">
        <v>0</v>
      </c>
      <c r="CW515">
        <v>0</v>
      </c>
      <c r="CX515">
        <v>0</v>
      </c>
      <c r="CY515">
        <v>0</v>
      </c>
      <c r="CZ515">
        <v>0</v>
      </c>
      <c r="DA515">
        <v>0</v>
      </c>
      <c r="DB515">
        <v>0</v>
      </c>
      <c r="DC515">
        <v>0</v>
      </c>
      <c r="DD515">
        <v>0</v>
      </c>
      <c r="DE515">
        <v>0</v>
      </c>
      <c r="DF515">
        <v>0</v>
      </c>
      <c r="DG515">
        <v>0</v>
      </c>
      <c r="DH515">
        <v>0</v>
      </c>
      <c r="DI515">
        <v>0</v>
      </c>
      <c r="DJ515">
        <v>0</v>
      </c>
      <c r="DK515">
        <v>0</v>
      </c>
      <c r="DL515">
        <v>0</v>
      </c>
      <c r="DM515">
        <v>0</v>
      </c>
      <c r="DN515">
        <v>0</v>
      </c>
      <c r="DO515">
        <v>0</v>
      </c>
      <c r="DP515">
        <v>0</v>
      </c>
      <c r="DQ515">
        <v>0</v>
      </c>
      <c r="DR515">
        <v>0</v>
      </c>
      <c r="DS515">
        <v>0</v>
      </c>
      <c r="DT515">
        <v>0</v>
      </c>
      <c r="DU515">
        <v>0</v>
      </c>
      <c r="DV515">
        <v>0</v>
      </c>
      <c r="DW515">
        <v>0</v>
      </c>
      <c r="DX515">
        <v>0</v>
      </c>
      <c r="DY515">
        <v>0</v>
      </c>
      <c r="DZ515">
        <v>0</v>
      </c>
      <c r="EA515">
        <v>0</v>
      </c>
      <c r="EB515">
        <v>0</v>
      </c>
      <c r="EC515">
        <v>0</v>
      </c>
      <c r="ED515">
        <v>0</v>
      </c>
      <c r="EE515">
        <v>0</v>
      </c>
      <c r="EF515">
        <v>0</v>
      </c>
      <c r="EG515">
        <v>0</v>
      </c>
      <c r="EJ515">
        <v>509</v>
      </c>
      <c r="EK515">
        <v>124</v>
      </c>
      <c r="EL515">
        <v>532</v>
      </c>
      <c r="EM515">
        <v>532</v>
      </c>
      <c r="EN515">
        <v>9977</v>
      </c>
      <c r="EO515">
        <v>11331</v>
      </c>
      <c r="ER515">
        <v>118840</v>
      </c>
      <c r="ES515">
        <v>205474</v>
      </c>
      <c r="ET515" t="s">
        <v>369</v>
      </c>
      <c r="EU515">
        <v>52483</v>
      </c>
      <c r="EV515">
        <v>118840</v>
      </c>
      <c r="EW515">
        <v>205474</v>
      </c>
      <c r="EX515" t="s">
        <v>369</v>
      </c>
      <c r="EY515">
        <v>52483</v>
      </c>
      <c r="EZ515">
        <v>118840</v>
      </c>
      <c r="FA515">
        <v>205474</v>
      </c>
      <c r="FB515" t="s">
        <v>369</v>
      </c>
      <c r="FC515">
        <v>52483</v>
      </c>
    </row>
    <row r="516" spans="1:159" x14ac:dyDescent="0.25">
      <c r="A516" t="s">
        <v>3565</v>
      </c>
      <c r="B516" t="s">
        <v>3603</v>
      </c>
      <c r="C516" t="s">
        <v>3567</v>
      </c>
      <c r="D516" t="s">
        <v>3567</v>
      </c>
      <c r="E516" t="s">
        <v>3568</v>
      </c>
      <c r="F516" t="s">
        <v>3569</v>
      </c>
      <c r="H516">
        <v>0.51515999999999995</v>
      </c>
      <c r="I516">
        <v>0.35220099999999999</v>
      </c>
      <c r="J516" s="1">
        <v>1.7259E-19</v>
      </c>
      <c r="K516">
        <v>65.423000000000002</v>
      </c>
      <c r="L516">
        <v>58.548000000000002</v>
      </c>
      <c r="M516">
        <v>65.423000000000002</v>
      </c>
      <c r="R516">
        <v>0</v>
      </c>
      <c r="S516">
        <v>0</v>
      </c>
      <c r="U516" t="s">
        <v>164</v>
      </c>
      <c r="AH516">
        <v>0</v>
      </c>
      <c r="AI516">
        <v>0</v>
      </c>
      <c r="AK516" t="s">
        <v>164</v>
      </c>
      <c r="BB516">
        <v>0.51515999999999995</v>
      </c>
      <c r="BC516">
        <v>0.35220099999999999</v>
      </c>
      <c r="BD516" s="1">
        <v>1.7259E-19</v>
      </c>
      <c r="BE516">
        <v>65.423000000000002</v>
      </c>
      <c r="BK516">
        <v>1</v>
      </c>
      <c r="BL516" t="s">
        <v>165</v>
      </c>
      <c r="BM516" t="s">
        <v>3604</v>
      </c>
      <c r="BN516" t="s">
        <v>739</v>
      </c>
      <c r="BO516" t="s">
        <v>433</v>
      </c>
      <c r="BP516" t="s">
        <v>3605</v>
      </c>
      <c r="BQ516" t="s">
        <v>3606</v>
      </c>
      <c r="BR516">
        <v>1</v>
      </c>
      <c r="BS516">
        <v>3</v>
      </c>
      <c r="BT516">
        <v>-1.0951</v>
      </c>
      <c r="CE516" t="s">
        <v>199</v>
      </c>
      <c r="CG516">
        <v>91685000</v>
      </c>
      <c r="CH516">
        <v>91685000</v>
      </c>
      <c r="CI516">
        <v>0</v>
      </c>
      <c r="CJ516">
        <v>0</v>
      </c>
      <c r="CK516" t="s">
        <v>164</v>
      </c>
      <c r="CL516">
        <v>0</v>
      </c>
      <c r="CM516">
        <v>0</v>
      </c>
      <c r="CN516">
        <v>0</v>
      </c>
      <c r="CO516">
        <v>0</v>
      </c>
      <c r="CP516">
        <v>0</v>
      </c>
      <c r="CQ516">
        <v>0</v>
      </c>
      <c r="CR516">
        <v>0</v>
      </c>
      <c r="CS516">
        <v>0</v>
      </c>
      <c r="CT516">
        <v>0</v>
      </c>
      <c r="CU516">
        <v>0</v>
      </c>
      <c r="CV516">
        <v>91685000</v>
      </c>
      <c r="CW516">
        <v>0</v>
      </c>
      <c r="CX516">
        <v>0</v>
      </c>
      <c r="CY516">
        <v>0</v>
      </c>
      <c r="CZ516">
        <v>0</v>
      </c>
      <c r="DA516">
        <v>0</v>
      </c>
      <c r="DB516">
        <v>0</v>
      </c>
      <c r="DC516">
        <v>0</v>
      </c>
      <c r="DD516">
        <v>0</v>
      </c>
      <c r="DE516">
        <v>0</v>
      </c>
      <c r="DF516">
        <v>0</v>
      </c>
      <c r="DG516">
        <v>0</v>
      </c>
      <c r="DH516">
        <v>0</v>
      </c>
      <c r="DI516">
        <v>0</v>
      </c>
      <c r="DJ516">
        <v>0</v>
      </c>
      <c r="DK516">
        <v>0</v>
      </c>
      <c r="DL516">
        <v>0</v>
      </c>
      <c r="DM516">
        <v>0</v>
      </c>
      <c r="DN516">
        <v>0</v>
      </c>
      <c r="DO516">
        <v>0</v>
      </c>
      <c r="DP516">
        <v>0</v>
      </c>
      <c r="DQ516">
        <v>0</v>
      </c>
      <c r="DR516">
        <v>0</v>
      </c>
      <c r="DS516">
        <v>0</v>
      </c>
      <c r="DT516">
        <v>0</v>
      </c>
      <c r="DU516">
        <v>0</v>
      </c>
      <c r="DV516">
        <v>0</v>
      </c>
      <c r="DW516">
        <v>0</v>
      </c>
      <c r="DX516">
        <v>0</v>
      </c>
      <c r="DY516">
        <v>0</v>
      </c>
      <c r="DZ516">
        <v>0</v>
      </c>
      <c r="EA516">
        <v>0</v>
      </c>
      <c r="EB516">
        <v>91685000</v>
      </c>
      <c r="EC516">
        <v>0</v>
      </c>
      <c r="ED516">
        <v>0</v>
      </c>
      <c r="EE516">
        <v>0</v>
      </c>
      <c r="EF516">
        <v>0</v>
      </c>
      <c r="EG516">
        <v>0</v>
      </c>
      <c r="EJ516">
        <v>510</v>
      </c>
      <c r="EK516">
        <v>124</v>
      </c>
      <c r="EL516">
        <v>666</v>
      </c>
      <c r="EM516">
        <v>666</v>
      </c>
      <c r="EN516">
        <v>10119</v>
      </c>
      <c r="EO516">
        <v>11498</v>
      </c>
      <c r="EP516">
        <v>120578</v>
      </c>
      <c r="EQ516" t="s">
        <v>3607</v>
      </c>
      <c r="ER516">
        <v>120578</v>
      </c>
      <c r="ES516">
        <v>208260</v>
      </c>
      <c r="ET516" t="s">
        <v>319</v>
      </c>
      <c r="EU516">
        <v>80782</v>
      </c>
      <c r="EV516">
        <v>120578</v>
      </c>
      <c r="EW516">
        <v>208260</v>
      </c>
      <c r="EX516" t="s">
        <v>319</v>
      </c>
      <c r="EY516">
        <v>80782</v>
      </c>
      <c r="EZ516">
        <v>120578</v>
      </c>
      <c r="FA516">
        <v>208260</v>
      </c>
      <c r="FB516" t="s">
        <v>319</v>
      </c>
      <c r="FC516">
        <v>80782</v>
      </c>
    </row>
    <row r="517" spans="1:159" x14ac:dyDescent="0.25">
      <c r="A517" t="s">
        <v>3608</v>
      </c>
      <c r="B517" t="s">
        <v>3609</v>
      </c>
      <c r="C517" t="s">
        <v>3610</v>
      </c>
      <c r="D517" t="s">
        <v>3610</v>
      </c>
      <c r="F517" t="s">
        <v>3611</v>
      </c>
      <c r="H517">
        <v>0.99995800000000001</v>
      </c>
      <c r="I517">
        <v>44.936900000000001</v>
      </c>
      <c r="J517" s="1">
        <v>2.44896E-5</v>
      </c>
      <c r="K517">
        <v>50.029000000000003</v>
      </c>
      <c r="L517">
        <v>45.027999999999999</v>
      </c>
      <c r="M517">
        <v>50.029000000000003</v>
      </c>
      <c r="N517">
        <v>0.99990100000000004</v>
      </c>
      <c r="O517">
        <v>41.517800000000001</v>
      </c>
      <c r="P517" s="1">
        <v>6.6329999999999997E-5</v>
      </c>
      <c r="Q517">
        <v>45.704000000000001</v>
      </c>
      <c r="R517">
        <v>0</v>
      </c>
      <c r="S517">
        <v>0</v>
      </c>
      <c r="U517" t="s">
        <v>164</v>
      </c>
      <c r="Z517">
        <v>0</v>
      </c>
      <c r="AA517">
        <v>0</v>
      </c>
      <c r="AC517" t="s">
        <v>164</v>
      </c>
      <c r="AD517">
        <v>0</v>
      </c>
      <c r="AE517">
        <v>0</v>
      </c>
      <c r="AG517" t="s">
        <v>164</v>
      </c>
      <c r="AP517">
        <v>0.99995800000000001</v>
      </c>
      <c r="AQ517">
        <v>44.936900000000001</v>
      </c>
      <c r="AR517" s="1">
        <v>2.44896E-5</v>
      </c>
      <c r="AS517">
        <v>50.029000000000003</v>
      </c>
      <c r="AX517">
        <v>0</v>
      </c>
      <c r="AY517">
        <v>0</v>
      </c>
      <c r="BA517" t="s">
        <v>164</v>
      </c>
      <c r="BB517">
        <v>0.99993299999999996</v>
      </c>
      <c r="BC517">
        <v>43.817300000000003</v>
      </c>
      <c r="BD517" s="1">
        <v>6.3742200000000001E-5</v>
      </c>
      <c r="BE517">
        <v>45.972000000000001</v>
      </c>
      <c r="BK517">
        <v>1</v>
      </c>
      <c r="BL517" t="s">
        <v>165</v>
      </c>
      <c r="BM517" t="s">
        <v>3612</v>
      </c>
      <c r="BN517" t="s">
        <v>167</v>
      </c>
      <c r="BO517" t="s">
        <v>195</v>
      </c>
      <c r="BP517" t="s">
        <v>3613</v>
      </c>
      <c r="BQ517" t="s">
        <v>3614</v>
      </c>
      <c r="BR517">
        <v>3</v>
      </c>
      <c r="BS517">
        <v>3</v>
      </c>
      <c r="BT517">
        <v>0.86621999999999999</v>
      </c>
      <c r="BU517" t="s">
        <v>199</v>
      </c>
      <c r="BV517" t="s">
        <v>198</v>
      </c>
      <c r="BX517" t="s">
        <v>198</v>
      </c>
      <c r="BY517" t="s">
        <v>198</v>
      </c>
      <c r="CB517" t="s">
        <v>199</v>
      </c>
      <c r="CD517" t="s">
        <v>198</v>
      </c>
      <c r="CE517" t="s">
        <v>199</v>
      </c>
      <c r="CG517">
        <v>681030000</v>
      </c>
      <c r="CH517">
        <v>681030000</v>
      </c>
      <c r="CI517">
        <v>0</v>
      </c>
      <c r="CJ517">
        <v>0</v>
      </c>
      <c r="CK517" t="s">
        <v>164</v>
      </c>
      <c r="CL517">
        <v>54092000</v>
      </c>
      <c r="CM517">
        <v>81453000</v>
      </c>
      <c r="CN517">
        <v>0</v>
      </c>
      <c r="CO517">
        <v>159060000</v>
      </c>
      <c r="CP517">
        <v>100450000</v>
      </c>
      <c r="CQ517">
        <v>0</v>
      </c>
      <c r="CR517">
        <v>0</v>
      </c>
      <c r="CS517">
        <v>116020000</v>
      </c>
      <c r="CT517">
        <v>0</v>
      </c>
      <c r="CU517">
        <v>113350000</v>
      </c>
      <c r="CV517">
        <v>56604000</v>
      </c>
      <c r="CW517">
        <v>0</v>
      </c>
      <c r="CX517">
        <v>54092000</v>
      </c>
      <c r="CY517">
        <v>0</v>
      </c>
      <c r="CZ517">
        <v>0</v>
      </c>
      <c r="DA517">
        <v>81453000</v>
      </c>
      <c r="DB517">
        <v>0</v>
      </c>
      <c r="DC517">
        <v>0</v>
      </c>
      <c r="DD517">
        <v>0</v>
      </c>
      <c r="DE517">
        <v>0</v>
      </c>
      <c r="DF517">
        <v>0</v>
      </c>
      <c r="DG517">
        <v>159060000</v>
      </c>
      <c r="DH517">
        <v>0</v>
      </c>
      <c r="DI517">
        <v>0</v>
      </c>
      <c r="DJ517">
        <v>100450000</v>
      </c>
      <c r="DK517">
        <v>0</v>
      </c>
      <c r="DL517">
        <v>0</v>
      </c>
      <c r="DM517">
        <v>0</v>
      </c>
      <c r="DN517">
        <v>0</v>
      </c>
      <c r="DO517">
        <v>0</v>
      </c>
      <c r="DP517">
        <v>0</v>
      </c>
      <c r="DQ517">
        <v>0</v>
      </c>
      <c r="DR517">
        <v>0</v>
      </c>
      <c r="DS517">
        <v>116020000</v>
      </c>
      <c r="DT517">
        <v>0</v>
      </c>
      <c r="DU517">
        <v>0</v>
      </c>
      <c r="DV517">
        <v>0</v>
      </c>
      <c r="DW517">
        <v>0</v>
      </c>
      <c r="DX517">
        <v>0</v>
      </c>
      <c r="DY517">
        <v>113350000</v>
      </c>
      <c r="DZ517">
        <v>0</v>
      </c>
      <c r="EA517">
        <v>0</v>
      </c>
      <c r="EB517">
        <v>56604000</v>
      </c>
      <c r="EC517">
        <v>0</v>
      </c>
      <c r="ED517">
        <v>0</v>
      </c>
      <c r="EE517">
        <v>0</v>
      </c>
      <c r="EF517">
        <v>0</v>
      </c>
      <c r="EG517">
        <v>0</v>
      </c>
      <c r="EJ517">
        <v>511</v>
      </c>
      <c r="EK517">
        <v>125</v>
      </c>
      <c r="EL517">
        <v>587</v>
      </c>
      <c r="EM517">
        <v>587</v>
      </c>
      <c r="EN517">
        <v>9081</v>
      </c>
      <c r="EO517">
        <v>10303</v>
      </c>
      <c r="EP517" t="s">
        <v>3615</v>
      </c>
      <c r="EQ517" t="s">
        <v>3616</v>
      </c>
      <c r="ER517">
        <v>106987</v>
      </c>
      <c r="ES517">
        <v>184491</v>
      </c>
      <c r="ET517" t="s">
        <v>210</v>
      </c>
      <c r="EU517">
        <v>73981</v>
      </c>
      <c r="EV517">
        <v>106987</v>
      </c>
      <c r="EW517">
        <v>184491</v>
      </c>
      <c r="EX517" t="s">
        <v>210</v>
      </c>
      <c r="EY517">
        <v>73981</v>
      </c>
      <c r="EZ517">
        <v>106987</v>
      </c>
      <c r="FA517">
        <v>184491</v>
      </c>
      <c r="FB517" t="s">
        <v>210</v>
      </c>
      <c r="FC517">
        <v>73981</v>
      </c>
    </row>
    <row r="518" spans="1:159" x14ac:dyDescent="0.25">
      <c r="A518" t="s">
        <v>3617</v>
      </c>
      <c r="B518" t="s">
        <v>3618</v>
      </c>
      <c r="C518" t="s">
        <v>3619</v>
      </c>
      <c r="D518" t="s">
        <v>3619</v>
      </c>
      <c r="E518" t="s">
        <v>3620</v>
      </c>
      <c r="F518" t="s">
        <v>3621</v>
      </c>
      <c r="H518">
        <v>0.99094800000000005</v>
      </c>
      <c r="I518">
        <v>23.403400000000001</v>
      </c>
      <c r="J518">
        <v>1.0363600000000001E-3</v>
      </c>
      <c r="K518">
        <v>58.698999999999998</v>
      </c>
      <c r="L518">
        <v>45.12</v>
      </c>
      <c r="M518">
        <v>58.698999999999998</v>
      </c>
      <c r="N518">
        <v>0</v>
      </c>
      <c r="O518">
        <v>0</v>
      </c>
      <c r="Q518" t="s">
        <v>164</v>
      </c>
      <c r="R518">
        <v>0</v>
      </c>
      <c r="S518">
        <v>0</v>
      </c>
      <c r="U518" t="s">
        <v>164</v>
      </c>
      <c r="Z518">
        <v>0</v>
      </c>
      <c r="AA518">
        <v>0</v>
      </c>
      <c r="AC518" t="s">
        <v>164</v>
      </c>
      <c r="AD518">
        <v>0</v>
      </c>
      <c r="AE518">
        <v>0</v>
      </c>
      <c r="AG518" t="s">
        <v>164</v>
      </c>
      <c r="AH518">
        <v>0</v>
      </c>
      <c r="AI518">
        <v>0</v>
      </c>
      <c r="AK518" t="s">
        <v>164</v>
      </c>
      <c r="AL518">
        <v>0</v>
      </c>
      <c r="AM518">
        <v>0</v>
      </c>
      <c r="AO518" t="s">
        <v>164</v>
      </c>
      <c r="AP518">
        <v>0</v>
      </c>
      <c r="AQ518">
        <v>0</v>
      </c>
      <c r="AS518" t="s">
        <v>164</v>
      </c>
      <c r="AT518">
        <v>0</v>
      </c>
      <c r="AU518">
        <v>0</v>
      </c>
      <c r="AW518" t="s">
        <v>164</v>
      </c>
      <c r="AX518">
        <v>0.99094800000000005</v>
      </c>
      <c r="AY518">
        <v>23.403400000000001</v>
      </c>
      <c r="AZ518">
        <v>1.0363600000000001E-3</v>
      </c>
      <c r="BA518">
        <v>58.698999999999998</v>
      </c>
      <c r="BB518">
        <v>0</v>
      </c>
      <c r="BC518">
        <v>0</v>
      </c>
      <c r="BE518" t="s">
        <v>164</v>
      </c>
      <c r="BK518">
        <v>1</v>
      </c>
      <c r="BL518" t="s">
        <v>165</v>
      </c>
      <c r="BM518" t="s">
        <v>3622</v>
      </c>
      <c r="BN518" t="s">
        <v>167</v>
      </c>
      <c r="BO518" t="s">
        <v>550</v>
      </c>
      <c r="BP518" t="s">
        <v>3623</v>
      </c>
      <c r="BQ518" t="s">
        <v>3624</v>
      </c>
      <c r="BR518">
        <v>3</v>
      </c>
      <c r="BS518">
        <v>2</v>
      </c>
      <c r="BT518">
        <v>0.13841999999999999</v>
      </c>
      <c r="BU518" t="s">
        <v>198</v>
      </c>
      <c r="BV518" t="s">
        <v>198</v>
      </c>
      <c r="BX518" t="s">
        <v>198</v>
      </c>
      <c r="BY518" t="s">
        <v>198</v>
      </c>
      <c r="BZ518" t="s">
        <v>198</v>
      </c>
      <c r="CA518" t="s">
        <v>198</v>
      </c>
      <c r="CB518" t="s">
        <v>198</v>
      </c>
      <c r="CC518" t="s">
        <v>198</v>
      </c>
      <c r="CD518" t="s">
        <v>199</v>
      </c>
      <c r="CE518" t="s">
        <v>198</v>
      </c>
      <c r="CG518">
        <v>105320000</v>
      </c>
      <c r="CH518">
        <v>105320000</v>
      </c>
      <c r="CI518">
        <v>0</v>
      </c>
      <c r="CJ518">
        <v>0</v>
      </c>
      <c r="CK518" t="s">
        <v>164</v>
      </c>
      <c r="CL518">
        <v>8226700</v>
      </c>
      <c r="CM518">
        <v>5804400</v>
      </c>
      <c r="CN518">
        <v>0</v>
      </c>
      <c r="CO518">
        <v>9390200</v>
      </c>
      <c r="CP518">
        <v>12535000</v>
      </c>
      <c r="CQ518">
        <v>8818300</v>
      </c>
      <c r="CR518">
        <v>9617200</v>
      </c>
      <c r="CS518">
        <v>15554000</v>
      </c>
      <c r="CT518">
        <v>13341000</v>
      </c>
      <c r="CU518">
        <v>13815000</v>
      </c>
      <c r="CV518">
        <v>8222800</v>
      </c>
      <c r="CW518">
        <v>0</v>
      </c>
      <c r="CX518">
        <v>8226700</v>
      </c>
      <c r="CY518">
        <v>0</v>
      </c>
      <c r="CZ518">
        <v>0</v>
      </c>
      <c r="DA518">
        <v>5804400</v>
      </c>
      <c r="DB518">
        <v>0</v>
      </c>
      <c r="DC518">
        <v>0</v>
      </c>
      <c r="DD518">
        <v>0</v>
      </c>
      <c r="DE518">
        <v>0</v>
      </c>
      <c r="DF518">
        <v>0</v>
      </c>
      <c r="DG518">
        <v>9390200</v>
      </c>
      <c r="DH518">
        <v>0</v>
      </c>
      <c r="DI518">
        <v>0</v>
      </c>
      <c r="DJ518">
        <v>12535000</v>
      </c>
      <c r="DK518">
        <v>0</v>
      </c>
      <c r="DL518">
        <v>0</v>
      </c>
      <c r="DM518">
        <v>8818300</v>
      </c>
      <c r="DN518">
        <v>0</v>
      </c>
      <c r="DO518">
        <v>0</v>
      </c>
      <c r="DP518">
        <v>9617200</v>
      </c>
      <c r="DQ518">
        <v>0</v>
      </c>
      <c r="DR518">
        <v>0</v>
      </c>
      <c r="DS518">
        <v>15554000</v>
      </c>
      <c r="DT518">
        <v>0</v>
      </c>
      <c r="DU518">
        <v>0</v>
      </c>
      <c r="DV518">
        <v>13341000</v>
      </c>
      <c r="DW518">
        <v>0</v>
      </c>
      <c r="DX518">
        <v>0</v>
      </c>
      <c r="DY518">
        <v>13815000</v>
      </c>
      <c r="DZ518">
        <v>0</v>
      </c>
      <c r="EA518">
        <v>0</v>
      </c>
      <c r="EB518">
        <v>8222800</v>
      </c>
      <c r="EC518">
        <v>0</v>
      </c>
      <c r="ED518">
        <v>0</v>
      </c>
      <c r="EE518">
        <v>0</v>
      </c>
      <c r="EF518">
        <v>0</v>
      </c>
      <c r="EG518">
        <v>0</v>
      </c>
      <c r="EJ518">
        <v>512</v>
      </c>
      <c r="EK518">
        <v>126</v>
      </c>
      <c r="EL518">
        <v>49</v>
      </c>
      <c r="EM518">
        <v>49</v>
      </c>
      <c r="EN518">
        <v>9901</v>
      </c>
      <c r="EO518">
        <v>11241</v>
      </c>
      <c r="EP518" t="s">
        <v>3625</v>
      </c>
      <c r="EQ518">
        <v>203950</v>
      </c>
      <c r="ER518">
        <v>117856</v>
      </c>
      <c r="ES518">
        <v>203950</v>
      </c>
      <c r="ET518" t="s">
        <v>217</v>
      </c>
      <c r="EU518">
        <v>54990</v>
      </c>
      <c r="EV518">
        <v>117856</v>
      </c>
      <c r="EW518">
        <v>203950</v>
      </c>
      <c r="EX518" t="s">
        <v>217</v>
      </c>
      <c r="EY518">
        <v>54990</v>
      </c>
      <c r="EZ518">
        <v>117856</v>
      </c>
      <c r="FA518">
        <v>203950</v>
      </c>
      <c r="FB518" t="s">
        <v>217</v>
      </c>
      <c r="FC518">
        <v>54990</v>
      </c>
    </row>
    <row r="519" spans="1:159" x14ac:dyDescent="0.25">
      <c r="A519" t="s">
        <v>3626</v>
      </c>
      <c r="B519" t="s">
        <v>3627</v>
      </c>
      <c r="C519" t="s">
        <v>3628</v>
      </c>
      <c r="D519" t="s">
        <v>3628</v>
      </c>
      <c r="E519" t="s">
        <v>3629</v>
      </c>
      <c r="F519" t="s">
        <v>3630</v>
      </c>
      <c r="H519">
        <v>0.45321400000000001</v>
      </c>
      <c r="I519">
        <v>0</v>
      </c>
      <c r="J519" s="1">
        <v>6.2349799999999999E-6</v>
      </c>
      <c r="K519">
        <v>46.981999999999999</v>
      </c>
      <c r="L519">
        <v>40.618000000000002</v>
      </c>
      <c r="M519">
        <v>45.783999999999999</v>
      </c>
      <c r="N519">
        <v>0.33333299999999999</v>
      </c>
      <c r="O519">
        <v>0</v>
      </c>
      <c r="P519" s="1">
        <v>6.2349799999999999E-6</v>
      </c>
      <c r="Q519">
        <v>46.981999999999999</v>
      </c>
      <c r="V519">
        <v>0</v>
      </c>
      <c r="W519">
        <v>0</v>
      </c>
      <c r="Y519" t="s">
        <v>164</v>
      </c>
      <c r="AD519">
        <v>0</v>
      </c>
      <c r="AE519">
        <v>0</v>
      </c>
      <c r="AG519" t="s">
        <v>164</v>
      </c>
      <c r="AP519">
        <v>0</v>
      </c>
      <c r="AQ519">
        <v>0</v>
      </c>
      <c r="AS519" t="s">
        <v>164</v>
      </c>
      <c r="AT519">
        <v>0</v>
      </c>
      <c r="AU519">
        <v>0</v>
      </c>
      <c r="AW519" t="s">
        <v>164</v>
      </c>
      <c r="AX519">
        <v>0</v>
      </c>
      <c r="AY519">
        <v>0</v>
      </c>
      <c r="BA519" t="s">
        <v>164</v>
      </c>
      <c r="BB519">
        <v>0.45321400000000001</v>
      </c>
      <c r="BC519">
        <v>0</v>
      </c>
      <c r="BD519" s="1">
        <v>7.9579099999999995E-6</v>
      </c>
      <c r="BE519">
        <v>45.783999999999999</v>
      </c>
      <c r="BF519">
        <v>0.33333299999999999</v>
      </c>
      <c r="BG519">
        <v>0</v>
      </c>
      <c r="BH519" s="1">
        <v>2.6726599999999999E-5</v>
      </c>
      <c r="BI519">
        <v>40.012</v>
      </c>
      <c r="BL519" t="s">
        <v>165</v>
      </c>
      <c r="BM519" t="s">
        <v>3631</v>
      </c>
      <c r="BN519" t="s">
        <v>167</v>
      </c>
      <c r="BO519" t="s">
        <v>3632</v>
      </c>
      <c r="BP519" t="s">
        <v>3633</v>
      </c>
      <c r="BQ519" t="s">
        <v>3634</v>
      </c>
      <c r="BR519">
        <v>15</v>
      </c>
      <c r="BS519">
        <v>3</v>
      </c>
      <c r="BT519">
        <v>-0.13750000000000001</v>
      </c>
      <c r="CG519">
        <v>0</v>
      </c>
      <c r="CH519">
        <v>0</v>
      </c>
      <c r="CI519">
        <v>0</v>
      </c>
      <c r="CJ519">
        <v>0</v>
      </c>
      <c r="CK519" t="s">
        <v>164</v>
      </c>
      <c r="CL519">
        <v>0</v>
      </c>
      <c r="CM519">
        <v>0</v>
      </c>
      <c r="CN519">
        <v>0</v>
      </c>
      <c r="CO519">
        <v>0</v>
      </c>
      <c r="CP519">
        <v>0</v>
      </c>
      <c r="CQ519">
        <v>0</v>
      </c>
      <c r="CR519">
        <v>0</v>
      </c>
      <c r="CS519">
        <v>0</v>
      </c>
      <c r="CT519">
        <v>0</v>
      </c>
      <c r="CU519">
        <v>0</v>
      </c>
      <c r="CV519">
        <v>0</v>
      </c>
      <c r="CW519">
        <v>0</v>
      </c>
      <c r="CX519">
        <v>0</v>
      </c>
      <c r="CY519">
        <v>0</v>
      </c>
      <c r="CZ519">
        <v>0</v>
      </c>
      <c r="DA519">
        <v>0</v>
      </c>
      <c r="DB519">
        <v>0</v>
      </c>
      <c r="DC519">
        <v>0</v>
      </c>
      <c r="DD519">
        <v>0</v>
      </c>
      <c r="DE519">
        <v>0</v>
      </c>
      <c r="DF519">
        <v>0</v>
      </c>
      <c r="DG519">
        <v>0</v>
      </c>
      <c r="DH519">
        <v>0</v>
      </c>
      <c r="DI519">
        <v>0</v>
      </c>
      <c r="DJ519">
        <v>0</v>
      </c>
      <c r="DK519">
        <v>0</v>
      </c>
      <c r="DL519">
        <v>0</v>
      </c>
      <c r="DM519">
        <v>0</v>
      </c>
      <c r="DN519">
        <v>0</v>
      </c>
      <c r="DO519">
        <v>0</v>
      </c>
      <c r="DP519">
        <v>0</v>
      </c>
      <c r="DQ519">
        <v>0</v>
      </c>
      <c r="DR519">
        <v>0</v>
      </c>
      <c r="DS519">
        <v>0</v>
      </c>
      <c r="DT519">
        <v>0</v>
      </c>
      <c r="DU519">
        <v>0</v>
      </c>
      <c r="DV519">
        <v>0</v>
      </c>
      <c r="DW519">
        <v>0</v>
      </c>
      <c r="DX519">
        <v>0</v>
      </c>
      <c r="DY519">
        <v>0</v>
      </c>
      <c r="DZ519">
        <v>0</v>
      </c>
      <c r="EA519">
        <v>0</v>
      </c>
      <c r="EB519">
        <v>0</v>
      </c>
      <c r="EC519">
        <v>0</v>
      </c>
      <c r="ED519">
        <v>0</v>
      </c>
      <c r="EE519">
        <v>0</v>
      </c>
      <c r="EF519">
        <v>0</v>
      </c>
      <c r="EG519">
        <v>0</v>
      </c>
      <c r="EJ519">
        <v>513</v>
      </c>
      <c r="EK519">
        <v>128</v>
      </c>
      <c r="EL519">
        <v>140</v>
      </c>
      <c r="EM519">
        <v>140</v>
      </c>
      <c r="EN519">
        <v>6388</v>
      </c>
      <c r="EO519">
        <v>7241</v>
      </c>
      <c r="ER519">
        <v>75414</v>
      </c>
      <c r="ES519">
        <v>129970</v>
      </c>
      <c r="ET519" t="s">
        <v>319</v>
      </c>
      <c r="EU519">
        <v>72622</v>
      </c>
      <c r="EV519">
        <v>75415</v>
      </c>
      <c r="EW519">
        <v>129971</v>
      </c>
      <c r="EX519" t="s">
        <v>189</v>
      </c>
      <c r="EY519">
        <v>73255</v>
      </c>
      <c r="EZ519">
        <v>75415</v>
      </c>
      <c r="FA519">
        <v>129971</v>
      </c>
      <c r="FB519" t="s">
        <v>189</v>
      </c>
      <c r="FC519">
        <v>73255</v>
      </c>
    </row>
    <row r="520" spans="1:159" x14ac:dyDescent="0.25">
      <c r="A520" t="s">
        <v>3626</v>
      </c>
      <c r="B520" t="s">
        <v>3635</v>
      </c>
      <c r="C520" t="s">
        <v>3628</v>
      </c>
      <c r="D520" t="s">
        <v>3628</v>
      </c>
      <c r="E520" t="s">
        <v>3629</v>
      </c>
      <c r="F520" t="s">
        <v>3630</v>
      </c>
      <c r="H520">
        <v>0.45321400000000001</v>
      </c>
      <c r="I520">
        <v>0</v>
      </c>
      <c r="J520" s="1">
        <v>6.2349799999999999E-6</v>
      </c>
      <c r="K520">
        <v>46.981999999999999</v>
      </c>
      <c r="L520">
        <v>40.618000000000002</v>
      </c>
      <c r="M520">
        <v>45.783999999999999</v>
      </c>
      <c r="N520">
        <v>0.33333299999999999</v>
      </c>
      <c r="O520">
        <v>0</v>
      </c>
      <c r="P520" s="1">
        <v>6.2349799999999999E-6</v>
      </c>
      <c r="Q520">
        <v>46.981999999999999</v>
      </c>
      <c r="V520">
        <v>0</v>
      </c>
      <c r="W520">
        <v>0</v>
      </c>
      <c r="Y520" t="s">
        <v>164</v>
      </c>
      <c r="AD520">
        <v>0</v>
      </c>
      <c r="AE520">
        <v>0</v>
      </c>
      <c r="AG520" t="s">
        <v>164</v>
      </c>
      <c r="AP520">
        <v>0</v>
      </c>
      <c r="AQ520">
        <v>0</v>
      </c>
      <c r="AS520" t="s">
        <v>164</v>
      </c>
      <c r="AT520">
        <v>0</v>
      </c>
      <c r="AU520">
        <v>0</v>
      </c>
      <c r="AW520" t="s">
        <v>164</v>
      </c>
      <c r="AX520">
        <v>0</v>
      </c>
      <c r="AY520">
        <v>0</v>
      </c>
      <c r="BA520" t="s">
        <v>164</v>
      </c>
      <c r="BB520">
        <v>0.45321400000000001</v>
      </c>
      <c r="BC520">
        <v>0</v>
      </c>
      <c r="BD520" s="1">
        <v>7.9579099999999995E-6</v>
      </c>
      <c r="BE520">
        <v>45.783999999999999</v>
      </c>
      <c r="BF520">
        <v>0.33333299999999999</v>
      </c>
      <c r="BG520">
        <v>0</v>
      </c>
      <c r="BH520" s="1">
        <v>2.6726599999999999E-5</v>
      </c>
      <c r="BI520">
        <v>40.012</v>
      </c>
      <c r="BL520" t="s">
        <v>165</v>
      </c>
      <c r="BM520" t="s">
        <v>3636</v>
      </c>
      <c r="BN520" t="s">
        <v>174</v>
      </c>
      <c r="BO520" t="s">
        <v>175</v>
      </c>
      <c r="BP520" t="s">
        <v>3633</v>
      </c>
      <c r="BQ520" t="s">
        <v>3634</v>
      </c>
      <c r="BR520">
        <v>16</v>
      </c>
      <c r="BS520">
        <v>3</v>
      </c>
      <c r="BT520">
        <v>-0.13750000000000001</v>
      </c>
      <c r="CG520">
        <v>0</v>
      </c>
      <c r="CH520">
        <v>0</v>
      </c>
      <c r="CI520">
        <v>0</v>
      </c>
      <c r="CJ520">
        <v>0</v>
      </c>
      <c r="CK520" t="s">
        <v>164</v>
      </c>
      <c r="CL520">
        <v>0</v>
      </c>
      <c r="CM520">
        <v>0</v>
      </c>
      <c r="CN520">
        <v>0</v>
      </c>
      <c r="CO520">
        <v>0</v>
      </c>
      <c r="CP520">
        <v>0</v>
      </c>
      <c r="CQ520">
        <v>0</v>
      </c>
      <c r="CR520">
        <v>0</v>
      </c>
      <c r="CS520">
        <v>0</v>
      </c>
      <c r="CT520">
        <v>0</v>
      </c>
      <c r="CU520">
        <v>0</v>
      </c>
      <c r="CV520">
        <v>0</v>
      </c>
      <c r="CW520">
        <v>0</v>
      </c>
      <c r="CX520">
        <v>0</v>
      </c>
      <c r="CY520">
        <v>0</v>
      </c>
      <c r="CZ520">
        <v>0</v>
      </c>
      <c r="DA520">
        <v>0</v>
      </c>
      <c r="DB520">
        <v>0</v>
      </c>
      <c r="DC520">
        <v>0</v>
      </c>
      <c r="DD520">
        <v>0</v>
      </c>
      <c r="DE520">
        <v>0</v>
      </c>
      <c r="DF520">
        <v>0</v>
      </c>
      <c r="DG520">
        <v>0</v>
      </c>
      <c r="DH520">
        <v>0</v>
      </c>
      <c r="DI520">
        <v>0</v>
      </c>
      <c r="DJ520">
        <v>0</v>
      </c>
      <c r="DK520">
        <v>0</v>
      </c>
      <c r="DL520">
        <v>0</v>
      </c>
      <c r="DM520">
        <v>0</v>
      </c>
      <c r="DN520">
        <v>0</v>
      </c>
      <c r="DO520">
        <v>0</v>
      </c>
      <c r="DP520">
        <v>0</v>
      </c>
      <c r="DQ520">
        <v>0</v>
      </c>
      <c r="DR520">
        <v>0</v>
      </c>
      <c r="DS520">
        <v>0</v>
      </c>
      <c r="DT520">
        <v>0</v>
      </c>
      <c r="DU520">
        <v>0</v>
      </c>
      <c r="DV520">
        <v>0</v>
      </c>
      <c r="DW520">
        <v>0</v>
      </c>
      <c r="DX520">
        <v>0</v>
      </c>
      <c r="DY520">
        <v>0</v>
      </c>
      <c r="DZ520">
        <v>0</v>
      </c>
      <c r="EA520">
        <v>0</v>
      </c>
      <c r="EB520">
        <v>0</v>
      </c>
      <c r="EC520">
        <v>0</v>
      </c>
      <c r="ED520">
        <v>0</v>
      </c>
      <c r="EE520">
        <v>0</v>
      </c>
      <c r="EF520">
        <v>0</v>
      </c>
      <c r="EG520">
        <v>0</v>
      </c>
      <c r="EJ520">
        <v>514</v>
      </c>
      <c r="EK520">
        <v>128</v>
      </c>
      <c r="EL520">
        <v>141</v>
      </c>
      <c r="EM520">
        <v>141</v>
      </c>
      <c r="EN520">
        <v>6388</v>
      </c>
      <c r="EO520">
        <v>7241</v>
      </c>
      <c r="ER520">
        <v>75414</v>
      </c>
      <c r="ES520">
        <v>129970</v>
      </c>
      <c r="ET520" t="s">
        <v>319</v>
      </c>
      <c r="EU520">
        <v>72622</v>
      </c>
      <c r="EV520">
        <v>75415</v>
      </c>
      <c r="EW520">
        <v>129971</v>
      </c>
      <c r="EX520" t="s">
        <v>189</v>
      </c>
      <c r="EY520">
        <v>73255</v>
      </c>
      <c r="EZ520">
        <v>75415</v>
      </c>
      <c r="FA520">
        <v>129971</v>
      </c>
      <c r="FB520" t="s">
        <v>189</v>
      </c>
      <c r="FC520">
        <v>73255</v>
      </c>
    </row>
    <row r="521" spans="1:159" x14ac:dyDescent="0.25">
      <c r="A521" t="s">
        <v>3637</v>
      </c>
      <c r="B521" t="s">
        <v>3638</v>
      </c>
      <c r="C521" t="s">
        <v>3639</v>
      </c>
      <c r="D521" t="s">
        <v>3639</v>
      </c>
      <c r="E521" t="s">
        <v>3640</v>
      </c>
      <c r="F521" t="s">
        <v>3641</v>
      </c>
      <c r="H521">
        <v>0.5</v>
      </c>
      <c r="I521">
        <v>0</v>
      </c>
      <c r="J521">
        <v>4.4527299999999999E-2</v>
      </c>
      <c r="K521">
        <v>41.704000000000001</v>
      </c>
      <c r="L521">
        <v>22.974</v>
      </c>
      <c r="M521">
        <v>41.704000000000001</v>
      </c>
      <c r="N521">
        <v>0</v>
      </c>
      <c r="O521">
        <v>0</v>
      </c>
      <c r="Q521" t="s">
        <v>164</v>
      </c>
      <c r="AH521">
        <v>0</v>
      </c>
      <c r="AI521">
        <v>0</v>
      </c>
      <c r="AK521" t="s">
        <v>164</v>
      </c>
      <c r="AL521">
        <v>0.5</v>
      </c>
      <c r="AM521">
        <v>0</v>
      </c>
      <c r="AN521">
        <v>4.4527299999999999E-2</v>
      </c>
      <c r="AO521">
        <v>41.704000000000001</v>
      </c>
      <c r="BL521" t="s">
        <v>165</v>
      </c>
      <c r="BM521" t="s">
        <v>3642</v>
      </c>
      <c r="BN521" t="s">
        <v>167</v>
      </c>
      <c r="BO521" t="s">
        <v>661</v>
      </c>
      <c r="BP521" t="s">
        <v>3643</v>
      </c>
      <c r="BQ521" t="s">
        <v>3644</v>
      </c>
      <c r="BR521">
        <v>1</v>
      </c>
      <c r="BS521">
        <v>2</v>
      </c>
      <c r="BT521">
        <v>1.6825000000000001</v>
      </c>
      <c r="BU521" t="s">
        <v>198</v>
      </c>
      <c r="BZ521" t="s">
        <v>198</v>
      </c>
      <c r="CA521" t="s">
        <v>198</v>
      </c>
      <c r="CG521">
        <v>20361000</v>
      </c>
      <c r="CH521">
        <v>20361000</v>
      </c>
      <c r="CI521">
        <v>0</v>
      </c>
      <c r="CJ521">
        <v>0</v>
      </c>
      <c r="CK521" t="s">
        <v>164</v>
      </c>
      <c r="CL521">
        <v>5841300</v>
      </c>
      <c r="CM521">
        <v>0</v>
      </c>
      <c r="CN521">
        <v>0</v>
      </c>
      <c r="CO521">
        <v>0</v>
      </c>
      <c r="CP521">
        <v>0</v>
      </c>
      <c r="CQ521">
        <v>6346600</v>
      </c>
      <c r="CR521">
        <v>8172600</v>
      </c>
      <c r="CS521">
        <v>0</v>
      </c>
      <c r="CT521">
        <v>0</v>
      </c>
      <c r="CU521">
        <v>0</v>
      </c>
      <c r="CV521">
        <v>0</v>
      </c>
      <c r="CW521">
        <v>0</v>
      </c>
      <c r="CX521">
        <v>5841300</v>
      </c>
      <c r="CY521">
        <v>0</v>
      </c>
      <c r="CZ521">
        <v>0</v>
      </c>
      <c r="DA521">
        <v>0</v>
      </c>
      <c r="DB521">
        <v>0</v>
      </c>
      <c r="DC521">
        <v>0</v>
      </c>
      <c r="DD521">
        <v>0</v>
      </c>
      <c r="DE521">
        <v>0</v>
      </c>
      <c r="DF521">
        <v>0</v>
      </c>
      <c r="DG521">
        <v>0</v>
      </c>
      <c r="DH521">
        <v>0</v>
      </c>
      <c r="DI521">
        <v>0</v>
      </c>
      <c r="DJ521">
        <v>0</v>
      </c>
      <c r="DK521">
        <v>0</v>
      </c>
      <c r="DL521">
        <v>0</v>
      </c>
      <c r="DM521">
        <v>6346600</v>
      </c>
      <c r="DN521">
        <v>0</v>
      </c>
      <c r="DO521">
        <v>0</v>
      </c>
      <c r="DP521">
        <v>8172600</v>
      </c>
      <c r="DQ521">
        <v>0</v>
      </c>
      <c r="DR521">
        <v>0</v>
      </c>
      <c r="DS521">
        <v>0</v>
      </c>
      <c r="DT521">
        <v>0</v>
      </c>
      <c r="DU521">
        <v>0</v>
      </c>
      <c r="DV521">
        <v>0</v>
      </c>
      <c r="DW521">
        <v>0</v>
      </c>
      <c r="DX521">
        <v>0</v>
      </c>
      <c r="DY521">
        <v>0</v>
      </c>
      <c r="DZ521">
        <v>0</v>
      </c>
      <c r="EA521">
        <v>0</v>
      </c>
      <c r="EB521">
        <v>0</v>
      </c>
      <c r="EC521">
        <v>0</v>
      </c>
      <c r="ED521">
        <v>0</v>
      </c>
      <c r="EE521">
        <v>0</v>
      </c>
      <c r="EF521">
        <v>0</v>
      </c>
      <c r="EG521">
        <v>0</v>
      </c>
      <c r="EJ521">
        <v>515</v>
      </c>
      <c r="EK521">
        <v>129</v>
      </c>
      <c r="EL521">
        <v>37</v>
      </c>
      <c r="EM521">
        <v>37</v>
      </c>
      <c r="EN521">
        <v>11091</v>
      </c>
      <c r="EO521">
        <v>12647</v>
      </c>
      <c r="EP521" t="s">
        <v>3645</v>
      </c>
      <c r="EQ521">
        <v>232968</v>
      </c>
      <c r="ER521">
        <v>134150</v>
      </c>
      <c r="ES521">
        <v>232968</v>
      </c>
      <c r="ET521" t="s">
        <v>261</v>
      </c>
      <c r="EU521">
        <v>38818</v>
      </c>
      <c r="EV521">
        <v>134150</v>
      </c>
      <c r="EW521">
        <v>232968</v>
      </c>
      <c r="EX521" t="s">
        <v>261</v>
      </c>
      <c r="EY521">
        <v>38818</v>
      </c>
      <c r="EZ521">
        <v>134150</v>
      </c>
      <c r="FA521">
        <v>232968</v>
      </c>
      <c r="FB521" t="s">
        <v>261</v>
      </c>
      <c r="FC521">
        <v>38818</v>
      </c>
    </row>
    <row r="522" spans="1:159" x14ac:dyDescent="0.25">
      <c r="A522" t="s">
        <v>3637</v>
      </c>
      <c r="B522" t="s">
        <v>3646</v>
      </c>
      <c r="C522" t="s">
        <v>3639</v>
      </c>
      <c r="D522" t="s">
        <v>3639</v>
      </c>
      <c r="E522" t="s">
        <v>3640</v>
      </c>
      <c r="F522" t="s">
        <v>3641</v>
      </c>
      <c r="H522">
        <v>0.5</v>
      </c>
      <c r="I522">
        <v>0</v>
      </c>
      <c r="J522">
        <v>4.4527299999999999E-2</v>
      </c>
      <c r="K522">
        <v>41.704000000000001</v>
      </c>
      <c r="L522">
        <v>22.974</v>
      </c>
      <c r="M522">
        <v>41.704000000000001</v>
      </c>
      <c r="N522">
        <v>0</v>
      </c>
      <c r="O522">
        <v>0</v>
      </c>
      <c r="Q522" t="s">
        <v>164</v>
      </c>
      <c r="AH522">
        <v>0</v>
      </c>
      <c r="AI522">
        <v>0</v>
      </c>
      <c r="AK522" t="s">
        <v>164</v>
      </c>
      <c r="AL522">
        <v>0.5</v>
      </c>
      <c r="AM522">
        <v>0</v>
      </c>
      <c r="AN522">
        <v>4.4527299999999999E-2</v>
      </c>
      <c r="AO522">
        <v>41.704000000000001</v>
      </c>
      <c r="BL522" t="s">
        <v>165</v>
      </c>
      <c r="BM522" t="s">
        <v>3647</v>
      </c>
      <c r="BN522" t="s">
        <v>174</v>
      </c>
      <c r="BO522" t="s">
        <v>175</v>
      </c>
      <c r="BP522" t="s">
        <v>3643</v>
      </c>
      <c r="BQ522" t="s">
        <v>3644</v>
      </c>
      <c r="BR522">
        <v>2</v>
      </c>
      <c r="BS522">
        <v>2</v>
      </c>
      <c r="BT522">
        <v>1.6825000000000001</v>
      </c>
      <c r="BU522" t="s">
        <v>198</v>
      </c>
      <c r="BZ522" t="s">
        <v>198</v>
      </c>
      <c r="CA522" t="s">
        <v>198</v>
      </c>
      <c r="CG522">
        <v>20361000</v>
      </c>
      <c r="CH522">
        <v>20361000</v>
      </c>
      <c r="CI522">
        <v>0</v>
      </c>
      <c r="CJ522">
        <v>0</v>
      </c>
      <c r="CK522" t="s">
        <v>164</v>
      </c>
      <c r="CL522">
        <v>5841300</v>
      </c>
      <c r="CM522">
        <v>0</v>
      </c>
      <c r="CN522">
        <v>0</v>
      </c>
      <c r="CO522">
        <v>0</v>
      </c>
      <c r="CP522">
        <v>0</v>
      </c>
      <c r="CQ522">
        <v>6346600</v>
      </c>
      <c r="CR522">
        <v>8172600</v>
      </c>
      <c r="CS522">
        <v>0</v>
      </c>
      <c r="CT522">
        <v>0</v>
      </c>
      <c r="CU522">
        <v>0</v>
      </c>
      <c r="CV522">
        <v>0</v>
      </c>
      <c r="CW522">
        <v>0</v>
      </c>
      <c r="CX522">
        <v>5841300</v>
      </c>
      <c r="CY522">
        <v>0</v>
      </c>
      <c r="CZ522">
        <v>0</v>
      </c>
      <c r="DA522">
        <v>0</v>
      </c>
      <c r="DB522">
        <v>0</v>
      </c>
      <c r="DC522">
        <v>0</v>
      </c>
      <c r="DD522">
        <v>0</v>
      </c>
      <c r="DE522">
        <v>0</v>
      </c>
      <c r="DF522">
        <v>0</v>
      </c>
      <c r="DG522">
        <v>0</v>
      </c>
      <c r="DH522">
        <v>0</v>
      </c>
      <c r="DI522">
        <v>0</v>
      </c>
      <c r="DJ522">
        <v>0</v>
      </c>
      <c r="DK522">
        <v>0</v>
      </c>
      <c r="DL522">
        <v>0</v>
      </c>
      <c r="DM522">
        <v>6346600</v>
      </c>
      <c r="DN522">
        <v>0</v>
      </c>
      <c r="DO522">
        <v>0</v>
      </c>
      <c r="DP522">
        <v>8172600</v>
      </c>
      <c r="DQ522">
        <v>0</v>
      </c>
      <c r="DR522">
        <v>0</v>
      </c>
      <c r="DS522">
        <v>0</v>
      </c>
      <c r="DT522">
        <v>0</v>
      </c>
      <c r="DU522">
        <v>0</v>
      </c>
      <c r="DV522">
        <v>0</v>
      </c>
      <c r="DW522">
        <v>0</v>
      </c>
      <c r="DX522">
        <v>0</v>
      </c>
      <c r="DY522">
        <v>0</v>
      </c>
      <c r="DZ522">
        <v>0</v>
      </c>
      <c r="EA522">
        <v>0</v>
      </c>
      <c r="EB522">
        <v>0</v>
      </c>
      <c r="EC522">
        <v>0</v>
      </c>
      <c r="ED522">
        <v>0</v>
      </c>
      <c r="EE522">
        <v>0</v>
      </c>
      <c r="EF522">
        <v>0</v>
      </c>
      <c r="EG522">
        <v>0</v>
      </c>
      <c r="EJ522">
        <v>516</v>
      </c>
      <c r="EK522">
        <v>129</v>
      </c>
      <c r="EL522">
        <v>38</v>
      </c>
      <c r="EM522">
        <v>38</v>
      </c>
      <c r="EN522">
        <v>11091</v>
      </c>
      <c r="EO522">
        <v>12647</v>
      </c>
      <c r="EP522" t="s">
        <v>3645</v>
      </c>
      <c r="EQ522">
        <v>232968</v>
      </c>
      <c r="ER522">
        <v>134150</v>
      </c>
      <c r="ES522">
        <v>232968</v>
      </c>
      <c r="ET522" t="s">
        <v>261</v>
      </c>
      <c r="EU522">
        <v>38818</v>
      </c>
      <c r="EV522">
        <v>134150</v>
      </c>
      <c r="EW522">
        <v>232968</v>
      </c>
      <c r="EX522" t="s">
        <v>261</v>
      </c>
      <c r="EY522">
        <v>38818</v>
      </c>
      <c r="EZ522">
        <v>134150</v>
      </c>
      <c r="FA522">
        <v>232968</v>
      </c>
      <c r="FB522" t="s">
        <v>261</v>
      </c>
      <c r="FC522">
        <v>38818</v>
      </c>
    </row>
    <row r="523" spans="1:159" x14ac:dyDescent="0.25">
      <c r="A523" t="s">
        <v>3648</v>
      </c>
      <c r="B523" t="s">
        <v>3649</v>
      </c>
      <c r="C523" t="s">
        <v>3650</v>
      </c>
      <c r="D523" t="s">
        <v>3650</v>
      </c>
      <c r="E523" t="s">
        <v>3651</v>
      </c>
      <c r="F523" t="s">
        <v>3652</v>
      </c>
      <c r="H523">
        <v>0.99879300000000004</v>
      </c>
      <c r="I523">
        <v>29.5961</v>
      </c>
      <c r="J523">
        <v>5.8984900000000004E-4</v>
      </c>
      <c r="K523">
        <v>57.802</v>
      </c>
      <c r="L523">
        <v>46.588999999999999</v>
      </c>
      <c r="M523">
        <v>57.802</v>
      </c>
      <c r="N523">
        <v>0.99879300000000004</v>
      </c>
      <c r="O523">
        <v>29.5961</v>
      </c>
      <c r="P523">
        <v>5.8984900000000004E-4</v>
      </c>
      <c r="Q523">
        <v>57.802</v>
      </c>
      <c r="Z523">
        <v>0</v>
      </c>
      <c r="AA523">
        <v>0</v>
      </c>
      <c r="AC523" t="s">
        <v>164</v>
      </c>
      <c r="AH523">
        <v>0.97965000000000002</v>
      </c>
      <c r="AI523">
        <v>16.93</v>
      </c>
      <c r="AJ523">
        <v>3.2818399999999998E-3</v>
      </c>
      <c r="AK523">
        <v>45.256999999999998</v>
      </c>
      <c r="BK523">
        <v>1</v>
      </c>
      <c r="BL523" t="s">
        <v>165</v>
      </c>
      <c r="BM523" t="s">
        <v>3653</v>
      </c>
      <c r="BN523" t="s">
        <v>167</v>
      </c>
      <c r="BO523" t="s">
        <v>617</v>
      </c>
      <c r="BP523" t="s">
        <v>3654</v>
      </c>
      <c r="BQ523" t="s">
        <v>3655</v>
      </c>
      <c r="BR523">
        <v>5</v>
      </c>
      <c r="BS523">
        <v>3</v>
      </c>
      <c r="BT523">
        <v>0.16239000000000001</v>
      </c>
      <c r="BU523" t="s">
        <v>199</v>
      </c>
      <c r="BX523" t="s">
        <v>198</v>
      </c>
      <c r="BZ523" t="s">
        <v>199</v>
      </c>
      <c r="CG523">
        <v>48083000</v>
      </c>
      <c r="CH523">
        <v>48083000</v>
      </c>
      <c r="CI523">
        <v>0</v>
      </c>
      <c r="CJ523">
        <v>0</v>
      </c>
      <c r="CK523" t="s">
        <v>164</v>
      </c>
      <c r="CL523">
        <v>8143300</v>
      </c>
      <c r="CM523">
        <v>0</v>
      </c>
      <c r="CN523">
        <v>0</v>
      </c>
      <c r="CO523">
        <v>33985000</v>
      </c>
      <c r="CP523">
        <v>0</v>
      </c>
      <c r="CQ523">
        <v>5955300</v>
      </c>
      <c r="CR523">
        <v>0</v>
      </c>
      <c r="CS523">
        <v>0</v>
      </c>
      <c r="CT523">
        <v>0</v>
      </c>
      <c r="CU523">
        <v>0</v>
      </c>
      <c r="CV523">
        <v>0</v>
      </c>
      <c r="CW523">
        <v>0</v>
      </c>
      <c r="CX523">
        <v>8143300</v>
      </c>
      <c r="CY523">
        <v>0</v>
      </c>
      <c r="CZ523">
        <v>0</v>
      </c>
      <c r="DA523">
        <v>0</v>
      </c>
      <c r="DB523">
        <v>0</v>
      </c>
      <c r="DC523">
        <v>0</v>
      </c>
      <c r="DD523">
        <v>0</v>
      </c>
      <c r="DE523">
        <v>0</v>
      </c>
      <c r="DF523">
        <v>0</v>
      </c>
      <c r="DG523">
        <v>33985000</v>
      </c>
      <c r="DH523">
        <v>0</v>
      </c>
      <c r="DI523">
        <v>0</v>
      </c>
      <c r="DJ523">
        <v>0</v>
      </c>
      <c r="DK523">
        <v>0</v>
      </c>
      <c r="DL523">
        <v>0</v>
      </c>
      <c r="DM523">
        <v>5955300</v>
      </c>
      <c r="DN523">
        <v>0</v>
      </c>
      <c r="DO523">
        <v>0</v>
      </c>
      <c r="DP523">
        <v>0</v>
      </c>
      <c r="DQ523">
        <v>0</v>
      </c>
      <c r="DR523">
        <v>0</v>
      </c>
      <c r="DS523">
        <v>0</v>
      </c>
      <c r="DT523">
        <v>0</v>
      </c>
      <c r="DU523">
        <v>0</v>
      </c>
      <c r="DV523">
        <v>0</v>
      </c>
      <c r="DW523">
        <v>0</v>
      </c>
      <c r="DX523">
        <v>0</v>
      </c>
      <c r="DY523">
        <v>0</v>
      </c>
      <c r="DZ523">
        <v>0</v>
      </c>
      <c r="EA523">
        <v>0</v>
      </c>
      <c r="EB523">
        <v>0</v>
      </c>
      <c r="EC523">
        <v>0</v>
      </c>
      <c r="ED523">
        <v>0</v>
      </c>
      <c r="EE523">
        <v>0</v>
      </c>
      <c r="EF523">
        <v>0</v>
      </c>
      <c r="EG523">
        <v>0</v>
      </c>
      <c r="EJ523">
        <v>517</v>
      </c>
      <c r="EK523">
        <v>130</v>
      </c>
      <c r="EL523">
        <v>615</v>
      </c>
      <c r="EM523">
        <v>615</v>
      </c>
      <c r="EN523">
        <v>11864</v>
      </c>
      <c r="EO523">
        <v>13542</v>
      </c>
      <c r="EP523" t="s">
        <v>3656</v>
      </c>
      <c r="EQ523" t="s">
        <v>3657</v>
      </c>
      <c r="ER523">
        <v>144728</v>
      </c>
      <c r="ES523">
        <v>250224</v>
      </c>
      <c r="ET523" t="s">
        <v>189</v>
      </c>
      <c r="EU523">
        <v>9203</v>
      </c>
      <c r="EV523">
        <v>144728</v>
      </c>
      <c r="EW523">
        <v>250224</v>
      </c>
      <c r="EX523" t="s">
        <v>189</v>
      </c>
      <c r="EY523">
        <v>9203</v>
      </c>
      <c r="EZ523">
        <v>144728</v>
      </c>
      <c r="FA523">
        <v>250224</v>
      </c>
      <c r="FB523" t="s">
        <v>189</v>
      </c>
      <c r="FC523">
        <v>9203</v>
      </c>
    </row>
    <row r="524" spans="1:159" x14ac:dyDescent="0.25">
      <c r="A524" t="s">
        <v>3658</v>
      </c>
      <c r="B524" t="s">
        <v>3659</v>
      </c>
      <c r="C524" t="s">
        <v>3660</v>
      </c>
      <c r="D524" t="s">
        <v>3660</v>
      </c>
      <c r="E524" t="s">
        <v>3661</v>
      </c>
      <c r="F524" t="s">
        <v>3662</v>
      </c>
      <c r="H524">
        <v>0.55835400000000002</v>
      </c>
      <c r="I524">
        <v>1.0183500000000001</v>
      </c>
      <c r="J524" s="1">
        <v>1.01719E-5</v>
      </c>
      <c r="K524">
        <v>75.478999999999999</v>
      </c>
      <c r="L524">
        <v>66.52</v>
      </c>
      <c r="M524">
        <v>75.478999999999999</v>
      </c>
      <c r="R524">
        <v>0</v>
      </c>
      <c r="S524">
        <v>0</v>
      </c>
      <c r="U524" t="s">
        <v>164</v>
      </c>
      <c r="V524">
        <v>0</v>
      </c>
      <c r="W524">
        <v>0</v>
      </c>
      <c r="Y524" t="s">
        <v>164</v>
      </c>
      <c r="AD524">
        <v>0</v>
      </c>
      <c r="AE524">
        <v>0</v>
      </c>
      <c r="AG524" t="s">
        <v>164</v>
      </c>
      <c r="AL524">
        <v>0.55835400000000002</v>
      </c>
      <c r="AM524">
        <v>1.0183500000000001</v>
      </c>
      <c r="AN524" s="1">
        <v>1.01719E-5</v>
      </c>
      <c r="AO524">
        <v>75.478999999999999</v>
      </c>
      <c r="AT524">
        <v>0.5</v>
      </c>
      <c r="AU524">
        <v>0</v>
      </c>
      <c r="AV524">
        <v>9.5437600000000005E-4</v>
      </c>
      <c r="AW524">
        <v>41.695</v>
      </c>
      <c r="BB524">
        <v>0.5</v>
      </c>
      <c r="BC524">
        <v>0</v>
      </c>
      <c r="BD524">
        <v>7.6029699999999995E-4</v>
      </c>
      <c r="BE524">
        <v>44.045000000000002</v>
      </c>
      <c r="BF524">
        <v>0.5</v>
      </c>
      <c r="BG524">
        <v>0</v>
      </c>
      <c r="BH524">
        <v>2.29226E-3</v>
      </c>
      <c r="BI524">
        <v>44.317999999999998</v>
      </c>
      <c r="BK524">
        <v>1</v>
      </c>
      <c r="BL524" t="s">
        <v>165</v>
      </c>
      <c r="BM524" t="s">
        <v>3663</v>
      </c>
      <c r="BN524" t="s">
        <v>167</v>
      </c>
      <c r="BO524" t="s">
        <v>235</v>
      </c>
      <c r="BP524" t="s">
        <v>3664</v>
      </c>
      <c r="BQ524" t="s">
        <v>3665</v>
      </c>
      <c r="BR524">
        <v>3</v>
      </c>
      <c r="BS524">
        <v>2</v>
      </c>
      <c r="BT524">
        <v>-0.38585999999999998</v>
      </c>
      <c r="BV524" t="s">
        <v>198</v>
      </c>
      <c r="BW524" t="s">
        <v>198</v>
      </c>
      <c r="BY524" t="s">
        <v>198</v>
      </c>
      <c r="CA524" t="s">
        <v>199</v>
      </c>
      <c r="CC524" t="s">
        <v>199</v>
      </c>
      <c r="CE524" t="s">
        <v>199</v>
      </c>
      <c r="CF524" t="s">
        <v>199</v>
      </c>
      <c r="CG524">
        <v>2095000000</v>
      </c>
      <c r="CH524">
        <v>2095000000</v>
      </c>
      <c r="CI524">
        <v>0</v>
      </c>
      <c r="CJ524">
        <v>0</v>
      </c>
      <c r="CK524" t="s">
        <v>164</v>
      </c>
      <c r="CL524">
        <v>0</v>
      </c>
      <c r="CM524">
        <v>11427000</v>
      </c>
      <c r="CN524">
        <v>11757000</v>
      </c>
      <c r="CO524">
        <v>0</v>
      </c>
      <c r="CP524">
        <v>11467000</v>
      </c>
      <c r="CQ524">
        <v>0</v>
      </c>
      <c r="CR524">
        <v>0</v>
      </c>
      <c r="CS524">
        <v>0</v>
      </c>
      <c r="CT524">
        <v>14077000</v>
      </c>
      <c r="CU524">
        <v>0</v>
      </c>
      <c r="CV524">
        <v>11974000</v>
      </c>
      <c r="CW524">
        <v>0</v>
      </c>
      <c r="CX524">
        <v>0</v>
      </c>
      <c r="CY524">
        <v>0</v>
      </c>
      <c r="CZ524">
        <v>0</v>
      </c>
      <c r="DA524">
        <v>11427000</v>
      </c>
      <c r="DB524">
        <v>0</v>
      </c>
      <c r="DC524">
        <v>0</v>
      </c>
      <c r="DD524">
        <v>11757000</v>
      </c>
      <c r="DE524">
        <v>0</v>
      </c>
      <c r="DF524">
        <v>0</v>
      </c>
      <c r="DG524">
        <v>0</v>
      </c>
      <c r="DH524">
        <v>0</v>
      </c>
      <c r="DI524">
        <v>0</v>
      </c>
      <c r="DJ524">
        <v>11467000</v>
      </c>
      <c r="DK524">
        <v>0</v>
      </c>
      <c r="DL524">
        <v>0</v>
      </c>
      <c r="DM524">
        <v>0</v>
      </c>
      <c r="DN524">
        <v>0</v>
      </c>
      <c r="DO524">
        <v>0</v>
      </c>
      <c r="DP524">
        <v>0</v>
      </c>
      <c r="DQ524">
        <v>0</v>
      </c>
      <c r="DR524">
        <v>0</v>
      </c>
      <c r="DS524">
        <v>0</v>
      </c>
      <c r="DT524">
        <v>0</v>
      </c>
      <c r="DU524">
        <v>0</v>
      </c>
      <c r="DV524">
        <v>14077000</v>
      </c>
      <c r="DW524">
        <v>0</v>
      </c>
      <c r="DX524">
        <v>0</v>
      </c>
      <c r="DY524">
        <v>0</v>
      </c>
      <c r="DZ524">
        <v>0</v>
      </c>
      <c r="EA524">
        <v>0</v>
      </c>
      <c r="EB524">
        <v>11974000</v>
      </c>
      <c r="EC524">
        <v>0</v>
      </c>
      <c r="ED524">
        <v>0</v>
      </c>
      <c r="EE524">
        <v>0</v>
      </c>
      <c r="EF524">
        <v>0</v>
      </c>
      <c r="EG524">
        <v>0</v>
      </c>
      <c r="EJ524">
        <v>518</v>
      </c>
      <c r="EK524">
        <v>132</v>
      </c>
      <c r="EL524">
        <v>80</v>
      </c>
      <c r="EM524">
        <v>80</v>
      </c>
      <c r="EN524">
        <v>5916</v>
      </c>
      <c r="EO524">
        <v>6713</v>
      </c>
      <c r="EP524" t="s">
        <v>3666</v>
      </c>
      <c r="EQ524" t="s">
        <v>3667</v>
      </c>
      <c r="ER524">
        <v>70080</v>
      </c>
      <c r="ES524">
        <v>121727</v>
      </c>
      <c r="ET524" t="s">
        <v>261</v>
      </c>
      <c r="EU524">
        <v>79358</v>
      </c>
      <c r="EV524">
        <v>70080</v>
      </c>
      <c r="EW524">
        <v>121727</v>
      </c>
      <c r="EX524" t="s">
        <v>261</v>
      </c>
      <c r="EY524">
        <v>79358</v>
      </c>
      <c r="EZ524">
        <v>70080</v>
      </c>
      <c r="FA524">
        <v>121727</v>
      </c>
      <c r="FB524" t="s">
        <v>261</v>
      </c>
      <c r="FC524">
        <v>79358</v>
      </c>
    </row>
    <row r="525" spans="1:159" x14ac:dyDescent="0.25">
      <c r="A525" t="s">
        <v>3658</v>
      </c>
      <c r="B525" t="s">
        <v>3668</v>
      </c>
      <c r="C525" t="s">
        <v>3660</v>
      </c>
      <c r="D525" t="s">
        <v>3660</v>
      </c>
      <c r="E525" t="s">
        <v>3661</v>
      </c>
      <c r="F525" t="s">
        <v>3662</v>
      </c>
      <c r="H525">
        <v>0.98720699999999995</v>
      </c>
      <c r="I525">
        <v>18.874300000000002</v>
      </c>
      <c r="J525" s="1">
        <v>5.8807899999999997E-22</v>
      </c>
      <c r="K525">
        <v>102.87</v>
      </c>
      <c r="L525">
        <v>91.707999999999998</v>
      </c>
      <c r="M525">
        <v>96.058999999999997</v>
      </c>
      <c r="N525">
        <v>0.86055700000000002</v>
      </c>
      <c r="O525">
        <v>7.9038199999999996</v>
      </c>
      <c r="P525" s="1">
        <v>1.9330900000000002E-5</v>
      </c>
      <c r="Q525">
        <v>73.465999999999994</v>
      </c>
      <c r="R525">
        <v>0.84943000000000002</v>
      </c>
      <c r="S525">
        <v>7.5138999999999996</v>
      </c>
      <c r="T525" s="1">
        <v>2.9460900000000001E-5</v>
      </c>
      <c r="U525">
        <v>71.241</v>
      </c>
      <c r="V525">
        <v>0.82363500000000001</v>
      </c>
      <c r="W525">
        <v>6.6932200000000002</v>
      </c>
      <c r="X525">
        <v>4.5176999999999999E-4</v>
      </c>
      <c r="Y525">
        <v>55.261000000000003</v>
      </c>
      <c r="Z525">
        <v>0.91534000000000004</v>
      </c>
      <c r="AA525">
        <v>10.339</v>
      </c>
      <c r="AB525" s="1">
        <v>1.4807099999999999E-5</v>
      </c>
      <c r="AC525">
        <v>74.459999999999994</v>
      </c>
      <c r="AD525">
        <v>0.73781200000000002</v>
      </c>
      <c r="AE525">
        <v>4.4933199999999998</v>
      </c>
      <c r="AF525">
        <v>1.18913E-4</v>
      </c>
      <c r="AG525">
        <v>64.650000000000006</v>
      </c>
      <c r="AH525">
        <v>0.86547399999999997</v>
      </c>
      <c r="AI525">
        <v>8.0844799999999992</v>
      </c>
      <c r="AJ525" s="1">
        <v>2.9757500000000001E-5</v>
      </c>
      <c r="AK525">
        <v>71.176000000000002</v>
      </c>
      <c r="AP525">
        <v>0.97604199999999997</v>
      </c>
      <c r="AQ525">
        <v>16.100200000000001</v>
      </c>
      <c r="AR525" s="1">
        <v>5.8807899999999997E-22</v>
      </c>
      <c r="AS525">
        <v>102.87</v>
      </c>
      <c r="AT525">
        <v>0.88136800000000004</v>
      </c>
      <c r="AU525">
        <v>8.7095500000000001</v>
      </c>
      <c r="AV525">
        <v>5.3938900000000004E-4</v>
      </c>
      <c r="AW525">
        <v>53.966999999999999</v>
      </c>
      <c r="AX525">
        <v>0.98720699999999995</v>
      </c>
      <c r="AY525">
        <v>18.874300000000002</v>
      </c>
      <c r="AZ525" s="1">
        <v>3.79668E-15</v>
      </c>
      <c r="BA525">
        <v>96.058999999999997</v>
      </c>
      <c r="BB525">
        <v>0.5</v>
      </c>
      <c r="BC525">
        <v>0</v>
      </c>
      <c r="BD525">
        <v>7.6029699999999995E-4</v>
      </c>
      <c r="BE525">
        <v>44.045000000000002</v>
      </c>
      <c r="BF525">
        <v>0.5</v>
      </c>
      <c r="BG525">
        <v>0</v>
      </c>
      <c r="BH525">
        <v>2.29226E-3</v>
      </c>
      <c r="BI525">
        <v>44.317999999999998</v>
      </c>
      <c r="BK525">
        <v>1</v>
      </c>
      <c r="BL525" t="s">
        <v>165</v>
      </c>
      <c r="BM525" t="s">
        <v>3669</v>
      </c>
      <c r="BN525" t="s">
        <v>167</v>
      </c>
      <c r="BO525" t="s">
        <v>3005</v>
      </c>
      <c r="BP525" t="s">
        <v>3670</v>
      </c>
      <c r="BQ525" t="s">
        <v>3671</v>
      </c>
      <c r="BR525">
        <v>5</v>
      </c>
      <c r="BS525">
        <v>2</v>
      </c>
      <c r="BT525">
        <v>-8.3639000000000005E-2</v>
      </c>
      <c r="BU525" t="s">
        <v>199</v>
      </c>
      <c r="BV525" t="s">
        <v>199</v>
      </c>
      <c r="BW525" t="s">
        <v>199</v>
      </c>
      <c r="BX525" t="s">
        <v>199</v>
      </c>
      <c r="BY525" t="s">
        <v>199</v>
      </c>
      <c r="BZ525" t="s">
        <v>199</v>
      </c>
      <c r="CB525" t="s">
        <v>199</v>
      </c>
      <c r="CC525" t="s">
        <v>199</v>
      </c>
      <c r="CD525" t="s">
        <v>199</v>
      </c>
      <c r="CE525" t="s">
        <v>199</v>
      </c>
      <c r="CF525" t="s">
        <v>199</v>
      </c>
      <c r="CG525">
        <v>7879300000</v>
      </c>
      <c r="CH525">
        <v>7879300000</v>
      </c>
      <c r="CI525">
        <v>0</v>
      </c>
      <c r="CJ525">
        <v>0</v>
      </c>
      <c r="CK525" t="s">
        <v>164</v>
      </c>
      <c r="CL525">
        <v>725300000</v>
      </c>
      <c r="CM525">
        <v>644210000</v>
      </c>
      <c r="CN525">
        <v>725930000</v>
      </c>
      <c r="CO525">
        <v>987870000</v>
      </c>
      <c r="CP525">
        <v>627780000</v>
      </c>
      <c r="CQ525">
        <v>579310000</v>
      </c>
      <c r="CR525">
        <v>0</v>
      </c>
      <c r="CS525">
        <v>798540000</v>
      </c>
      <c r="CT525">
        <v>738910000</v>
      </c>
      <c r="CU525">
        <v>695760000</v>
      </c>
      <c r="CV525">
        <v>696260000</v>
      </c>
      <c r="CW525">
        <v>593680000</v>
      </c>
      <c r="CX525">
        <v>725300000</v>
      </c>
      <c r="CY525">
        <v>0</v>
      </c>
      <c r="CZ525">
        <v>0</v>
      </c>
      <c r="DA525">
        <v>644210000</v>
      </c>
      <c r="DB525">
        <v>0</v>
      </c>
      <c r="DC525">
        <v>0</v>
      </c>
      <c r="DD525">
        <v>725930000</v>
      </c>
      <c r="DE525">
        <v>0</v>
      </c>
      <c r="DF525">
        <v>0</v>
      </c>
      <c r="DG525">
        <v>987870000</v>
      </c>
      <c r="DH525">
        <v>0</v>
      </c>
      <c r="DI525">
        <v>0</v>
      </c>
      <c r="DJ525">
        <v>627780000</v>
      </c>
      <c r="DK525">
        <v>0</v>
      </c>
      <c r="DL525">
        <v>0</v>
      </c>
      <c r="DM525">
        <v>579310000</v>
      </c>
      <c r="DN525">
        <v>0</v>
      </c>
      <c r="DO525">
        <v>0</v>
      </c>
      <c r="DP525">
        <v>0</v>
      </c>
      <c r="DQ525">
        <v>0</v>
      </c>
      <c r="DR525">
        <v>0</v>
      </c>
      <c r="DS525">
        <v>798540000</v>
      </c>
      <c r="DT525">
        <v>0</v>
      </c>
      <c r="DU525">
        <v>0</v>
      </c>
      <c r="DV525">
        <v>738910000</v>
      </c>
      <c r="DW525">
        <v>0</v>
      </c>
      <c r="DX525">
        <v>0</v>
      </c>
      <c r="DY525">
        <v>695760000</v>
      </c>
      <c r="DZ525">
        <v>0</v>
      </c>
      <c r="EA525">
        <v>0</v>
      </c>
      <c r="EB525">
        <v>696260000</v>
      </c>
      <c r="EC525">
        <v>0</v>
      </c>
      <c r="ED525">
        <v>0</v>
      </c>
      <c r="EE525">
        <v>593680000</v>
      </c>
      <c r="EF525">
        <v>0</v>
      </c>
      <c r="EG525">
        <v>0</v>
      </c>
      <c r="EJ525">
        <v>519</v>
      </c>
      <c r="EK525">
        <v>132</v>
      </c>
      <c r="EL525">
        <v>82</v>
      </c>
      <c r="EM525">
        <v>82</v>
      </c>
      <c r="EN525">
        <v>5916</v>
      </c>
      <c r="EO525">
        <v>6713</v>
      </c>
      <c r="EP525" t="s">
        <v>3672</v>
      </c>
      <c r="EQ525" t="s">
        <v>3673</v>
      </c>
      <c r="ER525">
        <v>70070</v>
      </c>
      <c r="ES525">
        <v>121705</v>
      </c>
      <c r="ET525" t="s">
        <v>217</v>
      </c>
      <c r="EU525">
        <v>79654</v>
      </c>
      <c r="EV525">
        <v>70072</v>
      </c>
      <c r="EW525">
        <v>121710</v>
      </c>
      <c r="EX525" t="s">
        <v>210</v>
      </c>
      <c r="EY525">
        <v>81451</v>
      </c>
      <c r="EZ525">
        <v>70072</v>
      </c>
      <c r="FA525">
        <v>121710</v>
      </c>
      <c r="FB525" t="s">
        <v>210</v>
      </c>
      <c r="FC525">
        <v>81451</v>
      </c>
    </row>
    <row r="526" spans="1:159" x14ac:dyDescent="0.25">
      <c r="A526" t="s">
        <v>3674</v>
      </c>
      <c r="B526" t="s">
        <v>3675</v>
      </c>
      <c r="C526" t="s">
        <v>3676</v>
      </c>
      <c r="D526" t="s">
        <v>3676</v>
      </c>
      <c r="E526" t="s">
        <v>3677</v>
      </c>
      <c r="F526" t="s">
        <v>3678</v>
      </c>
      <c r="H526">
        <v>0.181923</v>
      </c>
      <c r="I526">
        <v>0</v>
      </c>
      <c r="J526" s="1">
        <v>2.88872E-5</v>
      </c>
      <c r="K526">
        <v>40.756</v>
      </c>
      <c r="L526">
        <v>31.754999999999999</v>
      </c>
      <c r="M526">
        <v>40.756</v>
      </c>
      <c r="N526">
        <v>0.16075700000000001</v>
      </c>
      <c r="O526">
        <v>0</v>
      </c>
      <c r="P526" s="1">
        <v>2.9649600000000002E-5</v>
      </c>
      <c r="Q526">
        <v>40.012</v>
      </c>
      <c r="V526">
        <v>0</v>
      </c>
      <c r="W526">
        <v>0</v>
      </c>
      <c r="Y526" t="s">
        <v>164</v>
      </c>
      <c r="AD526">
        <v>0.181923</v>
      </c>
      <c r="AE526">
        <v>0</v>
      </c>
      <c r="AF526" s="1">
        <v>2.88872E-5</v>
      </c>
      <c r="AG526">
        <v>40.756</v>
      </c>
      <c r="BL526" t="s">
        <v>165</v>
      </c>
      <c r="BM526" t="s">
        <v>3679</v>
      </c>
      <c r="BN526" t="s">
        <v>167</v>
      </c>
      <c r="BO526" t="s">
        <v>195</v>
      </c>
      <c r="BP526" t="s">
        <v>3680</v>
      </c>
      <c r="BQ526" t="s">
        <v>3681</v>
      </c>
      <c r="BR526">
        <v>3</v>
      </c>
      <c r="BS526">
        <v>3</v>
      </c>
      <c r="BT526">
        <v>-0.26568000000000003</v>
      </c>
      <c r="CG526">
        <v>0</v>
      </c>
      <c r="CH526">
        <v>0</v>
      </c>
      <c r="CI526">
        <v>0</v>
      </c>
      <c r="CJ526">
        <v>0</v>
      </c>
      <c r="CK526" t="s">
        <v>164</v>
      </c>
      <c r="CL526">
        <v>0</v>
      </c>
      <c r="CM526">
        <v>0</v>
      </c>
      <c r="CN526">
        <v>0</v>
      </c>
      <c r="CO526">
        <v>0</v>
      </c>
      <c r="CP526">
        <v>0</v>
      </c>
      <c r="CQ526">
        <v>0</v>
      </c>
      <c r="CR526">
        <v>0</v>
      </c>
      <c r="CS526">
        <v>0</v>
      </c>
      <c r="CT526">
        <v>0</v>
      </c>
      <c r="CU526">
        <v>0</v>
      </c>
      <c r="CV526">
        <v>0</v>
      </c>
      <c r="CW526">
        <v>0</v>
      </c>
      <c r="CX526">
        <v>0</v>
      </c>
      <c r="CY526">
        <v>0</v>
      </c>
      <c r="CZ526">
        <v>0</v>
      </c>
      <c r="DA526">
        <v>0</v>
      </c>
      <c r="DB526">
        <v>0</v>
      </c>
      <c r="DC526">
        <v>0</v>
      </c>
      <c r="DD526">
        <v>0</v>
      </c>
      <c r="DE526">
        <v>0</v>
      </c>
      <c r="DF526">
        <v>0</v>
      </c>
      <c r="DG526">
        <v>0</v>
      </c>
      <c r="DH526">
        <v>0</v>
      </c>
      <c r="DI526">
        <v>0</v>
      </c>
      <c r="DJ526">
        <v>0</v>
      </c>
      <c r="DK526">
        <v>0</v>
      </c>
      <c r="DL526">
        <v>0</v>
      </c>
      <c r="DM526">
        <v>0</v>
      </c>
      <c r="DN526">
        <v>0</v>
      </c>
      <c r="DO526">
        <v>0</v>
      </c>
      <c r="DP526">
        <v>0</v>
      </c>
      <c r="DQ526">
        <v>0</v>
      </c>
      <c r="DR526">
        <v>0</v>
      </c>
      <c r="DS526">
        <v>0</v>
      </c>
      <c r="DT526">
        <v>0</v>
      </c>
      <c r="DU526">
        <v>0</v>
      </c>
      <c r="DV526">
        <v>0</v>
      </c>
      <c r="DW526">
        <v>0</v>
      </c>
      <c r="DX526">
        <v>0</v>
      </c>
      <c r="DY526">
        <v>0</v>
      </c>
      <c r="DZ526">
        <v>0</v>
      </c>
      <c r="EA526">
        <v>0</v>
      </c>
      <c r="EB526">
        <v>0</v>
      </c>
      <c r="EC526">
        <v>0</v>
      </c>
      <c r="ED526">
        <v>0</v>
      </c>
      <c r="EE526">
        <v>0</v>
      </c>
      <c r="EF526">
        <v>0</v>
      </c>
      <c r="EG526">
        <v>0</v>
      </c>
      <c r="EJ526">
        <v>520</v>
      </c>
      <c r="EK526">
        <v>133</v>
      </c>
      <c r="EL526">
        <v>307</v>
      </c>
      <c r="EM526">
        <v>307</v>
      </c>
      <c r="EN526">
        <v>10283</v>
      </c>
      <c r="EO526">
        <v>11690</v>
      </c>
      <c r="ER526">
        <v>123077</v>
      </c>
      <c r="ES526">
        <v>212262</v>
      </c>
      <c r="ET526" t="s">
        <v>299</v>
      </c>
      <c r="EU526">
        <v>32603</v>
      </c>
      <c r="EV526">
        <v>123077</v>
      </c>
      <c r="EW526">
        <v>212262</v>
      </c>
      <c r="EX526" t="s">
        <v>299</v>
      </c>
      <c r="EY526">
        <v>32603</v>
      </c>
      <c r="EZ526">
        <v>123077</v>
      </c>
      <c r="FA526">
        <v>212262</v>
      </c>
      <c r="FB526" t="s">
        <v>299</v>
      </c>
      <c r="FC526">
        <v>32603</v>
      </c>
    </row>
    <row r="527" spans="1:159" x14ac:dyDescent="0.25">
      <c r="A527" t="s">
        <v>3674</v>
      </c>
      <c r="B527" t="s">
        <v>3682</v>
      </c>
      <c r="C527" t="s">
        <v>3676</v>
      </c>
      <c r="D527" t="s">
        <v>3676</v>
      </c>
      <c r="E527" t="s">
        <v>3677</v>
      </c>
      <c r="F527" t="s">
        <v>3678</v>
      </c>
      <c r="H527">
        <v>0.26107599999999997</v>
      </c>
      <c r="I527">
        <v>1.6271500000000001</v>
      </c>
      <c r="J527" s="1">
        <v>3.9037999999999997E-11</v>
      </c>
      <c r="K527">
        <v>62.683999999999997</v>
      </c>
      <c r="L527">
        <v>58.156999999999996</v>
      </c>
      <c r="M527">
        <v>47.506999999999998</v>
      </c>
      <c r="N527">
        <v>0.16075700000000001</v>
      </c>
      <c r="O527">
        <v>0</v>
      </c>
      <c r="P527" s="1">
        <v>2.9649600000000002E-5</v>
      </c>
      <c r="Q527">
        <v>40.012</v>
      </c>
      <c r="R527">
        <v>0.198824</v>
      </c>
      <c r="S527">
        <v>0</v>
      </c>
      <c r="T527" s="1">
        <v>1.3750900000000001E-5</v>
      </c>
      <c r="U527">
        <v>47.808</v>
      </c>
      <c r="V527">
        <v>0</v>
      </c>
      <c r="W527">
        <v>0</v>
      </c>
      <c r="Y527" t="s">
        <v>164</v>
      </c>
      <c r="AD527">
        <v>0.181923</v>
      </c>
      <c r="AE527">
        <v>0</v>
      </c>
      <c r="AF527" s="1">
        <v>2.88872E-5</v>
      </c>
      <c r="AG527">
        <v>40.756</v>
      </c>
      <c r="AP527">
        <v>0.26107599999999997</v>
      </c>
      <c r="AQ527">
        <v>1.6271500000000001</v>
      </c>
      <c r="AR527" s="1">
        <v>1.4910500000000001E-5</v>
      </c>
      <c r="AS527">
        <v>47.506999999999998</v>
      </c>
      <c r="BF527">
        <v>0.196602</v>
      </c>
      <c r="BG527">
        <v>0</v>
      </c>
      <c r="BH527" s="1">
        <v>3.9037999999999997E-11</v>
      </c>
      <c r="BI527">
        <v>62.683999999999997</v>
      </c>
      <c r="BL527" t="s">
        <v>165</v>
      </c>
      <c r="BM527" t="s">
        <v>3683</v>
      </c>
      <c r="BN527" t="s">
        <v>167</v>
      </c>
      <c r="BO527" t="s">
        <v>1113</v>
      </c>
      <c r="BP527" t="s">
        <v>3684</v>
      </c>
      <c r="BQ527" t="s">
        <v>3685</v>
      </c>
      <c r="BR527">
        <v>6</v>
      </c>
      <c r="BS527">
        <v>3</v>
      </c>
      <c r="BT527">
        <v>0.67657999999999996</v>
      </c>
      <c r="CG527">
        <v>0</v>
      </c>
      <c r="CH527">
        <v>0</v>
      </c>
      <c r="CI527">
        <v>0</v>
      </c>
      <c r="CJ527">
        <v>0</v>
      </c>
      <c r="CK527" t="s">
        <v>164</v>
      </c>
      <c r="CL527">
        <v>0</v>
      </c>
      <c r="CM527">
        <v>0</v>
      </c>
      <c r="CN527">
        <v>0</v>
      </c>
      <c r="CO527">
        <v>0</v>
      </c>
      <c r="CP527">
        <v>0</v>
      </c>
      <c r="CQ527">
        <v>0</v>
      </c>
      <c r="CR527">
        <v>0</v>
      </c>
      <c r="CS527">
        <v>0</v>
      </c>
      <c r="CT527">
        <v>0</v>
      </c>
      <c r="CU527">
        <v>0</v>
      </c>
      <c r="CV527">
        <v>0</v>
      </c>
      <c r="CW527">
        <v>0</v>
      </c>
      <c r="CX527">
        <v>0</v>
      </c>
      <c r="CY527">
        <v>0</v>
      </c>
      <c r="CZ527">
        <v>0</v>
      </c>
      <c r="DA527">
        <v>0</v>
      </c>
      <c r="DB527">
        <v>0</v>
      </c>
      <c r="DC527">
        <v>0</v>
      </c>
      <c r="DD527">
        <v>0</v>
      </c>
      <c r="DE527">
        <v>0</v>
      </c>
      <c r="DF527">
        <v>0</v>
      </c>
      <c r="DG527">
        <v>0</v>
      </c>
      <c r="DH527">
        <v>0</v>
      </c>
      <c r="DI527">
        <v>0</v>
      </c>
      <c r="DJ527">
        <v>0</v>
      </c>
      <c r="DK527">
        <v>0</v>
      </c>
      <c r="DL527">
        <v>0</v>
      </c>
      <c r="DM527">
        <v>0</v>
      </c>
      <c r="DN527">
        <v>0</v>
      </c>
      <c r="DO527">
        <v>0</v>
      </c>
      <c r="DP527">
        <v>0</v>
      </c>
      <c r="DQ527">
        <v>0</v>
      </c>
      <c r="DR527">
        <v>0</v>
      </c>
      <c r="DS527">
        <v>0</v>
      </c>
      <c r="DT527">
        <v>0</v>
      </c>
      <c r="DU527">
        <v>0</v>
      </c>
      <c r="DV527">
        <v>0</v>
      </c>
      <c r="DW527">
        <v>0</v>
      </c>
      <c r="DX527">
        <v>0</v>
      </c>
      <c r="DY527">
        <v>0</v>
      </c>
      <c r="DZ527">
        <v>0</v>
      </c>
      <c r="EA527">
        <v>0</v>
      </c>
      <c r="EB527">
        <v>0</v>
      </c>
      <c r="EC527">
        <v>0</v>
      </c>
      <c r="ED527">
        <v>0</v>
      </c>
      <c r="EE527">
        <v>0</v>
      </c>
      <c r="EF527">
        <v>0</v>
      </c>
      <c r="EG527">
        <v>0</v>
      </c>
      <c r="EJ527">
        <v>521</v>
      </c>
      <c r="EK527">
        <v>133</v>
      </c>
      <c r="EL527">
        <v>310</v>
      </c>
      <c r="EM527">
        <v>310</v>
      </c>
      <c r="EN527">
        <v>10283</v>
      </c>
      <c r="EO527">
        <v>11690</v>
      </c>
      <c r="ER527">
        <v>123076</v>
      </c>
      <c r="ES527">
        <v>212261</v>
      </c>
      <c r="ET527" t="s">
        <v>210</v>
      </c>
      <c r="EU527">
        <v>34616</v>
      </c>
      <c r="EV527">
        <v>123079</v>
      </c>
      <c r="EW527">
        <v>212264</v>
      </c>
      <c r="EX527" t="s">
        <v>201</v>
      </c>
      <c r="EY527">
        <v>34300</v>
      </c>
      <c r="EZ527">
        <v>123079</v>
      </c>
      <c r="FA527">
        <v>212264</v>
      </c>
      <c r="FB527" t="s">
        <v>201</v>
      </c>
      <c r="FC527">
        <v>34300</v>
      </c>
    </row>
    <row r="528" spans="1:159" x14ac:dyDescent="0.25">
      <c r="A528" t="s">
        <v>3674</v>
      </c>
      <c r="B528" t="s">
        <v>3686</v>
      </c>
      <c r="C528" t="s">
        <v>3676</v>
      </c>
      <c r="D528" t="s">
        <v>3676</v>
      </c>
      <c r="E528" t="s">
        <v>3677</v>
      </c>
      <c r="F528" t="s">
        <v>3678</v>
      </c>
      <c r="H528">
        <v>0.198824</v>
      </c>
      <c r="I528">
        <v>0</v>
      </c>
      <c r="J528" s="1">
        <v>3.9037999999999997E-11</v>
      </c>
      <c r="K528">
        <v>62.683999999999997</v>
      </c>
      <c r="L528">
        <v>58.156999999999996</v>
      </c>
      <c r="M528">
        <v>47.808</v>
      </c>
      <c r="N528">
        <v>0.16075700000000001</v>
      </c>
      <c r="O528">
        <v>0</v>
      </c>
      <c r="P528" s="1">
        <v>2.9649600000000002E-5</v>
      </c>
      <c r="Q528">
        <v>40.012</v>
      </c>
      <c r="R528">
        <v>0.198824</v>
      </c>
      <c r="S528">
        <v>0</v>
      </c>
      <c r="T528" s="1">
        <v>1.3750900000000001E-5</v>
      </c>
      <c r="U528">
        <v>47.808</v>
      </c>
      <c r="V528">
        <v>0</v>
      </c>
      <c r="W528">
        <v>0</v>
      </c>
      <c r="Y528" t="s">
        <v>164</v>
      </c>
      <c r="AD528">
        <v>0.181923</v>
      </c>
      <c r="AE528">
        <v>0</v>
      </c>
      <c r="AF528" s="1">
        <v>2.88872E-5</v>
      </c>
      <c r="AG528">
        <v>40.756</v>
      </c>
      <c r="BF528">
        <v>0.196602</v>
      </c>
      <c r="BG528">
        <v>0</v>
      </c>
      <c r="BH528" s="1">
        <v>3.9037999999999997E-11</v>
      </c>
      <c r="BI528">
        <v>62.683999999999997</v>
      </c>
      <c r="BL528" t="s">
        <v>165</v>
      </c>
      <c r="BM528" t="s">
        <v>3687</v>
      </c>
      <c r="BN528" t="s">
        <v>174</v>
      </c>
      <c r="BO528" t="s">
        <v>175</v>
      </c>
      <c r="BP528" t="s">
        <v>3688</v>
      </c>
      <c r="BQ528" t="s">
        <v>3689</v>
      </c>
      <c r="BR528">
        <v>8</v>
      </c>
      <c r="BS528">
        <v>3</v>
      </c>
      <c r="BT528">
        <v>1.2114</v>
      </c>
      <c r="CG528">
        <v>0</v>
      </c>
      <c r="CH528">
        <v>0</v>
      </c>
      <c r="CI528">
        <v>0</v>
      </c>
      <c r="CJ528">
        <v>0</v>
      </c>
      <c r="CK528" t="s">
        <v>164</v>
      </c>
      <c r="CL528">
        <v>0</v>
      </c>
      <c r="CM528">
        <v>0</v>
      </c>
      <c r="CN528">
        <v>0</v>
      </c>
      <c r="CO528">
        <v>0</v>
      </c>
      <c r="CP528">
        <v>0</v>
      </c>
      <c r="CQ528">
        <v>0</v>
      </c>
      <c r="CR528">
        <v>0</v>
      </c>
      <c r="CS528">
        <v>0</v>
      </c>
      <c r="CT528">
        <v>0</v>
      </c>
      <c r="CU528">
        <v>0</v>
      </c>
      <c r="CV528">
        <v>0</v>
      </c>
      <c r="CW528">
        <v>0</v>
      </c>
      <c r="CX528">
        <v>0</v>
      </c>
      <c r="CY528">
        <v>0</v>
      </c>
      <c r="CZ528">
        <v>0</v>
      </c>
      <c r="DA528">
        <v>0</v>
      </c>
      <c r="DB528">
        <v>0</v>
      </c>
      <c r="DC528">
        <v>0</v>
      </c>
      <c r="DD528">
        <v>0</v>
      </c>
      <c r="DE528">
        <v>0</v>
      </c>
      <c r="DF528">
        <v>0</v>
      </c>
      <c r="DG528">
        <v>0</v>
      </c>
      <c r="DH528">
        <v>0</v>
      </c>
      <c r="DI528">
        <v>0</v>
      </c>
      <c r="DJ528">
        <v>0</v>
      </c>
      <c r="DK528">
        <v>0</v>
      </c>
      <c r="DL528">
        <v>0</v>
      </c>
      <c r="DM528">
        <v>0</v>
      </c>
      <c r="DN528">
        <v>0</v>
      </c>
      <c r="DO528">
        <v>0</v>
      </c>
      <c r="DP528">
        <v>0</v>
      </c>
      <c r="DQ528">
        <v>0</v>
      </c>
      <c r="DR528">
        <v>0</v>
      </c>
      <c r="DS528">
        <v>0</v>
      </c>
      <c r="DT528">
        <v>0</v>
      </c>
      <c r="DU528">
        <v>0</v>
      </c>
      <c r="DV528">
        <v>0</v>
      </c>
      <c r="DW528">
        <v>0</v>
      </c>
      <c r="DX528">
        <v>0</v>
      </c>
      <c r="DY528">
        <v>0</v>
      </c>
      <c r="DZ528">
        <v>0</v>
      </c>
      <c r="EA528">
        <v>0</v>
      </c>
      <c r="EB528">
        <v>0</v>
      </c>
      <c r="EC528">
        <v>0</v>
      </c>
      <c r="ED528">
        <v>0</v>
      </c>
      <c r="EE528">
        <v>0</v>
      </c>
      <c r="EF528">
        <v>0</v>
      </c>
      <c r="EG528">
        <v>0</v>
      </c>
      <c r="EJ528">
        <v>522</v>
      </c>
      <c r="EK528">
        <v>133</v>
      </c>
      <c r="EL528">
        <v>312</v>
      </c>
      <c r="EM528">
        <v>312</v>
      </c>
      <c r="EN528">
        <v>10283</v>
      </c>
      <c r="EO528">
        <v>11690</v>
      </c>
      <c r="ER528">
        <v>123080</v>
      </c>
      <c r="ES528">
        <v>212265</v>
      </c>
      <c r="ET528" t="s">
        <v>369</v>
      </c>
      <c r="EU528">
        <v>32963</v>
      </c>
      <c r="EV528">
        <v>123079</v>
      </c>
      <c r="EW528">
        <v>212264</v>
      </c>
      <c r="EX528" t="s">
        <v>201</v>
      </c>
      <c r="EY528">
        <v>34300</v>
      </c>
      <c r="EZ528">
        <v>123079</v>
      </c>
      <c r="FA528">
        <v>212264</v>
      </c>
      <c r="FB528" t="s">
        <v>201</v>
      </c>
      <c r="FC528">
        <v>34300</v>
      </c>
    </row>
    <row r="529" spans="1:159" x14ac:dyDescent="0.25">
      <c r="A529" t="s">
        <v>3674</v>
      </c>
      <c r="B529" t="s">
        <v>3690</v>
      </c>
      <c r="C529" t="s">
        <v>3676</v>
      </c>
      <c r="D529" t="s">
        <v>3676</v>
      </c>
      <c r="E529" t="s">
        <v>3677</v>
      </c>
      <c r="F529" t="s">
        <v>3678</v>
      </c>
      <c r="H529">
        <v>0.198824</v>
      </c>
      <c r="I529">
        <v>0</v>
      </c>
      <c r="J529" s="1">
        <v>3.9037999999999997E-11</v>
      </c>
      <c r="K529">
        <v>62.683999999999997</v>
      </c>
      <c r="L529">
        <v>58.156999999999996</v>
      </c>
      <c r="M529">
        <v>47.808</v>
      </c>
      <c r="N529">
        <v>0.16075700000000001</v>
      </c>
      <c r="O529">
        <v>0</v>
      </c>
      <c r="P529" s="1">
        <v>2.9649600000000002E-5</v>
      </c>
      <c r="Q529">
        <v>40.012</v>
      </c>
      <c r="R529">
        <v>0.198824</v>
      </c>
      <c r="S529">
        <v>0</v>
      </c>
      <c r="T529" s="1">
        <v>1.3750900000000001E-5</v>
      </c>
      <c r="U529">
        <v>47.808</v>
      </c>
      <c r="V529">
        <v>0</v>
      </c>
      <c r="W529">
        <v>0</v>
      </c>
      <c r="Y529" t="s">
        <v>164</v>
      </c>
      <c r="AD529">
        <v>0.181923</v>
      </c>
      <c r="AE529">
        <v>0</v>
      </c>
      <c r="AF529" s="1">
        <v>2.88872E-5</v>
      </c>
      <c r="AG529">
        <v>40.756</v>
      </c>
      <c r="BF529">
        <v>0.196602</v>
      </c>
      <c r="BG529">
        <v>0</v>
      </c>
      <c r="BH529" s="1">
        <v>3.9037999999999997E-11</v>
      </c>
      <c r="BI529">
        <v>62.683999999999997</v>
      </c>
      <c r="BL529" t="s">
        <v>165</v>
      </c>
      <c r="BM529" t="s">
        <v>3691</v>
      </c>
      <c r="BN529" t="s">
        <v>174</v>
      </c>
      <c r="BO529" t="s">
        <v>175</v>
      </c>
      <c r="BP529" t="s">
        <v>3688</v>
      </c>
      <c r="BQ529" t="s">
        <v>3689</v>
      </c>
      <c r="BR529">
        <v>9</v>
      </c>
      <c r="BS529">
        <v>3</v>
      </c>
      <c r="BT529">
        <v>1.2114</v>
      </c>
      <c r="CG529">
        <v>0</v>
      </c>
      <c r="CH529">
        <v>0</v>
      </c>
      <c r="CI529">
        <v>0</v>
      </c>
      <c r="CJ529">
        <v>0</v>
      </c>
      <c r="CK529" t="s">
        <v>164</v>
      </c>
      <c r="CL529">
        <v>0</v>
      </c>
      <c r="CM529">
        <v>0</v>
      </c>
      <c r="CN529">
        <v>0</v>
      </c>
      <c r="CO529">
        <v>0</v>
      </c>
      <c r="CP529">
        <v>0</v>
      </c>
      <c r="CQ529">
        <v>0</v>
      </c>
      <c r="CR529">
        <v>0</v>
      </c>
      <c r="CS529">
        <v>0</v>
      </c>
      <c r="CT529">
        <v>0</v>
      </c>
      <c r="CU529">
        <v>0</v>
      </c>
      <c r="CV529">
        <v>0</v>
      </c>
      <c r="CW529">
        <v>0</v>
      </c>
      <c r="CX529">
        <v>0</v>
      </c>
      <c r="CY529">
        <v>0</v>
      </c>
      <c r="CZ529">
        <v>0</v>
      </c>
      <c r="DA529">
        <v>0</v>
      </c>
      <c r="DB529">
        <v>0</v>
      </c>
      <c r="DC529">
        <v>0</v>
      </c>
      <c r="DD529">
        <v>0</v>
      </c>
      <c r="DE529">
        <v>0</v>
      </c>
      <c r="DF529">
        <v>0</v>
      </c>
      <c r="DG529">
        <v>0</v>
      </c>
      <c r="DH529">
        <v>0</v>
      </c>
      <c r="DI529">
        <v>0</v>
      </c>
      <c r="DJ529">
        <v>0</v>
      </c>
      <c r="DK529">
        <v>0</v>
      </c>
      <c r="DL529">
        <v>0</v>
      </c>
      <c r="DM529">
        <v>0</v>
      </c>
      <c r="DN529">
        <v>0</v>
      </c>
      <c r="DO529">
        <v>0</v>
      </c>
      <c r="DP529">
        <v>0</v>
      </c>
      <c r="DQ529">
        <v>0</v>
      </c>
      <c r="DR529">
        <v>0</v>
      </c>
      <c r="DS529">
        <v>0</v>
      </c>
      <c r="DT529">
        <v>0</v>
      </c>
      <c r="DU529">
        <v>0</v>
      </c>
      <c r="DV529">
        <v>0</v>
      </c>
      <c r="DW529">
        <v>0</v>
      </c>
      <c r="DX529">
        <v>0</v>
      </c>
      <c r="DY529">
        <v>0</v>
      </c>
      <c r="DZ529">
        <v>0</v>
      </c>
      <c r="EA529">
        <v>0</v>
      </c>
      <c r="EB529">
        <v>0</v>
      </c>
      <c r="EC529">
        <v>0</v>
      </c>
      <c r="ED529">
        <v>0</v>
      </c>
      <c r="EE529">
        <v>0</v>
      </c>
      <c r="EF529">
        <v>0</v>
      </c>
      <c r="EG529">
        <v>0</v>
      </c>
      <c r="EJ529">
        <v>523</v>
      </c>
      <c r="EK529">
        <v>133</v>
      </c>
      <c r="EL529">
        <v>313</v>
      </c>
      <c r="EM529">
        <v>313</v>
      </c>
      <c r="EN529">
        <v>10283</v>
      </c>
      <c r="EO529">
        <v>11690</v>
      </c>
      <c r="ER529">
        <v>123080</v>
      </c>
      <c r="ES529">
        <v>212265</v>
      </c>
      <c r="ET529" t="s">
        <v>369</v>
      </c>
      <c r="EU529">
        <v>32963</v>
      </c>
      <c r="EV529">
        <v>123079</v>
      </c>
      <c r="EW529">
        <v>212264</v>
      </c>
      <c r="EX529" t="s">
        <v>201</v>
      </c>
      <c r="EY529">
        <v>34300</v>
      </c>
      <c r="EZ529">
        <v>123079</v>
      </c>
      <c r="FA529">
        <v>212264</v>
      </c>
      <c r="FB529" t="s">
        <v>201</v>
      </c>
      <c r="FC529">
        <v>34300</v>
      </c>
    </row>
    <row r="530" spans="1:159" x14ac:dyDescent="0.25">
      <c r="A530" t="s">
        <v>3692</v>
      </c>
      <c r="B530" t="s">
        <v>3693</v>
      </c>
      <c r="C530" t="s">
        <v>3676</v>
      </c>
      <c r="D530" t="s">
        <v>3676</v>
      </c>
      <c r="E530" t="s">
        <v>3677</v>
      </c>
      <c r="F530" t="s">
        <v>3678</v>
      </c>
      <c r="H530">
        <v>0.31488100000000002</v>
      </c>
      <c r="I530">
        <v>0</v>
      </c>
      <c r="J530">
        <v>8.1877700000000005E-3</v>
      </c>
      <c r="K530">
        <v>42.395000000000003</v>
      </c>
      <c r="L530">
        <v>30.529</v>
      </c>
      <c r="M530">
        <v>42.395000000000003</v>
      </c>
      <c r="N530">
        <v>0.31488100000000002</v>
      </c>
      <c r="O530">
        <v>0</v>
      </c>
      <c r="P530">
        <v>8.1877700000000005E-3</v>
      </c>
      <c r="Q530">
        <v>42.395000000000003</v>
      </c>
      <c r="V530">
        <v>0</v>
      </c>
      <c r="W530">
        <v>0</v>
      </c>
      <c r="Y530" t="s">
        <v>164</v>
      </c>
      <c r="AH530">
        <v>0</v>
      </c>
      <c r="AI530">
        <v>0</v>
      </c>
      <c r="AK530" t="s">
        <v>164</v>
      </c>
      <c r="BL530" t="s">
        <v>165</v>
      </c>
      <c r="BM530" t="s">
        <v>3694</v>
      </c>
      <c r="BN530" t="s">
        <v>167</v>
      </c>
      <c r="BO530" t="s">
        <v>3005</v>
      </c>
      <c r="BP530" t="s">
        <v>3695</v>
      </c>
      <c r="BQ530" t="s">
        <v>3696</v>
      </c>
      <c r="BR530">
        <v>5</v>
      </c>
      <c r="BS530">
        <v>2</v>
      </c>
      <c r="BT530">
        <v>-1.9381999999999999</v>
      </c>
      <c r="CG530">
        <v>0</v>
      </c>
      <c r="CH530">
        <v>0</v>
      </c>
      <c r="CI530">
        <v>0</v>
      </c>
      <c r="CJ530">
        <v>0</v>
      </c>
      <c r="CK530" t="s">
        <v>164</v>
      </c>
      <c r="CL530">
        <v>0</v>
      </c>
      <c r="CM530">
        <v>0</v>
      </c>
      <c r="CN530">
        <v>0</v>
      </c>
      <c r="CO530">
        <v>0</v>
      </c>
      <c r="CP530">
        <v>0</v>
      </c>
      <c r="CQ530">
        <v>0</v>
      </c>
      <c r="CR530">
        <v>0</v>
      </c>
      <c r="CS530">
        <v>0</v>
      </c>
      <c r="CT530">
        <v>0</v>
      </c>
      <c r="CU530">
        <v>0</v>
      </c>
      <c r="CV530">
        <v>0</v>
      </c>
      <c r="CW530">
        <v>0</v>
      </c>
      <c r="CX530">
        <v>0</v>
      </c>
      <c r="CY530">
        <v>0</v>
      </c>
      <c r="CZ530">
        <v>0</v>
      </c>
      <c r="DA530">
        <v>0</v>
      </c>
      <c r="DB530">
        <v>0</v>
      </c>
      <c r="DC530">
        <v>0</v>
      </c>
      <c r="DD530">
        <v>0</v>
      </c>
      <c r="DE530">
        <v>0</v>
      </c>
      <c r="DF530">
        <v>0</v>
      </c>
      <c r="DG530">
        <v>0</v>
      </c>
      <c r="DH530">
        <v>0</v>
      </c>
      <c r="DI530">
        <v>0</v>
      </c>
      <c r="DJ530">
        <v>0</v>
      </c>
      <c r="DK530">
        <v>0</v>
      </c>
      <c r="DL530">
        <v>0</v>
      </c>
      <c r="DM530">
        <v>0</v>
      </c>
      <c r="DN530">
        <v>0</v>
      </c>
      <c r="DO530">
        <v>0</v>
      </c>
      <c r="DP530">
        <v>0</v>
      </c>
      <c r="DQ530">
        <v>0</v>
      </c>
      <c r="DR530">
        <v>0</v>
      </c>
      <c r="DS530">
        <v>0</v>
      </c>
      <c r="DT530">
        <v>0</v>
      </c>
      <c r="DU530">
        <v>0</v>
      </c>
      <c r="DV530">
        <v>0</v>
      </c>
      <c r="DW530">
        <v>0</v>
      </c>
      <c r="DX530">
        <v>0</v>
      </c>
      <c r="DY530">
        <v>0</v>
      </c>
      <c r="DZ530">
        <v>0</v>
      </c>
      <c r="EA530">
        <v>0</v>
      </c>
      <c r="EB530">
        <v>0</v>
      </c>
      <c r="EC530">
        <v>0</v>
      </c>
      <c r="ED530">
        <v>0</v>
      </c>
      <c r="EE530">
        <v>0</v>
      </c>
      <c r="EF530">
        <v>0</v>
      </c>
      <c r="EG530">
        <v>0</v>
      </c>
      <c r="EJ530">
        <v>524</v>
      </c>
      <c r="EK530">
        <v>133</v>
      </c>
      <c r="EL530">
        <v>334</v>
      </c>
      <c r="EM530">
        <v>334</v>
      </c>
      <c r="EN530" t="s">
        <v>3697</v>
      </c>
      <c r="EO530" t="s">
        <v>3698</v>
      </c>
      <c r="ER530">
        <v>130385</v>
      </c>
      <c r="ES530">
        <v>224811</v>
      </c>
      <c r="ET530" t="s">
        <v>189</v>
      </c>
      <c r="EU530">
        <v>23131</v>
      </c>
      <c r="EV530">
        <v>130385</v>
      </c>
      <c r="EW530">
        <v>224811</v>
      </c>
      <c r="EX530" t="s">
        <v>189</v>
      </c>
      <c r="EY530">
        <v>23131</v>
      </c>
      <c r="EZ530">
        <v>130385</v>
      </c>
      <c r="FA530">
        <v>224811</v>
      </c>
      <c r="FB530" t="s">
        <v>189</v>
      </c>
      <c r="FC530">
        <v>23131</v>
      </c>
    </row>
    <row r="531" spans="1:159" x14ac:dyDescent="0.25">
      <c r="A531" t="s">
        <v>3692</v>
      </c>
      <c r="B531" t="s">
        <v>3699</v>
      </c>
      <c r="C531" t="s">
        <v>3676</v>
      </c>
      <c r="D531" t="s">
        <v>3676</v>
      </c>
      <c r="E531" t="s">
        <v>3677</v>
      </c>
      <c r="F531" t="s">
        <v>3678</v>
      </c>
      <c r="H531">
        <v>0.45562000000000002</v>
      </c>
      <c r="I531">
        <v>0</v>
      </c>
      <c r="J531">
        <v>2.2281499999999999E-4</v>
      </c>
      <c r="K531">
        <v>77.662000000000006</v>
      </c>
      <c r="L531">
        <v>38.357999999999997</v>
      </c>
      <c r="M531">
        <v>77.662000000000006</v>
      </c>
      <c r="N531">
        <v>0.31488100000000002</v>
      </c>
      <c r="O531">
        <v>0</v>
      </c>
      <c r="P531">
        <v>8.1877700000000005E-3</v>
      </c>
      <c r="Q531">
        <v>42.395000000000003</v>
      </c>
      <c r="V531">
        <v>0</v>
      </c>
      <c r="W531">
        <v>0</v>
      </c>
      <c r="Y531" t="s">
        <v>164</v>
      </c>
      <c r="Z531">
        <v>0.43505500000000003</v>
      </c>
      <c r="AA531">
        <v>0</v>
      </c>
      <c r="AB531">
        <v>2.8257899999999999E-2</v>
      </c>
      <c r="AC531">
        <v>42.789000000000001</v>
      </c>
      <c r="AD531">
        <v>0.45489499999999999</v>
      </c>
      <c r="AE531">
        <v>0</v>
      </c>
      <c r="AF531">
        <v>2.3980200000000001E-4</v>
      </c>
      <c r="AG531">
        <v>72.495999999999995</v>
      </c>
      <c r="AH531">
        <v>0</v>
      </c>
      <c r="AI531">
        <v>0</v>
      </c>
      <c r="AK531" t="s">
        <v>164</v>
      </c>
      <c r="AL531">
        <v>0.45562000000000002</v>
      </c>
      <c r="AM531">
        <v>0</v>
      </c>
      <c r="AN531">
        <v>2.2281499999999999E-4</v>
      </c>
      <c r="AO531">
        <v>77.662000000000006</v>
      </c>
      <c r="BB531">
        <v>0.44306099999999998</v>
      </c>
      <c r="BC531">
        <v>0</v>
      </c>
      <c r="BD531">
        <v>2.9728500000000001E-2</v>
      </c>
      <c r="BE531">
        <v>42.335999999999999</v>
      </c>
      <c r="BF531">
        <v>0.43280600000000002</v>
      </c>
      <c r="BG531">
        <v>0</v>
      </c>
      <c r="BH531">
        <v>2.04493E-2</v>
      </c>
      <c r="BI531">
        <v>45.28</v>
      </c>
      <c r="BL531" t="s">
        <v>165</v>
      </c>
      <c r="BM531" t="s">
        <v>3700</v>
      </c>
      <c r="BN531" t="s">
        <v>174</v>
      </c>
      <c r="BO531" t="s">
        <v>175</v>
      </c>
      <c r="BP531" t="s">
        <v>3701</v>
      </c>
      <c r="BQ531" t="s">
        <v>3702</v>
      </c>
      <c r="BR531">
        <v>8</v>
      </c>
      <c r="BS531">
        <v>2</v>
      </c>
      <c r="BT531">
        <v>-0.46248</v>
      </c>
      <c r="CG531">
        <v>0</v>
      </c>
      <c r="CH531">
        <v>0</v>
      </c>
      <c r="CI531">
        <v>0</v>
      </c>
      <c r="CJ531">
        <v>0</v>
      </c>
      <c r="CK531" t="s">
        <v>164</v>
      </c>
      <c r="CL531">
        <v>0</v>
      </c>
      <c r="CM531">
        <v>0</v>
      </c>
      <c r="CN531">
        <v>0</v>
      </c>
      <c r="CO531">
        <v>0</v>
      </c>
      <c r="CP531">
        <v>0</v>
      </c>
      <c r="CQ531">
        <v>0</v>
      </c>
      <c r="CR531">
        <v>0</v>
      </c>
      <c r="CS531">
        <v>0</v>
      </c>
      <c r="CT531">
        <v>0</v>
      </c>
      <c r="CU531">
        <v>0</v>
      </c>
      <c r="CV531">
        <v>0</v>
      </c>
      <c r="CW531">
        <v>0</v>
      </c>
      <c r="CX531">
        <v>0</v>
      </c>
      <c r="CY531">
        <v>0</v>
      </c>
      <c r="CZ531">
        <v>0</v>
      </c>
      <c r="DA531">
        <v>0</v>
      </c>
      <c r="DB531">
        <v>0</v>
      </c>
      <c r="DC531">
        <v>0</v>
      </c>
      <c r="DD531">
        <v>0</v>
      </c>
      <c r="DE531">
        <v>0</v>
      </c>
      <c r="DF531">
        <v>0</v>
      </c>
      <c r="DG531">
        <v>0</v>
      </c>
      <c r="DH531">
        <v>0</v>
      </c>
      <c r="DI531">
        <v>0</v>
      </c>
      <c r="DJ531">
        <v>0</v>
      </c>
      <c r="DK531">
        <v>0</v>
      </c>
      <c r="DL531">
        <v>0</v>
      </c>
      <c r="DM531">
        <v>0</v>
      </c>
      <c r="DN531">
        <v>0</v>
      </c>
      <c r="DO531">
        <v>0</v>
      </c>
      <c r="DP531">
        <v>0</v>
      </c>
      <c r="DQ531">
        <v>0</v>
      </c>
      <c r="DR531">
        <v>0</v>
      </c>
      <c r="DS531">
        <v>0</v>
      </c>
      <c r="DT531">
        <v>0</v>
      </c>
      <c r="DU531">
        <v>0</v>
      </c>
      <c r="DV531">
        <v>0</v>
      </c>
      <c r="DW531">
        <v>0</v>
      </c>
      <c r="DX531">
        <v>0</v>
      </c>
      <c r="DY531">
        <v>0</v>
      </c>
      <c r="DZ531">
        <v>0</v>
      </c>
      <c r="EA531">
        <v>0</v>
      </c>
      <c r="EB531">
        <v>0</v>
      </c>
      <c r="EC531">
        <v>0</v>
      </c>
      <c r="ED531">
        <v>0</v>
      </c>
      <c r="EE531">
        <v>0</v>
      </c>
      <c r="EF531">
        <v>0</v>
      </c>
      <c r="EG531">
        <v>0</v>
      </c>
      <c r="EJ531">
        <v>525</v>
      </c>
      <c r="EK531">
        <v>133</v>
      </c>
      <c r="EL531">
        <v>337</v>
      </c>
      <c r="EM531">
        <v>337</v>
      </c>
      <c r="EN531" t="s">
        <v>3697</v>
      </c>
      <c r="EO531" t="s">
        <v>3698</v>
      </c>
      <c r="ER531">
        <v>130380</v>
      </c>
      <c r="ES531">
        <v>224809</v>
      </c>
      <c r="ET531" t="s">
        <v>261</v>
      </c>
      <c r="EU531">
        <v>38464</v>
      </c>
      <c r="EV531">
        <v>130380</v>
      </c>
      <c r="EW531">
        <v>224809</v>
      </c>
      <c r="EX531" t="s">
        <v>261</v>
      </c>
      <c r="EY531">
        <v>38464</v>
      </c>
      <c r="EZ531">
        <v>130380</v>
      </c>
      <c r="FA531">
        <v>224809</v>
      </c>
      <c r="FB531" t="s">
        <v>261</v>
      </c>
      <c r="FC531">
        <v>38464</v>
      </c>
    </row>
    <row r="532" spans="1:159" x14ac:dyDescent="0.25">
      <c r="A532" t="s">
        <v>3703</v>
      </c>
      <c r="B532" t="s">
        <v>3704</v>
      </c>
      <c r="C532" t="s">
        <v>3705</v>
      </c>
      <c r="D532" t="s">
        <v>3705</v>
      </c>
      <c r="E532" t="s">
        <v>3706</v>
      </c>
      <c r="F532" t="s">
        <v>3707</v>
      </c>
      <c r="H532">
        <v>0.998645</v>
      </c>
      <c r="I532">
        <v>31.685199999999998</v>
      </c>
      <c r="J532" s="1">
        <v>5.4799399999999996E-43</v>
      </c>
      <c r="K532">
        <v>77.241</v>
      </c>
      <c r="L532">
        <v>74.253</v>
      </c>
      <c r="M532">
        <v>68.656999999999996</v>
      </c>
      <c r="N532">
        <v>0.97102999999999995</v>
      </c>
      <c r="O532">
        <v>18.132899999999999</v>
      </c>
      <c r="P532" s="1">
        <v>4.3125799999999996E-9</v>
      </c>
      <c r="Q532">
        <v>50.029000000000003</v>
      </c>
      <c r="R532">
        <v>0.99850099999999997</v>
      </c>
      <c r="S532">
        <v>31.246700000000001</v>
      </c>
      <c r="T532" s="1">
        <v>1.8989100000000001E-33</v>
      </c>
      <c r="U532">
        <v>74.287000000000006</v>
      </c>
      <c r="V532">
        <v>0.998645</v>
      </c>
      <c r="W532">
        <v>31.685199999999998</v>
      </c>
      <c r="X532" s="1">
        <v>2.3966900000000002E-25</v>
      </c>
      <c r="Y532">
        <v>68.656999999999996</v>
      </c>
      <c r="Z532">
        <v>0.98929800000000001</v>
      </c>
      <c r="AA532">
        <v>22.669</v>
      </c>
      <c r="AB532" s="1">
        <v>3.9400700000000003E-18</v>
      </c>
      <c r="AC532">
        <v>59.045999999999999</v>
      </c>
      <c r="AD532">
        <v>0.99179600000000001</v>
      </c>
      <c r="AE532">
        <v>23.834399999999999</v>
      </c>
      <c r="AF532" s="1">
        <v>2.1759900000000001E-18</v>
      </c>
      <c r="AG532">
        <v>61.109000000000002</v>
      </c>
      <c r="AP532">
        <v>0.992259</v>
      </c>
      <c r="AQ532">
        <v>24.0884</v>
      </c>
      <c r="AR532" s="1">
        <v>1.3862399999999999E-18</v>
      </c>
      <c r="AS532">
        <v>62.031999999999996</v>
      </c>
      <c r="AT532">
        <v>0.88298900000000002</v>
      </c>
      <c r="AU532">
        <v>11.787599999999999</v>
      </c>
      <c r="AV532" s="1">
        <v>1.4102099999999999E-6</v>
      </c>
      <c r="AW532">
        <v>43.206000000000003</v>
      </c>
      <c r="AX532">
        <v>0.99496300000000004</v>
      </c>
      <c r="AY532">
        <v>24.1175</v>
      </c>
      <c r="AZ532" s="1">
        <v>5.4799399999999996E-43</v>
      </c>
      <c r="BA532">
        <v>77.241</v>
      </c>
      <c r="BB532">
        <v>0.94394299999999998</v>
      </c>
      <c r="BC532">
        <v>15.273400000000001</v>
      </c>
      <c r="BD532" s="1">
        <v>1.33983E-8</v>
      </c>
      <c r="BE532">
        <v>47.506999999999998</v>
      </c>
      <c r="BK532">
        <v>1</v>
      </c>
      <c r="BL532" t="s">
        <v>165</v>
      </c>
      <c r="BM532" t="s">
        <v>3708</v>
      </c>
      <c r="BN532" t="s">
        <v>167</v>
      </c>
      <c r="BO532" t="s">
        <v>965</v>
      </c>
      <c r="BP532" t="s">
        <v>3709</v>
      </c>
      <c r="BQ532" t="s">
        <v>3710</v>
      </c>
      <c r="BR532">
        <v>12</v>
      </c>
      <c r="BS532">
        <v>3</v>
      </c>
      <c r="BT532">
        <v>0.45224999999999999</v>
      </c>
      <c r="BU532" t="s">
        <v>199</v>
      </c>
      <c r="BV532" t="s">
        <v>199</v>
      </c>
      <c r="BW532" t="s">
        <v>199</v>
      </c>
      <c r="BX532" t="s">
        <v>199</v>
      </c>
      <c r="BY532" t="s">
        <v>199</v>
      </c>
      <c r="CB532" t="s">
        <v>199</v>
      </c>
      <c r="CC532" t="s">
        <v>199</v>
      </c>
      <c r="CD532" t="s">
        <v>199</v>
      </c>
      <c r="CE532" t="s">
        <v>199</v>
      </c>
      <c r="CG532">
        <v>495310000</v>
      </c>
      <c r="CH532">
        <v>495310000</v>
      </c>
      <c r="CI532">
        <v>0</v>
      </c>
      <c r="CJ532">
        <v>0</v>
      </c>
      <c r="CK532" t="s">
        <v>164</v>
      </c>
      <c r="CL532">
        <v>29812000</v>
      </c>
      <c r="CM532">
        <v>133920000</v>
      </c>
      <c r="CN532">
        <v>34012000</v>
      </c>
      <c r="CO532">
        <v>52909000</v>
      </c>
      <c r="CP532">
        <v>48180000</v>
      </c>
      <c r="CQ532">
        <v>0</v>
      </c>
      <c r="CR532">
        <v>0</v>
      </c>
      <c r="CS532">
        <v>47375000</v>
      </c>
      <c r="CT532">
        <v>53744000</v>
      </c>
      <c r="CU532">
        <v>58516000</v>
      </c>
      <c r="CV532">
        <v>36842000</v>
      </c>
      <c r="CW532">
        <v>0</v>
      </c>
      <c r="CX532">
        <v>29812000</v>
      </c>
      <c r="CY532">
        <v>0</v>
      </c>
      <c r="CZ532">
        <v>0</v>
      </c>
      <c r="DA532">
        <v>133920000</v>
      </c>
      <c r="DB532">
        <v>0</v>
      </c>
      <c r="DC532">
        <v>0</v>
      </c>
      <c r="DD532">
        <v>34012000</v>
      </c>
      <c r="DE532">
        <v>0</v>
      </c>
      <c r="DF532">
        <v>0</v>
      </c>
      <c r="DG532">
        <v>52909000</v>
      </c>
      <c r="DH532">
        <v>0</v>
      </c>
      <c r="DI532">
        <v>0</v>
      </c>
      <c r="DJ532">
        <v>48180000</v>
      </c>
      <c r="DK532">
        <v>0</v>
      </c>
      <c r="DL532">
        <v>0</v>
      </c>
      <c r="DM532">
        <v>0</v>
      </c>
      <c r="DN532">
        <v>0</v>
      </c>
      <c r="DO532">
        <v>0</v>
      </c>
      <c r="DP532">
        <v>0</v>
      </c>
      <c r="DQ532">
        <v>0</v>
      </c>
      <c r="DR532">
        <v>0</v>
      </c>
      <c r="DS532">
        <v>47375000</v>
      </c>
      <c r="DT532">
        <v>0</v>
      </c>
      <c r="DU532">
        <v>0</v>
      </c>
      <c r="DV532">
        <v>53744000</v>
      </c>
      <c r="DW532">
        <v>0</v>
      </c>
      <c r="DX532">
        <v>0</v>
      </c>
      <c r="DY532">
        <v>58516000</v>
      </c>
      <c r="DZ532">
        <v>0</v>
      </c>
      <c r="EA532">
        <v>0</v>
      </c>
      <c r="EB532">
        <v>36842000</v>
      </c>
      <c r="EC532">
        <v>0</v>
      </c>
      <c r="ED532">
        <v>0</v>
      </c>
      <c r="EE532">
        <v>0</v>
      </c>
      <c r="EF532">
        <v>0</v>
      </c>
      <c r="EG532">
        <v>0</v>
      </c>
      <c r="EJ532">
        <v>526</v>
      </c>
      <c r="EK532">
        <v>134</v>
      </c>
      <c r="EL532">
        <v>308</v>
      </c>
      <c r="EM532">
        <v>308</v>
      </c>
      <c r="EN532">
        <v>3021</v>
      </c>
      <c r="EO532">
        <v>3417</v>
      </c>
      <c r="EP532" t="s">
        <v>3711</v>
      </c>
      <c r="EQ532" t="s">
        <v>3712</v>
      </c>
      <c r="ER532">
        <v>34833</v>
      </c>
      <c r="ES532">
        <v>58406</v>
      </c>
      <c r="ET532" t="s">
        <v>286</v>
      </c>
      <c r="EU532">
        <v>148884</v>
      </c>
      <c r="EV532">
        <v>34832</v>
      </c>
      <c r="EW532">
        <v>58403</v>
      </c>
      <c r="EX532" t="s">
        <v>217</v>
      </c>
      <c r="EY532">
        <v>149203</v>
      </c>
      <c r="EZ532">
        <v>34832</v>
      </c>
      <c r="FA532">
        <v>58403</v>
      </c>
      <c r="FB532" t="s">
        <v>217</v>
      </c>
      <c r="FC532">
        <v>149203</v>
      </c>
    </row>
    <row r="533" spans="1:159" x14ac:dyDescent="0.25">
      <c r="A533" t="s">
        <v>3713</v>
      </c>
      <c r="B533" t="s">
        <v>3714</v>
      </c>
      <c r="C533" t="s">
        <v>3715</v>
      </c>
      <c r="D533" t="s">
        <v>3715</v>
      </c>
      <c r="E533" t="s">
        <v>3716</v>
      </c>
      <c r="F533" t="s">
        <v>3717</v>
      </c>
      <c r="H533">
        <v>1</v>
      </c>
      <c r="I533">
        <v>48.177399999999999</v>
      </c>
      <c r="J533">
        <v>7.5643100000000001E-4</v>
      </c>
      <c r="K533">
        <v>48.177</v>
      </c>
      <c r="L533">
        <v>33.146000000000001</v>
      </c>
      <c r="M533">
        <v>48.177</v>
      </c>
      <c r="V533">
        <v>0</v>
      </c>
      <c r="W533">
        <v>0</v>
      </c>
      <c r="Y533" t="s">
        <v>164</v>
      </c>
      <c r="AD533">
        <v>1</v>
      </c>
      <c r="AE533">
        <v>48.177399999999999</v>
      </c>
      <c r="AF533">
        <v>7.5643100000000001E-4</v>
      </c>
      <c r="AG533">
        <v>48.177</v>
      </c>
      <c r="AP533">
        <v>1</v>
      </c>
      <c r="AQ533">
        <v>43.297400000000003</v>
      </c>
      <c r="AR533">
        <v>1.4432399999999999E-3</v>
      </c>
      <c r="AS533">
        <v>43.296999999999997</v>
      </c>
      <c r="AT533">
        <v>0</v>
      </c>
      <c r="AU533">
        <v>0</v>
      </c>
      <c r="AW533" t="s">
        <v>164</v>
      </c>
      <c r="BB533">
        <v>0</v>
      </c>
      <c r="BC533">
        <v>0</v>
      </c>
      <c r="BE533" t="s">
        <v>164</v>
      </c>
      <c r="BK533">
        <v>1</v>
      </c>
      <c r="BL533" t="s">
        <v>165</v>
      </c>
      <c r="BM533" t="s">
        <v>3718</v>
      </c>
      <c r="BN533" t="s">
        <v>167</v>
      </c>
      <c r="BO533" t="s">
        <v>541</v>
      </c>
      <c r="BP533" t="s">
        <v>3719</v>
      </c>
      <c r="BQ533" t="s">
        <v>3720</v>
      </c>
      <c r="BR533">
        <v>7</v>
      </c>
      <c r="BS533">
        <v>3</v>
      </c>
      <c r="BT533">
        <v>-2.3658999999999999</v>
      </c>
      <c r="BW533" t="s">
        <v>198</v>
      </c>
      <c r="BY533" t="s">
        <v>199</v>
      </c>
      <c r="CB533" t="s">
        <v>199</v>
      </c>
      <c r="CC533" t="s">
        <v>198</v>
      </c>
      <c r="CE533" t="s">
        <v>198</v>
      </c>
      <c r="CG533">
        <v>75672000</v>
      </c>
      <c r="CH533">
        <v>75672000</v>
      </c>
      <c r="CI533">
        <v>0</v>
      </c>
      <c r="CJ533">
        <v>0</v>
      </c>
      <c r="CK533" t="s">
        <v>164</v>
      </c>
      <c r="CL533">
        <v>0</v>
      </c>
      <c r="CM533">
        <v>0</v>
      </c>
      <c r="CN533">
        <v>11743000</v>
      </c>
      <c r="CO533">
        <v>0</v>
      </c>
      <c r="CP533">
        <v>13549000</v>
      </c>
      <c r="CQ533">
        <v>0</v>
      </c>
      <c r="CR533">
        <v>0</v>
      </c>
      <c r="CS533">
        <v>16756000</v>
      </c>
      <c r="CT533">
        <v>15992000</v>
      </c>
      <c r="CU533">
        <v>0</v>
      </c>
      <c r="CV533">
        <v>17632000</v>
      </c>
      <c r="CW533">
        <v>0</v>
      </c>
      <c r="CX533">
        <v>0</v>
      </c>
      <c r="CY533">
        <v>0</v>
      </c>
      <c r="CZ533">
        <v>0</v>
      </c>
      <c r="DA533">
        <v>0</v>
      </c>
      <c r="DB533">
        <v>0</v>
      </c>
      <c r="DC533">
        <v>0</v>
      </c>
      <c r="DD533">
        <v>11743000</v>
      </c>
      <c r="DE533">
        <v>0</v>
      </c>
      <c r="DF533">
        <v>0</v>
      </c>
      <c r="DG533">
        <v>0</v>
      </c>
      <c r="DH533">
        <v>0</v>
      </c>
      <c r="DI533">
        <v>0</v>
      </c>
      <c r="DJ533">
        <v>13549000</v>
      </c>
      <c r="DK533">
        <v>0</v>
      </c>
      <c r="DL533">
        <v>0</v>
      </c>
      <c r="DM533">
        <v>0</v>
      </c>
      <c r="DN533">
        <v>0</v>
      </c>
      <c r="DO533">
        <v>0</v>
      </c>
      <c r="DP533">
        <v>0</v>
      </c>
      <c r="DQ533">
        <v>0</v>
      </c>
      <c r="DR533">
        <v>0</v>
      </c>
      <c r="DS533">
        <v>16756000</v>
      </c>
      <c r="DT533">
        <v>0</v>
      </c>
      <c r="DU533">
        <v>0</v>
      </c>
      <c r="DV533">
        <v>15992000</v>
      </c>
      <c r="DW533">
        <v>0</v>
      </c>
      <c r="DX533">
        <v>0</v>
      </c>
      <c r="DY533">
        <v>0</v>
      </c>
      <c r="DZ533">
        <v>0</v>
      </c>
      <c r="EA533">
        <v>0</v>
      </c>
      <c r="EB533">
        <v>17632000</v>
      </c>
      <c r="EC533">
        <v>0</v>
      </c>
      <c r="ED533">
        <v>0</v>
      </c>
      <c r="EE533">
        <v>0</v>
      </c>
      <c r="EF533">
        <v>0</v>
      </c>
      <c r="EG533">
        <v>0</v>
      </c>
      <c r="EJ533">
        <v>527</v>
      </c>
      <c r="EK533">
        <v>135</v>
      </c>
      <c r="EL533">
        <v>470</v>
      </c>
      <c r="EM533">
        <v>470</v>
      </c>
      <c r="EN533">
        <v>2745</v>
      </c>
      <c r="EO533">
        <v>3103</v>
      </c>
      <c r="EP533" t="s">
        <v>3721</v>
      </c>
      <c r="EQ533" t="s">
        <v>3722</v>
      </c>
      <c r="ER533">
        <v>31782</v>
      </c>
      <c r="ES533">
        <v>53820</v>
      </c>
      <c r="ET533" t="s">
        <v>299</v>
      </c>
      <c r="EU533">
        <v>30643</v>
      </c>
      <c r="EV533">
        <v>31782</v>
      </c>
      <c r="EW533">
        <v>53820</v>
      </c>
      <c r="EX533" t="s">
        <v>299</v>
      </c>
      <c r="EY533">
        <v>30643</v>
      </c>
      <c r="EZ533">
        <v>31782</v>
      </c>
      <c r="FA533">
        <v>53820</v>
      </c>
      <c r="FB533" t="s">
        <v>299</v>
      </c>
      <c r="FC533">
        <v>30643</v>
      </c>
    </row>
    <row r="534" spans="1:159" x14ac:dyDescent="0.25">
      <c r="A534" t="s">
        <v>3713</v>
      </c>
      <c r="B534" t="s">
        <v>3723</v>
      </c>
      <c r="C534" t="s">
        <v>3715</v>
      </c>
      <c r="D534" t="s">
        <v>3715</v>
      </c>
      <c r="E534" t="s">
        <v>3716</v>
      </c>
      <c r="F534" t="s">
        <v>3717</v>
      </c>
      <c r="H534">
        <v>1</v>
      </c>
      <c r="I534">
        <v>50.851199999999999</v>
      </c>
      <c r="J534" s="1">
        <v>8.1673099999999997E-20</v>
      </c>
      <c r="K534">
        <v>91.319000000000003</v>
      </c>
      <c r="L534">
        <v>78.763999999999996</v>
      </c>
      <c r="M534">
        <v>50.850999999999999</v>
      </c>
      <c r="N534">
        <v>1</v>
      </c>
      <c r="O534">
        <v>42.454099999999997</v>
      </c>
      <c r="P534">
        <v>1.5869699999999999E-4</v>
      </c>
      <c r="Q534">
        <v>42.454000000000001</v>
      </c>
      <c r="R534">
        <v>1</v>
      </c>
      <c r="S534">
        <v>50.851199999999999</v>
      </c>
      <c r="T534" s="1">
        <v>1.32436E-5</v>
      </c>
      <c r="U534">
        <v>50.850999999999999</v>
      </c>
      <c r="V534">
        <v>1</v>
      </c>
      <c r="W534">
        <v>42.040700000000001</v>
      </c>
      <c r="X534">
        <v>1.74897E-4</v>
      </c>
      <c r="Y534">
        <v>42.040999999999997</v>
      </c>
      <c r="AD534">
        <v>0</v>
      </c>
      <c r="AE534">
        <v>0</v>
      </c>
      <c r="AG534" t="s">
        <v>164</v>
      </c>
      <c r="AH534">
        <v>1</v>
      </c>
      <c r="AI534">
        <v>91.318600000000004</v>
      </c>
      <c r="AJ534" s="1">
        <v>8.1673099999999997E-20</v>
      </c>
      <c r="AK534">
        <v>91.319000000000003</v>
      </c>
      <c r="AL534">
        <v>0</v>
      </c>
      <c r="AM534">
        <v>0</v>
      </c>
      <c r="AO534" t="s">
        <v>164</v>
      </c>
      <c r="AX534">
        <v>0</v>
      </c>
      <c r="AY534">
        <v>0</v>
      </c>
      <c r="BA534" t="s">
        <v>164</v>
      </c>
      <c r="BF534">
        <v>1</v>
      </c>
      <c r="BG534">
        <v>61.962800000000001</v>
      </c>
      <c r="BH534" s="1">
        <v>5.8602999999999996E-6</v>
      </c>
      <c r="BI534">
        <v>61.963000000000001</v>
      </c>
      <c r="BK534">
        <v>1</v>
      </c>
      <c r="BL534" t="s">
        <v>165</v>
      </c>
      <c r="BM534" t="s">
        <v>3724</v>
      </c>
      <c r="BN534" t="s">
        <v>167</v>
      </c>
      <c r="BO534" t="s">
        <v>1585</v>
      </c>
      <c r="BP534" t="s">
        <v>3725</v>
      </c>
      <c r="BQ534" t="s">
        <v>3726</v>
      </c>
      <c r="BR534">
        <v>5</v>
      </c>
      <c r="BS534">
        <v>4</v>
      </c>
      <c r="BT534">
        <v>-0.38230999999999998</v>
      </c>
      <c r="BU534" t="s">
        <v>199</v>
      </c>
      <c r="BV534" t="s">
        <v>199</v>
      </c>
      <c r="BW534" t="s">
        <v>199</v>
      </c>
      <c r="BY534" t="s">
        <v>198</v>
      </c>
      <c r="BZ534" t="s">
        <v>199</v>
      </c>
      <c r="CA534" t="s">
        <v>198</v>
      </c>
      <c r="CD534" t="s">
        <v>198</v>
      </c>
      <c r="CF534" t="s">
        <v>199</v>
      </c>
      <c r="CG534">
        <v>218480000</v>
      </c>
      <c r="CH534">
        <v>218480000</v>
      </c>
      <c r="CI534">
        <v>0</v>
      </c>
      <c r="CJ534">
        <v>0</v>
      </c>
      <c r="CK534" t="s">
        <v>164</v>
      </c>
      <c r="CL534">
        <v>28911000</v>
      </c>
      <c r="CM534">
        <v>22291000</v>
      </c>
      <c r="CN534">
        <v>23523000</v>
      </c>
      <c r="CO534">
        <v>0</v>
      </c>
      <c r="CP534">
        <v>18445000</v>
      </c>
      <c r="CQ534">
        <v>40089000</v>
      </c>
      <c r="CR534">
        <v>30977000</v>
      </c>
      <c r="CS534">
        <v>0</v>
      </c>
      <c r="CT534">
        <v>0</v>
      </c>
      <c r="CU534">
        <v>30631000</v>
      </c>
      <c r="CV534">
        <v>0</v>
      </c>
      <c r="CW534">
        <v>23618000</v>
      </c>
      <c r="CX534">
        <v>28911000</v>
      </c>
      <c r="CY534">
        <v>0</v>
      </c>
      <c r="CZ534">
        <v>0</v>
      </c>
      <c r="DA534">
        <v>22291000</v>
      </c>
      <c r="DB534">
        <v>0</v>
      </c>
      <c r="DC534">
        <v>0</v>
      </c>
      <c r="DD534">
        <v>23523000</v>
      </c>
      <c r="DE534">
        <v>0</v>
      </c>
      <c r="DF534">
        <v>0</v>
      </c>
      <c r="DG534">
        <v>0</v>
      </c>
      <c r="DH534">
        <v>0</v>
      </c>
      <c r="DI534">
        <v>0</v>
      </c>
      <c r="DJ534">
        <v>18445000</v>
      </c>
      <c r="DK534">
        <v>0</v>
      </c>
      <c r="DL534">
        <v>0</v>
      </c>
      <c r="DM534">
        <v>40089000</v>
      </c>
      <c r="DN534">
        <v>0</v>
      </c>
      <c r="DO534">
        <v>0</v>
      </c>
      <c r="DP534">
        <v>30977000</v>
      </c>
      <c r="DQ534">
        <v>0</v>
      </c>
      <c r="DR534">
        <v>0</v>
      </c>
      <c r="DS534">
        <v>0</v>
      </c>
      <c r="DT534">
        <v>0</v>
      </c>
      <c r="DU534">
        <v>0</v>
      </c>
      <c r="DV534">
        <v>0</v>
      </c>
      <c r="DW534">
        <v>0</v>
      </c>
      <c r="DX534">
        <v>0</v>
      </c>
      <c r="DY534">
        <v>30631000</v>
      </c>
      <c r="DZ534">
        <v>0</v>
      </c>
      <c r="EA534">
        <v>0</v>
      </c>
      <c r="EB534">
        <v>0</v>
      </c>
      <c r="EC534">
        <v>0</v>
      </c>
      <c r="ED534">
        <v>0</v>
      </c>
      <c r="EE534">
        <v>23618000</v>
      </c>
      <c r="EF534">
        <v>0</v>
      </c>
      <c r="EG534">
        <v>0</v>
      </c>
      <c r="EJ534">
        <v>528</v>
      </c>
      <c r="EK534">
        <v>135</v>
      </c>
      <c r="EL534">
        <v>350</v>
      </c>
      <c r="EM534">
        <v>350</v>
      </c>
      <c r="EN534">
        <v>5618</v>
      </c>
      <c r="EO534">
        <v>6373</v>
      </c>
      <c r="EP534" t="s">
        <v>3727</v>
      </c>
      <c r="EQ534" t="s">
        <v>3728</v>
      </c>
      <c r="ER534">
        <v>66179</v>
      </c>
      <c r="ES534">
        <v>115855</v>
      </c>
      <c r="ET534" t="s">
        <v>369</v>
      </c>
      <c r="EU534">
        <v>53495</v>
      </c>
      <c r="EV534">
        <v>66177</v>
      </c>
      <c r="EW534">
        <v>115853</v>
      </c>
      <c r="EX534" t="s">
        <v>298</v>
      </c>
      <c r="EY534">
        <v>54908</v>
      </c>
      <c r="EZ534">
        <v>66177</v>
      </c>
      <c r="FA534">
        <v>115853</v>
      </c>
      <c r="FB534" t="s">
        <v>298</v>
      </c>
      <c r="FC534">
        <v>54908</v>
      </c>
    </row>
    <row r="535" spans="1:159" x14ac:dyDescent="0.25">
      <c r="A535" t="s">
        <v>3713</v>
      </c>
      <c r="B535" t="s">
        <v>3729</v>
      </c>
      <c r="C535" t="s">
        <v>3715</v>
      </c>
      <c r="D535" t="s">
        <v>3715</v>
      </c>
      <c r="E535" t="s">
        <v>3716</v>
      </c>
      <c r="F535" t="s">
        <v>3717</v>
      </c>
      <c r="H535">
        <v>0.93885700000000005</v>
      </c>
      <c r="I535">
        <v>14.305300000000001</v>
      </c>
      <c r="J535" s="1">
        <v>1.05891E-5</v>
      </c>
      <c r="K535">
        <v>68.257000000000005</v>
      </c>
      <c r="L535">
        <v>56.390999999999998</v>
      </c>
      <c r="M535">
        <v>63.128</v>
      </c>
      <c r="V535">
        <v>0.93885700000000005</v>
      </c>
      <c r="W535">
        <v>14.305300000000001</v>
      </c>
      <c r="X535" s="1">
        <v>3.1093899999999997E-5</v>
      </c>
      <c r="Y535">
        <v>63.128</v>
      </c>
      <c r="Z535">
        <v>0.71657400000000004</v>
      </c>
      <c r="AA535">
        <v>6.2435</v>
      </c>
      <c r="AB535" s="1">
        <v>4.2987200000000001E-5</v>
      </c>
      <c r="AC535">
        <v>53.168999999999997</v>
      </c>
      <c r="AD535">
        <v>0.478551</v>
      </c>
      <c r="AE535">
        <v>5.1137200000000001E-2</v>
      </c>
      <c r="AF535" s="1">
        <v>4.0104700000000002E-5</v>
      </c>
      <c r="AG535">
        <v>53.828000000000003</v>
      </c>
      <c r="AH535">
        <v>0</v>
      </c>
      <c r="AI535">
        <v>0</v>
      </c>
      <c r="AK535" t="s">
        <v>164</v>
      </c>
      <c r="AL535">
        <v>0.76820299999999997</v>
      </c>
      <c r="AM535">
        <v>6.0387700000000004</v>
      </c>
      <c r="AN535">
        <v>2.0907400000000001E-4</v>
      </c>
      <c r="AO535">
        <v>45.722999999999999</v>
      </c>
      <c r="AP535">
        <v>0.78440500000000002</v>
      </c>
      <c r="AQ535">
        <v>7.7153</v>
      </c>
      <c r="AR535">
        <v>2.5368599999999998E-4</v>
      </c>
      <c r="AS535">
        <v>44.807000000000002</v>
      </c>
      <c r="AT535">
        <v>0</v>
      </c>
      <c r="AU535">
        <v>0</v>
      </c>
      <c r="AW535" t="s">
        <v>164</v>
      </c>
      <c r="AX535">
        <v>0.577264</v>
      </c>
      <c r="AY535">
        <v>3.6068600000000002</v>
      </c>
      <c r="AZ535" s="1">
        <v>1.05891E-5</v>
      </c>
      <c r="BA535">
        <v>68.257000000000005</v>
      </c>
      <c r="BB535">
        <v>0</v>
      </c>
      <c r="BC535">
        <v>0</v>
      </c>
      <c r="BE535" t="s">
        <v>164</v>
      </c>
      <c r="BK535">
        <v>1</v>
      </c>
      <c r="BL535" t="s">
        <v>165</v>
      </c>
      <c r="BM535" t="s">
        <v>3730</v>
      </c>
      <c r="BN535" t="s">
        <v>167</v>
      </c>
      <c r="BO535" t="s">
        <v>1135</v>
      </c>
      <c r="BP535" t="s">
        <v>3731</v>
      </c>
      <c r="BQ535" t="s">
        <v>3732</v>
      </c>
      <c r="BR535">
        <v>3</v>
      </c>
      <c r="BS535">
        <v>2</v>
      </c>
      <c r="BT535">
        <v>-0.17763000000000001</v>
      </c>
      <c r="BW535" t="s">
        <v>199</v>
      </c>
      <c r="BX535" t="s">
        <v>199</v>
      </c>
      <c r="BZ535" t="s">
        <v>198</v>
      </c>
      <c r="CA535" t="s">
        <v>199</v>
      </c>
      <c r="CB535" t="s">
        <v>199</v>
      </c>
      <c r="CC535" t="s">
        <v>198</v>
      </c>
      <c r="CD535" t="s">
        <v>199</v>
      </c>
      <c r="CE535" t="s">
        <v>198</v>
      </c>
      <c r="CG535">
        <v>308260000</v>
      </c>
      <c r="CH535">
        <v>308260000</v>
      </c>
      <c r="CI535">
        <v>0</v>
      </c>
      <c r="CJ535">
        <v>0</v>
      </c>
      <c r="CK535" t="s">
        <v>164</v>
      </c>
      <c r="CL535">
        <v>0</v>
      </c>
      <c r="CM535">
        <v>0</v>
      </c>
      <c r="CN535">
        <v>35904000</v>
      </c>
      <c r="CO535">
        <v>53442000</v>
      </c>
      <c r="CP535">
        <v>0</v>
      </c>
      <c r="CQ535">
        <v>42811000</v>
      </c>
      <c r="CR535">
        <v>33929000</v>
      </c>
      <c r="CS535">
        <v>33547000</v>
      </c>
      <c r="CT535">
        <v>32038000</v>
      </c>
      <c r="CU535">
        <v>41980000</v>
      </c>
      <c r="CV535">
        <v>34604000</v>
      </c>
      <c r="CW535">
        <v>0</v>
      </c>
      <c r="CX535">
        <v>0</v>
      </c>
      <c r="CY535">
        <v>0</v>
      </c>
      <c r="CZ535">
        <v>0</v>
      </c>
      <c r="DA535">
        <v>0</v>
      </c>
      <c r="DB535">
        <v>0</v>
      </c>
      <c r="DC535">
        <v>0</v>
      </c>
      <c r="DD535">
        <v>35904000</v>
      </c>
      <c r="DE535">
        <v>0</v>
      </c>
      <c r="DF535">
        <v>0</v>
      </c>
      <c r="DG535">
        <v>53442000</v>
      </c>
      <c r="DH535">
        <v>0</v>
      </c>
      <c r="DI535">
        <v>0</v>
      </c>
      <c r="DJ535">
        <v>0</v>
      </c>
      <c r="DK535">
        <v>0</v>
      </c>
      <c r="DL535">
        <v>0</v>
      </c>
      <c r="DM535">
        <v>42811000</v>
      </c>
      <c r="DN535">
        <v>0</v>
      </c>
      <c r="DO535">
        <v>0</v>
      </c>
      <c r="DP535">
        <v>33929000</v>
      </c>
      <c r="DQ535">
        <v>0</v>
      </c>
      <c r="DR535">
        <v>0</v>
      </c>
      <c r="DS535">
        <v>33547000</v>
      </c>
      <c r="DT535">
        <v>0</v>
      </c>
      <c r="DU535">
        <v>0</v>
      </c>
      <c r="DV535">
        <v>32038000</v>
      </c>
      <c r="DW535">
        <v>0</v>
      </c>
      <c r="DX535">
        <v>0</v>
      </c>
      <c r="DY535">
        <v>41980000</v>
      </c>
      <c r="DZ535">
        <v>0</v>
      </c>
      <c r="EA535">
        <v>0</v>
      </c>
      <c r="EB535">
        <v>34604000</v>
      </c>
      <c r="EC535">
        <v>0</v>
      </c>
      <c r="ED535">
        <v>0</v>
      </c>
      <c r="EE535">
        <v>0</v>
      </c>
      <c r="EF535">
        <v>0</v>
      </c>
      <c r="EG535">
        <v>0</v>
      </c>
      <c r="EJ535">
        <v>529</v>
      </c>
      <c r="EK535">
        <v>135</v>
      </c>
      <c r="EL535">
        <v>331</v>
      </c>
      <c r="EM535">
        <v>331</v>
      </c>
      <c r="EN535">
        <v>11834</v>
      </c>
      <c r="EO535">
        <v>13505</v>
      </c>
      <c r="EP535" t="s">
        <v>3733</v>
      </c>
      <c r="EQ535" t="s">
        <v>3734</v>
      </c>
      <c r="ER535">
        <v>144345</v>
      </c>
      <c r="ES535">
        <v>249574</v>
      </c>
      <c r="ET535" t="s">
        <v>286</v>
      </c>
      <c r="EU535">
        <v>54780</v>
      </c>
      <c r="EV535">
        <v>144344</v>
      </c>
      <c r="EW535">
        <v>249573</v>
      </c>
      <c r="EX535" t="s">
        <v>217</v>
      </c>
      <c r="EY535">
        <v>54170</v>
      </c>
      <c r="EZ535">
        <v>144344</v>
      </c>
      <c r="FA535">
        <v>249573</v>
      </c>
      <c r="FB535" t="s">
        <v>217</v>
      </c>
      <c r="FC535">
        <v>54170</v>
      </c>
    </row>
    <row r="536" spans="1:159" x14ac:dyDescent="0.25">
      <c r="A536" t="s">
        <v>3735</v>
      </c>
      <c r="B536" t="s">
        <v>3736</v>
      </c>
      <c r="C536" t="s">
        <v>3737</v>
      </c>
      <c r="D536" t="s">
        <v>3737</v>
      </c>
      <c r="E536" t="s">
        <v>3738</v>
      </c>
      <c r="F536" t="s">
        <v>3739</v>
      </c>
      <c r="H536">
        <v>0.46317399999999997</v>
      </c>
      <c r="I536">
        <v>0</v>
      </c>
      <c r="J536">
        <v>3.76443E-3</v>
      </c>
      <c r="K536">
        <v>51.268000000000001</v>
      </c>
      <c r="L536">
        <v>37.914000000000001</v>
      </c>
      <c r="M536">
        <v>51.268000000000001</v>
      </c>
      <c r="R536">
        <v>0</v>
      </c>
      <c r="S536">
        <v>0</v>
      </c>
      <c r="U536" t="s">
        <v>164</v>
      </c>
      <c r="V536">
        <v>0.46317399999999997</v>
      </c>
      <c r="W536">
        <v>0</v>
      </c>
      <c r="X536">
        <v>3.76443E-3</v>
      </c>
      <c r="Y536">
        <v>51.268000000000001</v>
      </c>
      <c r="AD536">
        <v>0</v>
      </c>
      <c r="AE536">
        <v>0</v>
      </c>
      <c r="AG536" t="s">
        <v>164</v>
      </c>
      <c r="AH536">
        <v>0</v>
      </c>
      <c r="AI536">
        <v>0</v>
      </c>
      <c r="AK536" t="s">
        <v>164</v>
      </c>
      <c r="AP536">
        <v>0.45352199999999998</v>
      </c>
      <c r="AQ536">
        <v>0</v>
      </c>
      <c r="AR536">
        <v>1.10797E-2</v>
      </c>
      <c r="AS536">
        <v>43.308</v>
      </c>
      <c r="AT536">
        <v>0.45439000000000002</v>
      </c>
      <c r="AU536">
        <v>0</v>
      </c>
      <c r="AV536">
        <v>9.6150599999999999E-3</v>
      </c>
      <c r="AW536">
        <v>44.317999999999998</v>
      </c>
      <c r="AX536">
        <v>0.45439000000000002</v>
      </c>
      <c r="AY536">
        <v>0</v>
      </c>
      <c r="AZ536">
        <v>9.6150599999999999E-3</v>
      </c>
      <c r="BA536">
        <v>44.317999999999998</v>
      </c>
      <c r="BL536" t="s">
        <v>165</v>
      </c>
      <c r="BM536" t="s">
        <v>3740</v>
      </c>
      <c r="BN536" t="s">
        <v>167</v>
      </c>
      <c r="BO536" t="s">
        <v>384</v>
      </c>
      <c r="BP536" t="s">
        <v>3741</v>
      </c>
      <c r="BQ536" t="s">
        <v>3742</v>
      </c>
      <c r="BR536">
        <v>5</v>
      </c>
      <c r="BS536">
        <v>2</v>
      </c>
      <c r="BT536">
        <v>0.45415</v>
      </c>
      <c r="CG536">
        <v>0</v>
      </c>
      <c r="CH536">
        <v>0</v>
      </c>
      <c r="CI536">
        <v>0</v>
      </c>
      <c r="CJ536">
        <v>0</v>
      </c>
      <c r="CK536" t="s">
        <v>164</v>
      </c>
      <c r="CL536">
        <v>0</v>
      </c>
      <c r="CM536">
        <v>0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T536">
        <v>0</v>
      </c>
      <c r="CU536">
        <v>0</v>
      </c>
      <c r="CV536">
        <v>0</v>
      </c>
      <c r="CW536">
        <v>0</v>
      </c>
      <c r="CX536">
        <v>0</v>
      </c>
      <c r="CY536">
        <v>0</v>
      </c>
      <c r="CZ536">
        <v>0</v>
      </c>
      <c r="DA536">
        <v>0</v>
      </c>
      <c r="DB536">
        <v>0</v>
      </c>
      <c r="DC536">
        <v>0</v>
      </c>
      <c r="DD536">
        <v>0</v>
      </c>
      <c r="DE536">
        <v>0</v>
      </c>
      <c r="DF536">
        <v>0</v>
      </c>
      <c r="DG536">
        <v>0</v>
      </c>
      <c r="DH536">
        <v>0</v>
      </c>
      <c r="DI536">
        <v>0</v>
      </c>
      <c r="DJ536">
        <v>0</v>
      </c>
      <c r="DK536">
        <v>0</v>
      </c>
      <c r="DL536">
        <v>0</v>
      </c>
      <c r="DM536">
        <v>0</v>
      </c>
      <c r="DN536">
        <v>0</v>
      </c>
      <c r="DO536">
        <v>0</v>
      </c>
      <c r="DP536">
        <v>0</v>
      </c>
      <c r="DQ536">
        <v>0</v>
      </c>
      <c r="DR536">
        <v>0</v>
      </c>
      <c r="DS536">
        <v>0</v>
      </c>
      <c r="DT536">
        <v>0</v>
      </c>
      <c r="DU536">
        <v>0</v>
      </c>
      <c r="DV536">
        <v>0</v>
      </c>
      <c r="DW536">
        <v>0</v>
      </c>
      <c r="DX536">
        <v>0</v>
      </c>
      <c r="DY536">
        <v>0</v>
      </c>
      <c r="DZ536">
        <v>0</v>
      </c>
      <c r="EA536">
        <v>0</v>
      </c>
      <c r="EB536">
        <v>0</v>
      </c>
      <c r="EC536">
        <v>0</v>
      </c>
      <c r="ED536">
        <v>0</v>
      </c>
      <c r="EE536">
        <v>0</v>
      </c>
      <c r="EF536">
        <v>0</v>
      </c>
      <c r="EG536">
        <v>0</v>
      </c>
      <c r="EJ536">
        <v>530</v>
      </c>
      <c r="EK536">
        <v>136</v>
      </c>
      <c r="EL536">
        <v>237</v>
      </c>
      <c r="EM536">
        <v>237</v>
      </c>
      <c r="EN536">
        <v>7588</v>
      </c>
      <c r="EO536">
        <v>8642</v>
      </c>
      <c r="ER536">
        <v>89035</v>
      </c>
      <c r="ES536">
        <v>150685</v>
      </c>
      <c r="ET536" t="s">
        <v>286</v>
      </c>
      <c r="EU536">
        <v>45443</v>
      </c>
      <c r="EV536">
        <v>89035</v>
      </c>
      <c r="EW536">
        <v>150685</v>
      </c>
      <c r="EX536" t="s">
        <v>286</v>
      </c>
      <c r="EY536">
        <v>45443</v>
      </c>
      <c r="EZ536">
        <v>89035</v>
      </c>
      <c r="FA536">
        <v>150685</v>
      </c>
      <c r="FB536" t="s">
        <v>286</v>
      </c>
      <c r="FC536">
        <v>45443</v>
      </c>
    </row>
    <row r="537" spans="1:159" x14ac:dyDescent="0.25">
      <c r="A537" t="s">
        <v>3735</v>
      </c>
      <c r="B537" t="s">
        <v>3743</v>
      </c>
      <c r="C537" t="s">
        <v>3737</v>
      </c>
      <c r="D537" t="s">
        <v>3737</v>
      </c>
      <c r="E537" t="s">
        <v>3738</v>
      </c>
      <c r="F537" t="s">
        <v>3739</v>
      </c>
      <c r="H537">
        <v>0.75497000000000003</v>
      </c>
      <c r="I537">
        <v>7.8974099999999998</v>
      </c>
      <c r="J537">
        <v>3.76443E-3</v>
      </c>
      <c r="K537">
        <v>51.268000000000001</v>
      </c>
      <c r="L537">
        <v>37.914000000000001</v>
      </c>
      <c r="M537">
        <v>50.292000000000002</v>
      </c>
      <c r="R537">
        <v>0</v>
      </c>
      <c r="S537">
        <v>0</v>
      </c>
      <c r="U537" t="s">
        <v>164</v>
      </c>
      <c r="V537">
        <v>0.46317399999999997</v>
      </c>
      <c r="W537">
        <v>0</v>
      </c>
      <c r="X537">
        <v>3.76443E-3</v>
      </c>
      <c r="Y537">
        <v>51.268000000000001</v>
      </c>
      <c r="Z537">
        <v>0.75497000000000003</v>
      </c>
      <c r="AA537">
        <v>7.8974099999999998</v>
      </c>
      <c r="AB537">
        <v>4.5019500000000002E-3</v>
      </c>
      <c r="AC537">
        <v>50.292000000000002</v>
      </c>
      <c r="AD537">
        <v>0</v>
      </c>
      <c r="AE537">
        <v>0</v>
      </c>
      <c r="AG537" t="s">
        <v>164</v>
      </c>
      <c r="AH537">
        <v>0</v>
      </c>
      <c r="AI537">
        <v>0</v>
      </c>
      <c r="AK537" t="s">
        <v>164</v>
      </c>
      <c r="AP537">
        <v>0.45352199999999998</v>
      </c>
      <c r="AQ537">
        <v>0</v>
      </c>
      <c r="AR537">
        <v>1.10797E-2</v>
      </c>
      <c r="AS537">
        <v>43.308</v>
      </c>
      <c r="AT537">
        <v>0.45439000000000002</v>
      </c>
      <c r="AU537">
        <v>0</v>
      </c>
      <c r="AV537">
        <v>9.6150599999999999E-3</v>
      </c>
      <c r="AW537">
        <v>44.317999999999998</v>
      </c>
      <c r="AX537">
        <v>0.45439000000000002</v>
      </c>
      <c r="AY537">
        <v>0</v>
      </c>
      <c r="AZ537">
        <v>9.6150599999999999E-3</v>
      </c>
      <c r="BA537">
        <v>44.317999999999998</v>
      </c>
      <c r="BF537">
        <v>0.75497000000000003</v>
      </c>
      <c r="BG537">
        <v>7.8974099999999998</v>
      </c>
      <c r="BH537">
        <v>4.5019500000000002E-3</v>
      </c>
      <c r="BI537">
        <v>50.292000000000002</v>
      </c>
      <c r="BK537">
        <v>1</v>
      </c>
      <c r="BL537" t="s">
        <v>165</v>
      </c>
      <c r="BM537" t="s">
        <v>3744</v>
      </c>
      <c r="BN537" t="s">
        <v>167</v>
      </c>
      <c r="BO537" t="s">
        <v>3745</v>
      </c>
      <c r="BP537" t="s">
        <v>3746</v>
      </c>
      <c r="BQ537" t="s">
        <v>3747</v>
      </c>
      <c r="BR537">
        <v>7</v>
      </c>
      <c r="BS537">
        <v>2</v>
      </c>
      <c r="BT537">
        <v>0.25325999999999999</v>
      </c>
      <c r="BX537" t="s">
        <v>199</v>
      </c>
      <c r="CF537" t="s">
        <v>199</v>
      </c>
      <c r="CG537">
        <v>190020000</v>
      </c>
      <c r="CH537">
        <v>190020000</v>
      </c>
      <c r="CI537">
        <v>0</v>
      </c>
      <c r="CJ537">
        <v>0</v>
      </c>
      <c r="CK537" t="s">
        <v>164</v>
      </c>
      <c r="CL537">
        <v>0</v>
      </c>
      <c r="CM537">
        <v>0</v>
      </c>
      <c r="CN537">
        <v>0</v>
      </c>
      <c r="CO537">
        <v>97343000</v>
      </c>
      <c r="CP537">
        <v>0</v>
      </c>
      <c r="CQ537">
        <v>0</v>
      </c>
      <c r="CR537">
        <v>0</v>
      </c>
      <c r="CS537">
        <v>0</v>
      </c>
      <c r="CT537">
        <v>0</v>
      </c>
      <c r="CU537">
        <v>0</v>
      </c>
      <c r="CV537">
        <v>0</v>
      </c>
      <c r="CW537">
        <v>92679000</v>
      </c>
      <c r="CX537">
        <v>0</v>
      </c>
      <c r="CY537">
        <v>0</v>
      </c>
      <c r="CZ537">
        <v>0</v>
      </c>
      <c r="DA537">
        <v>0</v>
      </c>
      <c r="DB537">
        <v>0</v>
      </c>
      <c r="DC537">
        <v>0</v>
      </c>
      <c r="DD537">
        <v>0</v>
      </c>
      <c r="DE537">
        <v>0</v>
      </c>
      <c r="DF537">
        <v>0</v>
      </c>
      <c r="DG537">
        <v>97343000</v>
      </c>
      <c r="DH537">
        <v>0</v>
      </c>
      <c r="DI537">
        <v>0</v>
      </c>
      <c r="DJ537">
        <v>0</v>
      </c>
      <c r="DK537">
        <v>0</v>
      </c>
      <c r="DL537">
        <v>0</v>
      </c>
      <c r="DM537">
        <v>0</v>
      </c>
      <c r="DN537">
        <v>0</v>
      </c>
      <c r="DO537">
        <v>0</v>
      </c>
      <c r="DP537">
        <v>0</v>
      </c>
      <c r="DQ537">
        <v>0</v>
      </c>
      <c r="DR537">
        <v>0</v>
      </c>
      <c r="DS537">
        <v>0</v>
      </c>
      <c r="DT537">
        <v>0</v>
      </c>
      <c r="DU537">
        <v>0</v>
      </c>
      <c r="DV537">
        <v>0</v>
      </c>
      <c r="DW537">
        <v>0</v>
      </c>
      <c r="DX537">
        <v>0</v>
      </c>
      <c r="DY537">
        <v>0</v>
      </c>
      <c r="DZ537">
        <v>0</v>
      </c>
      <c r="EA537">
        <v>0</v>
      </c>
      <c r="EB537">
        <v>0</v>
      </c>
      <c r="EC537">
        <v>0</v>
      </c>
      <c r="ED537">
        <v>0</v>
      </c>
      <c r="EE537">
        <v>92679000</v>
      </c>
      <c r="EF537">
        <v>0</v>
      </c>
      <c r="EG537">
        <v>0</v>
      </c>
      <c r="EJ537">
        <v>531</v>
      </c>
      <c r="EK537">
        <v>136</v>
      </c>
      <c r="EL537">
        <v>239</v>
      </c>
      <c r="EM537">
        <v>239</v>
      </c>
      <c r="EN537">
        <v>7588</v>
      </c>
      <c r="EO537">
        <v>8642</v>
      </c>
      <c r="EP537" t="s">
        <v>3748</v>
      </c>
      <c r="EQ537" t="s">
        <v>3749</v>
      </c>
      <c r="ER537">
        <v>89038</v>
      </c>
      <c r="ES537">
        <v>150689</v>
      </c>
      <c r="ET537" t="s">
        <v>201</v>
      </c>
      <c r="EU537">
        <v>46046</v>
      </c>
      <c r="EV537">
        <v>89035</v>
      </c>
      <c r="EW537">
        <v>150685</v>
      </c>
      <c r="EX537" t="s">
        <v>286</v>
      </c>
      <c r="EY537">
        <v>45443</v>
      </c>
      <c r="EZ537">
        <v>89035</v>
      </c>
      <c r="FA537">
        <v>150685</v>
      </c>
      <c r="FB537" t="s">
        <v>286</v>
      </c>
      <c r="FC537">
        <v>45443</v>
      </c>
    </row>
    <row r="538" spans="1:159" x14ac:dyDescent="0.25">
      <c r="A538" t="s">
        <v>3750</v>
      </c>
      <c r="B538" t="s">
        <v>3751</v>
      </c>
      <c r="C538" t="s">
        <v>3752</v>
      </c>
      <c r="D538" t="s">
        <v>3752</v>
      </c>
      <c r="E538" t="s">
        <v>3753</v>
      </c>
      <c r="F538" t="s">
        <v>3754</v>
      </c>
      <c r="H538">
        <v>0.99316400000000005</v>
      </c>
      <c r="I538">
        <v>21.622199999999999</v>
      </c>
      <c r="J538">
        <v>1.73215E-2</v>
      </c>
      <c r="K538">
        <v>78.149000000000001</v>
      </c>
      <c r="L538">
        <v>6.4569000000000001</v>
      </c>
      <c r="M538">
        <v>59.35</v>
      </c>
      <c r="N538">
        <v>0.98847700000000005</v>
      </c>
      <c r="O538">
        <v>19.3339</v>
      </c>
      <c r="P538">
        <v>1.73215E-2</v>
      </c>
      <c r="Q538">
        <v>78.149000000000001</v>
      </c>
      <c r="R538">
        <v>0.962283</v>
      </c>
      <c r="S538">
        <v>14.067600000000001</v>
      </c>
      <c r="T538">
        <v>2.5256600000000001E-2</v>
      </c>
      <c r="U538">
        <v>69.597999999999999</v>
      </c>
      <c r="AH538">
        <v>0.99316400000000005</v>
      </c>
      <c r="AI538">
        <v>21.622199999999999</v>
      </c>
      <c r="AJ538">
        <v>3.04059E-2</v>
      </c>
      <c r="AK538">
        <v>59.35</v>
      </c>
      <c r="AP538">
        <v>0</v>
      </c>
      <c r="AQ538">
        <v>0</v>
      </c>
      <c r="AS538" t="s">
        <v>164</v>
      </c>
      <c r="BF538">
        <v>0.97823800000000005</v>
      </c>
      <c r="BG538">
        <v>16.5276</v>
      </c>
      <c r="BH538">
        <v>3.3282899999999997E-2</v>
      </c>
      <c r="BI538">
        <v>55.548999999999999</v>
      </c>
      <c r="BK538">
        <v>1</v>
      </c>
      <c r="BL538" t="s">
        <v>165</v>
      </c>
      <c r="BM538" t="s">
        <v>3755</v>
      </c>
      <c r="BN538" t="s">
        <v>167</v>
      </c>
      <c r="BO538" t="s">
        <v>3756</v>
      </c>
      <c r="BP538" t="s">
        <v>3757</v>
      </c>
      <c r="BQ538" t="s">
        <v>3758</v>
      </c>
      <c r="BR538">
        <v>3</v>
      </c>
      <c r="BS538">
        <v>2</v>
      </c>
      <c r="BT538">
        <v>-4.3352000000000002E-2</v>
      </c>
      <c r="BU538" t="s">
        <v>199</v>
      </c>
      <c r="BV538" t="s">
        <v>199</v>
      </c>
      <c r="BZ538" t="s">
        <v>199</v>
      </c>
      <c r="CF538" t="s">
        <v>199</v>
      </c>
      <c r="CG538">
        <v>52580000</v>
      </c>
      <c r="CH538">
        <v>52580000</v>
      </c>
      <c r="CI538">
        <v>0</v>
      </c>
      <c r="CJ538">
        <v>0</v>
      </c>
      <c r="CK538" t="s">
        <v>164</v>
      </c>
      <c r="CL538">
        <v>10991000</v>
      </c>
      <c r="CM538">
        <v>11475000</v>
      </c>
      <c r="CN538">
        <v>0</v>
      </c>
      <c r="CO538">
        <v>0</v>
      </c>
      <c r="CP538">
        <v>0</v>
      </c>
      <c r="CQ538">
        <v>8363700</v>
      </c>
      <c r="CR538">
        <v>0</v>
      </c>
      <c r="CS538">
        <v>0</v>
      </c>
      <c r="CT538">
        <v>0</v>
      </c>
      <c r="CU538">
        <v>0</v>
      </c>
      <c r="CV538">
        <v>0</v>
      </c>
      <c r="CW538">
        <v>0</v>
      </c>
      <c r="CX538">
        <v>10991000</v>
      </c>
      <c r="CY538">
        <v>0</v>
      </c>
      <c r="CZ538">
        <v>0</v>
      </c>
      <c r="DA538">
        <v>11475000</v>
      </c>
      <c r="DB538">
        <v>0</v>
      </c>
      <c r="DC538">
        <v>0</v>
      </c>
      <c r="DD538">
        <v>0</v>
      </c>
      <c r="DE538">
        <v>0</v>
      </c>
      <c r="DF538">
        <v>0</v>
      </c>
      <c r="DG538">
        <v>0</v>
      </c>
      <c r="DH538">
        <v>0</v>
      </c>
      <c r="DI538">
        <v>0</v>
      </c>
      <c r="DJ538">
        <v>0</v>
      </c>
      <c r="DK538">
        <v>0</v>
      </c>
      <c r="DL538">
        <v>0</v>
      </c>
      <c r="DM538">
        <v>8363700</v>
      </c>
      <c r="DN538">
        <v>0</v>
      </c>
      <c r="DO538">
        <v>0</v>
      </c>
      <c r="DP538">
        <v>0</v>
      </c>
      <c r="DQ538">
        <v>0</v>
      </c>
      <c r="DR538">
        <v>0</v>
      </c>
      <c r="DS538">
        <v>0</v>
      </c>
      <c r="DT538">
        <v>0</v>
      </c>
      <c r="DU538">
        <v>0</v>
      </c>
      <c r="DV538">
        <v>0</v>
      </c>
      <c r="DW538">
        <v>0</v>
      </c>
      <c r="DX538">
        <v>0</v>
      </c>
      <c r="DY538">
        <v>0</v>
      </c>
      <c r="DZ538">
        <v>0</v>
      </c>
      <c r="EA538">
        <v>0</v>
      </c>
      <c r="EB538">
        <v>0</v>
      </c>
      <c r="EC538">
        <v>0</v>
      </c>
      <c r="ED538">
        <v>0</v>
      </c>
      <c r="EE538">
        <v>0</v>
      </c>
      <c r="EF538">
        <v>0</v>
      </c>
      <c r="EG538">
        <v>0</v>
      </c>
      <c r="EJ538">
        <v>532</v>
      </c>
      <c r="EK538">
        <v>137</v>
      </c>
      <c r="EL538">
        <v>131</v>
      </c>
      <c r="EM538">
        <v>131</v>
      </c>
      <c r="EN538" t="s">
        <v>3759</v>
      </c>
      <c r="EO538" t="s">
        <v>3760</v>
      </c>
      <c r="EP538" t="s">
        <v>3761</v>
      </c>
      <c r="EQ538" t="s">
        <v>3762</v>
      </c>
      <c r="ER538">
        <v>7588</v>
      </c>
      <c r="ES538">
        <v>14401</v>
      </c>
      <c r="ET538" t="s">
        <v>298</v>
      </c>
      <c r="EU538">
        <v>30308</v>
      </c>
      <c r="EV538">
        <v>7587</v>
      </c>
      <c r="EW538">
        <v>14400</v>
      </c>
      <c r="EX538" t="s">
        <v>189</v>
      </c>
      <c r="EY538">
        <v>30106</v>
      </c>
      <c r="EZ538">
        <v>7587</v>
      </c>
      <c r="FA538">
        <v>14400</v>
      </c>
      <c r="FB538" t="s">
        <v>189</v>
      </c>
      <c r="FC538">
        <v>30106</v>
      </c>
    </row>
    <row r="539" spans="1:159" x14ac:dyDescent="0.25">
      <c r="A539" t="s">
        <v>3750</v>
      </c>
      <c r="B539" t="s">
        <v>3763</v>
      </c>
      <c r="C539" t="s">
        <v>3752</v>
      </c>
      <c r="D539" t="s">
        <v>3752</v>
      </c>
      <c r="E539" t="s">
        <v>3753</v>
      </c>
      <c r="F539" t="s">
        <v>3754</v>
      </c>
      <c r="H539">
        <v>0.63529800000000003</v>
      </c>
      <c r="I539">
        <v>2.41039</v>
      </c>
      <c r="J539">
        <v>2.88846E-2</v>
      </c>
      <c r="K539">
        <v>57.96</v>
      </c>
      <c r="L539">
        <v>15.851000000000001</v>
      </c>
      <c r="M539">
        <v>57.96</v>
      </c>
      <c r="N539">
        <v>0.63529800000000003</v>
      </c>
      <c r="O539">
        <v>2.41039</v>
      </c>
      <c r="P539">
        <v>2.88846E-2</v>
      </c>
      <c r="Q539">
        <v>57.96</v>
      </c>
      <c r="Z539">
        <v>0.62521000000000004</v>
      </c>
      <c r="AA539">
        <v>2.2223700000000002</v>
      </c>
      <c r="AB539">
        <v>3.3282899999999997E-2</v>
      </c>
      <c r="AC539">
        <v>55.548999999999999</v>
      </c>
      <c r="AH539">
        <v>0.63111799999999996</v>
      </c>
      <c r="AI539">
        <v>2.3322400000000001</v>
      </c>
      <c r="AJ539">
        <v>5.1940800000000002E-2</v>
      </c>
      <c r="AK539">
        <v>48.793999999999997</v>
      </c>
      <c r="AP539">
        <v>0</v>
      </c>
      <c r="AQ539">
        <v>0</v>
      </c>
      <c r="AS539" t="s">
        <v>164</v>
      </c>
      <c r="BK539">
        <v>1</v>
      </c>
      <c r="BL539" t="s">
        <v>165</v>
      </c>
      <c r="BM539" t="s">
        <v>3764</v>
      </c>
      <c r="BN539" t="s">
        <v>167</v>
      </c>
      <c r="BO539" t="s">
        <v>364</v>
      </c>
      <c r="BP539" t="s">
        <v>3765</v>
      </c>
      <c r="BQ539" t="s">
        <v>3766</v>
      </c>
      <c r="BR539">
        <v>6</v>
      </c>
      <c r="BS539">
        <v>2</v>
      </c>
      <c r="BT539">
        <v>8.0020999999999995E-2</v>
      </c>
      <c r="BU539" t="s">
        <v>199</v>
      </c>
      <c r="BX539" t="s">
        <v>199</v>
      </c>
      <c r="BZ539" t="s">
        <v>199</v>
      </c>
      <c r="CB539" t="s">
        <v>198</v>
      </c>
      <c r="CG539">
        <v>109400000</v>
      </c>
      <c r="CH539">
        <v>109400000</v>
      </c>
      <c r="CI539">
        <v>0</v>
      </c>
      <c r="CJ539">
        <v>0</v>
      </c>
      <c r="CK539" t="s">
        <v>164</v>
      </c>
      <c r="CL539">
        <v>18828000</v>
      </c>
      <c r="CM539">
        <v>0</v>
      </c>
      <c r="CN539">
        <v>0</v>
      </c>
      <c r="CO539">
        <v>46682000</v>
      </c>
      <c r="CP539">
        <v>0</v>
      </c>
      <c r="CQ539">
        <v>14163000</v>
      </c>
      <c r="CR539">
        <v>0</v>
      </c>
      <c r="CS539">
        <v>29727000</v>
      </c>
      <c r="CT539">
        <v>0</v>
      </c>
      <c r="CU539">
        <v>0</v>
      </c>
      <c r="CV539">
        <v>0</v>
      </c>
      <c r="CW539">
        <v>0</v>
      </c>
      <c r="CX539">
        <v>18828000</v>
      </c>
      <c r="CY539">
        <v>0</v>
      </c>
      <c r="CZ539">
        <v>0</v>
      </c>
      <c r="DA539">
        <v>0</v>
      </c>
      <c r="DB539">
        <v>0</v>
      </c>
      <c r="DC539">
        <v>0</v>
      </c>
      <c r="DD539">
        <v>0</v>
      </c>
      <c r="DE539">
        <v>0</v>
      </c>
      <c r="DF539">
        <v>0</v>
      </c>
      <c r="DG539">
        <v>46682000</v>
      </c>
      <c r="DH539">
        <v>0</v>
      </c>
      <c r="DI539">
        <v>0</v>
      </c>
      <c r="DJ539">
        <v>0</v>
      </c>
      <c r="DK539">
        <v>0</v>
      </c>
      <c r="DL539">
        <v>0</v>
      </c>
      <c r="DM539">
        <v>14163000</v>
      </c>
      <c r="DN539">
        <v>0</v>
      </c>
      <c r="DO539">
        <v>0</v>
      </c>
      <c r="DP539">
        <v>0</v>
      </c>
      <c r="DQ539">
        <v>0</v>
      </c>
      <c r="DR539">
        <v>0</v>
      </c>
      <c r="DS539">
        <v>29727000</v>
      </c>
      <c r="DT539">
        <v>0</v>
      </c>
      <c r="DU539">
        <v>0</v>
      </c>
      <c r="DV539">
        <v>0</v>
      </c>
      <c r="DW539">
        <v>0</v>
      </c>
      <c r="DX539">
        <v>0</v>
      </c>
      <c r="DY539">
        <v>0</v>
      </c>
      <c r="DZ539">
        <v>0</v>
      </c>
      <c r="EA539">
        <v>0</v>
      </c>
      <c r="EB539">
        <v>0</v>
      </c>
      <c r="EC539">
        <v>0</v>
      </c>
      <c r="ED539">
        <v>0</v>
      </c>
      <c r="EE539">
        <v>0</v>
      </c>
      <c r="EF539">
        <v>0</v>
      </c>
      <c r="EG539">
        <v>0</v>
      </c>
      <c r="EJ539">
        <v>533</v>
      </c>
      <c r="EK539">
        <v>137</v>
      </c>
      <c r="EL539">
        <v>133</v>
      </c>
      <c r="EM539">
        <v>133</v>
      </c>
      <c r="EN539" t="s">
        <v>3759</v>
      </c>
      <c r="EO539" t="s">
        <v>3760</v>
      </c>
      <c r="EP539" t="s">
        <v>3767</v>
      </c>
      <c r="EQ539" t="s">
        <v>3768</v>
      </c>
      <c r="ER539">
        <v>101351</v>
      </c>
      <c r="ES539">
        <v>168747</v>
      </c>
      <c r="ET539" t="s">
        <v>189</v>
      </c>
      <c r="EU539">
        <v>16114</v>
      </c>
      <c r="EV539">
        <v>101351</v>
      </c>
      <c r="EW539">
        <v>168747</v>
      </c>
      <c r="EX539" t="s">
        <v>189</v>
      </c>
      <c r="EY539">
        <v>16114</v>
      </c>
      <c r="EZ539">
        <v>101351</v>
      </c>
      <c r="FA539">
        <v>168747</v>
      </c>
      <c r="FB539" t="s">
        <v>189</v>
      </c>
      <c r="FC539">
        <v>16114</v>
      </c>
    </row>
    <row r="540" spans="1:159" x14ac:dyDescent="0.25">
      <c r="A540" t="s">
        <v>3769</v>
      </c>
      <c r="B540" t="s">
        <v>3770</v>
      </c>
      <c r="C540" t="s">
        <v>3752</v>
      </c>
      <c r="D540" t="s">
        <v>3752</v>
      </c>
      <c r="E540" t="s">
        <v>3753</v>
      </c>
      <c r="F540" t="s">
        <v>3754</v>
      </c>
      <c r="H540">
        <v>0.75061</v>
      </c>
      <c r="I540">
        <v>4.8340699999999996</v>
      </c>
      <c r="J540" s="1">
        <v>2.7066599999999999E-5</v>
      </c>
      <c r="K540">
        <v>45.042000000000002</v>
      </c>
      <c r="L540">
        <v>40.773000000000003</v>
      </c>
      <c r="M540">
        <v>45.042000000000002</v>
      </c>
      <c r="R540">
        <v>0</v>
      </c>
      <c r="S540">
        <v>0</v>
      </c>
      <c r="U540" t="s">
        <v>164</v>
      </c>
      <c r="V540">
        <v>0</v>
      </c>
      <c r="W540">
        <v>0</v>
      </c>
      <c r="Y540" t="s">
        <v>164</v>
      </c>
      <c r="AD540">
        <v>0</v>
      </c>
      <c r="AE540">
        <v>0</v>
      </c>
      <c r="AG540" t="s">
        <v>164</v>
      </c>
      <c r="AL540">
        <v>0.75061</v>
      </c>
      <c r="AM540">
        <v>4.8340699999999996</v>
      </c>
      <c r="AN540" s="1">
        <v>2.7066599999999999E-5</v>
      </c>
      <c r="AO540">
        <v>45.042000000000002</v>
      </c>
      <c r="BB540">
        <v>0</v>
      </c>
      <c r="BC540">
        <v>0</v>
      </c>
      <c r="BE540" t="s">
        <v>164</v>
      </c>
      <c r="BK540">
        <v>1</v>
      </c>
      <c r="BL540" t="s">
        <v>165</v>
      </c>
      <c r="BM540" t="s">
        <v>3771</v>
      </c>
      <c r="BN540" t="s">
        <v>167</v>
      </c>
      <c r="BO540" t="s">
        <v>195</v>
      </c>
      <c r="BP540" t="s">
        <v>3772</v>
      </c>
      <c r="BQ540" t="s">
        <v>3773</v>
      </c>
      <c r="BR540">
        <v>3</v>
      </c>
      <c r="BS540">
        <v>3</v>
      </c>
      <c r="BT540">
        <v>-0.66518999999999995</v>
      </c>
      <c r="BV540" t="s">
        <v>198</v>
      </c>
      <c r="BW540" t="s">
        <v>198</v>
      </c>
      <c r="BY540" t="s">
        <v>198</v>
      </c>
      <c r="CA540" t="s">
        <v>199</v>
      </c>
      <c r="CE540" t="s">
        <v>198</v>
      </c>
      <c r="CG540">
        <v>148040000</v>
      </c>
      <c r="CH540">
        <v>148040000</v>
      </c>
      <c r="CI540">
        <v>0</v>
      </c>
      <c r="CJ540">
        <v>0</v>
      </c>
      <c r="CK540" t="s">
        <v>164</v>
      </c>
      <c r="CL540">
        <v>0</v>
      </c>
      <c r="CM540">
        <v>18321000</v>
      </c>
      <c r="CN540">
        <v>30024000</v>
      </c>
      <c r="CO540">
        <v>0</v>
      </c>
      <c r="CP540">
        <v>19116000</v>
      </c>
      <c r="CQ540">
        <v>0</v>
      </c>
      <c r="CR540">
        <v>64857000</v>
      </c>
      <c r="CS540">
        <v>0</v>
      </c>
      <c r="CT540">
        <v>0</v>
      </c>
      <c r="CU540">
        <v>0</v>
      </c>
      <c r="CV540">
        <v>15719000</v>
      </c>
      <c r="CW540">
        <v>0</v>
      </c>
      <c r="CX540">
        <v>0</v>
      </c>
      <c r="CY540">
        <v>0</v>
      </c>
      <c r="CZ540">
        <v>0</v>
      </c>
      <c r="DA540">
        <v>18321000</v>
      </c>
      <c r="DB540">
        <v>0</v>
      </c>
      <c r="DC540">
        <v>0</v>
      </c>
      <c r="DD540">
        <v>30024000</v>
      </c>
      <c r="DE540">
        <v>0</v>
      </c>
      <c r="DF540">
        <v>0</v>
      </c>
      <c r="DG540">
        <v>0</v>
      </c>
      <c r="DH540">
        <v>0</v>
      </c>
      <c r="DI540">
        <v>0</v>
      </c>
      <c r="DJ540">
        <v>19116000</v>
      </c>
      <c r="DK540">
        <v>0</v>
      </c>
      <c r="DL540">
        <v>0</v>
      </c>
      <c r="DM540">
        <v>0</v>
      </c>
      <c r="DN540">
        <v>0</v>
      </c>
      <c r="DO540">
        <v>0</v>
      </c>
      <c r="DP540">
        <v>64857000</v>
      </c>
      <c r="DQ540">
        <v>0</v>
      </c>
      <c r="DR540">
        <v>0</v>
      </c>
      <c r="DS540">
        <v>0</v>
      </c>
      <c r="DT540">
        <v>0</v>
      </c>
      <c r="DU540">
        <v>0</v>
      </c>
      <c r="DV540">
        <v>0</v>
      </c>
      <c r="DW540">
        <v>0</v>
      </c>
      <c r="DX540">
        <v>0</v>
      </c>
      <c r="DY540">
        <v>0</v>
      </c>
      <c r="DZ540">
        <v>0</v>
      </c>
      <c r="EA540">
        <v>0</v>
      </c>
      <c r="EB540">
        <v>15719000</v>
      </c>
      <c r="EC540">
        <v>0</v>
      </c>
      <c r="ED540">
        <v>0</v>
      </c>
      <c r="EE540">
        <v>0</v>
      </c>
      <c r="EF540">
        <v>0</v>
      </c>
      <c r="EG540">
        <v>0</v>
      </c>
      <c r="EJ540">
        <v>534</v>
      </c>
      <c r="EK540">
        <v>137</v>
      </c>
      <c r="EL540">
        <v>1345</v>
      </c>
      <c r="EM540">
        <v>1345</v>
      </c>
      <c r="EN540">
        <v>8865</v>
      </c>
      <c r="EO540">
        <v>10050</v>
      </c>
      <c r="EP540" t="s">
        <v>3774</v>
      </c>
      <c r="EQ540">
        <v>172559</v>
      </c>
      <c r="ER540">
        <v>102870</v>
      </c>
      <c r="ES540">
        <v>172559</v>
      </c>
      <c r="ET540" t="s">
        <v>261</v>
      </c>
      <c r="EU540">
        <v>17556</v>
      </c>
      <c r="EV540">
        <v>102870</v>
      </c>
      <c r="EW540">
        <v>172559</v>
      </c>
      <c r="EX540" t="s">
        <v>261</v>
      </c>
      <c r="EY540">
        <v>17556</v>
      </c>
      <c r="EZ540">
        <v>102870</v>
      </c>
      <c r="FA540">
        <v>172559</v>
      </c>
      <c r="FB540" t="s">
        <v>261</v>
      </c>
      <c r="FC540">
        <v>17556</v>
      </c>
    </row>
    <row r="541" spans="1:159" x14ac:dyDescent="0.25">
      <c r="A541" t="s">
        <v>3775</v>
      </c>
      <c r="B541" t="s">
        <v>3776</v>
      </c>
      <c r="C541" t="s">
        <v>3777</v>
      </c>
      <c r="D541" t="s">
        <v>3777</v>
      </c>
      <c r="E541" t="s">
        <v>3778</v>
      </c>
      <c r="F541" t="s">
        <v>3779</v>
      </c>
      <c r="H541">
        <v>0.99999899999999997</v>
      </c>
      <c r="I541">
        <v>63.3504</v>
      </c>
      <c r="J541" s="1">
        <v>6.85333E-62</v>
      </c>
      <c r="K541">
        <v>112.88</v>
      </c>
      <c r="L541">
        <v>96.772000000000006</v>
      </c>
      <c r="M541">
        <v>112.88</v>
      </c>
      <c r="N541">
        <v>0.99990900000000005</v>
      </c>
      <c r="O541">
        <v>41.0244</v>
      </c>
      <c r="P541" s="1">
        <v>1.13505E-17</v>
      </c>
      <c r="Q541">
        <v>77.052999999999997</v>
      </c>
      <c r="R541">
        <v>0.99981799999999998</v>
      </c>
      <c r="S541">
        <v>37.5747</v>
      </c>
      <c r="T541" s="1">
        <v>1.06019E-23</v>
      </c>
      <c r="U541">
        <v>87.102000000000004</v>
      </c>
      <c r="V541">
        <v>0.99999499999999997</v>
      </c>
      <c r="W541">
        <v>53.994399999999999</v>
      </c>
      <c r="X541" s="1">
        <v>7.3677599999999998E-51</v>
      </c>
      <c r="Y541">
        <v>106.43</v>
      </c>
      <c r="Z541">
        <v>0.99997000000000003</v>
      </c>
      <c r="AA541">
        <v>45.912700000000001</v>
      </c>
      <c r="AB541" s="1">
        <v>1.37299E-39</v>
      </c>
      <c r="AC541">
        <v>98.120999999999995</v>
      </c>
      <c r="AD541">
        <v>0.99985299999999999</v>
      </c>
      <c r="AE541">
        <v>39.186300000000003</v>
      </c>
      <c r="AF541" s="1">
        <v>2.3342500000000001E-30</v>
      </c>
      <c r="AG541">
        <v>90.534000000000006</v>
      </c>
      <c r="AH541">
        <v>0.99978500000000003</v>
      </c>
      <c r="AI541">
        <v>37.5747</v>
      </c>
      <c r="AJ541" s="1">
        <v>1.32408E-23</v>
      </c>
      <c r="AK541">
        <v>87.102000000000004</v>
      </c>
      <c r="AL541">
        <v>0.99991799999999997</v>
      </c>
      <c r="AM541">
        <v>43.847200000000001</v>
      </c>
      <c r="AN541" s="1">
        <v>5.6925100000000001E-18</v>
      </c>
      <c r="AO541">
        <v>79.762</v>
      </c>
      <c r="AP541">
        <v>0.99999899999999997</v>
      </c>
      <c r="AQ541">
        <v>63.3504</v>
      </c>
      <c r="AR541" s="1">
        <v>6.85333E-62</v>
      </c>
      <c r="AS541">
        <v>112.88</v>
      </c>
      <c r="AT541">
        <v>0.99976200000000004</v>
      </c>
      <c r="AU541">
        <v>37.234499999999997</v>
      </c>
      <c r="AV541" s="1">
        <v>7.7638299999999998E-19</v>
      </c>
      <c r="AW541">
        <v>87.659000000000006</v>
      </c>
      <c r="AX541">
        <v>0.99992800000000004</v>
      </c>
      <c r="AY541">
        <v>42.8093</v>
      </c>
      <c r="AZ541" s="1">
        <v>2.5499099999999999E-39</v>
      </c>
      <c r="BA541">
        <v>95.71</v>
      </c>
      <c r="BB541">
        <v>0.99927900000000003</v>
      </c>
      <c r="BC541">
        <v>31.4772</v>
      </c>
      <c r="BD541" s="1">
        <v>4.6208999999999999E-24</v>
      </c>
      <c r="BE541">
        <v>88.016999999999996</v>
      </c>
      <c r="BF541">
        <v>0.99969300000000005</v>
      </c>
      <c r="BG541">
        <v>35.293500000000002</v>
      </c>
      <c r="BH541" s="1">
        <v>2.1449200000000001E-39</v>
      </c>
      <c r="BI541">
        <v>96.54</v>
      </c>
      <c r="BK541">
        <v>1</v>
      </c>
      <c r="BL541" t="s">
        <v>165</v>
      </c>
      <c r="BM541" t="s">
        <v>3780</v>
      </c>
      <c r="BN541" t="s">
        <v>167</v>
      </c>
      <c r="BO541" t="s">
        <v>3781</v>
      </c>
      <c r="BP541" t="s">
        <v>3782</v>
      </c>
      <c r="BQ541" t="s">
        <v>3783</v>
      </c>
      <c r="BR541">
        <v>11</v>
      </c>
      <c r="BS541">
        <v>4</v>
      </c>
      <c r="BT541">
        <v>0.2228</v>
      </c>
      <c r="BU541" t="s">
        <v>199</v>
      </c>
      <c r="BV541" t="s">
        <v>199</v>
      </c>
      <c r="BW541" t="s">
        <v>199</v>
      </c>
      <c r="BX541" t="s">
        <v>199</v>
      </c>
      <c r="BY541" t="s">
        <v>199</v>
      </c>
      <c r="BZ541" t="s">
        <v>199</v>
      </c>
      <c r="CA541" t="s">
        <v>199</v>
      </c>
      <c r="CB541" t="s">
        <v>199</v>
      </c>
      <c r="CC541" t="s">
        <v>199</v>
      </c>
      <c r="CD541" t="s">
        <v>199</v>
      </c>
      <c r="CE541" t="s">
        <v>199</v>
      </c>
      <c r="CF541" t="s">
        <v>199</v>
      </c>
      <c r="CG541">
        <v>12149000000</v>
      </c>
      <c r="CH541">
        <v>12149000000</v>
      </c>
      <c r="CI541">
        <v>0</v>
      </c>
      <c r="CJ541">
        <v>0</v>
      </c>
      <c r="CK541" t="s">
        <v>164</v>
      </c>
      <c r="CL541">
        <v>124390000</v>
      </c>
      <c r="CM541">
        <v>142210000</v>
      </c>
      <c r="CN541">
        <v>329840000</v>
      </c>
      <c r="CO541">
        <v>456200000</v>
      </c>
      <c r="CP541">
        <v>158300000</v>
      </c>
      <c r="CQ541">
        <v>147580000</v>
      </c>
      <c r="CR541">
        <v>180520000</v>
      </c>
      <c r="CS541">
        <v>198710000</v>
      </c>
      <c r="CT541">
        <v>286610000</v>
      </c>
      <c r="CU541">
        <v>240720000</v>
      </c>
      <c r="CV541">
        <v>168460000</v>
      </c>
      <c r="CW541">
        <v>269050000</v>
      </c>
      <c r="CX541">
        <v>124390000</v>
      </c>
      <c r="CY541">
        <v>0</v>
      </c>
      <c r="CZ541">
        <v>0</v>
      </c>
      <c r="DA541">
        <v>142210000</v>
      </c>
      <c r="DB541">
        <v>0</v>
      </c>
      <c r="DC541">
        <v>0</v>
      </c>
      <c r="DD541">
        <v>329840000</v>
      </c>
      <c r="DE541">
        <v>0</v>
      </c>
      <c r="DF541">
        <v>0</v>
      </c>
      <c r="DG541">
        <v>456200000</v>
      </c>
      <c r="DH541">
        <v>0</v>
      </c>
      <c r="DI541">
        <v>0</v>
      </c>
      <c r="DJ541">
        <v>158300000</v>
      </c>
      <c r="DK541">
        <v>0</v>
      </c>
      <c r="DL541">
        <v>0</v>
      </c>
      <c r="DM541">
        <v>147580000</v>
      </c>
      <c r="DN541">
        <v>0</v>
      </c>
      <c r="DO541">
        <v>0</v>
      </c>
      <c r="DP541">
        <v>180520000</v>
      </c>
      <c r="DQ541">
        <v>0</v>
      </c>
      <c r="DR541">
        <v>0</v>
      </c>
      <c r="DS541">
        <v>198710000</v>
      </c>
      <c r="DT541">
        <v>0</v>
      </c>
      <c r="DU541">
        <v>0</v>
      </c>
      <c r="DV541">
        <v>286610000</v>
      </c>
      <c r="DW541">
        <v>0</v>
      </c>
      <c r="DX541">
        <v>0</v>
      </c>
      <c r="DY541">
        <v>240720000</v>
      </c>
      <c r="DZ541">
        <v>0</v>
      </c>
      <c r="EA541">
        <v>0</v>
      </c>
      <c r="EB541">
        <v>168460000</v>
      </c>
      <c r="EC541">
        <v>0</v>
      </c>
      <c r="ED541">
        <v>0</v>
      </c>
      <c r="EE541">
        <v>269050000</v>
      </c>
      <c r="EF541">
        <v>0</v>
      </c>
      <c r="EG541">
        <v>0</v>
      </c>
      <c r="EJ541">
        <v>535</v>
      </c>
      <c r="EK541">
        <v>138</v>
      </c>
      <c r="EL541">
        <v>14</v>
      </c>
      <c r="EM541">
        <v>14</v>
      </c>
      <c r="EN541" t="s">
        <v>3784</v>
      </c>
      <c r="EO541" t="s">
        <v>3785</v>
      </c>
      <c r="EP541" t="s">
        <v>3786</v>
      </c>
      <c r="EQ541" t="s">
        <v>3787</v>
      </c>
      <c r="ER541">
        <v>32472</v>
      </c>
      <c r="ES541">
        <v>55070</v>
      </c>
      <c r="ET541" t="s">
        <v>210</v>
      </c>
      <c r="EU541">
        <v>59170</v>
      </c>
      <c r="EV541">
        <v>32472</v>
      </c>
      <c r="EW541">
        <v>55070</v>
      </c>
      <c r="EX541" t="s">
        <v>210</v>
      </c>
      <c r="EY541">
        <v>59170</v>
      </c>
      <c r="EZ541">
        <v>32472</v>
      </c>
      <c r="FA541">
        <v>55070</v>
      </c>
      <c r="FB541" t="s">
        <v>210</v>
      </c>
      <c r="FC541">
        <v>59170</v>
      </c>
    </row>
    <row r="542" spans="1:159" x14ac:dyDescent="0.25">
      <c r="A542" t="s">
        <v>3788</v>
      </c>
      <c r="B542" t="s">
        <v>3789</v>
      </c>
      <c r="C542" t="s">
        <v>3790</v>
      </c>
      <c r="D542" t="s">
        <v>3790</v>
      </c>
      <c r="E542" t="s">
        <v>3791</v>
      </c>
      <c r="F542" t="s">
        <v>3792</v>
      </c>
      <c r="H542">
        <v>0.99040899999999998</v>
      </c>
      <c r="I542">
        <v>20.139399999999998</v>
      </c>
      <c r="J542">
        <v>1.8221599999999999E-4</v>
      </c>
      <c r="K542">
        <v>62.14</v>
      </c>
      <c r="L542">
        <v>47.786999999999999</v>
      </c>
      <c r="M542">
        <v>62.14</v>
      </c>
      <c r="N542">
        <v>0</v>
      </c>
      <c r="O542">
        <v>0</v>
      </c>
      <c r="Q542" t="s">
        <v>164</v>
      </c>
      <c r="R542">
        <v>0.99040899999999998</v>
      </c>
      <c r="S542">
        <v>20.139399999999998</v>
      </c>
      <c r="T542">
        <v>1.8221599999999999E-4</v>
      </c>
      <c r="U542">
        <v>62.14</v>
      </c>
      <c r="AH542">
        <v>0</v>
      </c>
      <c r="AI542">
        <v>0</v>
      </c>
      <c r="AK542" t="s">
        <v>164</v>
      </c>
      <c r="AL542">
        <v>0</v>
      </c>
      <c r="AM542">
        <v>0</v>
      </c>
      <c r="AO542" t="s">
        <v>164</v>
      </c>
      <c r="BF542">
        <v>0</v>
      </c>
      <c r="BG542">
        <v>0</v>
      </c>
      <c r="BI542" t="s">
        <v>164</v>
      </c>
      <c r="BK542">
        <v>1</v>
      </c>
      <c r="BL542" t="s">
        <v>165</v>
      </c>
      <c r="BM542" t="s">
        <v>3793</v>
      </c>
      <c r="BN542" t="s">
        <v>167</v>
      </c>
      <c r="BO542" t="s">
        <v>249</v>
      </c>
      <c r="BP542" t="s">
        <v>3794</v>
      </c>
      <c r="BQ542" t="s">
        <v>3795</v>
      </c>
      <c r="BR542">
        <v>2</v>
      </c>
      <c r="BS542">
        <v>3</v>
      </c>
      <c r="BT542">
        <v>-1.1948000000000001</v>
      </c>
      <c r="BU542" t="s">
        <v>198</v>
      </c>
      <c r="BV542" t="s">
        <v>199</v>
      </c>
      <c r="BZ542" t="s">
        <v>198</v>
      </c>
      <c r="CA542" t="s">
        <v>198</v>
      </c>
      <c r="CF542" t="s">
        <v>198</v>
      </c>
      <c r="CG542">
        <v>80456000</v>
      </c>
      <c r="CH542">
        <v>80456000</v>
      </c>
      <c r="CI542">
        <v>0</v>
      </c>
      <c r="CJ542">
        <v>0</v>
      </c>
      <c r="CK542" t="s">
        <v>164</v>
      </c>
      <c r="CL542">
        <v>14497000</v>
      </c>
      <c r="CM542">
        <v>22784000</v>
      </c>
      <c r="CN542">
        <v>0</v>
      </c>
      <c r="CO542">
        <v>0</v>
      </c>
      <c r="CP542">
        <v>0</v>
      </c>
      <c r="CQ542">
        <v>17494000</v>
      </c>
      <c r="CR542">
        <v>6104800</v>
      </c>
      <c r="CS542">
        <v>0</v>
      </c>
      <c r="CT542">
        <v>0</v>
      </c>
      <c r="CU542">
        <v>0</v>
      </c>
      <c r="CV542">
        <v>0</v>
      </c>
      <c r="CW542">
        <v>19576000</v>
      </c>
      <c r="CX542">
        <v>14497000</v>
      </c>
      <c r="CY542">
        <v>0</v>
      </c>
      <c r="CZ542">
        <v>0</v>
      </c>
      <c r="DA542">
        <v>22784000</v>
      </c>
      <c r="DB542">
        <v>0</v>
      </c>
      <c r="DC542">
        <v>0</v>
      </c>
      <c r="DD542">
        <v>0</v>
      </c>
      <c r="DE542">
        <v>0</v>
      </c>
      <c r="DF542">
        <v>0</v>
      </c>
      <c r="DG542">
        <v>0</v>
      </c>
      <c r="DH542">
        <v>0</v>
      </c>
      <c r="DI542">
        <v>0</v>
      </c>
      <c r="DJ542">
        <v>0</v>
      </c>
      <c r="DK542">
        <v>0</v>
      </c>
      <c r="DL542">
        <v>0</v>
      </c>
      <c r="DM542">
        <v>17494000</v>
      </c>
      <c r="DN542">
        <v>0</v>
      </c>
      <c r="DO542">
        <v>0</v>
      </c>
      <c r="DP542">
        <v>6104800</v>
      </c>
      <c r="DQ542">
        <v>0</v>
      </c>
      <c r="DR542">
        <v>0</v>
      </c>
      <c r="DS542">
        <v>0</v>
      </c>
      <c r="DT542">
        <v>0</v>
      </c>
      <c r="DU542">
        <v>0</v>
      </c>
      <c r="DV542">
        <v>0</v>
      </c>
      <c r="DW542">
        <v>0</v>
      </c>
      <c r="DX542">
        <v>0</v>
      </c>
      <c r="DY542">
        <v>0</v>
      </c>
      <c r="DZ542">
        <v>0</v>
      </c>
      <c r="EA542">
        <v>0</v>
      </c>
      <c r="EB542">
        <v>0</v>
      </c>
      <c r="EC542">
        <v>0</v>
      </c>
      <c r="ED542">
        <v>0</v>
      </c>
      <c r="EE542">
        <v>19576000</v>
      </c>
      <c r="EF542">
        <v>0</v>
      </c>
      <c r="EG542">
        <v>0</v>
      </c>
      <c r="EJ542">
        <v>536</v>
      </c>
      <c r="EK542">
        <v>139</v>
      </c>
      <c r="EL542">
        <v>372</v>
      </c>
      <c r="EM542">
        <v>372</v>
      </c>
      <c r="EN542">
        <v>8005</v>
      </c>
      <c r="EO542">
        <v>9103</v>
      </c>
      <c r="EP542" t="s">
        <v>3796</v>
      </c>
      <c r="EQ542">
        <v>157570</v>
      </c>
      <c r="ER542">
        <v>93483</v>
      </c>
      <c r="ES542">
        <v>157570</v>
      </c>
      <c r="ET542" t="s">
        <v>369</v>
      </c>
      <c r="EU542">
        <v>12383</v>
      </c>
      <c r="EV542">
        <v>93483</v>
      </c>
      <c r="EW542">
        <v>157570</v>
      </c>
      <c r="EX542" t="s">
        <v>369</v>
      </c>
      <c r="EY542">
        <v>12383</v>
      </c>
      <c r="EZ542">
        <v>93483</v>
      </c>
      <c r="FA542">
        <v>157570</v>
      </c>
      <c r="FB542" t="s">
        <v>369</v>
      </c>
      <c r="FC542">
        <v>12383</v>
      </c>
    </row>
    <row r="543" spans="1:159" x14ac:dyDescent="0.25">
      <c r="A543" t="s">
        <v>3797</v>
      </c>
      <c r="B543" t="s">
        <v>3798</v>
      </c>
      <c r="C543" t="s">
        <v>3790</v>
      </c>
      <c r="D543" t="s">
        <v>3790</v>
      </c>
      <c r="E543" t="s">
        <v>3791</v>
      </c>
      <c r="F543" t="s">
        <v>3792</v>
      </c>
      <c r="H543">
        <v>1</v>
      </c>
      <c r="I543">
        <v>63.8035</v>
      </c>
      <c r="J543" s="1">
        <v>1.09006E-20</v>
      </c>
      <c r="K543">
        <v>71.534999999999997</v>
      </c>
      <c r="L543">
        <v>64.581999999999994</v>
      </c>
      <c r="M543">
        <v>63.802999999999997</v>
      </c>
      <c r="N543">
        <v>1</v>
      </c>
      <c r="O543">
        <v>63.8035</v>
      </c>
      <c r="P543" s="1">
        <v>5.8672399999999997E-16</v>
      </c>
      <c r="Q543">
        <v>63.802999999999997</v>
      </c>
      <c r="V543">
        <v>1</v>
      </c>
      <c r="W543">
        <v>40.4544</v>
      </c>
      <c r="X543" s="1">
        <v>1.09006E-20</v>
      </c>
      <c r="Y543">
        <v>71.534999999999997</v>
      </c>
      <c r="Z543">
        <v>1</v>
      </c>
      <c r="AA543">
        <v>70.982799999999997</v>
      </c>
      <c r="AB543" s="1">
        <v>1.34943E-20</v>
      </c>
      <c r="AC543">
        <v>70.983000000000004</v>
      </c>
      <c r="AD543">
        <v>0.75961100000000004</v>
      </c>
      <c r="AE543">
        <v>4.9967699999999997</v>
      </c>
      <c r="AF543" s="1">
        <v>1.51018E-5</v>
      </c>
      <c r="AG543">
        <v>40.012</v>
      </c>
      <c r="AH543">
        <v>0.91000300000000001</v>
      </c>
      <c r="AI543">
        <v>10.0481</v>
      </c>
      <c r="AJ543" s="1">
        <v>1.4401300000000001E-5</v>
      </c>
      <c r="AK543">
        <v>41.115000000000002</v>
      </c>
      <c r="AL543">
        <v>0.95364800000000005</v>
      </c>
      <c r="AM543">
        <v>13.1332</v>
      </c>
      <c r="AN543" s="1">
        <v>4.7107400000000002E-17</v>
      </c>
      <c r="AO543">
        <v>67.251000000000005</v>
      </c>
      <c r="AP543">
        <v>0.96051900000000001</v>
      </c>
      <c r="AQ543">
        <v>13.8611</v>
      </c>
      <c r="AR543" s="1">
        <v>7.2231199999999998E-17</v>
      </c>
      <c r="AS543">
        <v>65.855000000000004</v>
      </c>
      <c r="AT543">
        <v>0.98289899999999997</v>
      </c>
      <c r="AU543">
        <v>17.594799999999999</v>
      </c>
      <c r="AV543" s="1">
        <v>9.2969399999999999E-8</v>
      </c>
      <c r="AW543">
        <v>54.222999999999999</v>
      </c>
      <c r="AX543">
        <v>0.96473600000000004</v>
      </c>
      <c r="AY543">
        <v>14.370799999999999</v>
      </c>
      <c r="AZ543" s="1">
        <v>6.6846199999999999E-8</v>
      </c>
      <c r="BA543">
        <v>55.127000000000002</v>
      </c>
      <c r="BF543">
        <v>0</v>
      </c>
      <c r="BG543">
        <v>0</v>
      </c>
      <c r="BI543" t="s">
        <v>164</v>
      </c>
      <c r="BK543" t="s">
        <v>301</v>
      </c>
      <c r="BL543" t="s">
        <v>165</v>
      </c>
      <c r="BM543" t="s">
        <v>3799</v>
      </c>
      <c r="BN543" t="s">
        <v>3800</v>
      </c>
      <c r="BO543" t="s">
        <v>998</v>
      </c>
      <c r="BP543" t="s">
        <v>3801</v>
      </c>
      <c r="BQ543" t="s">
        <v>3802</v>
      </c>
      <c r="BR543">
        <v>2</v>
      </c>
      <c r="BS543">
        <v>4</v>
      </c>
      <c r="BT543">
        <v>-0.39276</v>
      </c>
      <c r="BU543" t="s">
        <v>199</v>
      </c>
      <c r="BW543" t="s">
        <v>199</v>
      </c>
      <c r="BX543" t="s">
        <v>199</v>
      </c>
      <c r="BY543" t="s">
        <v>199</v>
      </c>
      <c r="BZ543" t="s">
        <v>199</v>
      </c>
      <c r="CA543" t="s">
        <v>199</v>
      </c>
      <c r="CB543" t="s">
        <v>199</v>
      </c>
      <c r="CC543" t="s">
        <v>199</v>
      </c>
      <c r="CD543" t="s">
        <v>199</v>
      </c>
      <c r="CF543" t="s">
        <v>198</v>
      </c>
      <c r="CG543">
        <v>1290500000</v>
      </c>
      <c r="CH543">
        <v>1165800000</v>
      </c>
      <c r="CI543">
        <v>124620000</v>
      </c>
      <c r="CJ543">
        <v>0</v>
      </c>
      <c r="CK543" t="s">
        <v>164</v>
      </c>
      <c r="CL543">
        <v>114610000</v>
      </c>
      <c r="CM543">
        <v>0</v>
      </c>
      <c r="CN543">
        <v>138040000</v>
      </c>
      <c r="CO543">
        <v>189240000</v>
      </c>
      <c r="CP543">
        <v>62103000</v>
      </c>
      <c r="CQ543">
        <v>35029000</v>
      </c>
      <c r="CR543">
        <v>60660000</v>
      </c>
      <c r="CS543">
        <v>81800000</v>
      </c>
      <c r="CT543">
        <v>81859000</v>
      </c>
      <c r="CU543">
        <v>65665000</v>
      </c>
      <c r="CV543">
        <v>0</v>
      </c>
      <c r="CW543">
        <v>60810000</v>
      </c>
      <c r="CX543">
        <v>76337000</v>
      </c>
      <c r="CY543">
        <v>38270000</v>
      </c>
      <c r="CZ543">
        <v>0</v>
      </c>
      <c r="DA543">
        <v>0</v>
      </c>
      <c r="DB543">
        <v>0</v>
      </c>
      <c r="DC543">
        <v>0</v>
      </c>
      <c r="DD543">
        <v>99999000</v>
      </c>
      <c r="DE543">
        <v>38040000</v>
      </c>
      <c r="DF543">
        <v>0</v>
      </c>
      <c r="DG543">
        <v>140930000</v>
      </c>
      <c r="DH543">
        <v>48310000</v>
      </c>
      <c r="DI543">
        <v>0</v>
      </c>
      <c r="DJ543">
        <v>62103000</v>
      </c>
      <c r="DK543">
        <v>0</v>
      </c>
      <c r="DL543">
        <v>0</v>
      </c>
      <c r="DM543">
        <v>35029000</v>
      </c>
      <c r="DN543">
        <v>0</v>
      </c>
      <c r="DO543">
        <v>0</v>
      </c>
      <c r="DP543">
        <v>60660000</v>
      </c>
      <c r="DQ543">
        <v>0</v>
      </c>
      <c r="DR543">
        <v>0</v>
      </c>
      <c r="DS543">
        <v>81800000</v>
      </c>
      <c r="DT543">
        <v>0</v>
      </c>
      <c r="DU543">
        <v>0</v>
      </c>
      <c r="DV543">
        <v>81859000</v>
      </c>
      <c r="DW543">
        <v>0</v>
      </c>
      <c r="DX543">
        <v>0</v>
      </c>
      <c r="DY543">
        <v>65665000</v>
      </c>
      <c r="DZ543">
        <v>0</v>
      </c>
      <c r="EA543">
        <v>0</v>
      </c>
      <c r="EB543">
        <v>0</v>
      </c>
      <c r="EC543">
        <v>0</v>
      </c>
      <c r="ED543">
        <v>0</v>
      </c>
      <c r="EE543">
        <v>60810000</v>
      </c>
      <c r="EF543">
        <v>0</v>
      </c>
      <c r="EG543">
        <v>0</v>
      </c>
      <c r="EJ543">
        <v>537</v>
      </c>
      <c r="EK543">
        <v>139</v>
      </c>
      <c r="EL543">
        <v>349</v>
      </c>
      <c r="EM543">
        <v>349</v>
      </c>
      <c r="EN543">
        <v>9441</v>
      </c>
      <c r="EO543" t="s">
        <v>3803</v>
      </c>
      <c r="EP543" t="s">
        <v>3804</v>
      </c>
      <c r="EQ543" t="s">
        <v>3805</v>
      </c>
      <c r="ER543">
        <v>111697</v>
      </c>
      <c r="ES543">
        <v>192051</v>
      </c>
      <c r="ET543" t="s">
        <v>189</v>
      </c>
      <c r="EU543">
        <v>64650</v>
      </c>
      <c r="EV543">
        <v>111684</v>
      </c>
      <c r="EW543">
        <v>192037</v>
      </c>
      <c r="EX543" t="s">
        <v>286</v>
      </c>
      <c r="EY543">
        <v>55021</v>
      </c>
      <c r="EZ543">
        <v>111684</v>
      </c>
      <c r="FA543">
        <v>192037</v>
      </c>
      <c r="FB543" t="s">
        <v>286</v>
      </c>
      <c r="FC543">
        <v>55021</v>
      </c>
    </row>
    <row r="544" spans="1:159" x14ac:dyDescent="0.25">
      <c r="A544" t="s">
        <v>3797</v>
      </c>
      <c r="B544" t="s">
        <v>3806</v>
      </c>
      <c r="C544" t="s">
        <v>3790</v>
      </c>
      <c r="D544" t="s">
        <v>3790</v>
      </c>
      <c r="E544" t="s">
        <v>3791</v>
      </c>
      <c r="F544" t="s">
        <v>3792</v>
      </c>
      <c r="H544">
        <v>1</v>
      </c>
      <c r="I544">
        <v>63.8035</v>
      </c>
      <c r="J544" s="1">
        <v>6.5699400000000002E-20</v>
      </c>
      <c r="K544">
        <v>70.983000000000004</v>
      </c>
      <c r="L544">
        <v>63.45</v>
      </c>
      <c r="M544">
        <v>63.802999999999997</v>
      </c>
      <c r="N544">
        <v>1</v>
      </c>
      <c r="O544">
        <v>63.8035</v>
      </c>
      <c r="P544" s="1">
        <v>5.8672399999999997E-16</v>
      </c>
      <c r="Q544">
        <v>63.802999999999997</v>
      </c>
      <c r="V544">
        <v>1</v>
      </c>
      <c r="W544">
        <v>40.4544</v>
      </c>
      <c r="X544" s="1">
        <v>7.9654900000000002E-5</v>
      </c>
      <c r="Y544">
        <v>40.454000000000001</v>
      </c>
      <c r="Z544">
        <v>1</v>
      </c>
      <c r="AA544">
        <v>70.982799999999997</v>
      </c>
      <c r="AB544" s="1">
        <v>6.5699400000000002E-20</v>
      </c>
      <c r="AC544">
        <v>70.983000000000004</v>
      </c>
      <c r="BF544">
        <v>0</v>
      </c>
      <c r="BG544">
        <v>0</v>
      </c>
      <c r="BI544" t="s">
        <v>164</v>
      </c>
      <c r="BK544">
        <v>2</v>
      </c>
      <c r="BL544" t="s">
        <v>165</v>
      </c>
      <c r="BM544" t="s">
        <v>3807</v>
      </c>
      <c r="BN544" t="s">
        <v>814</v>
      </c>
      <c r="BO544" t="s">
        <v>1096</v>
      </c>
      <c r="BP544" t="s">
        <v>3801</v>
      </c>
      <c r="BQ544" t="s">
        <v>3802</v>
      </c>
      <c r="BR544">
        <v>5</v>
      </c>
      <c r="BS544">
        <v>4</v>
      </c>
      <c r="BT544">
        <v>-0.39276</v>
      </c>
      <c r="BU544" t="s">
        <v>199</v>
      </c>
      <c r="BW544" t="s">
        <v>199</v>
      </c>
      <c r="BX544" t="s">
        <v>199</v>
      </c>
      <c r="CG544">
        <v>124620000</v>
      </c>
      <c r="CH544">
        <v>0</v>
      </c>
      <c r="CI544">
        <v>124620000</v>
      </c>
      <c r="CJ544">
        <v>0</v>
      </c>
      <c r="CK544" t="s">
        <v>164</v>
      </c>
      <c r="CL544">
        <v>38270000</v>
      </c>
      <c r="CM544">
        <v>0</v>
      </c>
      <c r="CN544">
        <v>38040000</v>
      </c>
      <c r="CO544">
        <v>48310000</v>
      </c>
      <c r="CP544">
        <v>0</v>
      </c>
      <c r="CQ544">
        <v>0</v>
      </c>
      <c r="CR544">
        <v>0</v>
      </c>
      <c r="CS544">
        <v>0</v>
      </c>
      <c r="CT544">
        <v>0</v>
      </c>
      <c r="CU544">
        <v>0</v>
      </c>
      <c r="CV544">
        <v>0</v>
      </c>
      <c r="CW544">
        <v>0</v>
      </c>
      <c r="CX544">
        <v>0</v>
      </c>
      <c r="CY544">
        <v>38270000</v>
      </c>
      <c r="CZ544">
        <v>0</v>
      </c>
      <c r="DA544">
        <v>0</v>
      </c>
      <c r="DB544">
        <v>0</v>
      </c>
      <c r="DC544">
        <v>0</v>
      </c>
      <c r="DD544">
        <v>0</v>
      </c>
      <c r="DE544">
        <v>38040000</v>
      </c>
      <c r="DF544">
        <v>0</v>
      </c>
      <c r="DG544">
        <v>0</v>
      </c>
      <c r="DH544">
        <v>48310000</v>
      </c>
      <c r="DI544">
        <v>0</v>
      </c>
      <c r="DJ544">
        <v>0</v>
      </c>
      <c r="DK544">
        <v>0</v>
      </c>
      <c r="DL544">
        <v>0</v>
      </c>
      <c r="DM544">
        <v>0</v>
      </c>
      <c r="DN544">
        <v>0</v>
      </c>
      <c r="DO544">
        <v>0</v>
      </c>
      <c r="DP544">
        <v>0</v>
      </c>
      <c r="DQ544">
        <v>0</v>
      </c>
      <c r="DR544">
        <v>0</v>
      </c>
      <c r="DS544">
        <v>0</v>
      </c>
      <c r="DT544">
        <v>0</v>
      </c>
      <c r="DU544">
        <v>0</v>
      </c>
      <c r="DV544">
        <v>0</v>
      </c>
      <c r="DW544">
        <v>0</v>
      </c>
      <c r="DX544">
        <v>0</v>
      </c>
      <c r="DY544">
        <v>0</v>
      </c>
      <c r="DZ544">
        <v>0</v>
      </c>
      <c r="EA544">
        <v>0</v>
      </c>
      <c r="EB544">
        <v>0</v>
      </c>
      <c r="EC544">
        <v>0</v>
      </c>
      <c r="ED544">
        <v>0</v>
      </c>
      <c r="EE544">
        <v>0</v>
      </c>
      <c r="EF544">
        <v>0</v>
      </c>
      <c r="EG544">
        <v>0</v>
      </c>
      <c r="EJ544">
        <v>538</v>
      </c>
      <c r="EK544">
        <v>139</v>
      </c>
      <c r="EL544">
        <v>352</v>
      </c>
      <c r="EM544">
        <v>352</v>
      </c>
      <c r="EN544">
        <v>9441</v>
      </c>
      <c r="EO544" t="s">
        <v>3803</v>
      </c>
      <c r="EP544" t="s">
        <v>3808</v>
      </c>
      <c r="EQ544" t="s">
        <v>3809</v>
      </c>
      <c r="ER544">
        <v>111697</v>
      </c>
      <c r="ES544">
        <v>192051</v>
      </c>
      <c r="ET544" t="s">
        <v>189</v>
      </c>
      <c r="EU544">
        <v>64650</v>
      </c>
      <c r="EV544">
        <v>111695</v>
      </c>
      <c r="EW544">
        <v>192049</v>
      </c>
      <c r="EX544" t="s">
        <v>171</v>
      </c>
      <c r="EY544">
        <v>67433</v>
      </c>
      <c r="EZ544">
        <v>111695</v>
      </c>
      <c r="FA544">
        <v>192049</v>
      </c>
      <c r="FB544" t="s">
        <v>171</v>
      </c>
      <c r="FC544">
        <v>67433</v>
      </c>
    </row>
    <row r="545" spans="1:159" x14ac:dyDescent="0.25">
      <c r="A545" t="s">
        <v>3810</v>
      </c>
      <c r="B545" t="s">
        <v>3811</v>
      </c>
      <c r="C545" t="s">
        <v>3812</v>
      </c>
      <c r="D545" t="s">
        <v>3812</v>
      </c>
      <c r="E545" t="s">
        <v>3813</v>
      </c>
      <c r="F545" t="s">
        <v>3814</v>
      </c>
      <c r="H545">
        <v>0.49969599999999997</v>
      </c>
      <c r="I545">
        <v>0</v>
      </c>
      <c r="J545" s="1">
        <v>4.91095E-6</v>
      </c>
      <c r="K545">
        <v>57.484000000000002</v>
      </c>
      <c r="L545">
        <v>48.387</v>
      </c>
      <c r="M545">
        <v>57.484000000000002</v>
      </c>
      <c r="V545">
        <v>0</v>
      </c>
      <c r="W545">
        <v>0</v>
      </c>
      <c r="Y545" t="s">
        <v>164</v>
      </c>
      <c r="AD545">
        <v>0</v>
      </c>
      <c r="AE545">
        <v>0</v>
      </c>
      <c r="AG545" t="s">
        <v>164</v>
      </c>
      <c r="AP545">
        <v>0.49969599999999997</v>
      </c>
      <c r="AQ545">
        <v>0</v>
      </c>
      <c r="AR545" s="1">
        <v>4.91095E-6</v>
      </c>
      <c r="AS545">
        <v>57.484000000000002</v>
      </c>
      <c r="AT545">
        <v>0</v>
      </c>
      <c r="AU545">
        <v>0</v>
      </c>
      <c r="AW545" t="s">
        <v>164</v>
      </c>
      <c r="BL545" t="s">
        <v>165</v>
      </c>
      <c r="BM545" t="s">
        <v>3815</v>
      </c>
      <c r="BN545" t="s">
        <v>167</v>
      </c>
      <c r="BO545" t="s">
        <v>410</v>
      </c>
      <c r="BP545" t="s">
        <v>3816</v>
      </c>
      <c r="BQ545" t="s">
        <v>3817</v>
      </c>
      <c r="BR545">
        <v>4</v>
      </c>
      <c r="BS545">
        <v>5</v>
      </c>
      <c r="BT545">
        <v>-8.7344000000000005E-2</v>
      </c>
      <c r="CG545">
        <v>0</v>
      </c>
      <c r="CH545">
        <v>0</v>
      </c>
      <c r="CI545">
        <v>0</v>
      </c>
      <c r="CJ545">
        <v>0</v>
      </c>
      <c r="CK545" t="s">
        <v>164</v>
      </c>
      <c r="CL545">
        <v>0</v>
      </c>
      <c r="CM545">
        <v>0</v>
      </c>
      <c r="CN545">
        <v>0</v>
      </c>
      <c r="CO545">
        <v>0</v>
      </c>
      <c r="CP545">
        <v>0</v>
      </c>
      <c r="CQ545">
        <v>0</v>
      </c>
      <c r="CR545">
        <v>0</v>
      </c>
      <c r="CS545">
        <v>0</v>
      </c>
      <c r="CT545">
        <v>0</v>
      </c>
      <c r="CU545">
        <v>0</v>
      </c>
      <c r="CV545">
        <v>0</v>
      </c>
      <c r="CW545">
        <v>0</v>
      </c>
      <c r="CX545">
        <v>0</v>
      </c>
      <c r="CY545">
        <v>0</v>
      </c>
      <c r="CZ545">
        <v>0</v>
      </c>
      <c r="DA545">
        <v>0</v>
      </c>
      <c r="DB545">
        <v>0</v>
      </c>
      <c r="DC545">
        <v>0</v>
      </c>
      <c r="DD545">
        <v>0</v>
      </c>
      <c r="DE545">
        <v>0</v>
      </c>
      <c r="DF545">
        <v>0</v>
      </c>
      <c r="DG545">
        <v>0</v>
      </c>
      <c r="DH545">
        <v>0</v>
      </c>
      <c r="DI545">
        <v>0</v>
      </c>
      <c r="DJ545">
        <v>0</v>
      </c>
      <c r="DK545">
        <v>0</v>
      </c>
      <c r="DL545">
        <v>0</v>
      </c>
      <c r="DM545">
        <v>0</v>
      </c>
      <c r="DN545">
        <v>0</v>
      </c>
      <c r="DO545">
        <v>0</v>
      </c>
      <c r="DP545">
        <v>0</v>
      </c>
      <c r="DQ545">
        <v>0</v>
      </c>
      <c r="DR545">
        <v>0</v>
      </c>
      <c r="DS545">
        <v>0</v>
      </c>
      <c r="DT545">
        <v>0</v>
      </c>
      <c r="DU545">
        <v>0</v>
      </c>
      <c r="DV545">
        <v>0</v>
      </c>
      <c r="DW545">
        <v>0</v>
      </c>
      <c r="DX545">
        <v>0</v>
      </c>
      <c r="DY545">
        <v>0</v>
      </c>
      <c r="DZ545">
        <v>0</v>
      </c>
      <c r="EA545">
        <v>0</v>
      </c>
      <c r="EB545">
        <v>0</v>
      </c>
      <c r="EC545">
        <v>0</v>
      </c>
      <c r="ED545">
        <v>0</v>
      </c>
      <c r="EE545">
        <v>0</v>
      </c>
      <c r="EF545">
        <v>0</v>
      </c>
      <c r="EG545">
        <v>0</v>
      </c>
      <c r="EJ545">
        <v>539</v>
      </c>
      <c r="EK545">
        <v>140</v>
      </c>
      <c r="EL545">
        <v>67</v>
      </c>
      <c r="EM545">
        <v>67</v>
      </c>
      <c r="EN545">
        <v>9350</v>
      </c>
      <c r="EO545">
        <v>10604</v>
      </c>
      <c r="ER545">
        <v>110185</v>
      </c>
      <c r="ES545">
        <v>189358</v>
      </c>
      <c r="ET545" t="s">
        <v>210</v>
      </c>
      <c r="EU545">
        <v>22410</v>
      </c>
      <c r="EV545">
        <v>110185</v>
      </c>
      <c r="EW545">
        <v>189358</v>
      </c>
      <c r="EX545" t="s">
        <v>210</v>
      </c>
      <c r="EY545">
        <v>22410</v>
      </c>
      <c r="EZ545">
        <v>110185</v>
      </c>
      <c r="FA545">
        <v>189358</v>
      </c>
      <c r="FB545" t="s">
        <v>210</v>
      </c>
      <c r="FC545">
        <v>22410</v>
      </c>
    </row>
    <row r="546" spans="1:159" x14ac:dyDescent="0.25">
      <c r="A546" t="s">
        <v>3810</v>
      </c>
      <c r="B546" t="s">
        <v>3818</v>
      </c>
      <c r="C546" t="s">
        <v>3812</v>
      </c>
      <c r="D546" t="s">
        <v>3812</v>
      </c>
      <c r="E546" t="s">
        <v>3813</v>
      </c>
      <c r="F546" t="s">
        <v>3814</v>
      </c>
      <c r="H546">
        <v>0.49969599999999997</v>
      </c>
      <c r="I546">
        <v>0</v>
      </c>
      <c r="J546" s="1">
        <v>4.91095E-6</v>
      </c>
      <c r="K546">
        <v>57.484000000000002</v>
      </c>
      <c r="L546">
        <v>48.387</v>
      </c>
      <c r="M546">
        <v>57.484000000000002</v>
      </c>
      <c r="V546">
        <v>0</v>
      </c>
      <c r="W546">
        <v>0</v>
      </c>
      <c r="Y546" t="s">
        <v>164</v>
      </c>
      <c r="AD546">
        <v>0</v>
      </c>
      <c r="AE546">
        <v>0</v>
      </c>
      <c r="AG546" t="s">
        <v>164</v>
      </c>
      <c r="AP546">
        <v>0.49969599999999997</v>
      </c>
      <c r="AQ546">
        <v>0</v>
      </c>
      <c r="AR546" s="1">
        <v>4.91095E-6</v>
      </c>
      <c r="AS546">
        <v>57.484000000000002</v>
      </c>
      <c r="AT546">
        <v>0</v>
      </c>
      <c r="AU546">
        <v>0</v>
      </c>
      <c r="AW546" t="s">
        <v>164</v>
      </c>
      <c r="BL546" t="s">
        <v>165</v>
      </c>
      <c r="BM546" t="s">
        <v>3819</v>
      </c>
      <c r="BN546" t="s">
        <v>174</v>
      </c>
      <c r="BO546" t="s">
        <v>175</v>
      </c>
      <c r="BP546" t="s">
        <v>3816</v>
      </c>
      <c r="BQ546" t="s">
        <v>3817</v>
      </c>
      <c r="BR546">
        <v>5</v>
      </c>
      <c r="BS546">
        <v>5</v>
      </c>
      <c r="BT546">
        <v>-8.7344000000000005E-2</v>
      </c>
      <c r="CG546">
        <v>0</v>
      </c>
      <c r="CH546">
        <v>0</v>
      </c>
      <c r="CI546">
        <v>0</v>
      </c>
      <c r="CJ546">
        <v>0</v>
      </c>
      <c r="CK546" t="s">
        <v>164</v>
      </c>
      <c r="CL546">
        <v>0</v>
      </c>
      <c r="CM546">
        <v>0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T546">
        <v>0</v>
      </c>
      <c r="CU546">
        <v>0</v>
      </c>
      <c r="CV546">
        <v>0</v>
      </c>
      <c r="CW546">
        <v>0</v>
      </c>
      <c r="CX546">
        <v>0</v>
      </c>
      <c r="CY546">
        <v>0</v>
      </c>
      <c r="CZ546">
        <v>0</v>
      </c>
      <c r="DA546">
        <v>0</v>
      </c>
      <c r="DB546">
        <v>0</v>
      </c>
      <c r="DC546">
        <v>0</v>
      </c>
      <c r="DD546">
        <v>0</v>
      </c>
      <c r="DE546">
        <v>0</v>
      </c>
      <c r="DF546">
        <v>0</v>
      </c>
      <c r="DG546">
        <v>0</v>
      </c>
      <c r="DH546">
        <v>0</v>
      </c>
      <c r="DI546">
        <v>0</v>
      </c>
      <c r="DJ546">
        <v>0</v>
      </c>
      <c r="DK546">
        <v>0</v>
      </c>
      <c r="DL546">
        <v>0</v>
      </c>
      <c r="DM546">
        <v>0</v>
      </c>
      <c r="DN546">
        <v>0</v>
      </c>
      <c r="DO546">
        <v>0</v>
      </c>
      <c r="DP546">
        <v>0</v>
      </c>
      <c r="DQ546">
        <v>0</v>
      </c>
      <c r="DR546">
        <v>0</v>
      </c>
      <c r="DS546">
        <v>0</v>
      </c>
      <c r="DT546">
        <v>0</v>
      </c>
      <c r="DU546">
        <v>0</v>
      </c>
      <c r="DV546">
        <v>0</v>
      </c>
      <c r="DW546">
        <v>0</v>
      </c>
      <c r="DX546">
        <v>0</v>
      </c>
      <c r="DY546">
        <v>0</v>
      </c>
      <c r="DZ546">
        <v>0</v>
      </c>
      <c r="EA546">
        <v>0</v>
      </c>
      <c r="EB546">
        <v>0</v>
      </c>
      <c r="EC546">
        <v>0</v>
      </c>
      <c r="ED546">
        <v>0</v>
      </c>
      <c r="EE546">
        <v>0</v>
      </c>
      <c r="EF546">
        <v>0</v>
      </c>
      <c r="EG546">
        <v>0</v>
      </c>
      <c r="EJ546">
        <v>540</v>
      </c>
      <c r="EK546">
        <v>140</v>
      </c>
      <c r="EL546">
        <v>68</v>
      </c>
      <c r="EM546">
        <v>68</v>
      </c>
      <c r="EN546">
        <v>9350</v>
      </c>
      <c r="EO546">
        <v>10604</v>
      </c>
      <c r="ER546">
        <v>110185</v>
      </c>
      <c r="ES546">
        <v>189358</v>
      </c>
      <c r="ET546" t="s">
        <v>210</v>
      </c>
      <c r="EU546">
        <v>22410</v>
      </c>
      <c r="EV546">
        <v>110185</v>
      </c>
      <c r="EW546">
        <v>189358</v>
      </c>
      <c r="EX546" t="s">
        <v>210</v>
      </c>
      <c r="EY546">
        <v>22410</v>
      </c>
      <c r="EZ546">
        <v>110185</v>
      </c>
      <c r="FA546">
        <v>189358</v>
      </c>
      <c r="FB546" t="s">
        <v>210</v>
      </c>
      <c r="FC546">
        <v>22410</v>
      </c>
    </row>
    <row r="547" spans="1:159" x14ac:dyDescent="0.25">
      <c r="A547" t="s">
        <v>3820</v>
      </c>
      <c r="B547" t="s">
        <v>3821</v>
      </c>
      <c r="C547" t="s">
        <v>3822</v>
      </c>
      <c r="D547" t="s">
        <v>3822</v>
      </c>
      <c r="E547" t="s">
        <v>3823</v>
      </c>
      <c r="F547" t="s">
        <v>3824</v>
      </c>
      <c r="H547">
        <v>0.99996200000000002</v>
      </c>
      <c r="I547">
        <v>44.229100000000003</v>
      </c>
      <c r="J547">
        <v>3.37027E-4</v>
      </c>
      <c r="K547">
        <v>58.487000000000002</v>
      </c>
      <c r="L547">
        <v>39.429000000000002</v>
      </c>
      <c r="M547">
        <v>58.487000000000002</v>
      </c>
      <c r="N547">
        <v>0.99975899999999995</v>
      </c>
      <c r="O547">
        <v>36.172699999999999</v>
      </c>
      <c r="P547">
        <v>3.6272799999999999E-4</v>
      </c>
      <c r="Q547">
        <v>57.804000000000002</v>
      </c>
      <c r="R547">
        <v>0.99986399999999998</v>
      </c>
      <c r="S547">
        <v>38.652200000000001</v>
      </c>
      <c r="T547">
        <v>1.2744E-3</v>
      </c>
      <c r="U547">
        <v>48.704000000000001</v>
      </c>
      <c r="V547">
        <v>0.99995800000000001</v>
      </c>
      <c r="W547">
        <v>43.794699999999999</v>
      </c>
      <c r="X547">
        <v>3.6272799999999999E-4</v>
      </c>
      <c r="Y547">
        <v>57.804000000000002</v>
      </c>
      <c r="Z547">
        <v>0.99970000000000003</v>
      </c>
      <c r="AA547">
        <v>35.2318</v>
      </c>
      <c r="AB547">
        <v>1.47627E-3</v>
      </c>
      <c r="AC547">
        <v>47.531999999999996</v>
      </c>
      <c r="AD547">
        <v>0.99996200000000002</v>
      </c>
      <c r="AE547">
        <v>44.229100000000003</v>
      </c>
      <c r="AF547">
        <v>3.37027E-4</v>
      </c>
      <c r="AG547">
        <v>58.487000000000002</v>
      </c>
      <c r="AH547">
        <v>0</v>
      </c>
      <c r="AI547">
        <v>0</v>
      </c>
      <c r="AK547" t="s">
        <v>164</v>
      </c>
      <c r="AL547">
        <v>0.99901200000000001</v>
      </c>
      <c r="AM547">
        <v>30.0487</v>
      </c>
      <c r="AN547">
        <v>3.00162E-3</v>
      </c>
      <c r="AO547">
        <v>42.317</v>
      </c>
      <c r="AP547">
        <v>0</v>
      </c>
      <c r="AQ547">
        <v>0</v>
      </c>
      <c r="AS547" t="s">
        <v>164</v>
      </c>
      <c r="AT547">
        <v>0.99977300000000002</v>
      </c>
      <c r="AU547">
        <v>36.440800000000003</v>
      </c>
      <c r="AV547">
        <v>3.37027E-4</v>
      </c>
      <c r="AW547">
        <v>58.487000000000002</v>
      </c>
      <c r="AX547">
        <v>0.99992000000000003</v>
      </c>
      <c r="AY547">
        <v>40.979599999999998</v>
      </c>
      <c r="AZ547">
        <v>1.2744E-3</v>
      </c>
      <c r="BA547">
        <v>48.704000000000001</v>
      </c>
      <c r="BB547">
        <v>0.99996200000000002</v>
      </c>
      <c r="BC547">
        <v>44.229100000000003</v>
      </c>
      <c r="BD547">
        <v>3.37027E-4</v>
      </c>
      <c r="BE547">
        <v>58.487000000000002</v>
      </c>
      <c r="BF547">
        <v>0</v>
      </c>
      <c r="BG547">
        <v>0</v>
      </c>
      <c r="BI547" t="s">
        <v>164</v>
      </c>
      <c r="BK547">
        <v>1</v>
      </c>
      <c r="BL547" t="s">
        <v>165</v>
      </c>
      <c r="BM547" t="s">
        <v>3825</v>
      </c>
      <c r="BN547" t="s">
        <v>167</v>
      </c>
      <c r="BO547" t="s">
        <v>1798</v>
      </c>
      <c r="BP547" t="s">
        <v>3826</v>
      </c>
      <c r="BQ547" t="s">
        <v>3827</v>
      </c>
      <c r="BR547">
        <v>4</v>
      </c>
      <c r="BS547">
        <v>3</v>
      </c>
      <c r="BT547">
        <v>0.81410000000000005</v>
      </c>
      <c r="BU547" t="s">
        <v>199</v>
      </c>
      <c r="BV547" t="s">
        <v>199</v>
      </c>
      <c r="BW547" t="s">
        <v>199</v>
      </c>
      <c r="BX547" t="s">
        <v>199</v>
      </c>
      <c r="BY547" t="s">
        <v>199</v>
      </c>
      <c r="BZ547" t="s">
        <v>198</v>
      </c>
      <c r="CA547" t="s">
        <v>199</v>
      </c>
      <c r="CB547" t="s">
        <v>198</v>
      </c>
      <c r="CC547" t="s">
        <v>199</v>
      </c>
      <c r="CD547" t="s">
        <v>199</v>
      </c>
      <c r="CE547" t="s">
        <v>199</v>
      </c>
      <c r="CF547" t="s">
        <v>198</v>
      </c>
      <c r="CG547">
        <v>847580000</v>
      </c>
      <c r="CH547">
        <v>847580000</v>
      </c>
      <c r="CI547">
        <v>0</v>
      </c>
      <c r="CJ547">
        <v>0</v>
      </c>
      <c r="CK547" t="s">
        <v>164</v>
      </c>
      <c r="CL547">
        <v>23955000</v>
      </c>
      <c r="CM547">
        <v>19958000</v>
      </c>
      <c r="CN547">
        <v>19928000</v>
      </c>
      <c r="CO547">
        <v>53804000</v>
      </c>
      <c r="CP547">
        <v>13175000</v>
      </c>
      <c r="CQ547">
        <v>0</v>
      </c>
      <c r="CR547">
        <v>20413000</v>
      </c>
      <c r="CS547">
        <v>26325000</v>
      </c>
      <c r="CT547">
        <v>27498000</v>
      </c>
      <c r="CU547">
        <v>18287000</v>
      </c>
      <c r="CV547">
        <v>19460000</v>
      </c>
      <c r="CW547">
        <v>21696000</v>
      </c>
      <c r="CX547">
        <v>23955000</v>
      </c>
      <c r="CY547">
        <v>0</v>
      </c>
      <c r="CZ547">
        <v>0</v>
      </c>
      <c r="DA547">
        <v>19958000</v>
      </c>
      <c r="DB547">
        <v>0</v>
      </c>
      <c r="DC547">
        <v>0</v>
      </c>
      <c r="DD547">
        <v>19928000</v>
      </c>
      <c r="DE547">
        <v>0</v>
      </c>
      <c r="DF547">
        <v>0</v>
      </c>
      <c r="DG547">
        <v>53804000</v>
      </c>
      <c r="DH547">
        <v>0</v>
      </c>
      <c r="DI547">
        <v>0</v>
      </c>
      <c r="DJ547">
        <v>13175000</v>
      </c>
      <c r="DK547">
        <v>0</v>
      </c>
      <c r="DL547">
        <v>0</v>
      </c>
      <c r="DM547">
        <v>0</v>
      </c>
      <c r="DN547">
        <v>0</v>
      </c>
      <c r="DO547">
        <v>0</v>
      </c>
      <c r="DP547">
        <v>20413000</v>
      </c>
      <c r="DQ547">
        <v>0</v>
      </c>
      <c r="DR547">
        <v>0</v>
      </c>
      <c r="DS547">
        <v>26325000</v>
      </c>
      <c r="DT547">
        <v>0</v>
      </c>
      <c r="DU547">
        <v>0</v>
      </c>
      <c r="DV547">
        <v>27498000</v>
      </c>
      <c r="DW547">
        <v>0</v>
      </c>
      <c r="DX547">
        <v>0</v>
      </c>
      <c r="DY547">
        <v>18287000</v>
      </c>
      <c r="DZ547">
        <v>0</v>
      </c>
      <c r="EA547">
        <v>0</v>
      </c>
      <c r="EB547">
        <v>19460000</v>
      </c>
      <c r="EC547">
        <v>0</v>
      </c>
      <c r="ED547">
        <v>0</v>
      </c>
      <c r="EE547">
        <v>21696000</v>
      </c>
      <c r="EF547">
        <v>0</v>
      </c>
      <c r="EG547">
        <v>0</v>
      </c>
      <c r="EJ547">
        <v>541</v>
      </c>
      <c r="EK547">
        <v>141</v>
      </c>
      <c r="EL547">
        <v>41</v>
      </c>
      <c r="EM547">
        <v>41</v>
      </c>
      <c r="EN547">
        <v>11729</v>
      </c>
      <c r="EO547">
        <v>13387</v>
      </c>
      <c r="EP547" t="s">
        <v>3828</v>
      </c>
      <c r="EQ547" t="s">
        <v>3829</v>
      </c>
      <c r="ER547">
        <v>142820</v>
      </c>
      <c r="ES547">
        <v>246057</v>
      </c>
      <c r="ET547" t="s">
        <v>319</v>
      </c>
      <c r="EU547">
        <v>16009</v>
      </c>
      <c r="EV547">
        <v>142820</v>
      </c>
      <c r="EW547">
        <v>246057</v>
      </c>
      <c r="EX547" t="s">
        <v>319</v>
      </c>
      <c r="EY547">
        <v>16009</v>
      </c>
      <c r="EZ547">
        <v>142820</v>
      </c>
      <c r="FA547">
        <v>246057</v>
      </c>
      <c r="FB547" t="s">
        <v>319</v>
      </c>
      <c r="FC547">
        <v>16009</v>
      </c>
    </row>
    <row r="548" spans="1:159" x14ac:dyDescent="0.25">
      <c r="A548" t="s">
        <v>3830</v>
      </c>
      <c r="B548" t="s">
        <v>3831</v>
      </c>
      <c r="C548" t="s">
        <v>3832</v>
      </c>
      <c r="D548" t="s">
        <v>3832</v>
      </c>
      <c r="F548" t="s">
        <v>3833</v>
      </c>
      <c r="H548">
        <v>0.49999900000000003</v>
      </c>
      <c r="I548">
        <v>0</v>
      </c>
      <c r="J548" s="1">
        <v>4.5407000000000001E-5</v>
      </c>
      <c r="K548">
        <v>71.691999999999993</v>
      </c>
      <c r="L548">
        <v>55.936</v>
      </c>
      <c r="M548">
        <v>71.691999999999993</v>
      </c>
      <c r="N548">
        <v>0.49950299999999997</v>
      </c>
      <c r="O548">
        <v>0</v>
      </c>
      <c r="P548">
        <v>1.7441100000000001E-2</v>
      </c>
      <c r="Q548">
        <v>43.543999999999997</v>
      </c>
      <c r="R548">
        <v>0.49413200000000002</v>
      </c>
      <c r="S548">
        <v>0</v>
      </c>
      <c r="T548">
        <v>4.4141800000000002E-3</v>
      </c>
      <c r="U548">
        <v>40.801000000000002</v>
      </c>
      <c r="V548">
        <v>0</v>
      </c>
      <c r="W548">
        <v>0</v>
      </c>
      <c r="Y548" t="s">
        <v>164</v>
      </c>
      <c r="Z548">
        <v>0</v>
      </c>
      <c r="AA548">
        <v>0</v>
      </c>
      <c r="AC548" t="s">
        <v>164</v>
      </c>
      <c r="AD548">
        <v>0</v>
      </c>
      <c r="AE548">
        <v>0</v>
      </c>
      <c r="AG548" t="s">
        <v>164</v>
      </c>
      <c r="AH548">
        <v>0</v>
      </c>
      <c r="AI548">
        <v>0</v>
      </c>
      <c r="AK548" t="s">
        <v>164</v>
      </c>
      <c r="AL548">
        <v>0</v>
      </c>
      <c r="AM548">
        <v>0</v>
      </c>
      <c r="AO548" t="s">
        <v>164</v>
      </c>
      <c r="AP548">
        <v>0</v>
      </c>
      <c r="AQ548">
        <v>0</v>
      </c>
      <c r="AS548" t="s">
        <v>164</v>
      </c>
      <c r="AT548">
        <v>0</v>
      </c>
      <c r="AU548">
        <v>0</v>
      </c>
      <c r="AW548" t="s">
        <v>164</v>
      </c>
      <c r="AX548">
        <v>0.49887100000000001</v>
      </c>
      <c r="AY548">
        <v>0</v>
      </c>
      <c r="AZ548">
        <v>1.24212E-2</v>
      </c>
      <c r="BA548">
        <v>45.914999999999999</v>
      </c>
      <c r="BB548">
        <v>0</v>
      </c>
      <c r="BC548">
        <v>0</v>
      </c>
      <c r="BE548" t="s">
        <v>164</v>
      </c>
      <c r="BF548">
        <v>0.49999900000000003</v>
      </c>
      <c r="BG548">
        <v>0</v>
      </c>
      <c r="BH548" s="1">
        <v>4.5407000000000001E-5</v>
      </c>
      <c r="BI548">
        <v>71.691999999999993</v>
      </c>
      <c r="BK548">
        <v>1</v>
      </c>
      <c r="BL548" t="s">
        <v>165</v>
      </c>
      <c r="BM548" t="s">
        <v>3834</v>
      </c>
      <c r="BN548" t="s">
        <v>167</v>
      </c>
      <c r="BO548" t="s">
        <v>1893</v>
      </c>
      <c r="BP548" t="s">
        <v>3835</v>
      </c>
      <c r="BQ548" t="s">
        <v>3836</v>
      </c>
      <c r="BR548">
        <v>3</v>
      </c>
      <c r="BS548">
        <v>3</v>
      </c>
      <c r="BT548">
        <v>2.6023999999999998</v>
      </c>
      <c r="BX548" t="s">
        <v>198</v>
      </c>
      <c r="CA548" t="s">
        <v>198</v>
      </c>
      <c r="CC548" t="s">
        <v>198</v>
      </c>
      <c r="CD548" t="s">
        <v>198</v>
      </c>
      <c r="CF548" t="s">
        <v>199</v>
      </c>
      <c r="CG548">
        <v>518370000</v>
      </c>
      <c r="CH548">
        <v>518370000</v>
      </c>
      <c r="CI548">
        <v>0</v>
      </c>
      <c r="CJ548">
        <v>0</v>
      </c>
      <c r="CK548" t="s">
        <v>164</v>
      </c>
      <c r="CL548">
        <v>0</v>
      </c>
      <c r="CM548">
        <v>0</v>
      </c>
      <c r="CN548">
        <v>0</v>
      </c>
      <c r="CO548">
        <v>133600000</v>
      </c>
      <c r="CP548">
        <v>0</v>
      </c>
      <c r="CQ548">
        <v>0</v>
      </c>
      <c r="CR548">
        <v>29936000</v>
      </c>
      <c r="CS548">
        <v>0</v>
      </c>
      <c r="CT548">
        <v>107380000</v>
      </c>
      <c r="CU548">
        <v>166660000</v>
      </c>
      <c r="CV548">
        <v>0</v>
      </c>
      <c r="CW548">
        <v>80796000</v>
      </c>
      <c r="CX548">
        <v>0</v>
      </c>
      <c r="CY548">
        <v>0</v>
      </c>
      <c r="CZ548">
        <v>0</v>
      </c>
      <c r="DA548">
        <v>0</v>
      </c>
      <c r="DB548">
        <v>0</v>
      </c>
      <c r="DC548">
        <v>0</v>
      </c>
      <c r="DD548">
        <v>0</v>
      </c>
      <c r="DE548">
        <v>0</v>
      </c>
      <c r="DF548">
        <v>0</v>
      </c>
      <c r="DG548">
        <v>133600000</v>
      </c>
      <c r="DH548">
        <v>0</v>
      </c>
      <c r="DI548">
        <v>0</v>
      </c>
      <c r="DJ548">
        <v>0</v>
      </c>
      <c r="DK548">
        <v>0</v>
      </c>
      <c r="DL548">
        <v>0</v>
      </c>
      <c r="DM548">
        <v>0</v>
      </c>
      <c r="DN548">
        <v>0</v>
      </c>
      <c r="DO548">
        <v>0</v>
      </c>
      <c r="DP548">
        <v>29936000</v>
      </c>
      <c r="DQ548">
        <v>0</v>
      </c>
      <c r="DR548">
        <v>0</v>
      </c>
      <c r="DS548">
        <v>0</v>
      </c>
      <c r="DT548">
        <v>0</v>
      </c>
      <c r="DU548">
        <v>0</v>
      </c>
      <c r="DV548">
        <v>107380000</v>
      </c>
      <c r="DW548">
        <v>0</v>
      </c>
      <c r="DX548">
        <v>0</v>
      </c>
      <c r="DY548">
        <v>166660000</v>
      </c>
      <c r="DZ548">
        <v>0</v>
      </c>
      <c r="EA548">
        <v>0</v>
      </c>
      <c r="EB548">
        <v>0</v>
      </c>
      <c r="EC548">
        <v>0</v>
      </c>
      <c r="ED548">
        <v>0</v>
      </c>
      <c r="EE548">
        <v>80796000</v>
      </c>
      <c r="EF548">
        <v>0</v>
      </c>
      <c r="EG548">
        <v>0</v>
      </c>
      <c r="EJ548">
        <v>542</v>
      </c>
      <c r="EK548">
        <v>142</v>
      </c>
      <c r="EL548">
        <v>181</v>
      </c>
      <c r="EM548">
        <v>181</v>
      </c>
      <c r="EN548" t="s">
        <v>3837</v>
      </c>
      <c r="EO548" t="s">
        <v>3838</v>
      </c>
      <c r="EP548" t="s">
        <v>3839</v>
      </c>
      <c r="EQ548">
        <v>190336</v>
      </c>
      <c r="ER548">
        <v>110681</v>
      </c>
      <c r="ES548">
        <v>190336</v>
      </c>
      <c r="ET548" t="s">
        <v>201</v>
      </c>
      <c r="EU548">
        <v>20374</v>
      </c>
      <c r="EV548">
        <v>110681</v>
      </c>
      <c r="EW548">
        <v>190336</v>
      </c>
      <c r="EX548" t="s">
        <v>201</v>
      </c>
      <c r="EY548">
        <v>20374</v>
      </c>
      <c r="EZ548">
        <v>110681</v>
      </c>
      <c r="FA548">
        <v>190336</v>
      </c>
      <c r="FB548" t="s">
        <v>201</v>
      </c>
      <c r="FC548">
        <v>20374</v>
      </c>
    </row>
    <row r="549" spans="1:159" x14ac:dyDescent="0.25">
      <c r="A549" t="s">
        <v>3830</v>
      </c>
      <c r="B549" t="s">
        <v>3840</v>
      </c>
      <c r="C549" t="s">
        <v>3832</v>
      </c>
      <c r="D549" t="s">
        <v>3832</v>
      </c>
      <c r="F549" t="s">
        <v>3833</v>
      </c>
      <c r="H549">
        <v>0.49999900000000003</v>
      </c>
      <c r="I549">
        <v>0</v>
      </c>
      <c r="J549" s="1">
        <v>3.5162699999999999E-21</v>
      </c>
      <c r="K549">
        <v>70.212999999999994</v>
      </c>
      <c r="L549">
        <v>56.341000000000001</v>
      </c>
      <c r="M549">
        <v>70.212999999999994</v>
      </c>
      <c r="N549">
        <v>0</v>
      </c>
      <c r="O549">
        <v>0</v>
      </c>
      <c r="Q549" t="s">
        <v>164</v>
      </c>
      <c r="R549">
        <v>0</v>
      </c>
      <c r="S549">
        <v>0</v>
      </c>
      <c r="U549" t="s">
        <v>164</v>
      </c>
      <c r="V549">
        <v>0</v>
      </c>
      <c r="W549">
        <v>0</v>
      </c>
      <c r="Y549" t="s">
        <v>164</v>
      </c>
      <c r="AD549">
        <v>0.49999900000000003</v>
      </c>
      <c r="AE549">
        <v>0</v>
      </c>
      <c r="AF549" s="1">
        <v>3.5162699999999999E-21</v>
      </c>
      <c r="AG549">
        <v>70.212999999999994</v>
      </c>
      <c r="AL549">
        <v>0</v>
      </c>
      <c r="AM549">
        <v>0</v>
      </c>
      <c r="AO549" t="s">
        <v>164</v>
      </c>
      <c r="AP549">
        <v>0.49748100000000001</v>
      </c>
      <c r="AQ549">
        <v>0</v>
      </c>
      <c r="AR549" s="1">
        <v>3.1440299999999998E-5</v>
      </c>
      <c r="AS549">
        <v>40.543999999999997</v>
      </c>
      <c r="AT549">
        <v>0.49876500000000001</v>
      </c>
      <c r="AU549">
        <v>0</v>
      </c>
      <c r="AV549" s="1">
        <v>2.7801E-5</v>
      </c>
      <c r="AW549">
        <v>41.133000000000003</v>
      </c>
      <c r="AX549">
        <v>0.49998700000000001</v>
      </c>
      <c r="AY549">
        <v>0</v>
      </c>
      <c r="AZ549" s="1">
        <v>8.7072000000000007E-12</v>
      </c>
      <c r="BA549">
        <v>57.802999999999997</v>
      </c>
      <c r="BK549">
        <v>1</v>
      </c>
      <c r="BL549" t="s">
        <v>165</v>
      </c>
      <c r="BM549" t="s">
        <v>3841</v>
      </c>
      <c r="BN549" t="s">
        <v>167</v>
      </c>
      <c r="BO549" t="s">
        <v>433</v>
      </c>
      <c r="BP549" t="s">
        <v>3842</v>
      </c>
      <c r="BQ549" t="s">
        <v>3843</v>
      </c>
      <c r="BR549">
        <v>1</v>
      </c>
      <c r="BS549">
        <v>3</v>
      </c>
      <c r="BT549">
        <v>-0.53515000000000001</v>
      </c>
      <c r="BU549" t="s">
        <v>198</v>
      </c>
      <c r="BV549" t="s">
        <v>198</v>
      </c>
      <c r="BW549" t="s">
        <v>198</v>
      </c>
      <c r="BY549" t="s">
        <v>199</v>
      </c>
      <c r="CA549" t="s">
        <v>198</v>
      </c>
      <c r="CD549" t="s">
        <v>199</v>
      </c>
      <c r="CG549">
        <v>266570000</v>
      </c>
      <c r="CH549">
        <v>266570000</v>
      </c>
      <c r="CI549">
        <v>0</v>
      </c>
      <c r="CJ549">
        <v>0</v>
      </c>
      <c r="CK549" t="s">
        <v>164</v>
      </c>
      <c r="CL549">
        <v>29387000</v>
      </c>
      <c r="CM549">
        <v>32676000</v>
      </c>
      <c r="CN549">
        <v>44719000</v>
      </c>
      <c r="CO549">
        <v>0</v>
      </c>
      <c r="CP549">
        <v>37995000</v>
      </c>
      <c r="CQ549">
        <v>0</v>
      </c>
      <c r="CR549">
        <v>57531000</v>
      </c>
      <c r="CS549">
        <v>0</v>
      </c>
      <c r="CT549">
        <v>0</v>
      </c>
      <c r="CU549">
        <v>64259000</v>
      </c>
      <c r="CV549">
        <v>0</v>
      </c>
      <c r="CW549">
        <v>0</v>
      </c>
      <c r="CX549">
        <v>29387000</v>
      </c>
      <c r="CY549">
        <v>0</v>
      </c>
      <c r="CZ549">
        <v>0</v>
      </c>
      <c r="DA549">
        <v>32676000</v>
      </c>
      <c r="DB549">
        <v>0</v>
      </c>
      <c r="DC549">
        <v>0</v>
      </c>
      <c r="DD549">
        <v>44719000</v>
      </c>
      <c r="DE549">
        <v>0</v>
      </c>
      <c r="DF549">
        <v>0</v>
      </c>
      <c r="DG549">
        <v>0</v>
      </c>
      <c r="DH549">
        <v>0</v>
      </c>
      <c r="DI549">
        <v>0</v>
      </c>
      <c r="DJ549">
        <v>37995000</v>
      </c>
      <c r="DK549">
        <v>0</v>
      </c>
      <c r="DL549">
        <v>0</v>
      </c>
      <c r="DM549">
        <v>0</v>
      </c>
      <c r="DN549">
        <v>0</v>
      </c>
      <c r="DO549">
        <v>0</v>
      </c>
      <c r="DP549">
        <v>57531000</v>
      </c>
      <c r="DQ549">
        <v>0</v>
      </c>
      <c r="DR549">
        <v>0</v>
      </c>
      <c r="DS549">
        <v>0</v>
      </c>
      <c r="DT549">
        <v>0</v>
      </c>
      <c r="DU549">
        <v>0</v>
      </c>
      <c r="DV549">
        <v>0</v>
      </c>
      <c r="DW549">
        <v>0</v>
      </c>
      <c r="DX549">
        <v>0</v>
      </c>
      <c r="DY549">
        <v>64259000</v>
      </c>
      <c r="DZ549">
        <v>0</v>
      </c>
      <c r="EA549">
        <v>0</v>
      </c>
      <c r="EB549">
        <v>0</v>
      </c>
      <c r="EC549">
        <v>0</v>
      </c>
      <c r="ED549">
        <v>0</v>
      </c>
      <c r="EE549">
        <v>0</v>
      </c>
      <c r="EF549">
        <v>0</v>
      </c>
      <c r="EG549">
        <v>0</v>
      </c>
      <c r="EJ549">
        <v>543</v>
      </c>
      <c r="EK549">
        <v>142</v>
      </c>
      <c r="EL549">
        <v>138</v>
      </c>
      <c r="EM549">
        <v>138</v>
      </c>
      <c r="EN549">
        <v>11314</v>
      </c>
      <c r="EO549">
        <v>12906</v>
      </c>
      <c r="EP549" t="s">
        <v>3844</v>
      </c>
      <c r="EQ549" t="s">
        <v>3845</v>
      </c>
      <c r="ER549">
        <v>136984</v>
      </c>
      <c r="ES549">
        <v>236914</v>
      </c>
      <c r="ET549" t="s">
        <v>299</v>
      </c>
      <c r="EU549">
        <v>64372</v>
      </c>
      <c r="EV549">
        <v>136984</v>
      </c>
      <c r="EW549">
        <v>236914</v>
      </c>
      <c r="EX549" t="s">
        <v>299</v>
      </c>
      <c r="EY549">
        <v>64372</v>
      </c>
      <c r="EZ549">
        <v>136984</v>
      </c>
      <c r="FA549">
        <v>236914</v>
      </c>
      <c r="FB549" t="s">
        <v>299</v>
      </c>
      <c r="FC549">
        <v>64372</v>
      </c>
    </row>
    <row r="550" spans="1:159" x14ac:dyDescent="0.25">
      <c r="A550" t="s">
        <v>3830</v>
      </c>
      <c r="B550" t="s">
        <v>3846</v>
      </c>
      <c r="C550" t="s">
        <v>3832</v>
      </c>
      <c r="D550" t="s">
        <v>3832</v>
      </c>
      <c r="F550" t="s">
        <v>3833</v>
      </c>
      <c r="H550">
        <v>0.98723000000000005</v>
      </c>
      <c r="I550">
        <v>21.2637</v>
      </c>
      <c r="J550">
        <v>3.98494E-2</v>
      </c>
      <c r="K550">
        <v>67.725999999999999</v>
      </c>
      <c r="L550">
        <v>43.695999999999998</v>
      </c>
      <c r="M550">
        <v>67.725999999999999</v>
      </c>
      <c r="N550">
        <v>0.98723000000000005</v>
      </c>
      <c r="O550">
        <v>21.2637</v>
      </c>
      <c r="P550">
        <v>3.98494E-2</v>
      </c>
      <c r="Q550">
        <v>67.725999999999999</v>
      </c>
      <c r="R550">
        <v>0</v>
      </c>
      <c r="S550">
        <v>0</v>
      </c>
      <c r="U550" t="s">
        <v>164</v>
      </c>
      <c r="AD550">
        <v>0</v>
      </c>
      <c r="AE550">
        <v>0</v>
      </c>
      <c r="AG550" t="s">
        <v>164</v>
      </c>
      <c r="AH550">
        <v>0</v>
      </c>
      <c r="AI550">
        <v>0</v>
      </c>
      <c r="AK550" t="s">
        <v>164</v>
      </c>
      <c r="AL550">
        <v>0</v>
      </c>
      <c r="AM550">
        <v>0</v>
      </c>
      <c r="AO550" t="s">
        <v>164</v>
      </c>
      <c r="AT550">
        <v>0</v>
      </c>
      <c r="AU550">
        <v>0</v>
      </c>
      <c r="AW550" t="s">
        <v>164</v>
      </c>
      <c r="BB550">
        <v>0</v>
      </c>
      <c r="BC550">
        <v>0</v>
      </c>
      <c r="BE550" t="s">
        <v>164</v>
      </c>
      <c r="BF550">
        <v>0</v>
      </c>
      <c r="BG550">
        <v>0</v>
      </c>
      <c r="BI550" t="s">
        <v>164</v>
      </c>
      <c r="BK550">
        <v>1</v>
      </c>
      <c r="BL550" t="s">
        <v>165</v>
      </c>
      <c r="BM550" t="s">
        <v>3847</v>
      </c>
      <c r="BN550" t="s">
        <v>167</v>
      </c>
      <c r="BO550" t="s">
        <v>2129</v>
      </c>
      <c r="BP550" t="s">
        <v>3848</v>
      </c>
      <c r="BQ550" t="s">
        <v>3849</v>
      </c>
      <c r="BR550">
        <v>3</v>
      </c>
      <c r="BS550">
        <v>2</v>
      </c>
      <c r="BT550">
        <v>0.54708000000000001</v>
      </c>
      <c r="BU550" t="s">
        <v>199</v>
      </c>
      <c r="BV550" t="s">
        <v>198</v>
      </c>
      <c r="BY550" t="s">
        <v>198</v>
      </c>
      <c r="BZ550" t="s">
        <v>198</v>
      </c>
      <c r="CA550" t="s">
        <v>198</v>
      </c>
      <c r="CC550" t="s">
        <v>198</v>
      </c>
      <c r="CE550" t="s">
        <v>198</v>
      </c>
      <c r="CF550" t="s">
        <v>198</v>
      </c>
      <c r="CG550">
        <v>906780000</v>
      </c>
      <c r="CH550">
        <v>906780000</v>
      </c>
      <c r="CI550">
        <v>0</v>
      </c>
      <c r="CJ550">
        <v>0</v>
      </c>
      <c r="CK550" t="s">
        <v>164</v>
      </c>
      <c r="CL550">
        <v>98971000</v>
      </c>
      <c r="CM550">
        <v>81787000</v>
      </c>
      <c r="CN550">
        <v>0</v>
      </c>
      <c r="CO550">
        <v>0</v>
      </c>
      <c r="CP550">
        <v>105350000</v>
      </c>
      <c r="CQ550">
        <v>115760000</v>
      </c>
      <c r="CR550">
        <v>136780000</v>
      </c>
      <c r="CS550">
        <v>0</v>
      </c>
      <c r="CT550">
        <v>113780000</v>
      </c>
      <c r="CU550">
        <v>0</v>
      </c>
      <c r="CV550">
        <v>107820000</v>
      </c>
      <c r="CW550">
        <v>146540000</v>
      </c>
      <c r="CX550">
        <v>98971000</v>
      </c>
      <c r="CY550">
        <v>0</v>
      </c>
      <c r="CZ550">
        <v>0</v>
      </c>
      <c r="DA550">
        <v>81787000</v>
      </c>
      <c r="DB550">
        <v>0</v>
      </c>
      <c r="DC550">
        <v>0</v>
      </c>
      <c r="DD550">
        <v>0</v>
      </c>
      <c r="DE550">
        <v>0</v>
      </c>
      <c r="DF550">
        <v>0</v>
      </c>
      <c r="DG550">
        <v>0</v>
      </c>
      <c r="DH550">
        <v>0</v>
      </c>
      <c r="DI550">
        <v>0</v>
      </c>
      <c r="DJ550">
        <v>105350000</v>
      </c>
      <c r="DK550">
        <v>0</v>
      </c>
      <c r="DL550">
        <v>0</v>
      </c>
      <c r="DM550">
        <v>115760000</v>
      </c>
      <c r="DN550">
        <v>0</v>
      </c>
      <c r="DO550">
        <v>0</v>
      </c>
      <c r="DP550">
        <v>136780000</v>
      </c>
      <c r="DQ550">
        <v>0</v>
      </c>
      <c r="DR550">
        <v>0</v>
      </c>
      <c r="DS550">
        <v>0</v>
      </c>
      <c r="DT550">
        <v>0</v>
      </c>
      <c r="DU550">
        <v>0</v>
      </c>
      <c r="DV550">
        <v>113780000</v>
      </c>
      <c r="DW550">
        <v>0</v>
      </c>
      <c r="DX550">
        <v>0</v>
      </c>
      <c r="DY550">
        <v>0</v>
      </c>
      <c r="DZ550">
        <v>0</v>
      </c>
      <c r="EA550">
        <v>0</v>
      </c>
      <c r="EB550">
        <v>107820000</v>
      </c>
      <c r="EC550">
        <v>0</v>
      </c>
      <c r="ED550">
        <v>0</v>
      </c>
      <c r="EE550">
        <v>146540000</v>
      </c>
      <c r="EF550">
        <v>0</v>
      </c>
      <c r="EG550">
        <v>0</v>
      </c>
      <c r="EJ550">
        <v>544</v>
      </c>
      <c r="EK550">
        <v>142</v>
      </c>
      <c r="EL550">
        <v>202</v>
      </c>
      <c r="EM550">
        <v>202</v>
      </c>
      <c r="EN550">
        <v>12251</v>
      </c>
      <c r="EO550">
        <v>13993</v>
      </c>
      <c r="EP550" t="s">
        <v>3850</v>
      </c>
      <c r="EQ550">
        <v>258482</v>
      </c>
      <c r="ER550">
        <v>149801</v>
      </c>
      <c r="ES550">
        <v>258482</v>
      </c>
      <c r="ET550" t="s">
        <v>189</v>
      </c>
      <c r="EU550">
        <v>18701</v>
      </c>
      <c r="EV550">
        <v>149801</v>
      </c>
      <c r="EW550">
        <v>258482</v>
      </c>
      <c r="EX550" t="s">
        <v>189</v>
      </c>
      <c r="EY550">
        <v>18701</v>
      </c>
      <c r="EZ550">
        <v>149801</v>
      </c>
      <c r="FA550">
        <v>258482</v>
      </c>
      <c r="FB550" t="s">
        <v>189</v>
      </c>
      <c r="FC550">
        <v>18701</v>
      </c>
    </row>
    <row r="551" spans="1:159" x14ac:dyDescent="0.25">
      <c r="A551" t="s">
        <v>3851</v>
      </c>
      <c r="B551" t="s">
        <v>3852</v>
      </c>
      <c r="C551" t="s">
        <v>3853</v>
      </c>
      <c r="D551" t="s">
        <v>3853</v>
      </c>
      <c r="E551" t="s">
        <v>3854</v>
      </c>
      <c r="F551" t="s">
        <v>3855</v>
      </c>
      <c r="H551">
        <v>0.49809599999999998</v>
      </c>
      <c r="I551">
        <v>0</v>
      </c>
      <c r="J551" s="1">
        <v>6.1079500000000001E-7</v>
      </c>
      <c r="K551">
        <v>60.448</v>
      </c>
      <c r="L551">
        <v>46.29</v>
      </c>
      <c r="M551">
        <v>60.448</v>
      </c>
      <c r="N551">
        <v>0</v>
      </c>
      <c r="O551">
        <v>0</v>
      </c>
      <c r="Q551" t="s">
        <v>164</v>
      </c>
      <c r="V551">
        <v>0</v>
      </c>
      <c r="W551">
        <v>0</v>
      </c>
      <c r="Y551" t="s">
        <v>164</v>
      </c>
      <c r="AH551">
        <v>0</v>
      </c>
      <c r="AI551">
        <v>0</v>
      </c>
      <c r="AK551" t="s">
        <v>164</v>
      </c>
      <c r="AP551">
        <v>0</v>
      </c>
      <c r="AQ551">
        <v>0</v>
      </c>
      <c r="AS551" t="s">
        <v>164</v>
      </c>
      <c r="AT551">
        <v>0.49809599999999998</v>
      </c>
      <c r="AU551">
        <v>0</v>
      </c>
      <c r="AV551" s="1">
        <v>6.1079500000000001E-7</v>
      </c>
      <c r="AW551">
        <v>60.448</v>
      </c>
      <c r="AX551">
        <v>0</v>
      </c>
      <c r="AY551">
        <v>0</v>
      </c>
      <c r="BA551" t="s">
        <v>164</v>
      </c>
      <c r="BB551">
        <v>0</v>
      </c>
      <c r="BC551">
        <v>0</v>
      </c>
      <c r="BE551" t="s">
        <v>164</v>
      </c>
      <c r="BL551" t="s">
        <v>165</v>
      </c>
      <c r="BM551" t="s">
        <v>3856</v>
      </c>
      <c r="BN551" t="s">
        <v>167</v>
      </c>
      <c r="BO551" t="s">
        <v>998</v>
      </c>
      <c r="BP551" t="s">
        <v>3857</v>
      </c>
      <c r="BQ551" t="s">
        <v>3858</v>
      </c>
      <c r="BR551">
        <v>2</v>
      </c>
      <c r="BS551">
        <v>2</v>
      </c>
      <c r="BT551">
        <v>-0.37202000000000002</v>
      </c>
      <c r="CG551">
        <v>0</v>
      </c>
      <c r="CH551">
        <v>0</v>
      </c>
      <c r="CI551">
        <v>0</v>
      </c>
      <c r="CJ551">
        <v>0</v>
      </c>
      <c r="CK551" t="s">
        <v>164</v>
      </c>
      <c r="CL551">
        <v>0</v>
      </c>
      <c r="CM551">
        <v>0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T551">
        <v>0</v>
      </c>
      <c r="CU551">
        <v>0</v>
      </c>
      <c r="CV551">
        <v>0</v>
      </c>
      <c r="CW551">
        <v>0</v>
      </c>
      <c r="CX551">
        <v>0</v>
      </c>
      <c r="CY551">
        <v>0</v>
      </c>
      <c r="CZ551">
        <v>0</v>
      </c>
      <c r="DA551">
        <v>0</v>
      </c>
      <c r="DB551">
        <v>0</v>
      </c>
      <c r="DC551">
        <v>0</v>
      </c>
      <c r="DD551">
        <v>0</v>
      </c>
      <c r="DE551">
        <v>0</v>
      </c>
      <c r="DF551">
        <v>0</v>
      </c>
      <c r="DG551">
        <v>0</v>
      </c>
      <c r="DH551">
        <v>0</v>
      </c>
      <c r="DI551">
        <v>0</v>
      </c>
      <c r="DJ551">
        <v>0</v>
      </c>
      <c r="DK551">
        <v>0</v>
      </c>
      <c r="DL551">
        <v>0</v>
      </c>
      <c r="DM551">
        <v>0</v>
      </c>
      <c r="DN551">
        <v>0</v>
      </c>
      <c r="DO551">
        <v>0</v>
      </c>
      <c r="DP551">
        <v>0</v>
      </c>
      <c r="DQ551">
        <v>0</v>
      </c>
      <c r="DR551">
        <v>0</v>
      </c>
      <c r="DS551">
        <v>0</v>
      </c>
      <c r="DT551">
        <v>0</v>
      </c>
      <c r="DU551">
        <v>0</v>
      </c>
      <c r="DV551">
        <v>0</v>
      </c>
      <c r="DW551">
        <v>0</v>
      </c>
      <c r="DX551">
        <v>0</v>
      </c>
      <c r="DY551">
        <v>0</v>
      </c>
      <c r="DZ551">
        <v>0</v>
      </c>
      <c r="EA551">
        <v>0</v>
      </c>
      <c r="EB551">
        <v>0</v>
      </c>
      <c r="EC551">
        <v>0</v>
      </c>
      <c r="ED551">
        <v>0</v>
      </c>
      <c r="EE551">
        <v>0</v>
      </c>
      <c r="EF551">
        <v>0</v>
      </c>
      <c r="EG551">
        <v>0</v>
      </c>
      <c r="EJ551">
        <v>545</v>
      </c>
      <c r="EK551">
        <v>143</v>
      </c>
      <c r="EL551">
        <v>54</v>
      </c>
      <c r="EM551">
        <v>54</v>
      </c>
      <c r="EN551">
        <v>1141</v>
      </c>
      <c r="EO551">
        <v>1315</v>
      </c>
      <c r="ER551">
        <v>14248</v>
      </c>
      <c r="ES551">
        <v>25954</v>
      </c>
      <c r="ET551" t="s">
        <v>504</v>
      </c>
      <c r="EU551">
        <v>21629</v>
      </c>
      <c r="EV551">
        <v>14248</v>
      </c>
      <c r="EW551">
        <v>25954</v>
      </c>
      <c r="EX551" t="s">
        <v>504</v>
      </c>
      <c r="EY551">
        <v>21629</v>
      </c>
      <c r="EZ551">
        <v>14248</v>
      </c>
      <c r="FA551">
        <v>25954</v>
      </c>
      <c r="FB551" t="s">
        <v>504</v>
      </c>
      <c r="FC551">
        <v>21629</v>
      </c>
    </row>
    <row r="552" spans="1:159" x14ac:dyDescent="0.25">
      <c r="A552" t="s">
        <v>3851</v>
      </c>
      <c r="B552" t="s">
        <v>3859</v>
      </c>
      <c r="C552" t="s">
        <v>3853</v>
      </c>
      <c r="D552" t="s">
        <v>3853</v>
      </c>
      <c r="E552" t="s">
        <v>3854</v>
      </c>
      <c r="F552" t="s">
        <v>3855</v>
      </c>
      <c r="H552">
        <v>0.96984599999999999</v>
      </c>
      <c r="I552">
        <v>15.611800000000001</v>
      </c>
      <c r="J552" s="1">
        <v>1.4161200000000001E-10</v>
      </c>
      <c r="K552">
        <v>75.646000000000001</v>
      </c>
      <c r="L552">
        <v>68.194000000000003</v>
      </c>
      <c r="M552">
        <v>75.646000000000001</v>
      </c>
      <c r="N552">
        <v>0.96984599999999999</v>
      </c>
      <c r="O552">
        <v>15.611800000000001</v>
      </c>
      <c r="P552" s="1">
        <v>1.4161200000000001E-10</v>
      </c>
      <c r="Q552">
        <v>75.646000000000001</v>
      </c>
      <c r="V552">
        <v>0.57690900000000001</v>
      </c>
      <c r="W552">
        <v>1.4611499999999999</v>
      </c>
      <c r="X552" s="1">
        <v>5.3498E-8</v>
      </c>
      <c r="Y552">
        <v>57.61</v>
      </c>
      <c r="Z552">
        <v>0.81057800000000002</v>
      </c>
      <c r="AA552">
        <v>7.0578500000000002</v>
      </c>
      <c r="AB552" s="1">
        <v>5.2709800000000003E-8</v>
      </c>
      <c r="AC552">
        <v>59.356000000000002</v>
      </c>
      <c r="AD552">
        <v>0.944716</v>
      </c>
      <c r="AE552">
        <v>12.662100000000001</v>
      </c>
      <c r="AF552" s="1">
        <v>5.2444899999999999E-8</v>
      </c>
      <c r="AG552">
        <v>59.942999999999998</v>
      </c>
      <c r="AH552">
        <v>0</v>
      </c>
      <c r="AI552">
        <v>0</v>
      </c>
      <c r="AK552" t="s">
        <v>164</v>
      </c>
      <c r="AL552">
        <v>0.57859899999999997</v>
      </c>
      <c r="AM552">
        <v>1.5111699999999999</v>
      </c>
      <c r="AN552" s="1">
        <v>2.31381E-7</v>
      </c>
      <c r="AO552">
        <v>54.963999999999999</v>
      </c>
      <c r="AP552">
        <v>0.57691000000000003</v>
      </c>
      <c r="AQ552">
        <v>1.4611499999999999</v>
      </c>
      <c r="AR552" s="1">
        <v>5.3498E-8</v>
      </c>
      <c r="AS552">
        <v>57.61</v>
      </c>
      <c r="AT552">
        <v>0.75178699999999998</v>
      </c>
      <c r="AU552">
        <v>5.6941600000000001</v>
      </c>
      <c r="AV552" s="1">
        <v>6.1079500000000001E-7</v>
      </c>
      <c r="AW552">
        <v>60.448</v>
      </c>
      <c r="AX552">
        <v>0.79000599999999999</v>
      </c>
      <c r="AY552">
        <v>7.6619799999999998</v>
      </c>
      <c r="AZ552" s="1">
        <v>1.9420300000000001E-5</v>
      </c>
      <c r="BA552">
        <v>45.545999999999999</v>
      </c>
      <c r="BB552">
        <v>0</v>
      </c>
      <c r="BC552">
        <v>0</v>
      </c>
      <c r="BE552" t="s">
        <v>164</v>
      </c>
      <c r="BF552">
        <v>0.85141999999999995</v>
      </c>
      <c r="BG552">
        <v>7.8132700000000002</v>
      </c>
      <c r="BH552" s="1">
        <v>4.9121400000000002E-7</v>
      </c>
      <c r="BI552">
        <v>51.347999999999999</v>
      </c>
      <c r="BK552">
        <v>1</v>
      </c>
      <c r="BL552" t="s">
        <v>165</v>
      </c>
      <c r="BM552" t="s">
        <v>3860</v>
      </c>
      <c r="BN552" t="s">
        <v>167</v>
      </c>
      <c r="BO552" t="s">
        <v>195</v>
      </c>
      <c r="BP552" t="s">
        <v>3861</v>
      </c>
      <c r="BQ552" t="s">
        <v>3862</v>
      </c>
      <c r="BR552">
        <v>3</v>
      </c>
      <c r="BS552">
        <v>3</v>
      </c>
      <c r="BT552">
        <v>-0.40933000000000003</v>
      </c>
      <c r="BU552" t="s">
        <v>199</v>
      </c>
      <c r="BW552" t="s">
        <v>199</v>
      </c>
      <c r="BX552" t="s">
        <v>199</v>
      </c>
      <c r="BY552" t="s">
        <v>199</v>
      </c>
      <c r="CA552" t="s">
        <v>199</v>
      </c>
      <c r="CB552" t="s">
        <v>199</v>
      </c>
      <c r="CC552" t="s">
        <v>199</v>
      </c>
      <c r="CD552" t="s">
        <v>199</v>
      </c>
      <c r="CF552" t="s">
        <v>199</v>
      </c>
      <c r="CG552">
        <v>1204000000</v>
      </c>
      <c r="CH552">
        <v>1204000000</v>
      </c>
      <c r="CI552">
        <v>0</v>
      </c>
      <c r="CJ552">
        <v>0</v>
      </c>
      <c r="CK552" t="s">
        <v>164</v>
      </c>
      <c r="CL552">
        <v>51334000</v>
      </c>
      <c r="CM552">
        <v>0</v>
      </c>
      <c r="CN552">
        <v>82291000</v>
      </c>
      <c r="CO552">
        <v>160610000</v>
      </c>
      <c r="CP552">
        <v>171310000</v>
      </c>
      <c r="CQ552">
        <v>0</v>
      </c>
      <c r="CR552">
        <v>68512000</v>
      </c>
      <c r="CS552">
        <v>84901000</v>
      </c>
      <c r="CT552">
        <v>318510000</v>
      </c>
      <c r="CU552">
        <v>127780000</v>
      </c>
      <c r="CV552">
        <v>0</v>
      </c>
      <c r="CW552">
        <v>138730000</v>
      </c>
      <c r="CX552">
        <v>51334000</v>
      </c>
      <c r="CY552">
        <v>0</v>
      </c>
      <c r="CZ552">
        <v>0</v>
      </c>
      <c r="DA552">
        <v>0</v>
      </c>
      <c r="DB552">
        <v>0</v>
      </c>
      <c r="DC552">
        <v>0</v>
      </c>
      <c r="DD552">
        <v>82291000</v>
      </c>
      <c r="DE552">
        <v>0</v>
      </c>
      <c r="DF552">
        <v>0</v>
      </c>
      <c r="DG552">
        <v>160610000</v>
      </c>
      <c r="DH552">
        <v>0</v>
      </c>
      <c r="DI552">
        <v>0</v>
      </c>
      <c r="DJ552">
        <v>171310000</v>
      </c>
      <c r="DK552">
        <v>0</v>
      </c>
      <c r="DL552">
        <v>0</v>
      </c>
      <c r="DM552">
        <v>0</v>
      </c>
      <c r="DN552">
        <v>0</v>
      </c>
      <c r="DO552">
        <v>0</v>
      </c>
      <c r="DP552">
        <v>68512000</v>
      </c>
      <c r="DQ552">
        <v>0</v>
      </c>
      <c r="DR552">
        <v>0</v>
      </c>
      <c r="DS552">
        <v>84901000</v>
      </c>
      <c r="DT552">
        <v>0</v>
      </c>
      <c r="DU552">
        <v>0</v>
      </c>
      <c r="DV552">
        <v>318510000</v>
      </c>
      <c r="DW552">
        <v>0</v>
      </c>
      <c r="DX552">
        <v>0</v>
      </c>
      <c r="DY552">
        <v>127780000</v>
      </c>
      <c r="DZ552">
        <v>0</v>
      </c>
      <c r="EA552">
        <v>0</v>
      </c>
      <c r="EB552">
        <v>0</v>
      </c>
      <c r="EC552">
        <v>0</v>
      </c>
      <c r="ED552">
        <v>0</v>
      </c>
      <c r="EE552">
        <v>138730000</v>
      </c>
      <c r="EF552">
        <v>0</v>
      </c>
      <c r="EG552">
        <v>0</v>
      </c>
      <c r="EJ552">
        <v>546</v>
      </c>
      <c r="EK552">
        <v>143</v>
      </c>
      <c r="EL552">
        <v>55</v>
      </c>
      <c r="EM552">
        <v>55</v>
      </c>
      <c r="EN552">
        <v>1141</v>
      </c>
      <c r="EO552">
        <v>1315</v>
      </c>
      <c r="EP552" t="s">
        <v>3863</v>
      </c>
      <c r="EQ552" t="s">
        <v>3864</v>
      </c>
      <c r="ER552">
        <v>14249</v>
      </c>
      <c r="ES552">
        <v>25955</v>
      </c>
      <c r="ET552" t="s">
        <v>189</v>
      </c>
      <c r="EU552">
        <v>21756</v>
      </c>
      <c r="EV552">
        <v>14249</v>
      </c>
      <c r="EW552">
        <v>25955</v>
      </c>
      <c r="EX552" t="s">
        <v>189</v>
      </c>
      <c r="EY552">
        <v>21756</v>
      </c>
      <c r="EZ552">
        <v>14249</v>
      </c>
      <c r="FA552">
        <v>25955</v>
      </c>
      <c r="FB552" t="s">
        <v>189</v>
      </c>
      <c r="FC552">
        <v>21756</v>
      </c>
    </row>
    <row r="553" spans="1:159" x14ac:dyDescent="0.25">
      <c r="A553" t="s">
        <v>3865</v>
      </c>
      <c r="B553" t="s">
        <v>3866</v>
      </c>
      <c r="C553" t="s">
        <v>3867</v>
      </c>
      <c r="D553" t="s">
        <v>3867</v>
      </c>
      <c r="E553" t="s">
        <v>3868</v>
      </c>
      <c r="F553" t="s">
        <v>3869</v>
      </c>
      <c r="H553">
        <v>0.35438900000000001</v>
      </c>
      <c r="I553">
        <v>0.92862500000000003</v>
      </c>
      <c r="J553" s="1">
        <v>1.7414400000000001E-12</v>
      </c>
      <c r="K553">
        <v>64.203000000000003</v>
      </c>
      <c r="L553">
        <v>54.622999999999998</v>
      </c>
      <c r="M553">
        <v>55.762999999999998</v>
      </c>
      <c r="AL553">
        <v>0.33024399999999998</v>
      </c>
      <c r="AM553">
        <v>0</v>
      </c>
      <c r="AN553" s="1">
        <v>1.7414400000000001E-12</v>
      </c>
      <c r="AO553">
        <v>64.203000000000003</v>
      </c>
      <c r="BB553">
        <v>0.35438900000000001</v>
      </c>
      <c r="BC553">
        <v>0.92862500000000003</v>
      </c>
      <c r="BD553" s="1">
        <v>1.13755E-7</v>
      </c>
      <c r="BE553">
        <v>55.762999999999998</v>
      </c>
      <c r="BL553" t="s">
        <v>165</v>
      </c>
      <c r="BM553" t="s">
        <v>3870</v>
      </c>
      <c r="BN553" t="s">
        <v>167</v>
      </c>
      <c r="BO553" t="s">
        <v>1113</v>
      </c>
      <c r="BP553" t="s">
        <v>3871</v>
      </c>
      <c r="BQ553" t="s">
        <v>3872</v>
      </c>
      <c r="BR553">
        <v>6</v>
      </c>
      <c r="BS553">
        <v>3</v>
      </c>
      <c r="BT553">
        <v>2.1334</v>
      </c>
      <c r="CG553">
        <v>0</v>
      </c>
      <c r="CH553">
        <v>0</v>
      </c>
      <c r="CI553">
        <v>0</v>
      </c>
      <c r="CJ553">
        <v>0</v>
      </c>
      <c r="CK553" t="s">
        <v>164</v>
      </c>
      <c r="CL553">
        <v>0</v>
      </c>
      <c r="CM553">
        <v>0</v>
      </c>
      <c r="CN553">
        <v>0</v>
      </c>
      <c r="CO553">
        <v>0</v>
      </c>
      <c r="CP553">
        <v>0</v>
      </c>
      <c r="CQ553">
        <v>0</v>
      </c>
      <c r="CR553">
        <v>0</v>
      </c>
      <c r="CS553">
        <v>0</v>
      </c>
      <c r="CT553">
        <v>0</v>
      </c>
      <c r="CU553">
        <v>0</v>
      </c>
      <c r="CV553">
        <v>0</v>
      </c>
      <c r="CW553">
        <v>0</v>
      </c>
      <c r="CX553">
        <v>0</v>
      </c>
      <c r="CY553">
        <v>0</v>
      </c>
      <c r="CZ553">
        <v>0</v>
      </c>
      <c r="DA553">
        <v>0</v>
      </c>
      <c r="DB553">
        <v>0</v>
      </c>
      <c r="DC553">
        <v>0</v>
      </c>
      <c r="DD553">
        <v>0</v>
      </c>
      <c r="DE553">
        <v>0</v>
      </c>
      <c r="DF553">
        <v>0</v>
      </c>
      <c r="DG553">
        <v>0</v>
      </c>
      <c r="DH553">
        <v>0</v>
      </c>
      <c r="DI553">
        <v>0</v>
      </c>
      <c r="DJ553">
        <v>0</v>
      </c>
      <c r="DK553">
        <v>0</v>
      </c>
      <c r="DL553">
        <v>0</v>
      </c>
      <c r="DM553">
        <v>0</v>
      </c>
      <c r="DN553">
        <v>0</v>
      </c>
      <c r="DO553">
        <v>0</v>
      </c>
      <c r="DP553">
        <v>0</v>
      </c>
      <c r="DQ553">
        <v>0</v>
      </c>
      <c r="DR553">
        <v>0</v>
      </c>
      <c r="DS553">
        <v>0</v>
      </c>
      <c r="DT553">
        <v>0</v>
      </c>
      <c r="DU553">
        <v>0</v>
      </c>
      <c r="DV553">
        <v>0</v>
      </c>
      <c r="DW553">
        <v>0</v>
      </c>
      <c r="DX553">
        <v>0</v>
      </c>
      <c r="DY553">
        <v>0</v>
      </c>
      <c r="DZ553">
        <v>0</v>
      </c>
      <c r="EA553">
        <v>0</v>
      </c>
      <c r="EB553">
        <v>0</v>
      </c>
      <c r="EC553">
        <v>0</v>
      </c>
      <c r="ED553">
        <v>0</v>
      </c>
      <c r="EE553">
        <v>0</v>
      </c>
      <c r="EF553">
        <v>0</v>
      </c>
      <c r="EG553">
        <v>0</v>
      </c>
      <c r="EJ553">
        <v>547</v>
      </c>
      <c r="EK553">
        <v>144</v>
      </c>
      <c r="EL553">
        <v>309</v>
      </c>
      <c r="EM553">
        <v>309</v>
      </c>
      <c r="EN553">
        <v>7662</v>
      </c>
      <c r="EO553">
        <v>8723</v>
      </c>
      <c r="ER553">
        <v>89806</v>
      </c>
      <c r="ES553">
        <v>152052</v>
      </c>
      <c r="ET553" t="s">
        <v>319</v>
      </c>
      <c r="EU553">
        <v>56355</v>
      </c>
      <c r="EV553">
        <v>89809</v>
      </c>
      <c r="EW553">
        <v>152057</v>
      </c>
      <c r="EX553" t="s">
        <v>261</v>
      </c>
      <c r="EY553">
        <v>57038</v>
      </c>
      <c r="EZ553">
        <v>89809</v>
      </c>
      <c r="FA553">
        <v>152057</v>
      </c>
      <c r="FB553" t="s">
        <v>261</v>
      </c>
      <c r="FC553">
        <v>57038</v>
      </c>
    </row>
    <row r="554" spans="1:159" x14ac:dyDescent="0.25">
      <c r="A554" t="s">
        <v>3865</v>
      </c>
      <c r="B554" t="s">
        <v>3873</v>
      </c>
      <c r="C554" t="s">
        <v>3867</v>
      </c>
      <c r="D554" t="s">
        <v>3867</v>
      </c>
      <c r="E554" t="s">
        <v>3868</v>
      </c>
      <c r="F554" t="s">
        <v>3869</v>
      </c>
      <c r="H554">
        <v>0.48991600000000002</v>
      </c>
      <c r="I554">
        <v>0.91570499999999999</v>
      </c>
      <c r="J554" s="1">
        <v>1.6131099999999999E-13</v>
      </c>
      <c r="K554">
        <v>69.421999999999997</v>
      </c>
      <c r="L554">
        <v>59.892000000000003</v>
      </c>
      <c r="M554">
        <v>64.488</v>
      </c>
      <c r="R554">
        <v>0.40115299999999998</v>
      </c>
      <c r="S554">
        <v>0</v>
      </c>
      <c r="T554" s="1">
        <v>2.1239799999999999E-10</v>
      </c>
      <c r="U554">
        <v>57.921999999999997</v>
      </c>
      <c r="AH554">
        <v>0.40646199999999999</v>
      </c>
      <c r="AI554">
        <v>0</v>
      </c>
      <c r="AJ554" s="1">
        <v>1.6131099999999999E-13</v>
      </c>
      <c r="AK554">
        <v>69.421999999999997</v>
      </c>
      <c r="AL554">
        <v>0.33024399999999998</v>
      </c>
      <c r="AM554">
        <v>0</v>
      </c>
      <c r="AN554" s="1">
        <v>1.7414400000000001E-12</v>
      </c>
      <c r="AO554">
        <v>64.203000000000003</v>
      </c>
      <c r="AT554">
        <v>0.44322499999999998</v>
      </c>
      <c r="AU554">
        <v>0</v>
      </c>
      <c r="AV554" s="1">
        <v>8.5761299999999997E-11</v>
      </c>
      <c r="AW554">
        <v>61.37</v>
      </c>
      <c r="BF554">
        <v>0.48991600000000002</v>
      </c>
      <c r="BG554">
        <v>0.91570499999999999</v>
      </c>
      <c r="BH554" s="1">
        <v>1.65504E-12</v>
      </c>
      <c r="BI554">
        <v>64.488</v>
      </c>
      <c r="BL554" t="s">
        <v>165</v>
      </c>
      <c r="BM554" t="s">
        <v>3874</v>
      </c>
      <c r="BN554" t="s">
        <v>167</v>
      </c>
      <c r="BO554" t="s">
        <v>3875</v>
      </c>
      <c r="BP554" t="s">
        <v>3876</v>
      </c>
      <c r="BQ554" t="s">
        <v>3877</v>
      </c>
      <c r="BR554">
        <v>7</v>
      </c>
      <c r="BS554">
        <v>3</v>
      </c>
      <c r="BT554">
        <v>-0.10055</v>
      </c>
      <c r="CG554">
        <v>0</v>
      </c>
      <c r="CH554">
        <v>0</v>
      </c>
      <c r="CI554">
        <v>0</v>
      </c>
      <c r="CJ554">
        <v>0</v>
      </c>
      <c r="CK554" t="s">
        <v>164</v>
      </c>
      <c r="CL554">
        <v>0</v>
      </c>
      <c r="CM554">
        <v>0</v>
      </c>
      <c r="CN554">
        <v>0</v>
      </c>
      <c r="CO554">
        <v>0</v>
      </c>
      <c r="CP554">
        <v>0</v>
      </c>
      <c r="CQ554">
        <v>0</v>
      </c>
      <c r="CR554">
        <v>0</v>
      </c>
      <c r="CS554">
        <v>0</v>
      </c>
      <c r="CT554">
        <v>0</v>
      </c>
      <c r="CU554">
        <v>0</v>
      </c>
      <c r="CV554">
        <v>0</v>
      </c>
      <c r="CW554">
        <v>0</v>
      </c>
      <c r="CX554">
        <v>0</v>
      </c>
      <c r="CY554">
        <v>0</v>
      </c>
      <c r="CZ554">
        <v>0</v>
      </c>
      <c r="DA554">
        <v>0</v>
      </c>
      <c r="DB554">
        <v>0</v>
      </c>
      <c r="DC554">
        <v>0</v>
      </c>
      <c r="DD554">
        <v>0</v>
      </c>
      <c r="DE554">
        <v>0</v>
      </c>
      <c r="DF554">
        <v>0</v>
      </c>
      <c r="DG554">
        <v>0</v>
      </c>
      <c r="DH554">
        <v>0</v>
      </c>
      <c r="DI554">
        <v>0</v>
      </c>
      <c r="DJ554">
        <v>0</v>
      </c>
      <c r="DK554">
        <v>0</v>
      </c>
      <c r="DL554">
        <v>0</v>
      </c>
      <c r="DM554">
        <v>0</v>
      </c>
      <c r="DN554">
        <v>0</v>
      </c>
      <c r="DO554">
        <v>0</v>
      </c>
      <c r="DP554">
        <v>0</v>
      </c>
      <c r="DQ554">
        <v>0</v>
      </c>
      <c r="DR554">
        <v>0</v>
      </c>
      <c r="DS554">
        <v>0</v>
      </c>
      <c r="DT554">
        <v>0</v>
      </c>
      <c r="DU554">
        <v>0</v>
      </c>
      <c r="DV554">
        <v>0</v>
      </c>
      <c r="DW554">
        <v>0</v>
      </c>
      <c r="DX554">
        <v>0</v>
      </c>
      <c r="DY554">
        <v>0</v>
      </c>
      <c r="DZ554">
        <v>0</v>
      </c>
      <c r="EA554">
        <v>0</v>
      </c>
      <c r="EB554">
        <v>0</v>
      </c>
      <c r="EC554">
        <v>0</v>
      </c>
      <c r="ED554">
        <v>0</v>
      </c>
      <c r="EE554">
        <v>0</v>
      </c>
      <c r="EF554">
        <v>0</v>
      </c>
      <c r="EG554">
        <v>0</v>
      </c>
      <c r="EJ554">
        <v>548</v>
      </c>
      <c r="EK554">
        <v>144</v>
      </c>
      <c r="EL554">
        <v>310</v>
      </c>
      <c r="EM554">
        <v>310</v>
      </c>
      <c r="EN554">
        <v>7662</v>
      </c>
      <c r="EO554">
        <v>8723</v>
      </c>
      <c r="ER554">
        <v>89810</v>
      </c>
      <c r="ES554">
        <v>152059</v>
      </c>
      <c r="ET554" t="s">
        <v>201</v>
      </c>
      <c r="EU554">
        <v>57543</v>
      </c>
      <c r="EV554">
        <v>89808</v>
      </c>
      <c r="EW554">
        <v>152055</v>
      </c>
      <c r="EX554" t="s">
        <v>298</v>
      </c>
      <c r="EY554">
        <v>57740</v>
      </c>
      <c r="EZ554">
        <v>89808</v>
      </c>
      <c r="FA554">
        <v>152055</v>
      </c>
      <c r="FB554" t="s">
        <v>298</v>
      </c>
      <c r="FC554">
        <v>57740</v>
      </c>
    </row>
    <row r="555" spans="1:159" x14ac:dyDescent="0.25">
      <c r="A555" t="s">
        <v>3865</v>
      </c>
      <c r="B555" t="s">
        <v>3878</v>
      </c>
      <c r="C555" t="s">
        <v>3867</v>
      </c>
      <c r="D555" t="s">
        <v>3867</v>
      </c>
      <c r="E555" t="s">
        <v>3868</v>
      </c>
      <c r="F555" t="s">
        <v>3869</v>
      </c>
      <c r="H555">
        <v>0.89391500000000002</v>
      </c>
      <c r="I555">
        <v>11.9223</v>
      </c>
      <c r="J555" s="1">
        <v>1.07603E-30</v>
      </c>
      <c r="K555">
        <v>90.468000000000004</v>
      </c>
      <c r="L555">
        <v>81.867999999999995</v>
      </c>
      <c r="M555">
        <v>62.192999999999998</v>
      </c>
      <c r="N555">
        <v>0.89391500000000002</v>
      </c>
      <c r="O555">
        <v>11.9223</v>
      </c>
      <c r="P555" s="1">
        <v>5.5529800000000002E-11</v>
      </c>
      <c r="Q555">
        <v>62.192999999999998</v>
      </c>
      <c r="R555">
        <v>0.40115299999999998</v>
      </c>
      <c r="S555">
        <v>0</v>
      </c>
      <c r="T555" s="1">
        <v>2.1239799999999999E-10</v>
      </c>
      <c r="U555">
        <v>57.921999999999997</v>
      </c>
      <c r="V555">
        <v>0.80743799999999999</v>
      </c>
      <c r="W555">
        <v>6.4023199999999996</v>
      </c>
      <c r="X555" s="1">
        <v>5.6890399999999998E-15</v>
      </c>
      <c r="Y555">
        <v>74.763000000000005</v>
      </c>
      <c r="Z555">
        <v>0.70600300000000005</v>
      </c>
      <c r="AA555">
        <v>4.60602</v>
      </c>
      <c r="AB555" s="1">
        <v>7.5007800000000003E-13</v>
      </c>
      <c r="AC555">
        <v>67.477999999999994</v>
      </c>
      <c r="AD555">
        <v>0.72871799999999998</v>
      </c>
      <c r="AE555">
        <v>5.8547599999999997</v>
      </c>
      <c r="AF555" s="1">
        <v>7.2312999999999994E-11</v>
      </c>
      <c r="AG555">
        <v>61.735999999999997</v>
      </c>
      <c r="AH555">
        <v>0.40646199999999999</v>
      </c>
      <c r="AI555">
        <v>0</v>
      </c>
      <c r="AJ555" s="1">
        <v>1.6131099999999999E-13</v>
      </c>
      <c r="AK555">
        <v>69.421999999999997</v>
      </c>
      <c r="AL555">
        <v>0.33024399999999998</v>
      </c>
      <c r="AM555">
        <v>0</v>
      </c>
      <c r="AN555" s="1">
        <v>1.7414400000000001E-12</v>
      </c>
      <c r="AO555">
        <v>64.203000000000003</v>
      </c>
      <c r="AP555">
        <v>0.82048299999999996</v>
      </c>
      <c r="AQ555">
        <v>6.7671099999999997</v>
      </c>
      <c r="AR555" s="1">
        <v>1.07603E-30</v>
      </c>
      <c r="AS555">
        <v>90.468000000000004</v>
      </c>
      <c r="AT555">
        <v>0.44322499999999998</v>
      </c>
      <c r="AU555">
        <v>0</v>
      </c>
      <c r="AV555" s="1">
        <v>8.5761299999999997E-11</v>
      </c>
      <c r="AW555">
        <v>61.37</v>
      </c>
      <c r="AX555">
        <v>0.63176399999999999</v>
      </c>
      <c r="AY555">
        <v>5.4160599999999999</v>
      </c>
      <c r="AZ555" s="1">
        <v>1.01735E-13</v>
      </c>
      <c r="BA555">
        <v>69.619</v>
      </c>
      <c r="BK555">
        <v>1</v>
      </c>
      <c r="BL555" t="s">
        <v>165</v>
      </c>
      <c r="BM555" t="s">
        <v>3879</v>
      </c>
      <c r="BN555" t="s">
        <v>167</v>
      </c>
      <c r="BO555" t="s">
        <v>1035</v>
      </c>
      <c r="BP555" t="s">
        <v>3880</v>
      </c>
      <c r="BQ555" t="s">
        <v>3881</v>
      </c>
      <c r="BR555">
        <v>8</v>
      </c>
      <c r="BS555">
        <v>3</v>
      </c>
      <c r="BT555">
        <v>0.23884</v>
      </c>
      <c r="BU555" t="s">
        <v>199</v>
      </c>
      <c r="BW555" t="s">
        <v>199</v>
      </c>
      <c r="BX555" t="s">
        <v>199</v>
      </c>
      <c r="BY555" t="s">
        <v>199</v>
      </c>
      <c r="CB555" t="s">
        <v>199</v>
      </c>
      <c r="CD555" t="s">
        <v>199</v>
      </c>
      <c r="CG555">
        <v>347590000</v>
      </c>
      <c r="CH555">
        <v>347590000</v>
      </c>
      <c r="CI555">
        <v>0</v>
      </c>
      <c r="CJ555">
        <v>0</v>
      </c>
      <c r="CK555" t="s">
        <v>164</v>
      </c>
      <c r="CL555">
        <v>57115000</v>
      </c>
      <c r="CM555">
        <v>0</v>
      </c>
      <c r="CN555">
        <v>69167000</v>
      </c>
      <c r="CO555">
        <v>66217000</v>
      </c>
      <c r="CP555">
        <v>42076000</v>
      </c>
      <c r="CQ555">
        <v>0</v>
      </c>
      <c r="CR555">
        <v>0</v>
      </c>
      <c r="CS555">
        <v>56521000</v>
      </c>
      <c r="CT555">
        <v>0</v>
      </c>
      <c r="CU555">
        <v>56492000</v>
      </c>
      <c r="CV555">
        <v>0</v>
      </c>
      <c r="CW555">
        <v>0</v>
      </c>
      <c r="CX555">
        <v>57115000</v>
      </c>
      <c r="CY555">
        <v>0</v>
      </c>
      <c r="CZ555">
        <v>0</v>
      </c>
      <c r="DA555">
        <v>0</v>
      </c>
      <c r="DB555">
        <v>0</v>
      </c>
      <c r="DC555">
        <v>0</v>
      </c>
      <c r="DD555">
        <v>69167000</v>
      </c>
      <c r="DE555">
        <v>0</v>
      </c>
      <c r="DF555">
        <v>0</v>
      </c>
      <c r="DG555">
        <v>66217000</v>
      </c>
      <c r="DH555">
        <v>0</v>
      </c>
      <c r="DI555">
        <v>0</v>
      </c>
      <c r="DJ555">
        <v>42076000</v>
      </c>
      <c r="DK555">
        <v>0</v>
      </c>
      <c r="DL555">
        <v>0</v>
      </c>
      <c r="DM555">
        <v>0</v>
      </c>
      <c r="DN555">
        <v>0</v>
      </c>
      <c r="DO555">
        <v>0</v>
      </c>
      <c r="DP555">
        <v>0</v>
      </c>
      <c r="DQ555">
        <v>0</v>
      </c>
      <c r="DR555">
        <v>0</v>
      </c>
      <c r="DS555">
        <v>56521000</v>
      </c>
      <c r="DT555">
        <v>0</v>
      </c>
      <c r="DU555">
        <v>0</v>
      </c>
      <c r="DV555">
        <v>0</v>
      </c>
      <c r="DW555">
        <v>0</v>
      </c>
      <c r="DX555">
        <v>0</v>
      </c>
      <c r="DY555">
        <v>56492000</v>
      </c>
      <c r="DZ555">
        <v>0</v>
      </c>
      <c r="EA555">
        <v>0</v>
      </c>
      <c r="EB555">
        <v>0</v>
      </c>
      <c r="EC555">
        <v>0</v>
      </c>
      <c r="ED555">
        <v>0</v>
      </c>
      <c r="EE555">
        <v>0</v>
      </c>
      <c r="EF555">
        <v>0</v>
      </c>
      <c r="EG555">
        <v>0</v>
      </c>
      <c r="EJ555">
        <v>549</v>
      </c>
      <c r="EK555">
        <v>144</v>
      </c>
      <c r="EL555">
        <v>311</v>
      </c>
      <c r="EM555">
        <v>311</v>
      </c>
      <c r="EN555">
        <v>7662</v>
      </c>
      <c r="EO555">
        <v>8723</v>
      </c>
      <c r="EP555" t="s">
        <v>3882</v>
      </c>
      <c r="EQ555" t="s">
        <v>3883</v>
      </c>
      <c r="ER555">
        <v>89807</v>
      </c>
      <c r="ES555">
        <v>152053</v>
      </c>
      <c r="ET555" t="s">
        <v>189</v>
      </c>
      <c r="EU555">
        <v>56909</v>
      </c>
      <c r="EV555">
        <v>89803</v>
      </c>
      <c r="EW555">
        <v>152046</v>
      </c>
      <c r="EX555" t="s">
        <v>210</v>
      </c>
      <c r="EY555">
        <v>58513</v>
      </c>
      <c r="EZ555">
        <v>89803</v>
      </c>
      <c r="FA555">
        <v>152046</v>
      </c>
      <c r="FB555" t="s">
        <v>210</v>
      </c>
      <c r="FC555">
        <v>58513</v>
      </c>
    </row>
    <row r="556" spans="1:159" x14ac:dyDescent="0.25">
      <c r="A556" t="s">
        <v>3884</v>
      </c>
      <c r="B556" t="s">
        <v>3885</v>
      </c>
      <c r="C556" t="s">
        <v>3867</v>
      </c>
      <c r="D556" t="s">
        <v>3867</v>
      </c>
      <c r="E556" t="s">
        <v>3868</v>
      </c>
      <c r="F556" t="s">
        <v>3869</v>
      </c>
      <c r="H556">
        <v>0.91314399999999996</v>
      </c>
      <c r="I556">
        <v>10.2842</v>
      </c>
      <c r="J556" s="1">
        <v>5.4702699999999997E-11</v>
      </c>
      <c r="K556">
        <v>83.849000000000004</v>
      </c>
      <c r="L556">
        <v>68.694000000000003</v>
      </c>
      <c r="M556">
        <v>56.146999999999998</v>
      </c>
      <c r="Z556">
        <v>0.91314399999999996</v>
      </c>
      <c r="AA556">
        <v>10.2842</v>
      </c>
      <c r="AB556" s="1">
        <v>1.5575799999999999E-8</v>
      </c>
      <c r="AC556">
        <v>80.236000000000004</v>
      </c>
      <c r="AH556">
        <v>0</v>
      </c>
      <c r="AI556">
        <v>0</v>
      </c>
      <c r="AK556" t="s">
        <v>164</v>
      </c>
      <c r="AP556">
        <v>0</v>
      </c>
      <c r="AQ556">
        <v>0</v>
      </c>
      <c r="AS556" t="s">
        <v>164</v>
      </c>
      <c r="AT556">
        <v>0.90495000000000003</v>
      </c>
      <c r="AU556">
        <v>9.9082899999999992</v>
      </c>
      <c r="AV556">
        <v>4.7876599999999999E-4</v>
      </c>
      <c r="AW556">
        <v>46.3</v>
      </c>
      <c r="AX556">
        <v>0.84920200000000001</v>
      </c>
      <c r="AY556">
        <v>8.2992799999999995</v>
      </c>
      <c r="AZ556" s="1">
        <v>5.4702699999999997E-11</v>
      </c>
      <c r="BA556">
        <v>83.849000000000004</v>
      </c>
      <c r="BB556">
        <v>0.722746</v>
      </c>
      <c r="BC556">
        <v>5.0602</v>
      </c>
      <c r="BD556">
        <v>2.9312099999999997E-4</v>
      </c>
      <c r="BE556">
        <v>42.171999999999997</v>
      </c>
      <c r="BF556">
        <v>0</v>
      </c>
      <c r="BG556">
        <v>0</v>
      </c>
      <c r="BI556" t="s">
        <v>164</v>
      </c>
      <c r="BK556">
        <v>1</v>
      </c>
      <c r="BL556" t="s">
        <v>165</v>
      </c>
      <c r="BM556" t="s">
        <v>3886</v>
      </c>
      <c r="BN556" t="s">
        <v>167</v>
      </c>
      <c r="BO556" t="s">
        <v>1481</v>
      </c>
      <c r="BP556" t="s">
        <v>3887</v>
      </c>
      <c r="BQ556" t="s">
        <v>3888</v>
      </c>
      <c r="BR556">
        <v>13</v>
      </c>
      <c r="BS556">
        <v>2</v>
      </c>
      <c r="BT556">
        <v>-0.76154999999999995</v>
      </c>
      <c r="BX556" t="s">
        <v>199</v>
      </c>
      <c r="BZ556" t="s">
        <v>198</v>
      </c>
      <c r="CB556" t="s">
        <v>198</v>
      </c>
      <c r="CC556" t="s">
        <v>199</v>
      </c>
      <c r="CD556" t="s">
        <v>199</v>
      </c>
      <c r="CE556" t="s">
        <v>199</v>
      </c>
      <c r="CF556" t="s">
        <v>198</v>
      </c>
      <c r="CG556">
        <v>436910000</v>
      </c>
      <c r="CH556">
        <v>436910000</v>
      </c>
      <c r="CI556">
        <v>0</v>
      </c>
      <c r="CJ556">
        <v>0</v>
      </c>
      <c r="CK556" t="s">
        <v>164</v>
      </c>
      <c r="CL556">
        <v>0</v>
      </c>
      <c r="CM556">
        <v>0</v>
      </c>
      <c r="CN556">
        <v>0</v>
      </c>
      <c r="CO556">
        <v>123160000</v>
      </c>
      <c r="CP556">
        <v>0</v>
      </c>
      <c r="CQ556">
        <v>0</v>
      </c>
      <c r="CR556">
        <v>0</v>
      </c>
      <c r="CS556">
        <v>43106000</v>
      </c>
      <c r="CT556">
        <v>0</v>
      </c>
      <c r="CU556">
        <v>44758000</v>
      </c>
      <c r="CV556">
        <v>28245000</v>
      </c>
      <c r="CW556">
        <v>39883000</v>
      </c>
      <c r="CX556">
        <v>0</v>
      </c>
      <c r="CY556">
        <v>0</v>
      </c>
      <c r="CZ556">
        <v>0</v>
      </c>
      <c r="DA556">
        <v>0</v>
      </c>
      <c r="DB556">
        <v>0</v>
      </c>
      <c r="DC556">
        <v>0</v>
      </c>
      <c r="DD556">
        <v>0</v>
      </c>
      <c r="DE556">
        <v>0</v>
      </c>
      <c r="DF556">
        <v>0</v>
      </c>
      <c r="DG556">
        <v>123160000</v>
      </c>
      <c r="DH556">
        <v>0</v>
      </c>
      <c r="DI556">
        <v>0</v>
      </c>
      <c r="DJ556">
        <v>0</v>
      </c>
      <c r="DK556">
        <v>0</v>
      </c>
      <c r="DL556">
        <v>0</v>
      </c>
      <c r="DM556">
        <v>0</v>
      </c>
      <c r="DN556">
        <v>0</v>
      </c>
      <c r="DO556">
        <v>0</v>
      </c>
      <c r="DP556">
        <v>0</v>
      </c>
      <c r="DQ556">
        <v>0</v>
      </c>
      <c r="DR556">
        <v>0</v>
      </c>
      <c r="DS556">
        <v>43106000</v>
      </c>
      <c r="DT556">
        <v>0</v>
      </c>
      <c r="DU556">
        <v>0</v>
      </c>
      <c r="DV556">
        <v>0</v>
      </c>
      <c r="DW556">
        <v>0</v>
      </c>
      <c r="DX556">
        <v>0</v>
      </c>
      <c r="DY556">
        <v>44758000</v>
      </c>
      <c r="DZ556">
        <v>0</v>
      </c>
      <c r="EA556">
        <v>0</v>
      </c>
      <c r="EB556">
        <v>28245000</v>
      </c>
      <c r="EC556">
        <v>0</v>
      </c>
      <c r="ED556">
        <v>0</v>
      </c>
      <c r="EE556">
        <v>39883000</v>
      </c>
      <c r="EF556">
        <v>0</v>
      </c>
      <c r="EG556">
        <v>0</v>
      </c>
      <c r="EJ556">
        <v>550</v>
      </c>
      <c r="EK556">
        <v>144</v>
      </c>
      <c r="EL556">
        <v>66</v>
      </c>
      <c r="EM556">
        <v>66</v>
      </c>
      <c r="EN556">
        <v>11199</v>
      </c>
      <c r="EO556">
        <v>12773</v>
      </c>
      <c r="EP556" t="s">
        <v>3889</v>
      </c>
      <c r="EQ556" t="s">
        <v>3890</v>
      </c>
      <c r="ER556">
        <v>135597</v>
      </c>
      <c r="ES556">
        <v>235076</v>
      </c>
      <c r="ET556" t="s">
        <v>171</v>
      </c>
      <c r="EU556">
        <v>19172</v>
      </c>
      <c r="EV556">
        <v>135598</v>
      </c>
      <c r="EW556">
        <v>235078</v>
      </c>
      <c r="EX556" t="s">
        <v>217</v>
      </c>
      <c r="EY556">
        <v>15828</v>
      </c>
      <c r="EZ556">
        <v>135598</v>
      </c>
      <c r="FA556">
        <v>235078</v>
      </c>
      <c r="FB556" t="s">
        <v>217</v>
      </c>
      <c r="FC556">
        <v>15828</v>
      </c>
    </row>
    <row r="557" spans="1:159" x14ac:dyDescent="0.25">
      <c r="A557" t="s">
        <v>3891</v>
      </c>
      <c r="B557" t="s">
        <v>3892</v>
      </c>
      <c r="C557" t="s">
        <v>3893</v>
      </c>
      <c r="D557" t="s">
        <v>3893</v>
      </c>
      <c r="E557" t="s">
        <v>3894</v>
      </c>
      <c r="F557" t="s">
        <v>3895</v>
      </c>
      <c r="H557">
        <v>1</v>
      </c>
      <c r="I557">
        <v>54.157200000000003</v>
      </c>
      <c r="J557">
        <v>2.6209400000000001E-2</v>
      </c>
      <c r="K557">
        <v>54.548999999999999</v>
      </c>
      <c r="L557">
        <v>26.036999999999999</v>
      </c>
      <c r="M557">
        <v>54.156999999999996</v>
      </c>
      <c r="N557">
        <v>1</v>
      </c>
      <c r="O557">
        <v>54.549300000000002</v>
      </c>
      <c r="P557">
        <v>2.6209400000000001E-2</v>
      </c>
      <c r="Q557">
        <v>54.548999999999999</v>
      </c>
      <c r="R557">
        <v>1</v>
      </c>
      <c r="S557">
        <v>54.157200000000003</v>
      </c>
      <c r="T557">
        <v>2.6575600000000001E-2</v>
      </c>
      <c r="U557">
        <v>54.156999999999996</v>
      </c>
      <c r="V557">
        <v>1</v>
      </c>
      <c r="W557">
        <v>43.246299999999998</v>
      </c>
      <c r="X557">
        <v>4.9657199999999999E-2</v>
      </c>
      <c r="Y557">
        <v>43.246000000000002</v>
      </c>
      <c r="Z557">
        <v>0</v>
      </c>
      <c r="AA557">
        <v>0</v>
      </c>
      <c r="AC557" t="s">
        <v>164</v>
      </c>
      <c r="AD557">
        <v>0</v>
      </c>
      <c r="AE557">
        <v>0</v>
      </c>
      <c r="AG557" t="s">
        <v>164</v>
      </c>
      <c r="AH557">
        <v>1</v>
      </c>
      <c r="AI557">
        <v>54.549300000000002</v>
      </c>
      <c r="AJ557">
        <v>2.6209400000000001E-2</v>
      </c>
      <c r="AK557">
        <v>54.548999999999999</v>
      </c>
      <c r="AL557">
        <v>1</v>
      </c>
      <c r="AM557">
        <v>51.854399999999998</v>
      </c>
      <c r="AN557">
        <v>2.8725799999999999E-2</v>
      </c>
      <c r="AO557">
        <v>51.853999999999999</v>
      </c>
      <c r="AP557">
        <v>1</v>
      </c>
      <c r="AQ557">
        <v>53.166400000000003</v>
      </c>
      <c r="AR557">
        <v>2.7500699999999999E-2</v>
      </c>
      <c r="AS557">
        <v>53.165999999999997</v>
      </c>
      <c r="AT557">
        <v>0</v>
      </c>
      <c r="AU557">
        <v>0</v>
      </c>
      <c r="AW557" t="s">
        <v>164</v>
      </c>
      <c r="AX557">
        <v>0</v>
      </c>
      <c r="AY557">
        <v>0</v>
      </c>
      <c r="BA557" t="s">
        <v>164</v>
      </c>
      <c r="BB557">
        <v>0</v>
      </c>
      <c r="BC557">
        <v>0</v>
      </c>
      <c r="BE557" t="s">
        <v>164</v>
      </c>
      <c r="BF557">
        <v>1</v>
      </c>
      <c r="BG557">
        <v>51.854399999999998</v>
      </c>
      <c r="BH557">
        <v>2.8725799999999999E-2</v>
      </c>
      <c r="BI557">
        <v>51.853999999999999</v>
      </c>
      <c r="BK557">
        <v>1</v>
      </c>
      <c r="BL557" t="s">
        <v>165</v>
      </c>
      <c r="BM557" t="s">
        <v>3896</v>
      </c>
      <c r="BN557" t="s">
        <v>3897</v>
      </c>
      <c r="BO557" t="s">
        <v>516</v>
      </c>
      <c r="BP557" t="s">
        <v>3898</v>
      </c>
      <c r="BQ557" t="s">
        <v>3899</v>
      </c>
      <c r="BR557">
        <v>3</v>
      </c>
      <c r="BS557">
        <v>2</v>
      </c>
      <c r="BT557">
        <v>-0.41310000000000002</v>
      </c>
      <c r="BU557" t="s">
        <v>199</v>
      </c>
      <c r="BV557" t="s">
        <v>199</v>
      </c>
      <c r="BW557" t="s">
        <v>199</v>
      </c>
      <c r="BX557" t="s">
        <v>198</v>
      </c>
      <c r="BY557" t="s">
        <v>198</v>
      </c>
      <c r="BZ557" t="s">
        <v>199</v>
      </c>
      <c r="CA557" t="s">
        <v>199</v>
      </c>
      <c r="CB557" t="s">
        <v>199</v>
      </c>
      <c r="CC557" t="s">
        <v>198</v>
      </c>
      <c r="CD557" t="s">
        <v>198</v>
      </c>
      <c r="CE557" t="s">
        <v>198</v>
      </c>
      <c r="CF557" t="s">
        <v>199</v>
      </c>
      <c r="CG557">
        <v>543610000</v>
      </c>
      <c r="CH557">
        <v>543610000</v>
      </c>
      <c r="CI557">
        <v>0</v>
      </c>
      <c r="CJ557">
        <v>0</v>
      </c>
      <c r="CK557" t="s">
        <v>164</v>
      </c>
      <c r="CL557">
        <v>50947000</v>
      </c>
      <c r="CM557">
        <v>35108000</v>
      </c>
      <c r="CN557">
        <v>39578000</v>
      </c>
      <c r="CO557">
        <v>61062000</v>
      </c>
      <c r="CP557">
        <v>19186000</v>
      </c>
      <c r="CQ557">
        <v>41651000</v>
      </c>
      <c r="CR557">
        <v>111580000</v>
      </c>
      <c r="CS557">
        <v>73967000</v>
      </c>
      <c r="CT557">
        <v>38792000</v>
      </c>
      <c r="CU557">
        <v>31459000</v>
      </c>
      <c r="CV557">
        <v>21906000</v>
      </c>
      <c r="CW557">
        <v>18367000</v>
      </c>
      <c r="CX557">
        <v>50947000</v>
      </c>
      <c r="CY557">
        <v>0</v>
      </c>
      <c r="CZ557">
        <v>0</v>
      </c>
      <c r="DA557">
        <v>35108000</v>
      </c>
      <c r="DB557">
        <v>0</v>
      </c>
      <c r="DC557">
        <v>0</v>
      </c>
      <c r="DD557">
        <v>39578000</v>
      </c>
      <c r="DE557">
        <v>0</v>
      </c>
      <c r="DF557">
        <v>0</v>
      </c>
      <c r="DG557">
        <v>61062000</v>
      </c>
      <c r="DH557">
        <v>0</v>
      </c>
      <c r="DI557">
        <v>0</v>
      </c>
      <c r="DJ557">
        <v>19186000</v>
      </c>
      <c r="DK557">
        <v>0</v>
      </c>
      <c r="DL557">
        <v>0</v>
      </c>
      <c r="DM557">
        <v>41651000</v>
      </c>
      <c r="DN557">
        <v>0</v>
      </c>
      <c r="DO557">
        <v>0</v>
      </c>
      <c r="DP557">
        <v>111580000</v>
      </c>
      <c r="DQ557">
        <v>0</v>
      </c>
      <c r="DR557">
        <v>0</v>
      </c>
      <c r="DS557">
        <v>73967000</v>
      </c>
      <c r="DT557">
        <v>0</v>
      </c>
      <c r="DU557">
        <v>0</v>
      </c>
      <c r="DV557">
        <v>38792000</v>
      </c>
      <c r="DW557">
        <v>0</v>
      </c>
      <c r="DX557">
        <v>0</v>
      </c>
      <c r="DY557">
        <v>31459000</v>
      </c>
      <c r="DZ557">
        <v>0</v>
      </c>
      <c r="EA557">
        <v>0</v>
      </c>
      <c r="EB557">
        <v>21906000</v>
      </c>
      <c r="EC557">
        <v>0</v>
      </c>
      <c r="ED557">
        <v>0</v>
      </c>
      <c r="EE557">
        <v>18367000</v>
      </c>
      <c r="EF557">
        <v>0</v>
      </c>
      <c r="EG557">
        <v>0</v>
      </c>
      <c r="EJ557">
        <v>551</v>
      </c>
      <c r="EK557">
        <v>145</v>
      </c>
      <c r="EL557">
        <v>175</v>
      </c>
      <c r="EM557">
        <v>175</v>
      </c>
      <c r="EN557">
        <v>7402</v>
      </c>
      <c r="EO557">
        <v>8407</v>
      </c>
      <c r="EP557" t="s">
        <v>3900</v>
      </c>
      <c r="EQ557" t="s">
        <v>3901</v>
      </c>
      <c r="ER557">
        <v>86548</v>
      </c>
      <c r="ES557">
        <v>146545</v>
      </c>
      <c r="ET557" t="s">
        <v>369</v>
      </c>
      <c r="EU557">
        <v>35110</v>
      </c>
      <c r="EV557">
        <v>86545</v>
      </c>
      <c r="EW557">
        <v>146538</v>
      </c>
      <c r="EX557" t="s">
        <v>298</v>
      </c>
      <c r="EY557">
        <v>35926</v>
      </c>
      <c r="EZ557">
        <v>86545</v>
      </c>
      <c r="FA557">
        <v>146538</v>
      </c>
      <c r="FB557" t="s">
        <v>298</v>
      </c>
      <c r="FC557">
        <v>35926</v>
      </c>
    </row>
    <row r="558" spans="1:159" x14ac:dyDescent="0.25">
      <c r="A558" t="s">
        <v>3902</v>
      </c>
      <c r="B558" t="s">
        <v>3903</v>
      </c>
      <c r="C558" t="s">
        <v>3904</v>
      </c>
      <c r="D558" t="s">
        <v>3904</v>
      </c>
      <c r="E558" t="s">
        <v>3905</v>
      </c>
      <c r="F558" t="s">
        <v>3906</v>
      </c>
      <c r="H558">
        <v>0.99983299999999997</v>
      </c>
      <c r="I558">
        <v>37.778100000000002</v>
      </c>
      <c r="J558" s="1">
        <v>1.98777E-71</v>
      </c>
      <c r="K558">
        <v>122.93</v>
      </c>
      <c r="L558">
        <v>109.73</v>
      </c>
      <c r="M558">
        <v>76.391000000000005</v>
      </c>
      <c r="N558">
        <v>0.99674399999999996</v>
      </c>
      <c r="O558">
        <v>24.8613</v>
      </c>
      <c r="P558" s="1">
        <v>6.0621500000000002E-20</v>
      </c>
      <c r="Q558">
        <v>78.69</v>
      </c>
      <c r="R558">
        <v>0.99508300000000005</v>
      </c>
      <c r="S558">
        <v>23.117000000000001</v>
      </c>
      <c r="T558" s="1">
        <v>2.5209000000000001E-8</v>
      </c>
      <c r="U558">
        <v>68.257000000000005</v>
      </c>
      <c r="V558">
        <v>0.99687300000000001</v>
      </c>
      <c r="W558">
        <v>25.039200000000001</v>
      </c>
      <c r="X558" s="1">
        <v>2.0100300000000001E-31</v>
      </c>
      <c r="Y558">
        <v>77.561999999999998</v>
      </c>
      <c r="Z558">
        <v>0.99976600000000004</v>
      </c>
      <c r="AA558">
        <v>36.301099999999998</v>
      </c>
      <c r="AB558" s="1">
        <v>2.3469E-32</v>
      </c>
      <c r="AC558">
        <v>96.162999999999997</v>
      </c>
      <c r="AD558">
        <v>0.99131499999999995</v>
      </c>
      <c r="AE558">
        <v>20.6069</v>
      </c>
      <c r="AF558" s="1">
        <v>2.90387E-8</v>
      </c>
      <c r="AG558">
        <v>63.631</v>
      </c>
      <c r="AH558">
        <v>0.98166299999999995</v>
      </c>
      <c r="AI558">
        <v>17.346900000000002</v>
      </c>
      <c r="AJ558" s="1">
        <v>8.8971100000000002E-8</v>
      </c>
      <c r="AK558">
        <v>61.640999999999998</v>
      </c>
      <c r="AL558">
        <v>0.99983299999999997</v>
      </c>
      <c r="AM558">
        <v>37.778100000000002</v>
      </c>
      <c r="AN558" s="1">
        <v>2.23441E-12</v>
      </c>
      <c r="AO558">
        <v>76.391000000000005</v>
      </c>
      <c r="AP558">
        <v>0.99345300000000003</v>
      </c>
      <c r="AQ558">
        <v>21.839700000000001</v>
      </c>
      <c r="AR558" s="1">
        <v>3.2919099999999999E-31</v>
      </c>
      <c r="AS558">
        <v>76.849999999999994</v>
      </c>
      <c r="AT558">
        <v>0.98414500000000005</v>
      </c>
      <c r="AU558">
        <v>21.753399999999999</v>
      </c>
      <c r="AV558">
        <v>1.10674E-4</v>
      </c>
      <c r="AW558">
        <v>42.813000000000002</v>
      </c>
      <c r="AX558">
        <v>0.99970899999999996</v>
      </c>
      <c r="AY558">
        <v>35.365299999999998</v>
      </c>
      <c r="AZ558" s="1">
        <v>1.98777E-71</v>
      </c>
      <c r="BA558">
        <v>122.93</v>
      </c>
      <c r="BB558">
        <v>0.99815100000000001</v>
      </c>
      <c r="BC558">
        <v>27.3264</v>
      </c>
      <c r="BD558" s="1">
        <v>1.23855E-12</v>
      </c>
      <c r="BE558">
        <v>79.022000000000006</v>
      </c>
      <c r="BF558">
        <v>0.999363</v>
      </c>
      <c r="BG558">
        <v>31.966799999999999</v>
      </c>
      <c r="BH558" s="1">
        <v>1.51728E-12</v>
      </c>
      <c r="BI558">
        <v>78.284999999999997</v>
      </c>
      <c r="BK558">
        <v>1</v>
      </c>
      <c r="BL558" t="s">
        <v>165</v>
      </c>
      <c r="BM558" t="s">
        <v>3907</v>
      </c>
      <c r="BN558" t="s">
        <v>167</v>
      </c>
      <c r="BO558" t="s">
        <v>195</v>
      </c>
      <c r="BP558" t="s">
        <v>3908</v>
      </c>
      <c r="BQ558" t="s">
        <v>3909</v>
      </c>
      <c r="BR558">
        <v>3</v>
      </c>
      <c r="BS558">
        <v>2</v>
      </c>
      <c r="BT558">
        <v>-2.3521000000000001</v>
      </c>
      <c r="BU558" t="s">
        <v>199</v>
      </c>
      <c r="BV558" t="s">
        <v>199</v>
      </c>
      <c r="BW558" t="s">
        <v>199</v>
      </c>
      <c r="BX558" t="s">
        <v>199</v>
      </c>
      <c r="BY558" t="s">
        <v>199</v>
      </c>
      <c r="BZ558" t="s">
        <v>199</v>
      </c>
      <c r="CA558" t="s">
        <v>199</v>
      </c>
      <c r="CB558" t="s">
        <v>199</v>
      </c>
      <c r="CC558" t="s">
        <v>199</v>
      </c>
      <c r="CD558" t="s">
        <v>199</v>
      </c>
      <c r="CE558" t="s">
        <v>199</v>
      </c>
      <c r="CF558" t="s">
        <v>199</v>
      </c>
      <c r="CG558">
        <v>963320000</v>
      </c>
      <c r="CH558">
        <v>963320000</v>
      </c>
      <c r="CI558">
        <v>0</v>
      </c>
      <c r="CJ558">
        <v>0</v>
      </c>
      <c r="CK558" t="s">
        <v>164</v>
      </c>
      <c r="CL558">
        <v>76744000</v>
      </c>
      <c r="CM558">
        <v>46690000</v>
      </c>
      <c r="CN558">
        <v>48004000</v>
      </c>
      <c r="CO558">
        <v>87115000</v>
      </c>
      <c r="CP558">
        <v>79653000</v>
      </c>
      <c r="CQ558">
        <v>44968000</v>
      </c>
      <c r="CR558">
        <v>63661000</v>
      </c>
      <c r="CS558">
        <v>59346000</v>
      </c>
      <c r="CT558">
        <v>43181000</v>
      </c>
      <c r="CU558">
        <v>68694000</v>
      </c>
      <c r="CV558">
        <v>41592000</v>
      </c>
      <c r="CW558">
        <v>72922000</v>
      </c>
      <c r="CX558">
        <v>76744000</v>
      </c>
      <c r="CY558">
        <v>0</v>
      </c>
      <c r="CZ558">
        <v>0</v>
      </c>
      <c r="DA558">
        <v>46690000</v>
      </c>
      <c r="DB558">
        <v>0</v>
      </c>
      <c r="DC558">
        <v>0</v>
      </c>
      <c r="DD558">
        <v>48004000</v>
      </c>
      <c r="DE558">
        <v>0</v>
      </c>
      <c r="DF558">
        <v>0</v>
      </c>
      <c r="DG558">
        <v>87115000</v>
      </c>
      <c r="DH558">
        <v>0</v>
      </c>
      <c r="DI558">
        <v>0</v>
      </c>
      <c r="DJ558">
        <v>79653000</v>
      </c>
      <c r="DK558">
        <v>0</v>
      </c>
      <c r="DL558">
        <v>0</v>
      </c>
      <c r="DM558">
        <v>44968000</v>
      </c>
      <c r="DN558">
        <v>0</v>
      </c>
      <c r="DO558">
        <v>0</v>
      </c>
      <c r="DP558">
        <v>63661000</v>
      </c>
      <c r="DQ558">
        <v>0</v>
      </c>
      <c r="DR558">
        <v>0</v>
      </c>
      <c r="DS558">
        <v>59346000</v>
      </c>
      <c r="DT558">
        <v>0</v>
      </c>
      <c r="DU558">
        <v>0</v>
      </c>
      <c r="DV558">
        <v>43181000</v>
      </c>
      <c r="DW558">
        <v>0</v>
      </c>
      <c r="DX558">
        <v>0</v>
      </c>
      <c r="DY558">
        <v>68694000</v>
      </c>
      <c r="DZ558">
        <v>0</v>
      </c>
      <c r="EA558">
        <v>0</v>
      </c>
      <c r="EB558">
        <v>41592000</v>
      </c>
      <c r="EC558">
        <v>0</v>
      </c>
      <c r="ED558">
        <v>0</v>
      </c>
      <c r="EE558">
        <v>72922000</v>
      </c>
      <c r="EF558">
        <v>0</v>
      </c>
      <c r="EG558">
        <v>0</v>
      </c>
      <c r="EJ558">
        <v>552</v>
      </c>
      <c r="EK558">
        <v>146</v>
      </c>
      <c r="EL558">
        <v>293</v>
      </c>
      <c r="EM558">
        <v>293</v>
      </c>
      <c r="EN558">
        <v>730</v>
      </c>
      <c r="EO558">
        <v>848</v>
      </c>
      <c r="EP558" t="s">
        <v>3910</v>
      </c>
      <c r="EQ558" t="s">
        <v>3911</v>
      </c>
      <c r="ER558">
        <v>9263</v>
      </c>
      <c r="ES558">
        <v>16827</v>
      </c>
      <c r="ET558" t="s">
        <v>261</v>
      </c>
      <c r="EU558">
        <v>98616</v>
      </c>
      <c r="EV558">
        <v>9248</v>
      </c>
      <c r="EW558">
        <v>16806</v>
      </c>
      <c r="EX558" t="s">
        <v>217</v>
      </c>
      <c r="EY558">
        <v>99181</v>
      </c>
      <c r="EZ558">
        <v>9248</v>
      </c>
      <c r="FA558">
        <v>16806</v>
      </c>
      <c r="FB558" t="s">
        <v>217</v>
      </c>
      <c r="FC558">
        <v>99181</v>
      </c>
    </row>
    <row r="559" spans="1:159" x14ac:dyDescent="0.25">
      <c r="A559" t="s">
        <v>3902</v>
      </c>
      <c r="B559" t="s">
        <v>3912</v>
      </c>
      <c r="C559" t="s">
        <v>3904</v>
      </c>
      <c r="D559" t="s">
        <v>3904</v>
      </c>
      <c r="E559" t="s">
        <v>3905</v>
      </c>
      <c r="F559" t="s">
        <v>3906</v>
      </c>
      <c r="H559">
        <v>0.49902800000000003</v>
      </c>
      <c r="I559">
        <v>0</v>
      </c>
      <c r="J559">
        <v>1.5660199999999999E-2</v>
      </c>
      <c r="K559">
        <v>48.823</v>
      </c>
      <c r="L559">
        <v>36.536999999999999</v>
      </c>
      <c r="M559">
        <v>48.704000000000001</v>
      </c>
      <c r="N559">
        <v>0.49734699999999998</v>
      </c>
      <c r="O559">
        <v>0</v>
      </c>
      <c r="P559">
        <v>1.5660199999999999E-2</v>
      </c>
      <c r="Q559">
        <v>48.823</v>
      </c>
      <c r="R559">
        <v>0</v>
      </c>
      <c r="S559">
        <v>0</v>
      </c>
      <c r="U559" t="s">
        <v>164</v>
      </c>
      <c r="V559">
        <v>0.49902800000000003</v>
      </c>
      <c r="W559">
        <v>0</v>
      </c>
      <c r="X559">
        <v>6.0611999999999999E-2</v>
      </c>
      <c r="Y559">
        <v>48.704000000000001</v>
      </c>
      <c r="Z559">
        <v>0</v>
      </c>
      <c r="AA559">
        <v>0</v>
      </c>
      <c r="AC559" t="s">
        <v>164</v>
      </c>
      <c r="AD559">
        <v>0</v>
      </c>
      <c r="AE559">
        <v>0</v>
      </c>
      <c r="AG559" t="s">
        <v>164</v>
      </c>
      <c r="AL559">
        <v>0</v>
      </c>
      <c r="AM559">
        <v>0</v>
      </c>
      <c r="AO559" t="s">
        <v>164</v>
      </c>
      <c r="AP559">
        <v>0</v>
      </c>
      <c r="AQ559">
        <v>0</v>
      </c>
      <c r="AS559" t="s">
        <v>164</v>
      </c>
      <c r="AT559">
        <v>0</v>
      </c>
      <c r="AU559">
        <v>0</v>
      </c>
      <c r="AW559" t="s">
        <v>164</v>
      </c>
      <c r="AX559">
        <v>0</v>
      </c>
      <c r="AY559">
        <v>0</v>
      </c>
      <c r="BA559" t="s">
        <v>164</v>
      </c>
      <c r="BB559">
        <v>0</v>
      </c>
      <c r="BC559">
        <v>0</v>
      </c>
      <c r="BE559" t="s">
        <v>164</v>
      </c>
      <c r="BL559" t="s">
        <v>165</v>
      </c>
      <c r="BM559" t="s">
        <v>3913</v>
      </c>
      <c r="BN559" t="s">
        <v>1858</v>
      </c>
      <c r="BO559" t="s">
        <v>175</v>
      </c>
      <c r="BP559" t="s">
        <v>3914</v>
      </c>
      <c r="BQ559" t="s">
        <v>3915</v>
      </c>
      <c r="BR559">
        <v>4</v>
      </c>
      <c r="BS559">
        <v>3</v>
      </c>
      <c r="BT559">
        <v>-1.1731</v>
      </c>
      <c r="CG559">
        <v>0</v>
      </c>
      <c r="CH559">
        <v>0</v>
      </c>
      <c r="CI559">
        <v>0</v>
      </c>
      <c r="CJ559">
        <v>0</v>
      </c>
      <c r="CK559" t="s">
        <v>164</v>
      </c>
      <c r="CL559">
        <v>0</v>
      </c>
      <c r="CM559">
        <v>0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T559">
        <v>0</v>
      </c>
      <c r="CU559">
        <v>0</v>
      </c>
      <c r="CV559">
        <v>0</v>
      </c>
      <c r="CW559">
        <v>0</v>
      </c>
      <c r="CX559">
        <v>0</v>
      </c>
      <c r="CY559">
        <v>0</v>
      </c>
      <c r="CZ559">
        <v>0</v>
      </c>
      <c r="DA559">
        <v>0</v>
      </c>
      <c r="DB559">
        <v>0</v>
      </c>
      <c r="DC559">
        <v>0</v>
      </c>
      <c r="DD559">
        <v>0</v>
      </c>
      <c r="DE559">
        <v>0</v>
      </c>
      <c r="DF559">
        <v>0</v>
      </c>
      <c r="DG559">
        <v>0</v>
      </c>
      <c r="DH559">
        <v>0</v>
      </c>
      <c r="DI559">
        <v>0</v>
      </c>
      <c r="DJ559">
        <v>0</v>
      </c>
      <c r="DK559">
        <v>0</v>
      </c>
      <c r="DL559">
        <v>0</v>
      </c>
      <c r="DM559">
        <v>0</v>
      </c>
      <c r="DN559">
        <v>0</v>
      </c>
      <c r="DO559">
        <v>0</v>
      </c>
      <c r="DP559">
        <v>0</v>
      </c>
      <c r="DQ559">
        <v>0</v>
      </c>
      <c r="DR559">
        <v>0</v>
      </c>
      <c r="DS559">
        <v>0</v>
      </c>
      <c r="DT559">
        <v>0</v>
      </c>
      <c r="DU559">
        <v>0</v>
      </c>
      <c r="DV559">
        <v>0</v>
      </c>
      <c r="DW559">
        <v>0</v>
      </c>
      <c r="DX559">
        <v>0</v>
      </c>
      <c r="DY559">
        <v>0</v>
      </c>
      <c r="DZ559">
        <v>0</v>
      </c>
      <c r="EA559">
        <v>0</v>
      </c>
      <c r="EB559">
        <v>0</v>
      </c>
      <c r="EC559">
        <v>0</v>
      </c>
      <c r="ED559">
        <v>0</v>
      </c>
      <c r="EE559">
        <v>0</v>
      </c>
      <c r="EF559">
        <v>0</v>
      </c>
      <c r="EG559">
        <v>0</v>
      </c>
      <c r="EJ559">
        <v>553</v>
      </c>
      <c r="EK559">
        <v>146</v>
      </c>
      <c r="EL559">
        <v>439</v>
      </c>
      <c r="EM559">
        <v>439</v>
      </c>
      <c r="EN559">
        <v>2043</v>
      </c>
      <c r="EO559">
        <v>2325</v>
      </c>
      <c r="ER559">
        <v>24450</v>
      </c>
      <c r="ES559">
        <v>42434</v>
      </c>
      <c r="ET559" t="s">
        <v>286</v>
      </c>
      <c r="EU559">
        <v>27850</v>
      </c>
      <c r="EV559">
        <v>24451</v>
      </c>
      <c r="EW559">
        <v>42435</v>
      </c>
      <c r="EX559" t="s">
        <v>189</v>
      </c>
      <c r="EY559">
        <v>28609</v>
      </c>
      <c r="EZ559">
        <v>24451</v>
      </c>
      <c r="FA559">
        <v>42435</v>
      </c>
      <c r="FB559" t="s">
        <v>189</v>
      </c>
      <c r="FC559">
        <v>28609</v>
      </c>
    </row>
    <row r="560" spans="1:159" x14ac:dyDescent="0.25">
      <c r="A560" t="s">
        <v>3916</v>
      </c>
      <c r="B560" t="s">
        <v>3917</v>
      </c>
      <c r="C560" t="s">
        <v>3904</v>
      </c>
      <c r="D560" t="s">
        <v>3904</v>
      </c>
      <c r="E560" t="s">
        <v>3918</v>
      </c>
      <c r="F560" t="s">
        <v>3919</v>
      </c>
      <c r="H560">
        <v>0.99825699999999995</v>
      </c>
      <c r="I560">
        <v>28.205500000000001</v>
      </c>
      <c r="J560">
        <v>7.9356999999999995E-4</v>
      </c>
      <c r="K560">
        <v>49.463000000000001</v>
      </c>
      <c r="L560">
        <v>37.848999999999997</v>
      </c>
      <c r="M560">
        <v>47.036999999999999</v>
      </c>
      <c r="N560">
        <v>0.99784600000000001</v>
      </c>
      <c r="O560">
        <v>27.046199999999999</v>
      </c>
      <c r="P560">
        <v>2.72559E-3</v>
      </c>
      <c r="Q560">
        <v>43.183999999999997</v>
      </c>
      <c r="R560">
        <v>0.99765300000000001</v>
      </c>
      <c r="S560">
        <v>26.672000000000001</v>
      </c>
      <c r="T560">
        <v>1.87444E-3</v>
      </c>
      <c r="U560">
        <v>42.808999999999997</v>
      </c>
      <c r="V560">
        <v>0</v>
      </c>
      <c r="W560">
        <v>0</v>
      </c>
      <c r="Y560" t="s">
        <v>164</v>
      </c>
      <c r="Z560">
        <v>0.99769399999999997</v>
      </c>
      <c r="AA560">
        <v>29.372</v>
      </c>
      <c r="AB560">
        <v>7.9356999999999995E-4</v>
      </c>
      <c r="AC560">
        <v>49.463000000000001</v>
      </c>
      <c r="AD560">
        <v>0</v>
      </c>
      <c r="AE560">
        <v>0</v>
      </c>
      <c r="AG560" t="s">
        <v>164</v>
      </c>
      <c r="AL560">
        <v>0.99825699999999995</v>
      </c>
      <c r="AM560">
        <v>28.205500000000001</v>
      </c>
      <c r="AN560">
        <v>1.0871399999999999E-3</v>
      </c>
      <c r="AO560">
        <v>47.036999999999999</v>
      </c>
      <c r="AP560">
        <v>0</v>
      </c>
      <c r="AQ560">
        <v>0</v>
      </c>
      <c r="AS560" t="s">
        <v>164</v>
      </c>
      <c r="AT560">
        <v>0</v>
      </c>
      <c r="AU560">
        <v>0</v>
      </c>
      <c r="AW560" t="s">
        <v>164</v>
      </c>
      <c r="AX560">
        <v>0</v>
      </c>
      <c r="AY560">
        <v>0</v>
      </c>
      <c r="BA560" t="s">
        <v>164</v>
      </c>
      <c r="BB560">
        <v>0</v>
      </c>
      <c r="BC560">
        <v>0</v>
      </c>
      <c r="BE560" t="s">
        <v>164</v>
      </c>
      <c r="BF560">
        <v>0</v>
      </c>
      <c r="BG560">
        <v>0</v>
      </c>
      <c r="BI560" t="s">
        <v>164</v>
      </c>
      <c r="BK560">
        <v>1</v>
      </c>
      <c r="BL560" t="s">
        <v>165</v>
      </c>
      <c r="BM560" t="s">
        <v>3920</v>
      </c>
      <c r="BN560" t="s">
        <v>167</v>
      </c>
      <c r="BO560" t="s">
        <v>235</v>
      </c>
      <c r="BP560" t="s">
        <v>3921</v>
      </c>
      <c r="BQ560" t="s">
        <v>3922</v>
      </c>
      <c r="BR560">
        <v>3</v>
      </c>
      <c r="BS560">
        <v>3</v>
      </c>
      <c r="BT560">
        <v>-0.24843999999999999</v>
      </c>
      <c r="BU560" t="s">
        <v>199</v>
      </c>
      <c r="BV560" t="s">
        <v>199</v>
      </c>
      <c r="BW560" t="s">
        <v>198</v>
      </c>
      <c r="BX560" t="s">
        <v>199</v>
      </c>
      <c r="BY560" t="s">
        <v>198</v>
      </c>
      <c r="CA560" t="s">
        <v>199</v>
      </c>
      <c r="CB560" t="s">
        <v>198</v>
      </c>
      <c r="CC560" t="s">
        <v>198</v>
      </c>
      <c r="CD560" t="s">
        <v>198</v>
      </c>
      <c r="CE560" t="s">
        <v>198</v>
      </c>
      <c r="CF560" t="s">
        <v>198</v>
      </c>
      <c r="CG560">
        <v>328890000</v>
      </c>
      <c r="CH560">
        <v>328890000</v>
      </c>
      <c r="CI560">
        <v>0</v>
      </c>
      <c r="CJ560">
        <v>0</v>
      </c>
      <c r="CK560" t="s">
        <v>164</v>
      </c>
      <c r="CL560">
        <v>0</v>
      </c>
      <c r="CM560">
        <v>6762800</v>
      </c>
      <c r="CN560">
        <v>6209600</v>
      </c>
      <c r="CO560">
        <v>16212000</v>
      </c>
      <c r="CP560">
        <v>6853100</v>
      </c>
      <c r="CQ560">
        <v>0</v>
      </c>
      <c r="CR560">
        <v>6472300</v>
      </c>
      <c r="CS560">
        <v>11436000</v>
      </c>
      <c r="CT560">
        <v>10687000</v>
      </c>
      <c r="CU560">
        <v>9937900</v>
      </c>
      <c r="CV560">
        <v>9285800</v>
      </c>
      <c r="CW560">
        <v>7179100</v>
      </c>
      <c r="CX560">
        <v>0</v>
      </c>
      <c r="CY560">
        <v>0</v>
      </c>
      <c r="CZ560">
        <v>0</v>
      </c>
      <c r="DA560">
        <v>6762800</v>
      </c>
      <c r="DB560">
        <v>0</v>
      </c>
      <c r="DC560">
        <v>0</v>
      </c>
      <c r="DD560">
        <v>6209600</v>
      </c>
      <c r="DE560">
        <v>0</v>
      </c>
      <c r="DF560">
        <v>0</v>
      </c>
      <c r="DG560">
        <v>16212000</v>
      </c>
      <c r="DH560">
        <v>0</v>
      </c>
      <c r="DI560">
        <v>0</v>
      </c>
      <c r="DJ560">
        <v>6853100</v>
      </c>
      <c r="DK560">
        <v>0</v>
      </c>
      <c r="DL560">
        <v>0</v>
      </c>
      <c r="DM560">
        <v>0</v>
      </c>
      <c r="DN560">
        <v>0</v>
      </c>
      <c r="DO560">
        <v>0</v>
      </c>
      <c r="DP560">
        <v>6472300</v>
      </c>
      <c r="DQ560">
        <v>0</v>
      </c>
      <c r="DR560">
        <v>0</v>
      </c>
      <c r="DS560">
        <v>11436000</v>
      </c>
      <c r="DT560">
        <v>0</v>
      </c>
      <c r="DU560">
        <v>0</v>
      </c>
      <c r="DV560">
        <v>10687000</v>
      </c>
      <c r="DW560">
        <v>0</v>
      </c>
      <c r="DX560">
        <v>0</v>
      </c>
      <c r="DY560">
        <v>9937900</v>
      </c>
      <c r="DZ560">
        <v>0</v>
      </c>
      <c r="EA560">
        <v>0</v>
      </c>
      <c r="EB560">
        <v>9285800</v>
      </c>
      <c r="EC560">
        <v>0</v>
      </c>
      <c r="ED560">
        <v>0</v>
      </c>
      <c r="EE560">
        <v>7179100</v>
      </c>
      <c r="EF560">
        <v>0</v>
      </c>
      <c r="EG560">
        <v>0</v>
      </c>
      <c r="EJ560">
        <v>554</v>
      </c>
      <c r="EK560">
        <v>146</v>
      </c>
      <c r="EL560">
        <v>454</v>
      </c>
      <c r="EM560">
        <v>454</v>
      </c>
      <c r="EN560" t="s">
        <v>3923</v>
      </c>
      <c r="EO560" t="s">
        <v>3924</v>
      </c>
      <c r="EP560" t="s">
        <v>3925</v>
      </c>
      <c r="EQ560" t="s">
        <v>3926</v>
      </c>
      <c r="ER560">
        <v>102644</v>
      </c>
      <c r="ES560">
        <v>171890</v>
      </c>
      <c r="ET560" t="s">
        <v>261</v>
      </c>
      <c r="EU560">
        <v>19040</v>
      </c>
      <c r="EV560">
        <v>102654</v>
      </c>
      <c r="EW560">
        <v>171892</v>
      </c>
      <c r="EX560" t="s">
        <v>171</v>
      </c>
      <c r="EY560">
        <v>18092</v>
      </c>
      <c r="EZ560">
        <v>102654</v>
      </c>
      <c r="FA560">
        <v>171892</v>
      </c>
      <c r="FB560" t="s">
        <v>171</v>
      </c>
      <c r="FC560">
        <v>18092</v>
      </c>
    </row>
    <row r="561" spans="1:159" x14ac:dyDescent="0.25">
      <c r="A561" t="s">
        <v>3902</v>
      </c>
      <c r="B561" t="s">
        <v>3927</v>
      </c>
      <c r="C561" t="s">
        <v>3904</v>
      </c>
      <c r="D561" t="s">
        <v>3904</v>
      </c>
      <c r="E561" t="s">
        <v>3905</v>
      </c>
      <c r="F561" t="s">
        <v>3906</v>
      </c>
      <c r="H561">
        <v>0.99950700000000003</v>
      </c>
      <c r="I561">
        <v>35.4968</v>
      </c>
      <c r="J561">
        <v>2.9601900000000001E-3</v>
      </c>
      <c r="K561">
        <v>80.230999999999995</v>
      </c>
      <c r="L561">
        <v>19.321000000000002</v>
      </c>
      <c r="M561">
        <v>78.938999999999993</v>
      </c>
      <c r="N561">
        <v>0.99803299999999995</v>
      </c>
      <c r="O561">
        <v>27.3447</v>
      </c>
      <c r="P561">
        <v>4.6489900000000004E-3</v>
      </c>
      <c r="Q561">
        <v>72.325000000000003</v>
      </c>
      <c r="R561">
        <v>0.993479</v>
      </c>
      <c r="S561">
        <v>23.881699999999999</v>
      </c>
      <c r="T561">
        <v>1.0628800000000001E-2</v>
      </c>
      <c r="U561">
        <v>56.631999999999998</v>
      </c>
      <c r="V561">
        <v>0.999085</v>
      </c>
      <c r="W561">
        <v>31.200600000000001</v>
      </c>
      <c r="X561">
        <v>3.27992E-3</v>
      </c>
      <c r="Y561">
        <v>77.662000000000006</v>
      </c>
      <c r="Z561">
        <v>0.97546900000000003</v>
      </c>
      <c r="AA561">
        <v>17.229800000000001</v>
      </c>
      <c r="AB561">
        <v>1.39618E-2</v>
      </c>
      <c r="AC561">
        <v>51.436</v>
      </c>
      <c r="AD561">
        <v>0.99914899999999995</v>
      </c>
      <c r="AE561">
        <v>31.200600000000001</v>
      </c>
      <c r="AF561">
        <v>3.27992E-3</v>
      </c>
      <c r="AG561">
        <v>77.662000000000006</v>
      </c>
      <c r="AH561">
        <v>0.99926000000000004</v>
      </c>
      <c r="AI561">
        <v>31.807700000000001</v>
      </c>
      <c r="AJ561">
        <v>2.9601900000000001E-3</v>
      </c>
      <c r="AK561">
        <v>80.230999999999995</v>
      </c>
      <c r="AL561">
        <v>0.998359</v>
      </c>
      <c r="AM561">
        <v>28.7683</v>
      </c>
      <c r="AN561">
        <v>3.3385200000000002E-3</v>
      </c>
      <c r="AO561">
        <v>77.191999999999993</v>
      </c>
      <c r="AP561">
        <v>0.99950700000000003</v>
      </c>
      <c r="AQ561">
        <v>35.4968</v>
      </c>
      <c r="AR561">
        <v>3.1210500000000002E-3</v>
      </c>
      <c r="AS561">
        <v>78.938999999999993</v>
      </c>
      <c r="AT561">
        <v>0</v>
      </c>
      <c r="AU561">
        <v>0</v>
      </c>
      <c r="AW561" t="s">
        <v>164</v>
      </c>
      <c r="AX561">
        <v>0.99937900000000002</v>
      </c>
      <c r="AY561">
        <v>32.686300000000003</v>
      </c>
      <c r="AZ561">
        <v>3.0949900000000002E-3</v>
      </c>
      <c r="BA561">
        <v>79.147999999999996</v>
      </c>
      <c r="BB561">
        <v>0.99227200000000004</v>
      </c>
      <c r="BC561">
        <v>22.255299999999998</v>
      </c>
      <c r="BD561">
        <v>7.8613999999999993E-3</v>
      </c>
      <c r="BE561">
        <v>61.56</v>
      </c>
      <c r="BF561">
        <v>0.98442499999999999</v>
      </c>
      <c r="BG561">
        <v>19.3475</v>
      </c>
      <c r="BH561">
        <v>1.3134699999999999E-2</v>
      </c>
      <c r="BI561">
        <v>52.725000000000001</v>
      </c>
      <c r="BK561">
        <v>1</v>
      </c>
      <c r="BL561" t="s">
        <v>165</v>
      </c>
      <c r="BM561" t="s">
        <v>3928</v>
      </c>
      <c r="BN561" t="s">
        <v>167</v>
      </c>
      <c r="BO561" t="s">
        <v>2129</v>
      </c>
      <c r="BP561" t="s">
        <v>3929</v>
      </c>
      <c r="BQ561" t="s">
        <v>3930</v>
      </c>
      <c r="BR561">
        <v>3</v>
      </c>
      <c r="BS561">
        <v>2</v>
      </c>
      <c r="BT561">
        <v>0.1484</v>
      </c>
      <c r="BU561" t="s">
        <v>199</v>
      </c>
      <c r="BV561" t="s">
        <v>199</v>
      </c>
      <c r="BW561" t="s">
        <v>199</v>
      </c>
      <c r="BX561" t="s">
        <v>199</v>
      </c>
      <c r="BY561" t="s">
        <v>199</v>
      </c>
      <c r="BZ561" t="s">
        <v>199</v>
      </c>
      <c r="CA561" t="s">
        <v>199</v>
      </c>
      <c r="CB561" t="s">
        <v>199</v>
      </c>
      <c r="CC561" t="s">
        <v>198</v>
      </c>
      <c r="CD561" t="s">
        <v>199</v>
      </c>
      <c r="CE561" t="s">
        <v>199</v>
      </c>
      <c r="CF561" t="s">
        <v>199</v>
      </c>
      <c r="CG561">
        <v>753470000</v>
      </c>
      <c r="CH561">
        <v>753470000</v>
      </c>
      <c r="CI561">
        <v>0</v>
      </c>
      <c r="CJ561">
        <v>0</v>
      </c>
      <c r="CK561" t="s">
        <v>164</v>
      </c>
      <c r="CL561">
        <v>40520000</v>
      </c>
      <c r="CM561">
        <v>46154000</v>
      </c>
      <c r="CN561">
        <v>40140000</v>
      </c>
      <c r="CO561">
        <v>101340000</v>
      </c>
      <c r="CP561">
        <v>43147000</v>
      </c>
      <c r="CQ561">
        <v>43601000</v>
      </c>
      <c r="CR561">
        <v>50437000</v>
      </c>
      <c r="CS561">
        <v>63154000</v>
      </c>
      <c r="CT561">
        <v>71122000</v>
      </c>
      <c r="CU561">
        <v>91128000</v>
      </c>
      <c r="CV561">
        <v>84723000</v>
      </c>
      <c r="CW561">
        <v>78003000</v>
      </c>
      <c r="CX561">
        <v>40520000</v>
      </c>
      <c r="CY561">
        <v>0</v>
      </c>
      <c r="CZ561">
        <v>0</v>
      </c>
      <c r="DA561">
        <v>46154000</v>
      </c>
      <c r="DB561">
        <v>0</v>
      </c>
      <c r="DC561">
        <v>0</v>
      </c>
      <c r="DD561">
        <v>40140000</v>
      </c>
      <c r="DE561">
        <v>0</v>
      </c>
      <c r="DF561">
        <v>0</v>
      </c>
      <c r="DG561">
        <v>101340000</v>
      </c>
      <c r="DH561">
        <v>0</v>
      </c>
      <c r="DI561">
        <v>0</v>
      </c>
      <c r="DJ561">
        <v>43147000</v>
      </c>
      <c r="DK561">
        <v>0</v>
      </c>
      <c r="DL561">
        <v>0</v>
      </c>
      <c r="DM561">
        <v>43601000</v>
      </c>
      <c r="DN561">
        <v>0</v>
      </c>
      <c r="DO561">
        <v>0</v>
      </c>
      <c r="DP561">
        <v>50437000</v>
      </c>
      <c r="DQ561">
        <v>0</v>
      </c>
      <c r="DR561">
        <v>0</v>
      </c>
      <c r="DS561">
        <v>63154000</v>
      </c>
      <c r="DT561">
        <v>0</v>
      </c>
      <c r="DU561">
        <v>0</v>
      </c>
      <c r="DV561">
        <v>71122000</v>
      </c>
      <c r="DW561">
        <v>0</v>
      </c>
      <c r="DX561">
        <v>0</v>
      </c>
      <c r="DY561">
        <v>91128000</v>
      </c>
      <c r="DZ561">
        <v>0</v>
      </c>
      <c r="EA561">
        <v>0</v>
      </c>
      <c r="EB561">
        <v>84723000</v>
      </c>
      <c r="EC561">
        <v>0</v>
      </c>
      <c r="ED561">
        <v>0</v>
      </c>
      <c r="EE561">
        <v>78003000</v>
      </c>
      <c r="EF561">
        <v>0</v>
      </c>
      <c r="EG561">
        <v>0</v>
      </c>
      <c r="EJ561">
        <v>555</v>
      </c>
      <c r="EK561">
        <v>146</v>
      </c>
      <c r="EL561">
        <v>312</v>
      </c>
      <c r="EM561">
        <v>312</v>
      </c>
      <c r="EN561">
        <v>11829</v>
      </c>
      <c r="EO561">
        <v>13498</v>
      </c>
      <c r="EP561" t="s">
        <v>3931</v>
      </c>
      <c r="EQ561" t="s">
        <v>3932</v>
      </c>
      <c r="ER561">
        <v>144249</v>
      </c>
      <c r="ES561">
        <v>249444</v>
      </c>
      <c r="ET561" t="s">
        <v>210</v>
      </c>
      <c r="EU561">
        <v>37552</v>
      </c>
      <c r="EV561">
        <v>144253</v>
      </c>
      <c r="EW561">
        <v>249453</v>
      </c>
      <c r="EX561" t="s">
        <v>298</v>
      </c>
      <c r="EY561">
        <v>36958</v>
      </c>
      <c r="EZ561">
        <v>144253</v>
      </c>
      <c r="FA561">
        <v>249453</v>
      </c>
      <c r="FB561" t="s">
        <v>298</v>
      </c>
      <c r="FC561">
        <v>36958</v>
      </c>
    </row>
    <row r="562" spans="1:159" x14ac:dyDescent="0.25">
      <c r="A562" t="s">
        <v>3933</v>
      </c>
      <c r="B562" t="s">
        <v>3934</v>
      </c>
      <c r="C562" t="s">
        <v>3935</v>
      </c>
      <c r="D562" t="s">
        <v>3935</v>
      </c>
      <c r="F562" t="s">
        <v>3936</v>
      </c>
      <c r="H562">
        <v>1</v>
      </c>
      <c r="I562">
        <v>69.623599999999996</v>
      </c>
      <c r="J562" s="1">
        <v>4.0472900000000003E-6</v>
      </c>
      <c r="K562">
        <v>80.738</v>
      </c>
      <c r="L562">
        <v>65.947000000000003</v>
      </c>
      <c r="M562">
        <v>80.738</v>
      </c>
      <c r="N562">
        <v>0.99997499999999995</v>
      </c>
      <c r="O562">
        <v>49.584899999999998</v>
      </c>
      <c r="P562" s="1">
        <v>7.8638499999999996E-5</v>
      </c>
      <c r="Q562">
        <v>60.401000000000003</v>
      </c>
      <c r="R562">
        <v>0.99999800000000005</v>
      </c>
      <c r="S562">
        <v>58.296900000000001</v>
      </c>
      <c r="T562" s="1">
        <v>1.0095899999999999E-5</v>
      </c>
      <c r="U562">
        <v>74.141000000000005</v>
      </c>
      <c r="V562">
        <v>0.99997199999999997</v>
      </c>
      <c r="W562">
        <v>49.798099999999998</v>
      </c>
      <c r="X562">
        <v>1.54279E-4</v>
      </c>
      <c r="Y562">
        <v>56.215000000000003</v>
      </c>
      <c r="Z562">
        <v>0</v>
      </c>
      <c r="AA562">
        <v>0</v>
      </c>
      <c r="AC562" t="s">
        <v>164</v>
      </c>
      <c r="AD562">
        <v>0.99999700000000002</v>
      </c>
      <c r="AE562">
        <v>59.339799999999997</v>
      </c>
      <c r="AF562" s="1">
        <v>8.6329199999999997E-6</v>
      </c>
      <c r="AG562">
        <v>69.715999999999994</v>
      </c>
      <c r="AH562">
        <v>0.99999700000000002</v>
      </c>
      <c r="AI562">
        <v>56.797400000000003</v>
      </c>
      <c r="AJ562" s="1">
        <v>9.2813300000000008E-6</v>
      </c>
      <c r="AK562">
        <v>72.433000000000007</v>
      </c>
      <c r="AL562">
        <v>0.99973299999999998</v>
      </c>
      <c r="AM562">
        <v>38.156799999999997</v>
      </c>
      <c r="AN562">
        <v>5.9635299999999999E-4</v>
      </c>
      <c r="AO562">
        <v>47.606000000000002</v>
      </c>
      <c r="AP562">
        <v>1</v>
      </c>
      <c r="AQ562">
        <v>69.623599999999996</v>
      </c>
      <c r="AR562" s="1">
        <v>4.0472900000000003E-6</v>
      </c>
      <c r="AS562">
        <v>80.738</v>
      </c>
      <c r="AT562">
        <v>0.99998900000000002</v>
      </c>
      <c r="AU562">
        <v>52.802900000000001</v>
      </c>
      <c r="AV562" s="1">
        <v>3.0808100000000001E-5</v>
      </c>
      <c r="AW562">
        <v>63.917999999999999</v>
      </c>
      <c r="AX562">
        <v>0.99977199999999999</v>
      </c>
      <c r="AY562">
        <v>41.161200000000001</v>
      </c>
      <c r="AZ562">
        <v>7.4344400000000001E-4</v>
      </c>
      <c r="BA562">
        <v>45.875999999999998</v>
      </c>
      <c r="BF562">
        <v>0.99870099999999995</v>
      </c>
      <c r="BG562">
        <v>31.771000000000001</v>
      </c>
      <c r="BH562">
        <v>1.4382500000000001E-3</v>
      </c>
      <c r="BI562">
        <v>40.085000000000001</v>
      </c>
      <c r="BK562">
        <v>1</v>
      </c>
      <c r="BL562" t="s">
        <v>165</v>
      </c>
      <c r="BM562" t="s">
        <v>3937</v>
      </c>
      <c r="BN562" t="s">
        <v>167</v>
      </c>
      <c r="BO562" t="s">
        <v>748</v>
      </c>
      <c r="BP562" t="s">
        <v>3938</v>
      </c>
      <c r="BQ562" t="s">
        <v>3939</v>
      </c>
      <c r="BR562">
        <v>3</v>
      </c>
      <c r="BS562">
        <v>3</v>
      </c>
      <c r="BT562">
        <v>0.73973999999999995</v>
      </c>
      <c r="BU562" t="s">
        <v>199</v>
      </c>
      <c r="BV562" t="s">
        <v>199</v>
      </c>
      <c r="BW562" t="s">
        <v>199</v>
      </c>
      <c r="BX562" t="s">
        <v>198</v>
      </c>
      <c r="BY562" t="s">
        <v>199</v>
      </c>
      <c r="BZ562" t="s">
        <v>199</v>
      </c>
      <c r="CA562" t="s">
        <v>199</v>
      </c>
      <c r="CB562" t="s">
        <v>199</v>
      </c>
      <c r="CC562" t="s">
        <v>199</v>
      </c>
      <c r="CD562" t="s">
        <v>199</v>
      </c>
      <c r="CF562" t="s">
        <v>199</v>
      </c>
      <c r="CG562">
        <v>669710000</v>
      </c>
      <c r="CH562">
        <v>669710000</v>
      </c>
      <c r="CI562">
        <v>0</v>
      </c>
      <c r="CJ562">
        <v>0</v>
      </c>
      <c r="CK562" t="s">
        <v>164</v>
      </c>
      <c r="CL562">
        <v>39112000</v>
      </c>
      <c r="CM562">
        <v>58303000</v>
      </c>
      <c r="CN562">
        <v>41023000</v>
      </c>
      <c r="CO562">
        <v>46440000</v>
      </c>
      <c r="CP562">
        <v>33931000</v>
      </c>
      <c r="CQ562">
        <v>37150000</v>
      </c>
      <c r="CR562">
        <v>40196000</v>
      </c>
      <c r="CS562">
        <v>38742000</v>
      </c>
      <c r="CT562">
        <v>72327000</v>
      </c>
      <c r="CU562">
        <v>46850000</v>
      </c>
      <c r="CV562">
        <v>0</v>
      </c>
      <c r="CW562">
        <v>38597000</v>
      </c>
      <c r="CX562">
        <v>39112000</v>
      </c>
      <c r="CY562">
        <v>0</v>
      </c>
      <c r="CZ562">
        <v>0</v>
      </c>
      <c r="DA562">
        <v>58303000</v>
      </c>
      <c r="DB562">
        <v>0</v>
      </c>
      <c r="DC562">
        <v>0</v>
      </c>
      <c r="DD562">
        <v>41023000</v>
      </c>
      <c r="DE562">
        <v>0</v>
      </c>
      <c r="DF562">
        <v>0</v>
      </c>
      <c r="DG562">
        <v>46440000</v>
      </c>
      <c r="DH562">
        <v>0</v>
      </c>
      <c r="DI562">
        <v>0</v>
      </c>
      <c r="DJ562">
        <v>33931000</v>
      </c>
      <c r="DK562">
        <v>0</v>
      </c>
      <c r="DL562">
        <v>0</v>
      </c>
      <c r="DM562">
        <v>37150000</v>
      </c>
      <c r="DN562">
        <v>0</v>
      </c>
      <c r="DO562">
        <v>0</v>
      </c>
      <c r="DP562">
        <v>40196000</v>
      </c>
      <c r="DQ562">
        <v>0</v>
      </c>
      <c r="DR562">
        <v>0</v>
      </c>
      <c r="DS562">
        <v>38742000</v>
      </c>
      <c r="DT562">
        <v>0</v>
      </c>
      <c r="DU562">
        <v>0</v>
      </c>
      <c r="DV562">
        <v>72327000</v>
      </c>
      <c r="DW562">
        <v>0</v>
      </c>
      <c r="DX562">
        <v>0</v>
      </c>
      <c r="DY562">
        <v>46850000</v>
      </c>
      <c r="DZ562">
        <v>0</v>
      </c>
      <c r="EA562">
        <v>0</v>
      </c>
      <c r="EB562">
        <v>0</v>
      </c>
      <c r="EC562">
        <v>0</v>
      </c>
      <c r="ED562">
        <v>0</v>
      </c>
      <c r="EE562">
        <v>38597000</v>
      </c>
      <c r="EF562">
        <v>0</v>
      </c>
      <c r="EG562">
        <v>0</v>
      </c>
      <c r="EJ562">
        <v>556</v>
      </c>
      <c r="EK562">
        <v>147</v>
      </c>
      <c r="EL562">
        <v>490</v>
      </c>
      <c r="EM562">
        <v>490</v>
      </c>
      <c r="EN562">
        <v>9144</v>
      </c>
      <c r="EO562">
        <v>10371</v>
      </c>
      <c r="EP562" t="s">
        <v>3940</v>
      </c>
      <c r="EQ562" t="s">
        <v>3941</v>
      </c>
      <c r="ER562">
        <v>107711</v>
      </c>
      <c r="ES562">
        <v>185492</v>
      </c>
      <c r="ET562" t="s">
        <v>210</v>
      </c>
      <c r="EU562">
        <v>26502</v>
      </c>
      <c r="EV562">
        <v>107711</v>
      </c>
      <c r="EW562">
        <v>185492</v>
      </c>
      <c r="EX562" t="s">
        <v>210</v>
      </c>
      <c r="EY562">
        <v>26502</v>
      </c>
      <c r="EZ562">
        <v>107711</v>
      </c>
      <c r="FA562">
        <v>185492</v>
      </c>
      <c r="FB562" t="s">
        <v>210</v>
      </c>
      <c r="FC562">
        <v>26502</v>
      </c>
    </row>
    <row r="563" spans="1:159" x14ac:dyDescent="0.25">
      <c r="A563" t="s">
        <v>3942</v>
      </c>
      <c r="B563" t="s">
        <v>3943</v>
      </c>
      <c r="C563" t="s">
        <v>3944</v>
      </c>
      <c r="D563" t="s">
        <v>3944</v>
      </c>
      <c r="E563" t="s">
        <v>3945</v>
      </c>
      <c r="F563" t="s">
        <v>3946</v>
      </c>
      <c r="H563">
        <v>0.33053399999999999</v>
      </c>
      <c r="I563">
        <v>0</v>
      </c>
      <c r="J563" s="1">
        <v>2.7381099999999999E-95</v>
      </c>
      <c r="K563">
        <v>107.83</v>
      </c>
      <c r="L563">
        <v>94.742999999999995</v>
      </c>
      <c r="M563">
        <v>107.83</v>
      </c>
      <c r="R563">
        <v>0.33053399999999999</v>
      </c>
      <c r="S563">
        <v>0</v>
      </c>
      <c r="T563" s="1">
        <v>2.7381099999999999E-95</v>
      </c>
      <c r="U563">
        <v>107.83</v>
      </c>
      <c r="AL563">
        <v>0</v>
      </c>
      <c r="AM563">
        <v>0</v>
      </c>
      <c r="AO563" t="s">
        <v>164</v>
      </c>
      <c r="BF563">
        <v>0.31689099999999998</v>
      </c>
      <c r="BG563">
        <v>0</v>
      </c>
      <c r="BH563" s="1">
        <v>8.6871400000000001E-59</v>
      </c>
      <c r="BI563">
        <v>91.873000000000005</v>
      </c>
      <c r="BL563" t="s">
        <v>165</v>
      </c>
      <c r="BM563" t="s">
        <v>3947</v>
      </c>
      <c r="BN563" t="s">
        <v>167</v>
      </c>
      <c r="BO563" t="s">
        <v>1507</v>
      </c>
      <c r="BP563" t="s">
        <v>3948</v>
      </c>
      <c r="BQ563" t="s">
        <v>3949</v>
      </c>
      <c r="BR563">
        <v>15</v>
      </c>
      <c r="BS563">
        <v>4</v>
      </c>
      <c r="BT563">
        <v>-0.16066</v>
      </c>
      <c r="CG563">
        <v>0</v>
      </c>
      <c r="CH563">
        <v>0</v>
      </c>
      <c r="CI563">
        <v>0</v>
      </c>
      <c r="CJ563">
        <v>0</v>
      </c>
      <c r="CK563" t="s">
        <v>164</v>
      </c>
      <c r="CL563">
        <v>0</v>
      </c>
      <c r="CM563">
        <v>0</v>
      </c>
      <c r="CN563">
        <v>0</v>
      </c>
      <c r="CO563">
        <v>0</v>
      </c>
      <c r="CP563">
        <v>0</v>
      </c>
      <c r="CQ563">
        <v>0</v>
      </c>
      <c r="CR563">
        <v>0</v>
      </c>
      <c r="CS563">
        <v>0</v>
      </c>
      <c r="CT563">
        <v>0</v>
      </c>
      <c r="CU563">
        <v>0</v>
      </c>
      <c r="CV563">
        <v>0</v>
      </c>
      <c r="CW563">
        <v>0</v>
      </c>
      <c r="CX563">
        <v>0</v>
      </c>
      <c r="CY563">
        <v>0</v>
      </c>
      <c r="CZ563">
        <v>0</v>
      </c>
      <c r="DA563">
        <v>0</v>
      </c>
      <c r="DB563">
        <v>0</v>
      </c>
      <c r="DC563">
        <v>0</v>
      </c>
      <c r="DD563">
        <v>0</v>
      </c>
      <c r="DE563">
        <v>0</v>
      </c>
      <c r="DF563">
        <v>0</v>
      </c>
      <c r="DG563">
        <v>0</v>
      </c>
      <c r="DH563">
        <v>0</v>
      </c>
      <c r="DI563">
        <v>0</v>
      </c>
      <c r="DJ563">
        <v>0</v>
      </c>
      <c r="DK563">
        <v>0</v>
      </c>
      <c r="DL563">
        <v>0</v>
      </c>
      <c r="DM563">
        <v>0</v>
      </c>
      <c r="DN563">
        <v>0</v>
      </c>
      <c r="DO563">
        <v>0</v>
      </c>
      <c r="DP563">
        <v>0</v>
      </c>
      <c r="DQ563">
        <v>0</v>
      </c>
      <c r="DR563">
        <v>0</v>
      </c>
      <c r="DS563">
        <v>0</v>
      </c>
      <c r="DT563">
        <v>0</v>
      </c>
      <c r="DU563">
        <v>0</v>
      </c>
      <c r="DV563">
        <v>0</v>
      </c>
      <c r="DW563">
        <v>0</v>
      </c>
      <c r="DX563">
        <v>0</v>
      </c>
      <c r="DY563">
        <v>0</v>
      </c>
      <c r="DZ563">
        <v>0</v>
      </c>
      <c r="EA563">
        <v>0</v>
      </c>
      <c r="EB563">
        <v>0</v>
      </c>
      <c r="EC563">
        <v>0</v>
      </c>
      <c r="ED563">
        <v>0</v>
      </c>
      <c r="EE563">
        <v>0</v>
      </c>
      <c r="EF563">
        <v>0</v>
      </c>
      <c r="EG563">
        <v>0</v>
      </c>
      <c r="EJ563">
        <v>557</v>
      </c>
      <c r="EK563">
        <v>148</v>
      </c>
      <c r="EL563">
        <v>125</v>
      </c>
      <c r="EM563">
        <v>125</v>
      </c>
      <c r="EN563">
        <v>11064</v>
      </c>
      <c r="EO563">
        <v>12613</v>
      </c>
      <c r="ER563">
        <v>133863</v>
      </c>
      <c r="ES563">
        <v>232625</v>
      </c>
      <c r="ET563" t="s">
        <v>369</v>
      </c>
      <c r="EU563">
        <v>77223</v>
      </c>
      <c r="EV563">
        <v>133863</v>
      </c>
      <c r="EW563">
        <v>232625</v>
      </c>
      <c r="EX563" t="s">
        <v>369</v>
      </c>
      <c r="EY563">
        <v>77223</v>
      </c>
      <c r="EZ563">
        <v>133863</v>
      </c>
      <c r="FA563">
        <v>232625</v>
      </c>
      <c r="FB563" t="s">
        <v>369</v>
      </c>
      <c r="FC563">
        <v>77223</v>
      </c>
    </row>
    <row r="564" spans="1:159" x14ac:dyDescent="0.25">
      <c r="A564" t="s">
        <v>3942</v>
      </c>
      <c r="B564" t="s">
        <v>3950</v>
      </c>
      <c r="C564" t="s">
        <v>3944</v>
      </c>
      <c r="D564" t="s">
        <v>3944</v>
      </c>
      <c r="E564" t="s">
        <v>3945</v>
      </c>
      <c r="F564" t="s">
        <v>3946</v>
      </c>
      <c r="H564">
        <v>0.33053399999999999</v>
      </c>
      <c r="I564">
        <v>0</v>
      </c>
      <c r="J564" s="1">
        <v>2.7381099999999999E-95</v>
      </c>
      <c r="K564">
        <v>107.83</v>
      </c>
      <c r="L564">
        <v>94.742999999999995</v>
      </c>
      <c r="M564">
        <v>107.83</v>
      </c>
      <c r="R564">
        <v>0.33053399999999999</v>
      </c>
      <c r="S564">
        <v>0</v>
      </c>
      <c r="T564" s="1">
        <v>2.7381099999999999E-95</v>
      </c>
      <c r="U564">
        <v>107.83</v>
      </c>
      <c r="AL564">
        <v>0</v>
      </c>
      <c r="AM564">
        <v>0</v>
      </c>
      <c r="AO564" t="s">
        <v>164</v>
      </c>
      <c r="BF564">
        <v>0.31689099999999998</v>
      </c>
      <c r="BG564">
        <v>0</v>
      </c>
      <c r="BH564" s="1">
        <v>8.6871400000000001E-59</v>
      </c>
      <c r="BI564">
        <v>91.873000000000005</v>
      </c>
      <c r="BL564" t="s">
        <v>165</v>
      </c>
      <c r="BM564" t="s">
        <v>3951</v>
      </c>
      <c r="BN564" t="s">
        <v>174</v>
      </c>
      <c r="BO564" t="s">
        <v>175</v>
      </c>
      <c r="BP564" t="s">
        <v>3948</v>
      </c>
      <c r="BQ564" t="s">
        <v>3949</v>
      </c>
      <c r="BR564">
        <v>16</v>
      </c>
      <c r="BS564">
        <v>4</v>
      </c>
      <c r="BT564">
        <v>-0.16066</v>
      </c>
      <c r="CG564">
        <v>0</v>
      </c>
      <c r="CH564">
        <v>0</v>
      </c>
      <c r="CI564">
        <v>0</v>
      </c>
      <c r="CJ564">
        <v>0</v>
      </c>
      <c r="CK564" t="s">
        <v>164</v>
      </c>
      <c r="CL564">
        <v>0</v>
      </c>
      <c r="CM564">
        <v>0</v>
      </c>
      <c r="CN564">
        <v>0</v>
      </c>
      <c r="CO564">
        <v>0</v>
      </c>
      <c r="CP564">
        <v>0</v>
      </c>
      <c r="CQ564">
        <v>0</v>
      </c>
      <c r="CR564">
        <v>0</v>
      </c>
      <c r="CS564">
        <v>0</v>
      </c>
      <c r="CT564">
        <v>0</v>
      </c>
      <c r="CU564">
        <v>0</v>
      </c>
      <c r="CV564">
        <v>0</v>
      </c>
      <c r="CW564">
        <v>0</v>
      </c>
      <c r="CX564">
        <v>0</v>
      </c>
      <c r="CY564">
        <v>0</v>
      </c>
      <c r="CZ564">
        <v>0</v>
      </c>
      <c r="DA564">
        <v>0</v>
      </c>
      <c r="DB564">
        <v>0</v>
      </c>
      <c r="DC564">
        <v>0</v>
      </c>
      <c r="DD564">
        <v>0</v>
      </c>
      <c r="DE564">
        <v>0</v>
      </c>
      <c r="DF564">
        <v>0</v>
      </c>
      <c r="DG564">
        <v>0</v>
      </c>
      <c r="DH564">
        <v>0</v>
      </c>
      <c r="DI564">
        <v>0</v>
      </c>
      <c r="DJ564">
        <v>0</v>
      </c>
      <c r="DK564">
        <v>0</v>
      </c>
      <c r="DL564">
        <v>0</v>
      </c>
      <c r="DM564">
        <v>0</v>
      </c>
      <c r="DN564">
        <v>0</v>
      </c>
      <c r="DO564">
        <v>0</v>
      </c>
      <c r="DP564">
        <v>0</v>
      </c>
      <c r="DQ564">
        <v>0</v>
      </c>
      <c r="DR564">
        <v>0</v>
      </c>
      <c r="DS564">
        <v>0</v>
      </c>
      <c r="DT564">
        <v>0</v>
      </c>
      <c r="DU564">
        <v>0</v>
      </c>
      <c r="DV564">
        <v>0</v>
      </c>
      <c r="DW564">
        <v>0</v>
      </c>
      <c r="DX564">
        <v>0</v>
      </c>
      <c r="DY564">
        <v>0</v>
      </c>
      <c r="DZ564">
        <v>0</v>
      </c>
      <c r="EA564">
        <v>0</v>
      </c>
      <c r="EB564">
        <v>0</v>
      </c>
      <c r="EC564">
        <v>0</v>
      </c>
      <c r="ED564">
        <v>0</v>
      </c>
      <c r="EE564">
        <v>0</v>
      </c>
      <c r="EF564">
        <v>0</v>
      </c>
      <c r="EG564">
        <v>0</v>
      </c>
      <c r="EJ564">
        <v>558</v>
      </c>
      <c r="EK564">
        <v>148</v>
      </c>
      <c r="EL564">
        <v>126</v>
      </c>
      <c r="EM564">
        <v>126</v>
      </c>
      <c r="EN564">
        <v>11064</v>
      </c>
      <c r="EO564">
        <v>12613</v>
      </c>
      <c r="ER564">
        <v>133863</v>
      </c>
      <c r="ES564">
        <v>232625</v>
      </c>
      <c r="ET564" t="s">
        <v>369</v>
      </c>
      <c r="EU564">
        <v>77223</v>
      </c>
      <c r="EV564">
        <v>133863</v>
      </c>
      <c r="EW564">
        <v>232625</v>
      </c>
      <c r="EX564" t="s">
        <v>369</v>
      </c>
      <c r="EY564">
        <v>77223</v>
      </c>
      <c r="EZ564">
        <v>133863</v>
      </c>
      <c r="FA564">
        <v>232625</v>
      </c>
      <c r="FB564" t="s">
        <v>369</v>
      </c>
      <c r="FC564">
        <v>77223</v>
      </c>
    </row>
    <row r="565" spans="1:159" x14ac:dyDescent="0.25">
      <c r="A565" t="s">
        <v>3942</v>
      </c>
      <c r="B565" t="s">
        <v>3952</v>
      </c>
      <c r="C565" t="s">
        <v>3944</v>
      </c>
      <c r="D565" t="s">
        <v>3944</v>
      </c>
      <c r="E565" t="s">
        <v>3945</v>
      </c>
      <c r="F565" t="s">
        <v>3946</v>
      </c>
      <c r="H565">
        <v>0.99823099999999998</v>
      </c>
      <c r="I565">
        <v>30.9771</v>
      </c>
      <c r="J565" s="1">
        <v>1.18665E-206</v>
      </c>
      <c r="K565">
        <v>162.85</v>
      </c>
      <c r="L565">
        <v>152.69</v>
      </c>
      <c r="M565">
        <v>128.88999999999999</v>
      </c>
      <c r="N565">
        <v>0.76906699999999995</v>
      </c>
      <c r="O565">
        <v>11.225300000000001</v>
      </c>
      <c r="P565" s="1">
        <v>1.5699100000000001E-50</v>
      </c>
      <c r="Q565">
        <v>87.203000000000003</v>
      </c>
      <c r="R565">
        <v>0.95817099999999999</v>
      </c>
      <c r="S565">
        <v>18.7774</v>
      </c>
      <c r="T565" s="1">
        <v>2.7381099999999999E-95</v>
      </c>
      <c r="U565">
        <v>107.83</v>
      </c>
      <c r="V565">
        <v>0.98218799999999995</v>
      </c>
      <c r="W565">
        <v>25.359400000000001</v>
      </c>
      <c r="X565" s="1">
        <v>1.01384E-58</v>
      </c>
      <c r="Y565">
        <v>91.397999999999996</v>
      </c>
      <c r="Z565">
        <v>0.99823099999999998</v>
      </c>
      <c r="AA565">
        <v>30.9771</v>
      </c>
      <c r="AB565" s="1">
        <v>3.4599000000000002E-148</v>
      </c>
      <c r="AC565">
        <v>128.88999999999999</v>
      </c>
      <c r="AD565">
        <v>0.98438999999999999</v>
      </c>
      <c r="AE565">
        <v>23.778199999999998</v>
      </c>
      <c r="AF565" s="1">
        <v>2.8283399999999999E-129</v>
      </c>
      <c r="AG565">
        <v>122.63</v>
      </c>
      <c r="AH565">
        <v>0.870614</v>
      </c>
      <c r="AI565">
        <v>12.213200000000001</v>
      </c>
      <c r="AJ565" s="1">
        <v>2.3058499999999999E-12</v>
      </c>
      <c r="AK565">
        <v>54.152000000000001</v>
      </c>
      <c r="AL565">
        <v>0.41931400000000002</v>
      </c>
      <c r="AM565">
        <v>2.0891000000000002</v>
      </c>
      <c r="AN565" s="1">
        <v>1.196E-18</v>
      </c>
      <c r="AO565">
        <v>63.033000000000001</v>
      </c>
      <c r="AP565">
        <v>0.99092899999999995</v>
      </c>
      <c r="AQ565">
        <v>23.575199999999999</v>
      </c>
      <c r="AR565" s="1">
        <v>5.9228399999999999E-148</v>
      </c>
      <c r="AS565">
        <v>126.68</v>
      </c>
      <c r="AT565">
        <v>0.75662600000000002</v>
      </c>
      <c r="AU565">
        <v>11.0389</v>
      </c>
      <c r="AV565" s="1">
        <v>3.49602E-81</v>
      </c>
      <c r="AW565">
        <v>101.58</v>
      </c>
      <c r="AX565">
        <v>0.98480100000000004</v>
      </c>
      <c r="AY565">
        <v>23.871099999999998</v>
      </c>
      <c r="AZ565" s="1">
        <v>1.18665E-206</v>
      </c>
      <c r="BA565">
        <v>162.85</v>
      </c>
      <c r="BB565">
        <v>0.95370999999999995</v>
      </c>
      <c r="BC565">
        <v>19.3127</v>
      </c>
      <c r="BD565" s="1">
        <v>1.0170200000000001E-33</v>
      </c>
      <c r="BE565">
        <v>75.653999999999996</v>
      </c>
      <c r="BF565">
        <v>0.57772800000000002</v>
      </c>
      <c r="BG565">
        <v>6.3736699999999997</v>
      </c>
      <c r="BH565" s="1">
        <v>3.5682799999999999E-24</v>
      </c>
      <c r="BI565">
        <v>63.805</v>
      </c>
      <c r="BK565">
        <v>1</v>
      </c>
      <c r="BL565" t="s">
        <v>165</v>
      </c>
      <c r="BM565" t="s">
        <v>3953</v>
      </c>
      <c r="BN565" t="s">
        <v>167</v>
      </c>
      <c r="BO565" t="s">
        <v>458</v>
      </c>
      <c r="BP565" t="s">
        <v>3954</v>
      </c>
      <c r="BQ565" t="s">
        <v>3955</v>
      </c>
      <c r="BR565">
        <v>23</v>
      </c>
      <c r="BS565">
        <v>4</v>
      </c>
      <c r="BT565">
        <v>0.70501999999999998</v>
      </c>
      <c r="BU565" t="s">
        <v>199</v>
      </c>
      <c r="BV565" t="s">
        <v>199</v>
      </c>
      <c r="BW565" t="s">
        <v>199</v>
      </c>
      <c r="BX565" t="s">
        <v>199</v>
      </c>
      <c r="BY565" t="s">
        <v>199</v>
      </c>
      <c r="BZ565" t="s">
        <v>199</v>
      </c>
      <c r="CA565" t="s">
        <v>198</v>
      </c>
      <c r="CB565" t="s">
        <v>199</v>
      </c>
      <c r="CC565" t="s">
        <v>199</v>
      </c>
      <c r="CD565" t="s">
        <v>199</v>
      </c>
      <c r="CE565" t="s">
        <v>199</v>
      </c>
      <c r="CF565" t="s">
        <v>199</v>
      </c>
      <c r="CG565">
        <v>2027300000</v>
      </c>
      <c r="CH565">
        <v>2027300000</v>
      </c>
      <c r="CI565">
        <v>0</v>
      </c>
      <c r="CJ565">
        <v>0</v>
      </c>
      <c r="CK565" t="s">
        <v>164</v>
      </c>
      <c r="CL565">
        <v>69983000</v>
      </c>
      <c r="CM565">
        <v>83651000</v>
      </c>
      <c r="CN565">
        <v>93955000</v>
      </c>
      <c r="CO565">
        <v>135640000</v>
      </c>
      <c r="CP565">
        <v>71355000</v>
      </c>
      <c r="CQ565">
        <v>0</v>
      </c>
      <c r="CR565">
        <v>93522000</v>
      </c>
      <c r="CS565">
        <v>84896000</v>
      </c>
      <c r="CT565">
        <v>103150000</v>
      </c>
      <c r="CU565">
        <v>130460000</v>
      </c>
      <c r="CV565">
        <v>83804000</v>
      </c>
      <c r="CW565">
        <v>119510000</v>
      </c>
      <c r="CX565">
        <v>69983000</v>
      </c>
      <c r="CY565">
        <v>0</v>
      </c>
      <c r="CZ565">
        <v>0</v>
      </c>
      <c r="DA565">
        <v>83651000</v>
      </c>
      <c r="DB565">
        <v>0</v>
      </c>
      <c r="DC565">
        <v>0</v>
      </c>
      <c r="DD565">
        <v>93955000</v>
      </c>
      <c r="DE565">
        <v>0</v>
      </c>
      <c r="DF565">
        <v>0</v>
      </c>
      <c r="DG565">
        <v>135640000</v>
      </c>
      <c r="DH565">
        <v>0</v>
      </c>
      <c r="DI565">
        <v>0</v>
      </c>
      <c r="DJ565">
        <v>71355000</v>
      </c>
      <c r="DK565">
        <v>0</v>
      </c>
      <c r="DL565">
        <v>0</v>
      </c>
      <c r="DM565">
        <v>0</v>
      </c>
      <c r="DN565">
        <v>0</v>
      </c>
      <c r="DO565">
        <v>0</v>
      </c>
      <c r="DP565">
        <v>93522000</v>
      </c>
      <c r="DQ565">
        <v>0</v>
      </c>
      <c r="DR565">
        <v>0</v>
      </c>
      <c r="DS565">
        <v>84896000</v>
      </c>
      <c r="DT565">
        <v>0</v>
      </c>
      <c r="DU565">
        <v>0</v>
      </c>
      <c r="DV565">
        <v>103150000</v>
      </c>
      <c r="DW565">
        <v>0</v>
      </c>
      <c r="DX565">
        <v>0</v>
      </c>
      <c r="DY565">
        <v>130460000</v>
      </c>
      <c r="DZ565">
        <v>0</v>
      </c>
      <c r="EA565">
        <v>0</v>
      </c>
      <c r="EB565">
        <v>83804000</v>
      </c>
      <c r="EC565">
        <v>0</v>
      </c>
      <c r="ED565">
        <v>0</v>
      </c>
      <c r="EE565">
        <v>119510000</v>
      </c>
      <c r="EF565">
        <v>0</v>
      </c>
      <c r="EG565">
        <v>0</v>
      </c>
      <c r="EJ565">
        <v>559</v>
      </c>
      <c r="EK565">
        <v>148</v>
      </c>
      <c r="EL565">
        <v>133</v>
      </c>
      <c r="EM565">
        <v>133</v>
      </c>
      <c r="EN565">
        <v>11064</v>
      </c>
      <c r="EO565">
        <v>12613</v>
      </c>
      <c r="EP565" t="s">
        <v>3956</v>
      </c>
      <c r="EQ565" t="s">
        <v>3957</v>
      </c>
      <c r="ER565">
        <v>133843</v>
      </c>
      <c r="ES565">
        <v>232583</v>
      </c>
      <c r="ET565" t="s">
        <v>171</v>
      </c>
      <c r="EU565">
        <v>79787</v>
      </c>
      <c r="EV565">
        <v>133845</v>
      </c>
      <c r="EW565">
        <v>232587</v>
      </c>
      <c r="EX565" t="s">
        <v>217</v>
      </c>
      <c r="EY565">
        <v>77079</v>
      </c>
      <c r="EZ565">
        <v>133845</v>
      </c>
      <c r="FA565">
        <v>232587</v>
      </c>
      <c r="FB565" t="s">
        <v>217</v>
      </c>
      <c r="FC565">
        <v>77079</v>
      </c>
    </row>
    <row r="566" spans="1:159" x14ac:dyDescent="0.25">
      <c r="A566" t="s">
        <v>3958</v>
      </c>
      <c r="B566" t="s">
        <v>3959</v>
      </c>
      <c r="C566" t="s">
        <v>3960</v>
      </c>
      <c r="D566" t="s">
        <v>3960</v>
      </c>
      <c r="E566" t="s">
        <v>3961</v>
      </c>
      <c r="F566" t="s">
        <v>3962</v>
      </c>
      <c r="H566">
        <v>0.49984800000000001</v>
      </c>
      <c r="I566">
        <v>0</v>
      </c>
      <c r="J566">
        <v>1.9816899999999999E-4</v>
      </c>
      <c r="K566">
        <v>63.128</v>
      </c>
      <c r="L566">
        <v>34.115000000000002</v>
      </c>
      <c r="M566">
        <v>63.128</v>
      </c>
      <c r="N566">
        <v>0</v>
      </c>
      <c r="O566">
        <v>0</v>
      </c>
      <c r="Q566" t="s">
        <v>164</v>
      </c>
      <c r="Z566">
        <v>0.49984800000000001</v>
      </c>
      <c r="AA566">
        <v>0</v>
      </c>
      <c r="AB566">
        <v>1.9816899999999999E-4</v>
      </c>
      <c r="AC566">
        <v>63.128</v>
      </c>
      <c r="AT566">
        <v>0</v>
      </c>
      <c r="AU566">
        <v>0</v>
      </c>
      <c r="AW566" t="s">
        <v>164</v>
      </c>
      <c r="BL566" t="s">
        <v>165</v>
      </c>
      <c r="BM566" t="s">
        <v>3963</v>
      </c>
      <c r="BN566" t="s">
        <v>167</v>
      </c>
      <c r="BO566" t="s">
        <v>1798</v>
      </c>
      <c r="BP566" t="s">
        <v>3964</v>
      </c>
      <c r="BQ566" t="s">
        <v>3965</v>
      </c>
      <c r="BR566">
        <v>4</v>
      </c>
      <c r="BS566">
        <v>3</v>
      </c>
      <c r="BT566">
        <v>-1.5498000000000001</v>
      </c>
      <c r="CG566">
        <v>0</v>
      </c>
      <c r="CH566">
        <v>0</v>
      </c>
      <c r="CI566">
        <v>0</v>
      </c>
      <c r="CJ566">
        <v>0</v>
      </c>
      <c r="CK566" t="s">
        <v>164</v>
      </c>
      <c r="CL566">
        <v>0</v>
      </c>
      <c r="CM566">
        <v>0</v>
      </c>
      <c r="CN566">
        <v>0</v>
      </c>
      <c r="CO566">
        <v>0</v>
      </c>
      <c r="CP566">
        <v>0</v>
      </c>
      <c r="CQ566">
        <v>0</v>
      </c>
      <c r="CR566">
        <v>0</v>
      </c>
      <c r="CS566">
        <v>0</v>
      </c>
      <c r="CT566">
        <v>0</v>
      </c>
      <c r="CU566">
        <v>0</v>
      </c>
      <c r="CV566">
        <v>0</v>
      </c>
      <c r="CW566">
        <v>0</v>
      </c>
      <c r="CX566">
        <v>0</v>
      </c>
      <c r="CY566">
        <v>0</v>
      </c>
      <c r="CZ566">
        <v>0</v>
      </c>
      <c r="DA566">
        <v>0</v>
      </c>
      <c r="DB566">
        <v>0</v>
      </c>
      <c r="DC566">
        <v>0</v>
      </c>
      <c r="DD566">
        <v>0</v>
      </c>
      <c r="DE566">
        <v>0</v>
      </c>
      <c r="DF566">
        <v>0</v>
      </c>
      <c r="DG566">
        <v>0</v>
      </c>
      <c r="DH566">
        <v>0</v>
      </c>
      <c r="DI566">
        <v>0</v>
      </c>
      <c r="DJ566">
        <v>0</v>
      </c>
      <c r="DK566">
        <v>0</v>
      </c>
      <c r="DL566">
        <v>0</v>
      </c>
      <c r="DM566">
        <v>0</v>
      </c>
      <c r="DN566">
        <v>0</v>
      </c>
      <c r="DO566">
        <v>0</v>
      </c>
      <c r="DP566">
        <v>0</v>
      </c>
      <c r="DQ566">
        <v>0</v>
      </c>
      <c r="DR566">
        <v>0</v>
      </c>
      <c r="DS566">
        <v>0</v>
      </c>
      <c r="DT566">
        <v>0</v>
      </c>
      <c r="DU566">
        <v>0</v>
      </c>
      <c r="DV566">
        <v>0</v>
      </c>
      <c r="DW566">
        <v>0</v>
      </c>
      <c r="DX566">
        <v>0</v>
      </c>
      <c r="DY566">
        <v>0</v>
      </c>
      <c r="DZ566">
        <v>0</v>
      </c>
      <c r="EA566">
        <v>0</v>
      </c>
      <c r="EB566">
        <v>0</v>
      </c>
      <c r="EC566">
        <v>0</v>
      </c>
      <c r="ED566">
        <v>0</v>
      </c>
      <c r="EE566">
        <v>0</v>
      </c>
      <c r="EF566">
        <v>0</v>
      </c>
      <c r="EG566">
        <v>0</v>
      </c>
      <c r="EJ566">
        <v>560</v>
      </c>
      <c r="EK566">
        <v>149</v>
      </c>
      <c r="EL566">
        <v>12</v>
      </c>
      <c r="EM566">
        <v>12</v>
      </c>
      <c r="EN566">
        <v>9346</v>
      </c>
      <c r="EO566">
        <v>10600</v>
      </c>
      <c r="ER566">
        <v>110167</v>
      </c>
      <c r="ES566">
        <v>189349</v>
      </c>
      <c r="ET566" t="s">
        <v>171</v>
      </c>
      <c r="EU566">
        <v>5926</v>
      </c>
      <c r="EV566">
        <v>110167</v>
      </c>
      <c r="EW566">
        <v>189349</v>
      </c>
      <c r="EX566" t="s">
        <v>171</v>
      </c>
      <c r="EY566">
        <v>5926</v>
      </c>
      <c r="EZ566">
        <v>110167</v>
      </c>
      <c r="FA566">
        <v>189349</v>
      </c>
      <c r="FB566" t="s">
        <v>171</v>
      </c>
      <c r="FC566">
        <v>5926</v>
      </c>
    </row>
    <row r="567" spans="1:159" x14ac:dyDescent="0.25">
      <c r="A567" t="s">
        <v>3958</v>
      </c>
      <c r="B567" t="s">
        <v>3966</v>
      </c>
      <c r="C567" t="s">
        <v>3960</v>
      </c>
      <c r="D567" t="s">
        <v>3960</v>
      </c>
      <c r="E567" t="s">
        <v>3961</v>
      </c>
      <c r="F567" t="s">
        <v>3962</v>
      </c>
      <c r="H567">
        <v>0.49984800000000001</v>
      </c>
      <c r="I567">
        <v>0</v>
      </c>
      <c r="J567">
        <v>1.9816899999999999E-4</v>
      </c>
      <c r="K567">
        <v>63.128</v>
      </c>
      <c r="L567">
        <v>34.115000000000002</v>
      </c>
      <c r="M567">
        <v>63.128</v>
      </c>
      <c r="N567">
        <v>0</v>
      </c>
      <c r="O567">
        <v>0</v>
      </c>
      <c r="Q567" t="s">
        <v>164</v>
      </c>
      <c r="Z567">
        <v>0.49984800000000001</v>
      </c>
      <c r="AA567">
        <v>0</v>
      </c>
      <c r="AB567">
        <v>1.9816899999999999E-4</v>
      </c>
      <c r="AC567">
        <v>63.128</v>
      </c>
      <c r="AT567">
        <v>0</v>
      </c>
      <c r="AU567">
        <v>0</v>
      </c>
      <c r="AW567" t="s">
        <v>164</v>
      </c>
      <c r="BL567" t="s">
        <v>165</v>
      </c>
      <c r="BM567" t="s">
        <v>3967</v>
      </c>
      <c r="BN567" t="s">
        <v>174</v>
      </c>
      <c r="BO567" t="s">
        <v>175</v>
      </c>
      <c r="BP567" t="s">
        <v>3964</v>
      </c>
      <c r="BQ567" t="s">
        <v>3965</v>
      </c>
      <c r="BR567">
        <v>5</v>
      </c>
      <c r="BS567">
        <v>3</v>
      </c>
      <c r="BT567">
        <v>-1.5498000000000001</v>
      </c>
      <c r="CG567">
        <v>0</v>
      </c>
      <c r="CH567">
        <v>0</v>
      </c>
      <c r="CI567">
        <v>0</v>
      </c>
      <c r="CJ567">
        <v>0</v>
      </c>
      <c r="CK567" t="s">
        <v>164</v>
      </c>
      <c r="CL567">
        <v>0</v>
      </c>
      <c r="CM567">
        <v>0</v>
      </c>
      <c r="CN567">
        <v>0</v>
      </c>
      <c r="CO567">
        <v>0</v>
      </c>
      <c r="CP567">
        <v>0</v>
      </c>
      <c r="CQ567">
        <v>0</v>
      </c>
      <c r="CR567">
        <v>0</v>
      </c>
      <c r="CS567">
        <v>0</v>
      </c>
      <c r="CT567">
        <v>0</v>
      </c>
      <c r="CU567">
        <v>0</v>
      </c>
      <c r="CV567">
        <v>0</v>
      </c>
      <c r="CW567">
        <v>0</v>
      </c>
      <c r="CX567">
        <v>0</v>
      </c>
      <c r="CY567">
        <v>0</v>
      </c>
      <c r="CZ567">
        <v>0</v>
      </c>
      <c r="DA567">
        <v>0</v>
      </c>
      <c r="DB567">
        <v>0</v>
      </c>
      <c r="DC567">
        <v>0</v>
      </c>
      <c r="DD567">
        <v>0</v>
      </c>
      <c r="DE567">
        <v>0</v>
      </c>
      <c r="DF567">
        <v>0</v>
      </c>
      <c r="DG567">
        <v>0</v>
      </c>
      <c r="DH567">
        <v>0</v>
      </c>
      <c r="DI567">
        <v>0</v>
      </c>
      <c r="DJ567">
        <v>0</v>
      </c>
      <c r="DK567">
        <v>0</v>
      </c>
      <c r="DL567">
        <v>0</v>
      </c>
      <c r="DM567">
        <v>0</v>
      </c>
      <c r="DN567">
        <v>0</v>
      </c>
      <c r="DO567">
        <v>0</v>
      </c>
      <c r="DP567">
        <v>0</v>
      </c>
      <c r="DQ567">
        <v>0</v>
      </c>
      <c r="DR567">
        <v>0</v>
      </c>
      <c r="DS567">
        <v>0</v>
      </c>
      <c r="DT567">
        <v>0</v>
      </c>
      <c r="DU567">
        <v>0</v>
      </c>
      <c r="DV567">
        <v>0</v>
      </c>
      <c r="DW567">
        <v>0</v>
      </c>
      <c r="DX567">
        <v>0</v>
      </c>
      <c r="DY567">
        <v>0</v>
      </c>
      <c r="DZ567">
        <v>0</v>
      </c>
      <c r="EA567">
        <v>0</v>
      </c>
      <c r="EB567">
        <v>0</v>
      </c>
      <c r="EC567">
        <v>0</v>
      </c>
      <c r="ED567">
        <v>0</v>
      </c>
      <c r="EE567">
        <v>0</v>
      </c>
      <c r="EF567">
        <v>0</v>
      </c>
      <c r="EG567">
        <v>0</v>
      </c>
      <c r="EJ567">
        <v>561</v>
      </c>
      <c r="EK567">
        <v>149</v>
      </c>
      <c r="EL567">
        <v>13</v>
      </c>
      <c r="EM567">
        <v>13</v>
      </c>
      <c r="EN567">
        <v>9346</v>
      </c>
      <c r="EO567">
        <v>10600</v>
      </c>
      <c r="ER567">
        <v>110167</v>
      </c>
      <c r="ES567">
        <v>189349</v>
      </c>
      <c r="ET567" t="s">
        <v>171</v>
      </c>
      <c r="EU567">
        <v>5926</v>
      </c>
      <c r="EV567">
        <v>110167</v>
      </c>
      <c r="EW567">
        <v>189349</v>
      </c>
      <c r="EX567" t="s">
        <v>171</v>
      </c>
      <c r="EY567">
        <v>5926</v>
      </c>
      <c r="EZ567">
        <v>110167</v>
      </c>
      <c r="FA567">
        <v>189349</v>
      </c>
      <c r="FB567" t="s">
        <v>171</v>
      </c>
      <c r="FC567">
        <v>5926</v>
      </c>
    </row>
    <row r="568" spans="1:159" x14ac:dyDescent="0.25">
      <c r="A568" t="s">
        <v>3968</v>
      </c>
      <c r="B568" t="s">
        <v>3969</v>
      </c>
      <c r="C568" t="s">
        <v>3970</v>
      </c>
      <c r="D568" t="s">
        <v>3970</v>
      </c>
      <c r="F568" t="s">
        <v>3971</v>
      </c>
      <c r="H568">
        <v>1</v>
      </c>
      <c r="I568">
        <v>40.0015</v>
      </c>
      <c r="J568">
        <v>5.7463800000000004E-4</v>
      </c>
      <c r="K568">
        <v>61.999000000000002</v>
      </c>
      <c r="L568">
        <v>10.145</v>
      </c>
      <c r="M568">
        <v>40.002000000000002</v>
      </c>
      <c r="N568">
        <v>1</v>
      </c>
      <c r="O568">
        <v>42.109000000000002</v>
      </c>
      <c r="P568">
        <v>7.3056299999999996E-3</v>
      </c>
      <c r="Q568">
        <v>42.109000000000002</v>
      </c>
      <c r="V568">
        <v>1</v>
      </c>
      <c r="W568">
        <v>49.813200000000002</v>
      </c>
      <c r="X568">
        <v>2.9155000000000001E-3</v>
      </c>
      <c r="Y568">
        <v>49.813000000000002</v>
      </c>
      <c r="Z568">
        <v>1</v>
      </c>
      <c r="AA568">
        <v>49.813200000000002</v>
      </c>
      <c r="AB568">
        <v>2.9155000000000001E-3</v>
      </c>
      <c r="AC568">
        <v>49.813000000000002</v>
      </c>
      <c r="AD568">
        <v>1</v>
      </c>
      <c r="AE568">
        <v>42.598599999999998</v>
      </c>
      <c r="AF568">
        <v>6.8374300000000002E-3</v>
      </c>
      <c r="AG568">
        <v>42.598999999999997</v>
      </c>
      <c r="AH568">
        <v>1</v>
      </c>
      <c r="AI568">
        <v>40.0015</v>
      </c>
      <c r="AJ568">
        <v>9.3208000000000006E-3</v>
      </c>
      <c r="AK568">
        <v>40.002000000000002</v>
      </c>
      <c r="AL568">
        <v>1</v>
      </c>
      <c r="AM568">
        <v>61.999299999999998</v>
      </c>
      <c r="AN568">
        <v>5.7463800000000004E-4</v>
      </c>
      <c r="AO568">
        <v>61.999000000000002</v>
      </c>
      <c r="AP568">
        <v>1</v>
      </c>
      <c r="AQ568">
        <v>50.6068</v>
      </c>
      <c r="AR568">
        <v>2.6487099999999999E-3</v>
      </c>
      <c r="AS568">
        <v>50.606999999999999</v>
      </c>
      <c r="AT568">
        <v>1</v>
      </c>
      <c r="AU568">
        <v>49.813200000000002</v>
      </c>
      <c r="AV568">
        <v>2.9155000000000001E-3</v>
      </c>
      <c r="AW568">
        <v>49.813000000000002</v>
      </c>
      <c r="AX568">
        <v>1</v>
      </c>
      <c r="AY568">
        <v>49.813200000000002</v>
      </c>
      <c r="AZ568">
        <v>2.9155000000000001E-3</v>
      </c>
      <c r="BA568">
        <v>49.813000000000002</v>
      </c>
      <c r="BB568">
        <v>1</v>
      </c>
      <c r="BC568">
        <v>49.813200000000002</v>
      </c>
      <c r="BD568">
        <v>2.9155000000000001E-3</v>
      </c>
      <c r="BE568">
        <v>49.813000000000002</v>
      </c>
      <c r="BF568">
        <v>1</v>
      </c>
      <c r="BG568">
        <v>40.0015</v>
      </c>
      <c r="BH568">
        <v>9.3208000000000006E-3</v>
      </c>
      <c r="BI568">
        <v>40.002000000000002</v>
      </c>
      <c r="BK568">
        <v>1</v>
      </c>
      <c r="BL568" t="s">
        <v>165</v>
      </c>
      <c r="BM568" t="s">
        <v>3972</v>
      </c>
      <c r="BN568" t="s">
        <v>167</v>
      </c>
      <c r="BO568" t="s">
        <v>1630</v>
      </c>
      <c r="BP568" t="s">
        <v>3973</v>
      </c>
      <c r="BQ568" t="s">
        <v>3974</v>
      </c>
      <c r="BR568">
        <v>5</v>
      </c>
      <c r="BS568">
        <v>2</v>
      </c>
      <c r="BT568">
        <v>0.24865999999999999</v>
      </c>
      <c r="BU568" t="s">
        <v>199</v>
      </c>
      <c r="BW568" t="s">
        <v>199</v>
      </c>
      <c r="BX568" t="s">
        <v>199</v>
      </c>
      <c r="BY568" t="s">
        <v>199</v>
      </c>
      <c r="BZ568" t="s">
        <v>199</v>
      </c>
      <c r="CA568" t="s">
        <v>199</v>
      </c>
      <c r="CB568" t="s">
        <v>199</v>
      </c>
      <c r="CC568" t="s">
        <v>199</v>
      </c>
      <c r="CD568" t="s">
        <v>199</v>
      </c>
      <c r="CE568" t="s">
        <v>199</v>
      </c>
      <c r="CF568" t="s">
        <v>199</v>
      </c>
      <c r="CG568">
        <v>756780000</v>
      </c>
      <c r="CH568">
        <v>756780000</v>
      </c>
      <c r="CI568">
        <v>0</v>
      </c>
      <c r="CJ568">
        <v>0</v>
      </c>
      <c r="CK568" t="s">
        <v>164</v>
      </c>
      <c r="CL568">
        <v>37094000</v>
      </c>
      <c r="CM568">
        <v>0</v>
      </c>
      <c r="CN568">
        <v>58389000</v>
      </c>
      <c r="CO568">
        <v>151190000</v>
      </c>
      <c r="CP568">
        <v>51118000</v>
      </c>
      <c r="CQ568">
        <v>26594000</v>
      </c>
      <c r="CR568">
        <v>40807000</v>
      </c>
      <c r="CS568">
        <v>107110000</v>
      </c>
      <c r="CT568">
        <v>77989000</v>
      </c>
      <c r="CU568">
        <v>81210000</v>
      </c>
      <c r="CV568">
        <v>85714000</v>
      </c>
      <c r="CW568">
        <v>39571000</v>
      </c>
      <c r="CX568">
        <v>37094000</v>
      </c>
      <c r="CY568">
        <v>0</v>
      </c>
      <c r="CZ568">
        <v>0</v>
      </c>
      <c r="DA568">
        <v>0</v>
      </c>
      <c r="DB568">
        <v>0</v>
      </c>
      <c r="DC568">
        <v>0</v>
      </c>
      <c r="DD568">
        <v>58389000</v>
      </c>
      <c r="DE568">
        <v>0</v>
      </c>
      <c r="DF568">
        <v>0</v>
      </c>
      <c r="DG568">
        <v>151190000</v>
      </c>
      <c r="DH568">
        <v>0</v>
      </c>
      <c r="DI568">
        <v>0</v>
      </c>
      <c r="DJ568">
        <v>51118000</v>
      </c>
      <c r="DK568">
        <v>0</v>
      </c>
      <c r="DL568">
        <v>0</v>
      </c>
      <c r="DM568">
        <v>26594000</v>
      </c>
      <c r="DN568">
        <v>0</v>
      </c>
      <c r="DO568">
        <v>0</v>
      </c>
      <c r="DP568">
        <v>40807000</v>
      </c>
      <c r="DQ568">
        <v>0</v>
      </c>
      <c r="DR568">
        <v>0</v>
      </c>
      <c r="DS568">
        <v>107110000</v>
      </c>
      <c r="DT568">
        <v>0</v>
      </c>
      <c r="DU568">
        <v>0</v>
      </c>
      <c r="DV568">
        <v>77989000</v>
      </c>
      <c r="DW568">
        <v>0</v>
      </c>
      <c r="DX568">
        <v>0</v>
      </c>
      <c r="DY568">
        <v>81210000</v>
      </c>
      <c r="DZ568">
        <v>0</v>
      </c>
      <c r="EA568">
        <v>0</v>
      </c>
      <c r="EB568">
        <v>85714000</v>
      </c>
      <c r="EC568">
        <v>0</v>
      </c>
      <c r="ED568">
        <v>0</v>
      </c>
      <c r="EE568">
        <v>39571000</v>
      </c>
      <c r="EF568">
        <v>0</v>
      </c>
      <c r="EG568">
        <v>0</v>
      </c>
      <c r="EJ568">
        <v>562</v>
      </c>
      <c r="EK568">
        <v>150</v>
      </c>
      <c r="EL568">
        <v>1528</v>
      </c>
      <c r="EM568">
        <v>1528</v>
      </c>
      <c r="EN568">
        <v>13137</v>
      </c>
      <c r="EO568">
        <v>15011</v>
      </c>
      <c r="EP568" t="s">
        <v>3975</v>
      </c>
      <c r="EQ568" t="s">
        <v>3976</v>
      </c>
      <c r="ER568">
        <v>160494</v>
      </c>
      <c r="ES568">
        <v>275350</v>
      </c>
      <c r="ET568" t="s">
        <v>201</v>
      </c>
      <c r="EU568">
        <v>71565</v>
      </c>
      <c r="EV568">
        <v>160493</v>
      </c>
      <c r="EW568">
        <v>275349</v>
      </c>
      <c r="EX568" t="s">
        <v>261</v>
      </c>
      <c r="EY568">
        <v>70873</v>
      </c>
      <c r="EZ568">
        <v>160493</v>
      </c>
      <c r="FA568">
        <v>275349</v>
      </c>
      <c r="FB568" t="s">
        <v>261</v>
      </c>
      <c r="FC568">
        <v>70873</v>
      </c>
    </row>
    <row r="569" spans="1:159" x14ac:dyDescent="0.25">
      <c r="A569" t="s">
        <v>3977</v>
      </c>
      <c r="B569" t="s">
        <v>3978</v>
      </c>
      <c r="C569" t="s">
        <v>3979</v>
      </c>
      <c r="D569" t="s">
        <v>3979</v>
      </c>
      <c r="E569" t="s">
        <v>3980</v>
      </c>
      <c r="F569" t="s">
        <v>3981</v>
      </c>
      <c r="H569">
        <v>1</v>
      </c>
      <c r="I569">
        <v>41.4482</v>
      </c>
      <c r="J569">
        <v>4.8966600000000004E-4</v>
      </c>
      <c r="K569">
        <v>63.408000000000001</v>
      </c>
      <c r="L569">
        <v>49.411999999999999</v>
      </c>
      <c r="M569">
        <v>41.448</v>
      </c>
      <c r="N569">
        <v>1</v>
      </c>
      <c r="O569">
        <v>61.435200000000002</v>
      </c>
      <c r="P569">
        <v>6.0865799999999999E-4</v>
      </c>
      <c r="Q569">
        <v>61.435000000000002</v>
      </c>
      <c r="Z569">
        <v>1</v>
      </c>
      <c r="AA569">
        <v>63.408200000000001</v>
      </c>
      <c r="AB569">
        <v>4.8966600000000004E-4</v>
      </c>
      <c r="AC569">
        <v>63.408000000000001</v>
      </c>
      <c r="AP569">
        <v>1</v>
      </c>
      <c r="AQ569">
        <v>41.241900000000001</v>
      </c>
      <c r="AR569">
        <v>8.1347299999999997E-3</v>
      </c>
      <c r="AS569">
        <v>41.241999999999997</v>
      </c>
      <c r="AT569">
        <v>1</v>
      </c>
      <c r="AU569">
        <v>41.0291</v>
      </c>
      <c r="AV569">
        <v>8.3382500000000002E-3</v>
      </c>
      <c r="AW569">
        <v>41.029000000000003</v>
      </c>
      <c r="BB569">
        <v>1</v>
      </c>
      <c r="BC569">
        <v>41.0291</v>
      </c>
      <c r="BD569">
        <v>8.3382500000000002E-3</v>
      </c>
      <c r="BE569">
        <v>41.029000000000003</v>
      </c>
      <c r="BF569">
        <v>1</v>
      </c>
      <c r="BG569">
        <v>41.4482</v>
      </c>
      <c r="BH569">
        <v>7.9374800000000002E-3</v>
      </c>
      <c r="BI569">
        <v>41.448</v>
      </c>
      <c r="BK569">
        <v>1</v>
      </c>
      <c r="BL569" t="s">
        <v>165</v>
      </c>
      <c r="BM569" t="s">
        <v>3982</v>
      </c>
      <c r="BN569" t="s">
        <v>167</v>
      </c>
      <c r="BO569" t="s">
        <v>1283</v>
      </c>
      <c r="BP569" t="s">
        <v>3983</v>
      </c>
      <c r="BQ569" t="s">
        <v>3984</v>
      </c>
      <c r="BR569">
        <v>7</v>
      </c>
      <c r="BS569">
        <v>2</v>
      </c>
      <c r="BT569">
        <v>0.70916000000000001</v>
      </c>
      <c r="BU569" t="s">
        <v>199</v>
      </c>
      <c r="BX569" t="s">
        <v>199</v>
      </c>
      <c r="CB569" t="s">
        <v>199</v>
      </c>
      <c r="CC569" t="s">
        <v>199</v>
      </c>
      <c r="CE569" t="s">
        <v>199</v>
      </c>
      <c r="CF569" t="s">
        <v>199</v>
      </c>
      <c r="CG569">
        <v>225160000</v>
      </c>
      <c r="CH569">
        <v>225160000</v>
      </c>
      <c r="CI569">
        <v>0</v>
      </c>
      <c r="CJ569">
        <v>0</v>
      </c>
      <c r="CK569" t="s">
        <v>164</v>
      </c>
      <c r="CL569">
        <v>29033000</v>
      </c>
      <c r="CM569">
        <v>0</v>
      </c>
      <c r="CN569">
        <v>0</v>
      </c>
      <c r="CO569">
        <v>104060000</v>
      </c>
      <c r="CP569">
        <v>0</v>
      </c>
      <c r="CQ569">
        <v>0</v>
      </c>
      <c r="CR569">
        <v>0</v>
      </c>
      <c r="CS569">
        <v>45995000</v>
      </c>
      <c r="CT569">
        <v>16045000</v>
      </c>
      <c r="CU569">
        <v>0</v>
      </c>
      <c r="CV569">
        <v>10834000</v>
      </c>
      <c r="CW569">
        <v>19193000</v>
      </c>
      <c r="CX569">
        <v>29033000</v>
      </c>
      <c r="CY569">
        <v>0</v>
      </c>
      <c r="CZ569">
        <v>0</v>
      </c>
      <c r="DA569">
        <v>0</v>
      </c>
      <c r="DB569">
        <v>0</v>
      </c>
      <c r="DC569">
        <v>0</v>
      </c>
      <c r="DD569">
        <v>0</v>
      </c>
      <c r="DE569">
        <v>0</v>
      </c>
      <c r="DF569">
        <v>0</v>
      </c>
      <c r="DG569">
        <v>104060000</v>
      </c>
      <c r="DH569">
        <v>0</v>
      </c>
      <c r="DI569">
        <v>0</v>
      </c>
      <c r="DJ569">
        <v>0</v>
      </c>
      <c r="DK569">
        <v>0</v>
      </c>
      <c r="DL569">
        <v>0</v>
      </c>
      <c r="DM569">
        <v>0</v>
      </c>
      <c r="DN569">
        <v>0</v>
      </c>
      <c r="DO569">
        <v>0</v>
      </c>
      <c r="DP569">
        <v>0</v>
      </c>
      <c r="DQ569">
        <v>0</v>
      </c>
      <c r="DR569">
        <v>0</v>
      </c>
      <c r="DS569">
        <v>45995000</v>
      </c>
      <c r="DT569">
        <v>0</v>
      </c>
      <c r="DU569">
        <v>0</v>
      </c>
      <c r="DV569">
        <v>16045000</v>
      </c>
      <c r="DW569">
        <v>0</v>
      </c>
      <c r="DX569">
        <v>0</v>
      </c>
      <c r="DY569">
        <v>0</v>
      </c>
      <c r="DZ569">
        <v>0</v>
      </c>
      <c r="EA569">
        <v>0</v>
      </c>
      <c r="EB569">
        <v>10834000</v>
      </c>
      <c r="EC569">
        <v>0</v>
      </c>
      <c r="ED569">
        <v>0</v>
      </c>
      <c r="EE569">
        <v>19193000</v>
      </c>
      <c r="EF569">
        <v>0</v>
      </c>
      <c r="EG569">
        <v>0</v>
      </c>
      <c r="EJ569">
        <v>563</v>
      </c>
      <c r="EK569">
        <v>151</v>
      </c>
      <c r="EL569">
        <v>163</v>
      </c>
      <c r="EM569">
        <v>163</v>
      </c>
      <c r="EN569">
        <v>3879</v>
      </c>
      <c r="EO569">
        <v>4387</v>
      </c>
      <c r="EP569" t="s">
        <v>3985</v>
      </c>
      <c r="EQ569" t="s">
        <v>3986</v>
      </c>
      <c r="ER569">
        <v>45098</v>
      </c>
      <c r="ES569">
        <v>79112</v>
      </c>
      <c r="ET569" t="s">
        <v>201</v>
      </c>
      <c r="EU569">
        <v>13474</v>
      </c>
      <c r="EV569">
        <v>45093</v>
      </c>
      <c r="EW569">
        <v>79106</v>
      </c>
      <c r="EX569" t="s">
        <v>171</v>
      </c>
      <c r="EY569">
        <v>14388</v>
      </c>
      <c r="EZ569">
        <v>45093</v>
      </c>
      <c r="FA569">
        <v>79106</v>
      </c>
      <c r="FB569" t="s">
        <v>171</v>
      </c>
      <c r="FC569">
        <v>14388</v>
      </c>
    </row>
    <row r="570" spans="1:159" x14ac:dyDescent="0.25">
      <c r="A570" t="s">
        <v>3987</v>
      </c>
      <c r="B570" t="s">
        <v>3988</v>
      </c>
      <c r="C570" t="s">
        <v>3989</v>
      </c>
      <c r="D570" t="s">
        <v>3989</v>
      </c>
      <c r="E570" t="s">
        <v>3990</v>
      </c>
      <c r="F570" t="s">
        <v>3991</v>
      </c>
      <c r="H570">
        <v>0.97860199999999997</v>
      </c>
      <c r="I570">
        <v>16.6602</v>
      </c>
      <c r="J570" s="1">
        <v>1.90627E-39</v>
      </c>
      <c r="K570">
        <v>98.165000000000006</v>
      </c>
      <c r="L570">
        <v>84.501999999999995</v>
      </c>
      <c r="M570">
        <v>85.808000000000007</v>
      </c>
      <c r="N570">
        <v>0.90056199999999997</v>
      </c>
      <c r="O570">
        <v>9.6050299999999993</v>
      </c>
      <c r="P570" s="1">
        <v>1.90627E-39</v>
      </c>
      <c r="Q570">
        <v>98.165000000000006</v>
      </c>
      <c r="V570">
        <v>0.97860199999999997</v>
      </c>
      <c r="W570">
        <v>16.6602</v>
      </c>
      <c r="X570" s="1">
        <v>3.5869799999999999E-23</v>
      </c>
      <c r="Y570">
        <v>85.808000000000007</v>
      </c>
      <c r="Z570">
        <v>0.71595699999999995</v>
      </c>
      <c r="AA570">
        <v>4.5486899999999997</v>
      </c>
      <c r="AB570" s="1">
        <v>6.3082799999999996E-14</v>
      </c>
      <c r="AC570">
        <v>71.376000000000005</v>
      </c>
      <c r="AD570">
        <v>0.88768800000000003</v>
      </c>
      <c r="AE570">
        <v>9.0274900000000002</v>
      </c>
      <c r="AF570" s="1">
        <v>7.6211899999999994E-18</v>
      </c>
      <c r="AG570">
        <v>79.97</v>
      </c>
      <c r="AL570">
        <v>0.84430300000000003</v>
      </c>
      <c r="AM570">
        <v>7.6859599999999997</v>
      </c>
      <c r="AN570" s="1">
        <v>1.4010500000000001E-17</v>
      </c>
      <c r="AO570">
        <v>78.021000000000001</v>
      </c>
      <c r="AT570">
        <v>0.97720899999999999</v>
      </c>
      <c r="AU570">
        <v>16.642600000000002</v>
      </c>
      <c r="AV570" s="1">
        <v>2.01312E-17</v>
      </c>
      <c r="AW570">
        <v>76.155000000000001</v>
      </c>
      <c r="BK570">
        <v>1</v>
      </c>
      <c r="BL570" t="s">
        <v>165</v>
      </c>
      <c r="BM570" t="s">
        <v>3992</v>
      </c>
      <c r="BN570" t="s">
        <v>167</v>
      </c>
      <c r="BO570" t="s">
        <v>195</v>
      </c>
      <c r="BP570" t="s">
        <v>3993</v>
      </c>
      <c r="BQ570" t="s">
        <v>3994</v>
      </c>
      <c r="BR570">
        <v>3</v>
      </c>
      <c r="BS570">
        <v>2</v>
      </c>
      <c r="BT570">
        <v>0.20599999999999999</v>
      </c>
      <c r="BU570" t="s">
        <v>199</v>
      </c>
      <c r="BW570" t="s">
        <v>199</v>
      </c>
      <c r="BX570" t="s">
        <v>199</v>
      </c>
      <c r="BY570" t="s">
        <v>199</v>
      </c>
      <c r="CA570" t="s">
        <v>199</v>
      </c>
      <c r="CC570" t="s">
        <v>199</v>
      </c>
      <c r="CG570">
        <v>377210000</v>
      </c>
      <c r="CH570">
        <v>377210000</v>
      </c>
      <c r="CI570">
        <v>0</v>
      </c>
      <c r="CJ570">
        <v>0</v>
      </c>
      <c r="CK570" t="s">
        <v>164</v>
      </c>
      <c r="CL570">
        <v>72115000</v>
      </c>
      <c r="CM570">
        <v>0</v>
      </c>
      <c r="CN570">
        <v>46010000</v>
      </c>
      <c r="CO570">
        <v>78172000</v>
      </c>
      <c r="CP570">
        <v>48773000</v>
      </c>
      <c r="CQ570">
        <v>0</v>
      </c>
      <c r="CR570">
        <v>69724000</v>
      </c>
      <c r="CS570">
        <v>0</v>
      </c>
      <c r="CT570">
        <v>62412000</v>
      </c>
      <c r="CU570">
        <v>0</v>
      </c>
      <c r="CV570">
        <v>0</v>
      </c>
      <c r="CW570">
        <v>0</v>
      </c>
      <c r="CX570">
        <v>72115000</v>
      </c>
      <c r="CY570">
        <v>0</v>
      </c>
      <c r="CZ570">
        <v>0</v>
      </c>
      <c r="DA570">
        <v>0</v>
      </c>
      <c r="DB570">
        <v>0</v>
      </c>
      <c r="DC570">
        <v>0</v>
      </c>
      <c r="DD570">
        <v>46010000</v>
      </c>
      <c r="DE570">
        <v>0</v>
      </c>
      <c r="DF570">
        <v>0</v>
      </c>
      <c r="DG570">
        <v>78172000</v>
      </c>
      <c r="DH570">
        <v>0</v>
      </c>
      <c r="DI570">
        <v>0</v>
      </c>
      <c r="DJ570">
        <v>48773000</v>
      </c>
      <c r="DK570">
        <v>0</v>
      </c>
      <c r="DL570">
        <v>0</v>
      </c>
      <c r="DM570">
        <v>0</v>
      </c>
      <c r="DN570">
        <v>0</v>
      </c>
      <c r="DO570">
        <v>0</v>
      </c>
      <c r="DP570">
        <v>69724000</v>
      </c>
      <c r="DQ570">
        <v>0</v>
      </c>
      <c r="DR570">
        <v>0</v>
      </c>
      <c r="DS570">
        <v>0</v>
      </c>
      <c r="DT570">
        <v>0</v>
      </c>
      <c r="DU570">
        <v>0</v>
      </c>
      <c r="DV570">
        <v>62412000</v>
      </c>
      <c r="DW570">
        <v>0</v>
      </c>
      <c r="DX570">
        <v>0</v>
      </c>
      <c r="DY570">
        <v>0</v>
      </c>
      <c r="DZ570">
        <v>0</v>
      </c>
      <c r="EA570">
        <v>0</v>
      </c>
      <c r="EB570">
        <v>0</v>
      </c>
      <c r="EC570">
        <v>0</v>
      </c>
      <c r="ED570">
        <v>0</v>
      </c>
      <c r="EE570">
        <v>0</v>
      </c>
      <c r="EF570">
        <v>0</v>
      </c>
      <c r="EG570">
        <v>0</v>
      </c>
      <c r="EJ570">
        <v>564</v>
      </c>
      <c r="EK570">
        <v>152</v>
      </c>
      <c r="EL570">
        <v>90</v>
      </c>
      <c r="EM570">
        <v>90</v>
      </c>
      <c r="EN570">
        <v>1526</v>
      </c>
      <c r="EO570">
        <v>1759</v>
      </c>
      <c r="EP570" t="s">
        <v>3995</v>
      </c>
      <c r="EQ570" t="s">
        <v>3996</v>
      </c>
      <c r="ER570">
        <v>18962</v>
      </c>
      <c r="ES570">
        <v>33452</v>
      </c>
      <c r="ET570" t="s">
        <v>286</v>
      </c>
      <c r="EU570">
        <v>40702</v>
      </c>
      <c r="EV570">
        <v>18965</v>
      </c>
      <c r="EW570">
        <v>33456</v>
      </c>
      <c r="EX570" t="s">
        <v>189</v>
      </c>
      <c r="EY570">
        <v>41697</v>
      </c>
      <c r="EZ570">
        <v>18965</v>
      </c>
      <c r="FA570">
        <v>33456</v>
      </c>
      <c r="FB570" t="s">
        <v>189</v>
      </c>
      <c r="FC570">
        <v>41697</v>
      </c>
    </row>
    <row r="571" spans="1:159" x14ac:dyDescent="0.25">
      <c r="A571" t="s">
        <v>3997</v>
      </c>
      <c r="B571">
        <v>30</v>
      </c>
      <c r="C571" t="s">
        <v>3997</v>
      </c>
      <c r="D571" t="s">
        <v>3997</v>
      </c>
      <c r="H571">
        <v>0.77917099999999995</v>
      </c>
      <c r="I571">
        <v>5.4757600000000002</v>
      </c>
      <c r="J571">
        <v>3.54669E-4</v>
      </c>
      <c r="K571">
        <v>42.633000000000003</v>
      </c>
      <c r="L571">
        <v>24.716000000000001</v>
      </c>
      <c r="M571">
        <v>42.633000000000003</v>
      </c>
      <c r="Z571">
        <v>0.77917099999999995</v>
      </c>
      <c r="AA571">
        <v>5.4757600000000002</v>
      </c>
      <c r="AB571">
        <v>3.54669E-4</v>
      </c>
      <c r="AC571">
        <v>42.633000000000003</v>
      </c>
      <c r="BK571">
        <v>1</v>
      </c>
      <c r="BL571" t="s">
        <v>165</v>
      </c>
      <c r="BM571" t="s">
        <v>3998</v>
      </c>
      <c r="BN571" t="s">
        <v>167</v>
      </c>
      <c r="BO571" t="s">
        <v>1913</v>
      </c>
      <c r="BP571" t="s">
        <v>3999</v>
      </c>
      <c r="BQ571" t="s">
        <v>4000</v>
      </c>
      <c r="BR571">
        <v>3</v>
      </c>
      <c r="BS571">
        <v>3</v>
      </c>
      <c r="BT571">
        <v>-0.14421999999999999</v>
      </c>
      <c r="BX571" t="s">
        <v>199</v>
      </c>
      <c r="CG571">
        <v>39843000</v>
      </c>
      <c r="CH571">
        <v>39843000</v>
      </c>
      <c r="CI571">
        <v>0</v>
      </c>
      <c r="CJ571">
        <v>0</v>
      </c>
      <c r="CK571" t="s">
        <v>164</v>
      </c>
      <c r="CL571">
        <v>0</v>
      </c>
      <c r="CM571">
        <v>0</v>
      </c>
      <c r="CN571">
        <v>0</v>
      </c>
      <c r="CO571">
        <v>39843000</v>
      </c>
      <c r="CP571">
        <v>0</v>
      </c>
      <c r="CQ571">
        <v>0</v>
      </c>
      <c r="CR571">
        <v>0</v>
      </c>
      <c r="CS571">
        <v>0</v>
      </c>
      <c r="CT571">
        <v>0</v>
      </c>
      <c r="CU571">
        <v>0</v>
      </c>
      <c r="CV571">
        <v>0</v>
      </c>
      <c r="CW571">
        <v>0</v>
      </c>
      <c r="CX571">
        <v>0</v>
      </c>
      <c r="CY571">
        <v>0</v>
      </c>
      <c r="CZ571">
        <v>0</v>
      </c>
      <c r="DA571">
        <v>0</v>
      </c>
      <c r="DB571">
        <v>0</v>
      </c>
      <c r="DC571">
        <v>0</v>
      </c>
      <c r="DD571">
        <v>0</v>
      </c>
      <c r="DE571">
        <v>0</v>
      </c>
      <c r="DF571">
        <v>0</v>
      </c>
      <c r="DG571">
        <v>39843000</v>
      </c>
      <c r="DH571">
        <v>0</v>
      </c>
      <c r="DI571">
        <v>0</v>
      </c>
      <c r="DJ571">
        <v>0</v>
      </c>
      <c r="DK571">
        <v>0</v>
      </c>
      <c r="DL571">
        <v>0</v>
      </c>
      <c r="DM571">
        <v>0</v>
      </c>
      <c r="DN571">
        <v>0</v>
      </c>
      <c r="DO571">
        <v>0</v>
      </c>
      <c r="DP571">
        <v>0</v>
      </c>
      <c r="DQ571">
        <v>0</v>
      </c>
      <c r="DR571">
        <v>0</v>
      </c>
      <c r="DS571">
        <v>0</v>
      </c>
      <c r="DT571">
        <v>0</v>
      </c>
      <c r="DU571">
        <v>0</v>
      </c>
      <c r="DV571">
        <v>0</v>
      </c>
      <c r="DW571">
        <v>0</v>
      </c>
      <c r="DX571">
        <v>0</v>
      </c>
      <c r="DY571">
        <v>0</v>
      </c>
      <c r="DZ571">
        <v>0</v>
      </c>
      <c r="EA571">
        <v>0</v>
      </c>
      <c r="EB571">
        <v>0</v>
      </c>
      <c r="EC571">
        <v>0</v>
      </c>
      <c r="ED571">
        <v>0</v>
      </c>
      <c r="EE571">
        <v>0</v>
      </c>
      <c r="EF571">
        <v>0</v>
      </c>
      <c r="EG571">
        <v>0</v>
      </c>
      <c r="EJ571">
        <v>565</v>
      </c>
      <c r="EK571">
        <v>153</v>
      </c>
      <c r="EL571">
        <v>30</v>
      </c>
      <c r="EM571">
        <v>30</v>
      </c>
      <c r="EN571">
        <v>9469</v>
      </c>
      <c r="EO571">
        <v>10744</v>
      </c>
      <c r="EP571">
        <v>111936</v>
      </c>
      <c r="EQ571">
        <v>192393</v>
      </c>
      <c r="ER571">
        <v>111936</v>
      </c>
      <c r="ES571">
        <v>192393</v>
      </c>
      <c r="ET571" t="s">
        <v>171</v>
      </c>
      <c r="EU571">
        <v>70372</v>
      </c>
      <c r="EV571">
        <v>111936</v>
      </c>
      <c r="EW571">
        <v>192393</v>
      </c>
      <c r="EX571" t="s">
        <v>171</v>
      </c>
      <c r="EY571">
        <v>70372</v>
      </c>
      <c r="EZ571">
        <v>111936</v>
      </c>
      <c r="FA571">
        <v>192393</v>
      </c>
      <c r="FB571" t="s">
        <v>171</v>
      </c>
      <c r="FC571">
        <v>70372</v>
      </c>
    </row>
    <row r="572" spans="1:159" x14ac:dyDescent="0.25">
      <c r="A572" t="s">
        <v>4001</v>
      </c>
      <c r="B572" t="s">
        <v>4002</v>
      </c>
      <c r="C572" t="s">
        <v>4003</v>
      </c>
      <c r="D572" t="s">
        <v>4003</v>
      </c>
      <c r="E572" t="s">
        <v>4004</v>
      </c>
      <c r="F572" t="s">
        <v>4005</v>
      </c>
      <c r="H572">
        <v>0.99229100000000003</v>
      </c>
      <c r="I572">
        <v>24.113600000000002</v>
      </c>
      <c r="J572" s="1">
        <v>4.9184999999999996E-6</v>
      </c>
      <c r="K572">
        <v>65.25</v>
      </c>
      <c r="L572">
        <v>37.345999999999997</v>
      </c>
      <c r="M572">
        <v>65.25</v>
      </c>
      <c r="N572">
        <v>0</v>
      </c>
      <c r="O572">
        <v>0</v>
      </c>
      <c r="Q572" t="s">
        <v>164</v>
      </c>
      <c r="R572">
        <v>0.74530799999999997</v>
      </c>
      <c r="S572">
        <v>7.67502</v>
      </c>
      <c r="T572">
        <v>1.5201799999999999E-4</v>
      </c>
      <c r="U572">
        <v>42.710999999999999</v>
      </c>
      <c r="V572">
        <v>0</v>
      </c>
      <c r="W572">
        <v>0</v>
      </c>
      <c r="Y572" t="s">
        <v>164</v>
      </c>
      <c r="Z572">
        <v>0</v>
      </c>
      <c r="AA572">
        <v>0</v>
      </c>
      <c r="AC572" t="s">
        <v>164</v>
      </c>
      <c r="AD572">
        <v>0</v>
      </c>
      <c r="AE572">
        <v>0</v>
      </c>
      <c r="AG572" t="s">
        <v>164</v>
      </c>
      <c r="AH572">
        <v>0</v>
      </c>
      <c r="AI572">
        <v>0</v>
      </c>
      <c r="AK572" t="s">
        <v>164</v>
      </c>
      <c r="AL572">
        <v>0</v>
      </c>
      <c r="AM572">
        <v>0</v>
      </c>
      <c r="AO572" t="s">
        <v>164</v>
      </c>
      <c r="AP572">
        <v>0</v>
      </c>
      <c r="AQ572">
        <v>0</v>
      </c>
      <c r="AS572" t="s">
        <v>164</v>
      </c>
      <c r="AT572">
        <v>0</v>
      </c>
      <c r="AU572">
        <v>0</v>
      </c>
      <c r="AW572" t="s">
        <v>164</v>
      </c>
      <c r="AX572">
        <v>0.99229100000000003</v>
      </c>
      <c r="AY572">
        <v>24.113600000000002</v>
      </c>
      <c r="AZ572" s="1">
        <v>4.9184999999999996E-6</v>
      </c>
      <c r="BA572">
        <v>65.25</v>
      </c>
      <c r="BB572">
        <v>0.96517799999999998</v>
      </c>
      <c r="BC572">
        <v>17.465299999999999</v>
      </c>
      <c r="BD572" s="1">
        <v>5.6980800000000002E-5</v>
      </c>
      <c r="BE572">
        <v>45.369</v>
      </c>
      <c r="BK572">
        <v>1</v>
      </c>
      <c r="BL572" t="s">
        <v>165</v>
      </c>
      <c r="BM572" t="s">
        <v>4006</v>
      </c>
      <c r="BN572" t="s">
        <v>167</v>
      </c>
      <c r="BO572" t="s">
        <v>1332</v>
      </c>
      <c r="BP572" t="s">
        <v>4007</v>
      </c>
      <c r="BQ572" t="s">
        <v>4008</v>
      </c>
      <c r="BR572">
        <v>6</v>
      </c>
      <c r="BS572">
        <v>3</v>
      </c>
      <c r="BT572">
        <v>0.59816999999999998</v>
      </c>
      <c r="BU572" t="s">
        <v>198</v>
      </c>
      <c r="BV572" t="s">
        <v>199</v>
      </c>
      <c r="BW572" t="s">
        <v>198</v>
      </c>
      <c r="BX572" t="s">
        <v>198</v>
      </c>
      <c r="BY572" t="s">
        <v>198</v>
      </c>
      <c r="BZ572" t="s">
        <v>198</v>
      </c>
      <c r="CA572" t="s">
        <v>198</v>
      </c>
      <c r="CB572" t="s">
        <v>198</v>
      </c>
      <c r="CC572" t="s">
        <v>198</v>
      </c>
      <c r="CD572" t="s">
        <v>199</v>
      </c>
      <c r="CE572" t="s">
        <v>199</v>
      </c>
      <c r="CG572">
        <v>249790000</v>
      </c>
      <c r="CH572">
        <v>249790000</v>
      </c>
      <c r="CI572">
        <v>0</v>
      </c>
      <c r="CJ572">
        <v>0</v>
      </c>
      <c r="CK572" t="s">
        <v>164</v>
      </c>
      <c r="CL572">
        <v>10681000</v>
      </c>
      <c r="CM572">
        <v>73261000</v>
      </c>
      <c r="CN572">
        <v>13515000</v>
      </c>
      <c r="CO572">
        <v>23408000</v>
      </c>
      <c r="CP572">
        <v>17599000</v>
      </c>
      <c r="CQ572">
        <v>13479000</v>
      </c>
      <c r="CR572">
        <v>17642000</v>
      </c>
      <c r="CS572">
        <v>21849000</v>
      </c>
      <c r="CT572">
        <v>21465000</v>
      </c>
      <c r="CU572">
        <v>19945000</v>
      </c>
      <c r="CV572">
        <v>16941000</v>
      </c>
      <c r="CW572">
        <v>0</v>
      </c>
      <c r="CX572">
        <v>10681000</v>
      </c>
      <c r="CY572">
        <v>0</v>
      </c>
      <c r="CZ572">
        <v>0</v>
      </c>
      <c r="DA572">
        <v>73261000</v>
      </c>
      <c r="DB572">
        <v>0</v>
      </c>
      <c r="DC572">
        <v>0</v>
      </c>
      <c r="DD572">
        <v>13515000</v>
      </c>
      <c r="DE572">
        <v>0</v>
      </c>
      <c r="DF572">
        <v>0</v>
      </c>
      <c r="DG572">
        <v>23408000</v>
      </c>
      <c r="DH572">
        <v>0</v>
      </c>
      <c r="DI572">
        <v>0</v>
      </c>
      <c r="DJ572">
        <v>17599000</v>
      </c>
      <c r="DK572">
        <v>0</v>
      </c>
      <c r="DL572">
        <v>0</v>
      </c>
      <c r="DM572">
        <v>13479000</v>
      </c>
      <c r="DN572">
        <v>0</v>
      </c>
      <c r="DO572">
        <v>0</v>
      </c>
      <c r="DP572">
        <v>17642000</v>
      </c>
      <c r="DQ572">
        <v>0</v>
      </c>
      <c r="DR572">
        <v>0</v>
      </c>
      <c r="DS572">
        <v>21849000</v>
      </c>
      <c r="DT572">
        <v>0</v>
      </c>
      <c r="DU572">
        <v>0</v>
      </c>
      <c r="DV572">
        <v>21465000</v>
      </c>
      <c r="DW572">
        <v>0</v>
      </c>
      <c r="DX572">
        <v>0</v>
      </c>
      <c r="DY572">
        <v>19945000</v>
      </c>
      <c r="DZ572">
        <v>0</v>
      </c>
      <c r="EA572">
        <v>0</v>
      </c>
      <c r="EB572">
        <v>16941000</v>
      </c>
      <c r="EC572">
        <v>0</v>
      </c>
      <c r="ED572">
        <v>0</v>
      </c>
      <c r="EE572">
        <v>0</v>
      </c>
      <c r="EF572">
        <v>0</v>
      </c>
      <c r="EG572">
        <v>0</v>
      </c>
      <c r="EJ572">
        <v>566</v>
      </c>
      <c r="EK572">
        <v>154</v>
      </c>
      <c r="EL572">
        <v>584</v>
      </c>
      <c r="EM572">
        <v>584</v>
      </c>
      <c r="EN572">
        <v>13911</v>
      </c>
      <c r="EO572">
        <v>15887</v>
      </c>
      <c r="EP572" t="s">
        <v>4009</v>
      </c>
      <c r="EQ572" t="s">
        <v>4010</v>
      </c>
      <c r="ER572">
        <v>169643</v>
      </c>
      <c r="ES572">
        <v>290694</v>
      </c>
      <c r="ET572" t="s">
        <v>217</v>
      </c>
      <c r="EU572">
        <v>89740</v>
      </c>
      <c r="EV572">
        <v>169643</v>
      </c>
      <c r="EW572">
        <v>290694</v>
      </c>
      <c r="EX572" t="s">
        <v>217</v>
      </c>
      <c r="EY572">
        <v>89740</v>
      </c>
      <c r="EZ572">
        <v>169643</v>
      </c>
      <c r="FA572">
        <v>290694</v>
      </c>
      <c r="FB572" t="s">
        <v>217</v>
      </c>
      <c r="FC572">
        <v>89740</v>
      </c>
    </row>
    <row r="573" spans="1:159" x14ac:dyDescent="0.25">
      <c r="A573" t="s">
        <v>4011</v>
      </c>
      <c r="B573" t="s">
        <v>4012</v>
      </c>
      <c r="C573" t="s">
        <v>4013</v>
      </c>
      <c r="D573" t="s">
        <v>4013</v>
      </c>
      <c r="E573" t="s">
        <v>4014</v>
      </c>
      <c r="F573" t="s">
        <v>4015</v>
      </c>
      <c r="H573">
        <v>0.57123699999999999</v>
      </c>
      <c r="I573">
        <v>5.3995600000000001</v>
      </c>
      <c r="J573" s="1">
        <v>4.2154899999999999E-9</v>
      </c>
      <c r="K573">
        <v>53.866999999999997</v>
      </c>
      <c r="L573">
        <v>43.896999999999998</v>
      </c>
      <c r="M573">
        <v>53.866999999999997</v>
      </c>
      <c r="N573">
        <v>0</v>
      </c>
      <c r="O573">
        <v>0</v>
      </c>
      <c r="Q573" t="s">
        <v>164</v>
      </c>
      <c r="R573">
        <v>0</v>
      </c>
      <c r="S573">
        <v>0</v>
      </c>
      <c r="U573" t="s">
        <v>164</v>
      </c>
      <c r="Z573">
        <v>0.57123699999999999</v>
      </c>
      <c r="AA573">
        <v>5.3995600000000001</v>
      </c>
      <c r="AB573" s="1">
        <v>4.2154899999999999E-9</v>
      </c>
      <c r="AC573">
        <v>53.866999999999997</v>
      </c>
      <c r="AD573">
        <v>0</v>
      </c>
      <c r="AE573">
        <v>0</v>
      </c>
      <c r="AG573" t="s">
        <v>164</v>
      </c>
      <c r="AH573">
        <v>0</v>
      </c>
      <c r="AI573">
        <v>0</v>
      </c>
      <c r="AK573" t="s">
        <v>164</v>
      </c>
      <c r="AL573">
        <v>0</v>
      </c>
      <c r="AM573">
        <v>0</v>
      </c>
      <c r="AO573" t="s">
        <v>164</v>
      </c>
      <c r="AP573">
        <v>0</v>
      </c>
      <c r="AQ573">
        <v>0</v>
      </c>
      <c r="AS573" t="s">
        <v>164</v>
      </c>
      <c r="AT573">
        <v>0</v>
      </c>
      <c r="AU573">
        <v>0</v>
      </c>
      <c r="AW573" t="s">
        <v>164</v>
      </c>
      <c r="BB573">
        <v>0</v>
      </c>
      <c r="BC573">
        <v>0</v>
      </c>
      <c r="BE573" t="s">
        <v>164</v>
      </c>
      <c r="BF573">
        <v>0</v>
      </c>
      <c r="BG573">
        <v>0</v>
      </c>
      <c r="BI573" t="s">
        <v>164</v>
      </c>
      <c r="BK573">
        <v>2</v>
      </c>
      <c r="BL573" t="s">
        <v>165</v>
      </c>
      <c r="BM573" t="s">
        <v>4016</v>
      </c>
      <c r="BN573" t="s">
        <v>363</v>
      </c>
      <c r="BO573" t="s">
        <v>577</v>
      </c>
      <c r="BP573" t="s">
        <v>4017</v>
      </c>
      <c r="BQ573" t="s">
        <v>4018</v>
      </c>
      <c r="BR573">
        <v>4</v>
      </c>
      <c r="BS573">
        <v>3</v>
      </c>
      <c r="BT573">
        <v>-2.8031000000000001</v>
      </c>
      <c r="BX573" t="s">
        <v>199</v>
      </c>
      <c r="CF573" t="s">
        <v>198</v>
      </c>
      <c r="CG573">
        <v>143250000</v>
      </c>
      <c r="CH573">
        <v>0</v>
      </c>
      <c r="CI573">
        <v>143250000</v>
      </c>
      <c r="CJ573">
        <v>0</v>
      </c>
      <c r="CK573" t="s">
        <v>164</v>
      </c>
      <c r="CL573">
        <v>0</v>
      </c>
      <c r="CM573">
        <v>0</v>
      </c>
      <c r="CN573">
        <v>0</v>
      </c>
      <c r="CO573">
        <v>96840000</v>
      </c>
      <c r="CP573">
        <v>0</v>
      </c>
      <c r="CQ573">
        <v>0</v>
      </c>
      <c r="CR573">
        <v>0</v>
      </c>
      <c r="CS573">
        <v>0</v>
      </c>
      <c r="CT573">
        <v>0</v>
      </c>
      <c r="CU573">
        <v>0</v>
      </c>
      <c r="CV573">
        <v>0</v>
      </c>
      <c r="CW573">
        <v>46411000</v>
      </c>
      <c r="CX573">
        <v>0</v>
      </c>
      <c r="CY573">
        <v>0</v>
      </c>
      <c r="CZ573">
        <v>0</v>
      </c>
      <c r="DA573">
        <v>0</v>
      </c>
      <c r="DB573">
        <v>0</v>
      </c>
      <c r="DC573">
        <v>0</v>
      </c>
      <c r="DD573">
        <v>0</v>
      </c>
      <c r="DE573">
        <v>0</v>
      </c>
      <c r="DF573">
        <v>0</v>
      </c>
      <c r="DG573">
        <v>0</v>
      </c>
      <c r="DH573">
        <v>96840000</v>
      </c>
      <c r="DI573">
        <v>0</v>
      </c>
      <c r="DJ573">
        <v>0</v>
      </c>
      <c r="DK573">
        <v>0</v>
      </c>
      <c r="DL573">
        <v>0</v>
      </c>
      <c r="DM573">
        <v>0</v>
      </c>
      <c r="DN573">
        <v>0</v>
      </c>
      <c r="DO573">
        <v>0</v>
      </c>
      <c r="DP573">
        <v>0</v>
      </c>
      <c r="DQ573">
        <v>0</v>
      </c>
      <c r="DR573">
        <v>0</v>
      </c>
      <c r="DS573">
        <v>0</v>
      </c>
      <c r="DT573">
        <v>0</v>
      </c>
      <c r="DU573">
        <v>0</v>
      </c>
      <c r="DV573">
        <v>0</v>
      </c>
      <c r="DW573">
        <v>0</v>
      </c>
      <c r="DX573">
        <v>0</v>
      </c>
      <c r="DY573">
        <v>0</v>
      </c>
      <c r="DZ573">
        <v>0</v>
      </c>
      <c r="EA573">
        <v>0</v>
      </c>
      <c r="EB573">
        <v>0</v>
      </c>
      <c r="EC573">
        <v>0</v>
      </c>
      <c r="ED573">
        <v>0</v>
      </c>
      <c r="EE573">
        <v>0</v>
      </c>
      <c r="EF573">
        <v>46411000</v>
      </c>
      <c r="EG573">
        <v>0</v>
      </c>
      <c r="EJ573">
        <v>567</v>
      </c>
      <c r="EK573">
        <v>155</v>
      </c>
      <c r="EL573">
        <v>82</v>
      </c>
      <c r="EM573">
        <v>82</v>
      </c>
      <c r="EN573">
        <v>12695</v>
      </c>
      <c r="EO573" t="s">
        <v>4019</v>
      </c>
      <c r="EP573" t="s">
        <v>4020</v>
      </c>
      <c r="EQ573">
        <v>267996</v>
      </c>
      <c r="ER573">
        <v>155479</v>
      </c>
      <c r="ES573">
        <v>267996</v>
      </c>
      <c r="ET573" t="s">
        <v>171</v>
      </c>
      <c r="EU573">
        <v>58126</v>
      </c>
      <c r="EV573">
        <v>155479</v>
      </c>
      <c r="EW573">
        <v>267996</v>
      </c>
      <c r="EX573" t="s">
        <v>171</v>
      </c>
      <c r="EY573">
        <v>58126</v>
      </c>
      <c r="EZ573">
        <v>155479</v>
      </c>
      <c r="FA573">
        <v>267996</v>
      </c>
      <c r="FB573" t="s">
        <v>171</v>
      </c>
      <c r="FC573">
        <v>58126</v>
      </c>
    </row>
    <row r="574" spans="1:159" x14ac:dyDescent="0.25">
      <c r="A574" t="s">
        <v>4011</v>
      </c>
      <c r="B574" t="s">
        <v>4021</v>
      </c>
      <c r="C574" t="s">
        <v>4013</v>
      </c>
      <c r="D574" t="s">
        <v>4013</v>
      </c>
      <c r="E574" t="s">
        <v>4014</v>
      </c>
      <c r="F574" t="s">
        <v>4015</v>
      </c>
      <c r="H574">
        <v>0.31747399999999998</v>
      </c>
      <c r="I574">
        <v>0.30389899999999997</v>
      </c>
      <c r="J574" s="1">
        <v>3.8284499999999997E-6</v>
      </c>
      <c r="K574">
        <v>45.22</v>
      </c>
      <c r="L574">
        <v>38.659999999999997</v>
      </c>
      <c r="M574">
        <v>45.22</v>
      </c>
      <c r="N574">
        <v>0</v>
      </c>
      <c r="O574">
        <v>0</v>
      </c>
      <c r="Q574" t="s">
        <v>164</v>
      </c>
      <c r="R574">
        <v>0.31747399999999998</v>
      </c>
      <c r="S574">
        <v>0.30389899999999997</v>
      </c>
      <c r="T574" s="1">
        <v>3.8284499999999997E-6</v>
      </c>
      <c r="U574">
        <v>45.22</v>
      </c>
      <c r="V574">
        <v>0.20085700000000001</v>
      </c>
      <c r="W574">
        <v>0.37375000000000003</v>
      </c>
      <c r="X574" s="1">
        <v>1.52577E-5</v>
      </c>
      <c r="Y574">
        <v>42.828000000000003</v>
      </c>
      <c r="AD574">
        <v>0</v>
      </c>
      <c r="AE574">
        <v>0</v>
      </c>
      <c r="AG574" t="s">
        <v>164</v>
      </c>
      <c r="AH574">
        <v>0</v>
      </c>
      <c r="AI574">
        <v>0</v>
      </c>
      <c r="AK574" t="s">
        <v>164</v>
      </c>
      <c r="AL574">
        <v>0</v>
      </c>
      <c r="AM574">
        <v>0</v>
      </c>
      <c r="AO574" t="s">
        <v>164</v>
      </c>
      <c r="AP574">
        <v>0</v>
      </c>
      <c r="AQ574">
        <v>0</v>
      </c>
      <c r="AS574" t="s">
        <v>164</v>
      </c>
      <c r="AT574">
        <v>0</v>
      </c>
      <c r="AU574">
        <v>0</v>
      </c>
      <c r="AW574" t="s">
        <v>164</v>
      </c>
      <c r="BB574">
        <v>0</v>
      </c>
      <c r="BC574">
        <v>0</v>
      </c>
      <c r="BE574" t="s">
        <v>164</v>
      </c>
      <c r="BF574">
        <v>0</v>
      </c>
      <c r="BG574">
        <v>0</v>
      </c>
      <c r="BI574" t="s">
        <v>164</v>
      </c>
      <c r="BL574" t="s">
        <v>165</v>
      </c>
      <c r="BM574" t="s">
        <v>4022</v>
      </c>
      <c r="BN574" t="s">
        <v>1107</v>
      </c>
      <c r="BO574" t="s">
        <v>1278</v>
      </c>
      <c r="BP574" t="s">
        <v>4023</v>
      </c>
      <c r="BQ574" t="s">
        <v>4024</v>
      </c>
      <c r="BR574">
        <v>8</v>
      </c>
      <c r="BS574">
        <v>3</v>
      </c>
      <c r="BT574">
        <v>-1.1238999999999999</v>
      </c>
      <c r="CG574">
        <v>0</v>
      </c>
      <c r="CH574">
        <v>0</v>
      </c>
      <c r="CI574">
        <v>0</v>
      </c>
      <c r="CJ574">
        <v>0</v>
      </c>
      <c r="CK574" t="s">
        <v>164</v>
      </c>
      <c r="CL574">
        <v>0</v>
      </c>
      <c r="CM574">
        <v>0</v>
      </c>
      <c r="CN574">
        <v>0</v>
      </c>
      <c r="CO574">
        <v>0</v>
      </c>
      <c r="CP574">
        <v>0</v>
      </c>
      <c r="CQ574">
        <v>0</v>
      </c>
      <c r="CR574">
        <v>0</v>
      </c>
      <c r="CS574">
        <v>0</v>
      </c>
      <c r="CT574">
        <v>0</v>
      </c>
      <c r="CU574">
        <v>0</v>
      </c>
      <c r="CV574">
        <v>0</v>
      </c>
      <c r="CW574">
        <v>0</v>
      </c>
      <c r="CX574">
        <v>0</v>
      </c>
      <c r="CY574">
        <v>0</v>
      </c>
      <c r="CZ574">
        <v>0</v>
      </c>
      <c r="DA574">
        <v>0</v>
      </c>
      <c r="DB574">
        <v>0</v>
      </c>
      <c r="DC574">
        <v>0</v>
      </c>
      <c r="DD574">
        <v>0</v>
      </c>
      <c r="DE574">
        <v>0</v>
      </c>
      <c r="DF574">
        <v>0</v>
      </c>
      <c r="DG574">
        <v>0</v>
      </c>
      <c r="DH574">
        <v>0</v>
      </c>
      <c r="DI574">
        <v>0</v>
      </c>
      <c r="DJ574">
        <v>0</v>
      </c>
      <c r="DK574">
        <v>0</v>
      </c>
      <c r="DL574">
        <v>0</v>
      </c>
      <c r="DM574">
        <v>0</v>
      </c>
      <c r="DN574">
        <v>0</v>
      </c>
      <c r="DO574">
        <v>0</v>
      </c>
      <c r="DP574">
        <v>0</v>
      </c>
      <c r="DQ574">
        <v>0</v>
      </c>
      <c r="DR574">
        <v>0</v>
      </c>
      <c r="DS574">
        <v>0</v>
      </c>
      <c r="DT574">
        <v>0</v>
      </c>
      <c r="DU574">
        <v>0</v>
      </c>
      <c r="DV574">
        <v>0</v>
      </c>
      <c r="DW574">
        <v>0</v>
      </c>
      <c r="DX574">
        <v>0</v>
      </c>
      <c r="DY574">
        <v>0</v>
      </c>
      <c r="DZ574">
        <v>0</v>
      </c>
      <c r="EA574">
        <v>0</v>
      </c>
      <c r="EB574">
        <v>0</v>
      </c>
      <c r="EC574">
        <v>0</v>
      </c>
      <c r="ED574">
        <v>0</v>
      </c>
      <c r="EE574">
        <v>0</v>
      </c>
      <c r="EF574">
        <v>0</v>
      </c>
      <c r="EG574">
        <v>0</v>
      </c>
      <c r="EJ574">
        <v>568</v>
      </c>
      <c r="EK574">
        <v>155</v>
      </c>
      <c r="EL574">
        <v>86</v>
      </c>
      <c r="EM574">
        <v>86</v>
      </c>
      <c r="EN574">
        <v>12695</v>
      </c>
      <c r="EO574" t="s">
        <v>4019</v>
      </c>
      <c r="ER574">
        <v>155482</v>
      </c>
      <c r="ES574">
        <v>267999</v>
      </c>
      <c r="ET574" t="s">
        <v>369</v>
      </c>
      <c r="EU574">
        <v>55594</v>
      </c>
      <c r="EV574">
        <v>155482</v>
      </c>
      <c r="EW574">
        <v>267999</v>
      </c>
      <c r="EX574" t="s">
        <v>369</v>
      </c>
      <c r="EY574">
        <v>55594</v>
      </c>
      <c r="EZ574">
        <v>155482</v>
      </c>
      <c r="FA574">
        <v>267999</v>
      </c>
      <c r="FB574" t="s">
        <v>369</v>
      </c>
      <c r="FC574">
        <v>55594</v>
      </c>
    </row>
    <row r="575" spans="1:159" x14ac:dyDescent="0.25">
      <c r="A575" t="s">
        <v>4011</v>
      </c>
      <c r="B575" t="s">
        <v>4025</v>
      </c>
      <c r="C575" t="s">
        <v>4013</v>
      </c>
      <c r="D575" t="s">
        <v>4013</v>
      </c>
      <c r="E575" t="s">
        <v>4014</v>
      </c>
      <c r="F575" t="s">
        <v>4015</v>
      </c>
      <c r="H575">
        <v>0.371952</v>
      </c>
      <c r="I575">
        <v>3.3715799999999998</v>
      </c>
      <c r="J575" s="1">
        <v>5.33277E-9</v>
      </c>
      <c r="K575">
        <v>52.92</v>
      </c>
      <c r="L575">
        <v>46.256</v>
      </c>
      <c r="M575">
        <v>43.500999999999998</v>
      </c>
      <c r="N575">
        <v>0.371952</v>
      </c>
      <c r="O575">
        <v>3.3715799999999998</v>
      </c>
      <c r="P575" s="1">
        <v>4.7110600000000003E-5</v>
      </c>
      <c r="Q575">
        <v>43.500999999999998</v>
      </c>
      <c r="R575">
        <v>0</v>
      </c>
      <c r="S575">
        <v>0</v>
      </c>
      <c r="U575" t="s">
        <v>164</v>
      </c>
      <c r="AD575">
        <v>0.333428</v>
      </c>
      <c r="AE575">
        <v>0.68283700000000003</v>
      </c>
      <c r="AF575" s="1">
        <v>5.33277E-9</v>
      </c>
      <c r="AG575">
        <v>52.92</v>
      </c>
      <c r="AH575">
        <v>0</v>
      </c>
      <c r="AI575">
        <v>0</v>
      </c>
      <c r="AK575" t="s">
        <v>164</v>
      </c>
      <c r="AL575">
        <v>0</v>
      </c>
      <c r="AM575">
        <v>0</v>
      </c>
      <c r="AO575" t="s">
        <v>164</v>
      </c>
      <c r="AP575">
        <v>0</v>
      </c>
      <c r="AQ575">
        <v>0</v>
      </c>
      <c r="AS575" t="s">
        <v>164</v>
      </c>
      <c r="AT575">
        <v>0</v>
      </c>
      <c r="AU575">
        <v>0</v>
      </c>
      <c r="AW575" t="s">
        <v>164</v>
      </c>
      <c r="BB575">
        <v>0</v>
      </c>
      <c r="BC575">
        <v>0</v>
      </c>
      <c r="BE575" t="s">
        <v>164</v>
      </c>
      <c r="BF575">
        <v>0</v>
      </c>
      <c r="BG575">
        <v>0</v>
      </c>
      <c r="BI575" t="s">
        <v>164</v>
      </c>
      <c r="BL575" t="s">
        <v>165</v>
      </c>
      <c r="BM575" t="s">
        <v>4026</v>
      </c>
      <c r="BN575" t="s">
        <v>2220</v>
      </c>
      <c r="BO575" t="s">
        <v>740</v>
      </c>
      <c r="BP575" t="s">
        <v>4027</v>
      </c>
      <c r="BQ575" t="s">
        <v>4028</v>
      </c>
      <c r="BR575">
        <v>10</v>
      </c>
      <c r="BS575">
        <v>3</v>
      </c>
      <c r="BT575">
        <v>-1.8035000000000001</v>
      </c>
      <c r="CG575">
        <v>0</v>
      </c>
      <c r="CH575">
        <v>0</v>
      </c>
      <c r="CI575">
        <v>0</v>
      </c>
      <c r="CJ575">
        <v>0</v>
      </c>
      <c r="CK575" t="s">
        <v>164</v>
      </c>
      <c r="CL575">
        <v>0</v>
      </c>
      <c r="CM575">
        <v>0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T575">
        <v>0</v>
      </c>
      <c r="CU575">
        <v>0</v>
      </c>
      <c r="CV575">
        <v>0</v>
      </c>
      <c r="CW575">
        <v>0</v>
      </c>
      <c r="CX575">
        <v>0</v>
      </c>
      <c r="CY575">
        <v>0</v>
      </c>
      <c r="CZ575">
        <v>0</v>
      </c>
      <c r="DA575">
        <v>0</v>
      </c>
      <c r="DB575">
        <v>0</v>
      </c>
      <c r="DC575">
        <v>0</v>
      </c>
      <c r="DD575">
        <v>0</v>
      </c>
      <c r="DE575">
        <v>0</v>
      </c>
      <c r="DF575">
        <v>0</v>
      </c>
      <c r="DG575">
        <v>0</v>
      </c>
      <c r="DH575">
        <v>0</v>
      </c>
      <c r="DI575">
        <v>0</v>
      </c>
      <c r="DJ575">
        <v>0</v>
      </c>
      <c r="DK575">
        <v>0</v>
      </c>
      <c r="DL575">
        <v>0</v>
      </c>
      <c r="DM575">
        <v>0</v>
      </c>
      <c r="DN575">
        <v>0</v>
      </c>
      <c r="DO575">
        <v>0</v>
      </c>
      <c r="DP575">
        <v>0</v>
      </c>
      <c r="DQ575">
        <v>0</v>
      </c>
      <c r="DR575">
        <v>0</v>
      </c>
      <c r="DS575">
        <v>0</v>
      </c>
      <c r="DT575">
        <v>0</v>
      </c>
      <c r="DU575">
        <v>0</v>
      </c>
      <c r="DV575">
        <v>0</v>
      </c>
      <c r="DW575">
        <v>0</v>
      </c>
      <c r="DX575">
        <v>0</v>
      </c>
      <c r="DY575">
        <v>0</v>
      </c>
      <c r="DZ575">
        <v>0</v>
      </c>
      <c r="EA575">
        <v>0</v>
      </c>
      <c r="EB575">
        <v>0</v>
      </c>
      <c r="EC575">
        <v>0</v>
      </c>
      <c r="ED575">
        <v>0</v>
      </c>
      <c r="EE575">
        <v>0</v>
      </c>
      <c r="EF575">
        <v>0</v>
      </c>
      <c r="EG575">
        <v>0</v>
      </c>
      <c r="EJ575">
        <v>569</v>
      </c>
      <c r="EK575">
        <v>155</v>
      </c>
      <c r="EL575">
        <v>88</v>
      </c>
      <c r="EM575">
        <v>88</v>
      </c>
      <c r="EN575">
        <v>12695</v>
      </c>
      <c r="EO575" t="s">
        <v>4019</v>
      </c>
      <c r="ER575">
        <v>155481</v>
      </c>
      <c r="ES575">
        <v>267998</v>
      </c>
      <c r="ET575" t="s">
        <v>189</v>
      </c>
      <c r="EU575">
        <v>55961</v>
      </c>
      <c r="EV575">
        <v>155480</v>
      </c>
      <c r="EW575">
        <v>267997</v>
      </c>
      <c r="EX575" t="s">
        <v>299</v>
      </c>
      <c r="EY575">
        <v>55010</v>
      </c>
      <c r="EZ575">
        <v>155480</v>
      </c>
      <c r="FA575">
        <v>267997</v>
      </c>
      <c r="FB575" t="s">
        <v>299</v>
      </c>
      <c r="FC575">
        <v>55010</v>
      </c>
    </row>
    <row r="576" spans="1:159" x14ac:dyDescent="0.25">
      <c r="A576" t="s">
        <v>4011</v>
      </c>
      <c r="B576" t="s">
        <v>4029</v>
      </c>
      <c r="C576" t="s">
        <v>4013</v>
      </c>
      <c r="D576" t="s">
        <v>4013</v>
      </c>
      <c r="E576" t="s">
        <v>4014</v>
      </c>
      <c r="F576" t="s">
        <v>4015</v>
      </c>
      <c r="H576">
        <v>0.39655499999999999</v>
      </c>
      <c r="I576">
        <v>0.68283700000000003</v>
      </c>
      <c r="J576" s="1">
        <v>5.33277E-9</v>
      </c>
      <c r="K576">
        <v>52.92</v>
      </c>
      <c r="L576">
        <v>46.256</v>
      </c>
      <c r="M576">
        <v>52.92</v>
      </c>
      <c r="N576">
        <v>0.380797</v>
      </c>
      <c r="O576">
        <v>0.79218900000000003</v>
      </c>
      <c r="P576" s="1">
        <v>4.7110600000000003E-5</v>
      </c>
      <c r="Q576">
        <v>43.500999999999998</v>
      </c>
      <c r="R576">
        <v>0</v>
      </c>
      <c r="S576">
        <v>0</v>
      </c>
      <c r="U576" t="s">
        <v>164</v>
      </c>
      <c r="AD576">
        <v>0.39655499999999999</v>
      </c>
      <c r="AE576">
        <v>0.68283700000000003</v>
      </c>
      <c r="AF576" s="1">
        <v>5.33277E-9</v>
      </c>
      <c r="AG576">
        <v>52.92</v>
      </c>
      <c r="AH576">
        <v>0</v>
      </c>
      <c r="AI576">
        <v>0</v>
      </c>
      <c r="AK576" t="s">
        <v>164</v>
      </c>
      <c r="AL576">
        <v>0</v>
      </c>
      <c r="AM576">
        <v>0</v>
      </c>
      <c r="AO576" t="s">
        <v>164</v>
      </c>
      <c r="AP576">
        <v>0</v>
      </c>
      <c r="AQ576">
        <v>0</v>
      </c>
      <c r="AS576" t="s">
        <v>164</v>
      </c>
      <c r="AT576">
        <v>0</v>
      </c>
      <c r="AU576">
        <v>0</v>
      </c>
      <c r="AW576" t="s">
        <v>164</v>
      </c>
      <c r="BB576">
        <v>0</v>
      </c>
      <c r="BC576">
        <v>0</v>
      </c>
      <c r="BE576" t="s">
        <v>164</v>
      </c>
      <c r="BF576">
        <v>0</v>
      </c>
      <c r="BG576">
        <v>0</v>
      </c>
      <c r="BI576" t="s">
        <v>164</v>
      </c>
      <c r="BL576" t="s">
        <v>165</v>
      </c>
      <c r="BM576" t="s">
        <v>4030</v>
      </c>
      <c r="BN576" t="s">
        <v>602</v>
      </c>
      <c r="BO576" t="s">
        <v>945</v>
      </c>
      <c r="BP576" t="s">
        <v>4031</v>
      </c>
      <c r="BQ576" t="s">
        <v>4032</v>
      </c>
      <c r="BR576">
        <v>14</v>
      </c>
      <c r="BS576">
        <v>3</v>
      </c>
      <c r="BT576">
        <v>-1.7135</v>
      </c>
      <c r="CG576">
        <v>0</v>
      </c>
      <c r="CH576">
        <v>0</v>
      </c>
      <c r="CI576">
        <v>0</v>
      </c>
      <c r="CJ576">
        <v>0</v>
      </c>
      <c r="CK576" t="s">
        <v>164</v>
      </c>
      <c r="CL576">
        <v>0</v>
      </c>
      <c r="CM576">
        <v>0</v>
      </c>
      <c r="CN576">
        <v>0</v>
      </c>
      <c r="CO576">
        <v>0</v>
      </c>
      <c r="CP576">
        <v>0</v>
      </c>
      <c r="CQ576">
        <v>0</v>
      </c>
      <c r="CR576">
        <v>0</v>
      </c>
      <c r="CS576">
        <v>0</v>
      </c>
      <c r="CT576">
        <v>0</v>
      </c>
      <c r="CU576">
        <v>0</v>
      </c>
      <c r="CV576">
        <v>0</v>
      </c>
      <c r="CW576">
        <v>0</v>
      </c>
      <c r="CX576">
        <v>0</v>
      </c>
      <c r="CY576">
        <v>0</v>
      </c>
      <c r="CZ576">
        <v>0</v>
      </c>
      <c r="DA576">
        <v>0</v>
      </c>
      <c r="DB576">
        <v>0</v>
      </c>
      <c r="DC576">
        <v>0</v>
      </c>
      <c r="DD576">
        <v>0</v>
      </c>
      <c r="DE576">
        <v>0</v>
      </c>
      <c r="DF576">
        <v>0</v>
      </c>
      <c r="DG576">
        <v>0</v>
      </c>
      <c r="DH576">
        <v>0</v>
      </c>
      <c r="DI576">
        <v>0</v>
      </c>
      <c r="DJ576">
        <v>0</v>
      </c>
      <c r="DK576">
        <v>0</v>
      </c>
      <c r="DL576">
        <v>0</v>
      </c>
      <c r="DM576">
        <v>0</v>
      </c>
      <c r="DN576">
        <v>0</v>
      </c>
      <c r="DO576">
        <v>0</v>
      </c>
      <c r="DP576">
        <v>0</v>
      </c>
      <c r="DQ576">
        <v>0</v>
      </c>
      <c r="DR576">
        <v>0</v>
      </c>
      <c r="DS576">
        <v>0</v>
      </c>
      <c r="DT576">
        <v>0</v>
      </c>
      <c r="DU576">
        <v>0</v>
      </c>
      <c r="DV576">
        <v>0</v>
      </c>
      <c r="DW576">
        <v>0</v>
      </c>
      <c r="DX576">
        <v>0</v>
      </c>
      <c r="DY576">
        <v>0</v>
      </c>
      <c r="DZ576">
        <v>0</v>
      </c>
      <c r="EA576">
        <v>0</v>
      </c>
      <c r="EB576">
        <v>0</v>
      </c>
      <c r="EC576">
        <v>0</v>
      </c>
      <c r="ED576">
        <v>0</v>
      </c>
      <c r="EE576">
        <v>0</v>
      </c>
      <c r="EF576">
        <v>0</v>
      </c>
      <c r="EG576">
        <v>0</v>
      </c>
      <c r="EJ576">
        <v>570</v>
      </c>
      <c r="EK576">
        <v>155</v>
      </c>
      <c r="EL576">
        <v>92</v>
      </c>
      <c r="EM576">
        <v>92</v>
      </c>
      <c r="EN576">
        <v>12695</v>
      </c>
      <c r="EO576" t="s">
        <v>4019</v>
      </c>
      <c r="ER576">
        <v>155480</v>
      </c>
      <c r="ES576">
        <v>267997</v>
      </c>
      <c r="ET576" t="s">
        <v>299</v>
      </c>
      <c r="EU576">
        <v>55010</v>
      </c>
      <c r="EV576">
        <v>155480</v>
      </c>
      <c r="EW576">
        <v>267997</v>
      </c>
      <c r="EX576" t="s">
        <v>299</v>
      </c>
      <c r="EY576">
        <v>55010</v>
      </c>
      <c r="EZ576">
        <v>155480</v>
      </c>
      <c r="FA576">
        <v>267997</v>
      </c>
      <c r="FB576" t="s">
        <v>299</v>
      </c>
      <c r="FC576">
        <v>55010</v>
      </c>
    </row>
    <row r="577" spans="1:159" x14ac:dyDescent="0.25">
      <c r="A577" t="s">
        <v>4011</v>
      </c>
      <c r="B577" t="s">
        <v>4033</v>
      </c>
      <c r="C577" t="s">
        <v>4013</v>
      </c>
      <c r="D577" t="s">
        <v>4013</v>
      </c>
      <c r="E577" t="s">
        <v>4014</v>
      </c>
      <c r="F577" t="s">
        <v>4015</v>
      </c>
      <c r="H577">
        <v>0.64754900000000004</v>
      </c>
      <c r="I577">
        <v>4.6678699999999997</v>
      </c>
      <c r="J577" s="1">
        <v>4.2154899999999999E-9</v>
      </c>
      <c r="K577">
        <v>53.866999999999997</v>
      </c>
      <c r="L577">
        <v>43.896999999999998</v>
      </c>
      <c r="M577">
        <v>53.866999999999997</v>
      </c>
      <c r="N577">
        <v>0</v>
      </c>
      <c r="O577">
        <v>0</v>
      </c>
      <c r="Q577" t="s">
        <v>164</v>
      </c>
      <c r="R577">
        <v>0.52673899999999996</v>
      </c>
      <c r="S577">
        <v>4.2343299999999999</v>
      </c>
      <c r="T577" s="1">
        <v>3.8284499999999997E-6</v>
      </c>
      <c r="U577">
        <v>45.22</v>
      </c>
      <c r="Z577">
        <v>0.64754900000000004</v>
      </c>
      <c r="AA577">
        <v>4.6678699999999997</v>
      </c>
      <c r="AB577" s="1">
        <v>4.2154899999999999E-9</v>
      </c>
      <c r="AC577">
        <v>53.866999999999997</v>
      </c>
      <c r="AD577">
        <v>0</v>
      </c>
      <c r="AE577">
        <v>0</v>
      </c>
      <c r="AG577" t="s">
        <v>164</v>
      </c>
      <c r="AH577">
        <v>0</v>
      </c>
      <c r="AI577">
        <v>0</v>
      </c>
      <c r="AK577" t="s">
        <v>164</v>
      </c>
      <c r="AL577">
        <v>0</v>
      </c>
      <c r="AM577">
        <v>0</v>
      </c>
      <c r="AO577" t="s">
        <v>164</v>
      </c>
      <c r="AP577">
        <v>0</v>
      </c>
      <c r="AQ577">
        <v>0</v>
      </c>
      <c r="AS577" t="s">
        <v>164</v>
      </c>
      <c r="AT577">
        <v>0</v>
      </c>
      <c r="AU577">
        <v>0</v>
      </c>
      <c r="AW577" t="s">
        <v>164</v>
      </c>
      <c r="BB577">
        <v>0</v>
      </c>
      <c r="BC577">
        <v>0</v>
      </c>
      <c r="BE577" t="s">
        <v>164</v>
      </c>
      <c r="BF577">
        <v>0</v>
      </c>
      <c r="BG577">
        <v>0</v>
      </c>
      <c r="BI577" t="s">
        <v>164</v>
      </c>
      <c r="BK577">
        <v>2</v>
      </c>
      <c r="BL577" t="s">
        <v>165</v>
      </c>
      <c r="BM577" t="s">
        <v>4034</v>
      </c>
      <c r="BN577" t="s">
        <v>4035</v>
      </c>
      <c r="BO577" t="s">
        <v>823</v>
      </c>
      <c r="BP577" t="s">
        <v>4017</v>
      </c>
      <c r="BQ577" t="s">
        <v>4018</v>
      </c>
      <c r="BR577">
        <v>18</v>
      </c>
      <c r="BS577">
        <v>3</v>
      </c>
      <c r="BT577">
        <v>-2.8031000000000001</v>
      </c>
      <c r="BV577" t="s">
        <v>199</v>
      </c>
      <c r="BX577" t="s">
        <v>199</v>
      </c>
      <c r="CF577" t="s">
        <v>198</v>
      </c>
      <c r="CG577">
        <v>214840000</v>
      </c>
      <c r="CH577">
        <v>0</v>
      </c>
      <c r="CI577">
        <v>214840000</v>
      </c>
      <c r="CJ577">
        <v>0</v>
      </c>
      <c r="CK577" t="s">
        <v>164</v>
      </c>
      <c r="CL577">
        <v>0</v>
      </c>
      <c r="CM577">
        <v>71593000</v>
      </c>
      <c r="CN577">
        <v>0</v>
      </c>
      <c r="CO577">
        <v>96840000</v>
      </c>
      <c r="CP577">
        <v>0</v>
      </c>
      <c r="CQ577">
        <v>0</v>
      </c>
      <c r="CR577">
        <v>0</v>
      </c>
      <c r="CS577">
        <v>0</v>
      </c>
      <c r="CT577">
        <v>0</v>
      </c>
      <c r="CU577">
        <v>0</v>
      </c>
      <c r="CV577">
        <v>0</v>
      </c>
      <c r="CW577">
        <v>46411000</v>
      </c>
      <c r="CX577">
        <v>0</v>
      </c>
      <c r="CY577">
        <v>0</v>
      </c>
      <c r="CZ577">
        <v>0</v>
      </c>
      <c r="DA577">
        <v>0</v>
      </c>
      <c r="DB577">
        <v>71593000</v>
      </c>
      <c r="DC577">
        <v>0</v>
      </c>
      <c r="DD577">
        <v>0</v>
      </c>
      <c r="DE577">
        <v>0</v>
      </c>
      <c r="DF577">
        <v>0</v>
      </c>
      <c r="DG577">
        <v>0</v>
      </c>
      <c r="DH577">
        <v>96840000</v>
      </c>
      <c r="DI577">
        <v>0</v>
      </c>
      <c r="DJ577">
        <v>0</v>
      </c>
      <c r="DK577">
        <v>0</v>
      </c>
      <c r="DL577">
        <v>0</v>
      </c>
      <c r="DM577">
        <v>0</v>
      </c>
      <c r="DN577">
        <v>0</v>
      </c>
      <c r="DO577">
        <v>0</v>
      </c>
      <c r="DP577">
        <v>0</v>
      </c>
      <c r="DQ577">
        <v>0</v>
      </c>
      <c r="DR577">
        <v>0</v>
      </c>
      <c r="DS577">
        <v>0</v>
      </c>
      <c r="DT577">
        <v>0</v>
      </c>
      <c r="DU577">
        <v>0</v>
      </c>
      <c r="DV577">
        <v>0</v>
      </c>
      <c r="DW577">
        <v>0</v>
      </c>
      <c r="DX577">
        <v>0</v>
      </c>
      <c r="DY577">
        <v>0</v>
      </c>
      <c r="DZ577">
        <v>0</v>
      </c>
      <c r="EA577">
        <v>0</v>
      </c>
      <c r="EB577">
        <v>0</v>
      </c>
      <c r="EC577">
        <v>0</v>
      </c>
      <c r="ED577">
        <v>0</v>
      </c>
      <c r="EE577">
        <v>0</v>
      </c>
      <c r="EF577">
        <v>46411000</v>
      </c>
      <c r="EG577">
        <v>0</v>
      </c>
      <c r="EJ577">
        <v>571</v>
      </c>
      <c r="EK577">
        <v>155</v>
      </c>
      <c r="EL577">
        <v>96</v>
      </c>
      <c r="EM577">
        <v>96</v>
      </c>
      <c r="EN577">
        <v>12695</v>
      </c>
      <c r="EO577" t="s">
        <v>4019</v>
      </c>
      <c r="EP577" t="s">
        <v>4036</v>
      </c>
      <c r="EQ577" t="s">
        <v>4037</v>
      </c>
      <c r="ER577">
        <v>155479</v>
      </c>
      <c r="ES577">
        <v>267996</v>
      </c>
      <c r="ET577" t="s">
        <v>171</v>
      </c>
      <c r="EU577">
        <v>58126</v>
      </c>
      <c r="EV577">
        <v>155479</v>
      </c>
      <c r="EW577">
        <v>267996</v>
      </c>
      <c r="EX577" t="s">
        <v>171</v>
      </c>
      <c r="EY577">
        <v>58126</v>
      </c>
      <c r="EZ577">
        <v>155479</v>
      </c>
      <c r="FA577">
        <v>267996</v>
      </c>
      <c r="FB577" t="s">
        <v>171</v>
      </c>
      <c r="FC577">
        <v>58126</v>
      </c>
    </row>
    <row r="578" spans="1:159" x14ac:dyDescent="0.25">
      <c r="A578" t="s">
        <v>4038</v>
      </c>
      <c r="B578" t="s">
        <v>4039</v>
      </c>
      <c r="C578" t="s">
        <v>4040</v>
      </c>
      <c r="D578" t="s">
        <v>4040</v>
      </c>
      <c r="E578" t="s">
        <v>4041</v>
      </c>
      <c r="F578" t="s">
        <v>4042</v>
      </c>
      <c r="H578">
        <v>0.66819600000000001</v>
      </c>
      <c r="I578">
        <v>3.0403699999999998</v>
      </c>
      <c r="J578" s="1">
        <v>2.4382599999999999E-8</v>
      </c>
      <c r="K578">
        <v>60.472000000000001</v>
      </c>
      <c r="L578">
        <v>53.896000000000001</v>
      </c>
      <c r="M578">
        <v>60.472000000000001</v>
      </c>
      <c r="N578">
        <v>0.66819600000000001</v>
      </c>
      <c r="O578">
        <v>3.0403699999999998</v>
      </c>
      <c r="P578" s="1">
        <v>2.4382599999999999E-8</v>
      </c>
      <c r="Q578">
        <v>60.472000000000001</v>
      </c>
      <c r="R578">
        <v>0.499801</v>
      </c>
      <c r="S578">
        <v>0</v>
      </c>
      <c r="T578" s="1">
        <v>7.1306600000000001E-7</v>
      </c>
      <c r="U578">
        <v>52.320999999999998</v>
      </c>
      <c r="V578">
        <v>0.49999500000000002</v>
      </c>
      <c r="W578">
        <v>0</v>
      </c>
      <c r="X578" s="1">
        <v>2.4384900000000001E-8</v>
      </c>
      <c r="Y578">
        <v>60.463999999999999</v>
      </c>
      <c r="Z578">
        <v>0</v>
      </c>
      <c r="AA578">
        <v>0</v>
      </c>
      <c r="AC578" t="s">
        <v>164</v>
      </c>
      <c r="AD578">
        <v>0.49998199999999998</v>
      </c>
      <c r="AE578">
        <v>0</v>
      </c>
      <c r="AF578" s="1">
        <v>2.8998099999999998E-7</v>
      </c>
      <c r="AG578">
        <v>55.469000000000001</v>
      </c>
      <c r="AH578">
        <v>0</v>
      </c>
      <c r="AI578">
        <v>0</v>
      </c>
      <c r="AK578" t="s">
        <v>164</v>
      </c>
      <c r="AL578">
        <v>0.49998399999999998</v>
      </c>
      <c r="AM578">
        <v>0</v>
      </c>
      <c r="AN578" s="1">
        <v>3.8119299999999999E-6</v>
      </c>
      <c r="AO578">
        <v>50.497999999999998</v>
      </c>
      <c r="AP578">
        <v>0.49996200000000002</v>
      </c>
      <c r="AQ578">
        <v>0</v>
      </c>
      <c r="AR578" s="1">
        <v>3.68524E-5</v>
      </c>
      <c r="AS578">
        <v>43.895000000000003</v>
      </c>
      <c r="AT578">
        <v>0</v>
      </c>
      <c r="AU578">
        <v>0</v>
      </c>
      <c r="AW578" t="s">
        <v>164</v>
      </c>
      <c r="AX578">
        <v>0</v>
      </c>
      <c r="AY578">
        <v>0</v>
      </c>
      <c r="BA578" t="s">
        <v>164</v>
      </c>
      <c r="BK578">
        <v>1</v>
      </c>
      <c r="BL578" t="s">
        <v>165</v>
      </c>
      <c r="BM578" t="s">
        <v>4043</v>
      </c>
      <c r="BN578" t="s">
        <v>167</v>
      </c>
      <c r="BO578" t="s">
        <v>4044</v>
      </c>
      <c r="BP578" t="s">
        <v>4045</v>
      </c>
      <c r="BQ578" t="s">
        <v>4046</v>
      </c>
      <c r="BR578">
        <v>8</v>
      </c>
      <c r="BS578">
        <v>3</v>
      </c>
      <c r="BT578">
        <v>0.81886000000000003</v>
      </c>
      <c r="BU578" t="s">
        <v>199</v>
      </c>
      <c r="BW578" t="s">
        <v>199</v>
      </c>
      <c r="BX578" t="s">
        <v>198</v>
      </c>
      <c r="BY578" t="s">
        <v>199</v>
      </c>
      <c r="BZ578" t="s">
        <v>198</v>
      </c>
      <c r="CA578" t="s">
        <v>199</v>
      </c>
      <c r="CB578" t="s">
        <v>199</v>
      </c>
      <c r="CC578" t="s">
        <v>198</v>
      </c>
      <c r="CD578" t="s">
        <v>198</v>
      </c>
      <c r="CG578">
        <v>401770000</v>
      </c>
      <c r="CH578">
        <v>401770000</v>
      </c>
      <c r="CI578">
        <v>0</v>
      </c>
      <c r="CJ578">
        <v>0</v>
      </c>
      <c r="CK578" t="s">
        <v>164</v>
      </c>
      <c r="CL578">
        <v>40588000</v>
      </c>
      <c r="CM578">
        <v>0</v>
      </c>
      <c r="CN578">
        <v>22904000</v>
      </c>
      <c r="CO578">
        <v>64402000</v>
      </c>
      <c r="CP578">
        <v>29021000</v>
      </c>
      <c r="CQ578">
        <v>14409000</v>
      </c>
      <c r="CR578">
        <v>41526000</v>
      </c>
      <c r="CS578">
        <v>53129000</v>
      </c>
      <c r="CT578">
        <v>67320000</v>
      </c>
      <c r="CU578">
        <v>68476000</v>
      </c>
      <c r="CV578">
        <v>0</v>
      </c>
      <c r="CW578">
        <v>0</v>
      </c>
      <c r="CX578">
        <v>40588000</v>
      </c>
      <c r="CY578">
        <v>0</v>
      </c>
      <c r="CZ578">
        <v>0</v>
      </c>
      <c r="DA578">
        <v>0</v>
      </c>
      <c r="DB578">
        <v>0</v>
      </c>
      <c r="DC578">
        <v>0</v>
      </c>
      <c r="DD578">
        <v>22904000</v>
      </c>
      <c r="DE578">
        <v>0</v>
      </c>
      <c r="DF578">
        <v>0</v>
      </c>
      <c r="DG578">
        <v>64402000</v>
      </c>
      <c r="DH578">
        <v>0</v>
      </c>
      <c r="DI578">
        <v>0</v>
      </c>
      <c r="DJ578">
        <v>29021000</v>
      </c>
      <c r="DK578">
        <v>0</v>
      </c>
      <c r="DL578">
        <v>0</v>
      </c>
      <c r="DM578">
        <v>14409000</v>
      </c>
      <c r="DN578">
        <v>0</v>
      </c>
      <c r="DO578">
        <v>0</v>
      </c>
      <c r="DP578">
        <v>41526000</v>
      </c>
      <c r="DQ578">
        <v>0</v>
      </c>
      <c r="DR578">
        <v>0</v>
      </c>
      <c r="DS578">
        <v>53129000</v>
      </c>
      <c r="DT578">
        <v>0</v>
      </c>
      <c r="DU578">
        <v>0</v>
      </c>
      <c r="DV578">
        <v>67320000</v>
      </c>
      <c r="DW578">
        <v>0</v>
      </c>
      <c r="DX578">
        <v>0</v>
      </c>
      <c r="DY578">
        <v>68476000</v>
      </c>
      <c r="DZ578">
        <v>0</v>
      </c>
      <c r="EA578">
        <v>0</v>
      </c>
      <c r="EB578">
        <v>0</v>
      </c>
      <c r="EC578">
        <v>0</v>
      </c>
      <c r="ED578">
        <v>0</v>
      </c>
      <c r="EE578">
        <v>0</v>
      </c>
      <c r="EF578">
        <v>0</v>
      </c>
      <c r="EG578">
        <v>0</v>
      </c>
      <c r="EJ578">
        <v>572</v>
      </c>
      <c r="EK578">
        <v>156</v>
      </c>
      <c r="EL578">
        <v>417</v>
      </c>
      <c r="EM578">
        <v>417</v>
      </c>
      <c r="EN578">
        <v>9065</v>
      </c>
      <c r="EO578">
        <v>10286</v>
      </c>
      <c r="EP578" t="s">
        <v>4047</v>
      </c>
      <c r="EQ578" t="s">
        <v>4048</v>
      </c>
      <c r="ER578">
        <v>106837</v>
      </c>
      <c r="ES578">
        <v>184194</v>
      </c>
      <c r="ET578" t="s">
        <v>189</v>
      </c>
      <c r="EU578">
        <v>27690</v>
      </c>
      <c r="EV578">
        <v>106837</v>
      </c>
      <c r="EW578">
        <v>184194</v>
      </c>
      <c r="EX578" t="s">
        <v>189</v>
      </c>
      <c r="EY578">
        <v>27690</v>
      </c>
      <c r="EZ578">
        <v>106837</v>
      </c>
      <c r="FA578">
        <v>184194</v>
      </c>
      <c r="FB578" t="s">
        <v>189</v>
      </c>
      <c r="FC578">
        <v>27690</v>
      </c>
    </row>
    <row r="579" spans="1:159" x14ac:dyDescent="0.25">
      <c r="A579" t="s">
        <v>4049</v>
      </c>
      <c r="B579" t="s">
        <v>4050</v>
      </c>
      <c r="C579" t="s">
        <v>4051</v>
      </c>
      <c r="D579" t="s">
        <v>4051</v>
      </c>
      <c r="E579" t="s">
        <v>4052</v>
      </c>
      <c r="F579" t="s">
        <v>4053</v>
      </c>
      <c r="H579">
        <v>0.99986900000000001</v>
      </c>
      <c r="I579">
        <v>38.839599999999997</v>
      </c>
      <c r="J579">
        <v>2.8615200000000002E-4</v>
      </c>
      <c r="K579">
        <v>49.627000000000002</v>
      </c>
      <c r="L579">
        <v>49.627000000000002</v>
      </c>
      <c r="M579">
        <v>49.627000000000002</v>
      </c>
      <c r="N579">
        <v>0.99986200000000003</v>
      </c>
      <c r="O579">
        <v>38.604900000000001</v>
      </c>
      <c r="P579">
        <v>5.3377100000000005E-4</v>
      </c>
      <c r="Q579">
        <v>45.438000000000002</v>
      </c>
      <c r="V579">
        <v>0</v>
      </c>
      <c r="W579">
        <v>0</v>
      </c>
      <c r="Y579" t="s">
        <v>164</v>
      </c>
      <c r="AD579">
        <v>0</v>
      </c>
      <c r="AE579">
        <v>0</v>
      </c>
      <c r="AG579" t="s">
        <v>164</v>
      </c>
      <c r="AP579">
        <v>0.99986900000000001</v>
      </c>
      <c r="AQ579">
        <v>38.839599999999997</v>
      </c>
      <c r="AR579">
        <v>2.8615200000000002E-4</v>
      </c>
      <c r="AS579">
        <v>49.627000000000002</v>
      </c>
      <c r="AT579">
        <v>0</v>
      </c>
      <c r="AU579">
        <v>0</v>
      </c>
      <c r="AW579" t="s">
        <v>164</v>
      </c>
      <c r="BF579">
        <v>0.99977099999999997</v>
      </c>
      <c r="BG579">
        <v>36.401499999999999</v>
      </c>
      <c r="BH579">
        <v>4.3026300000000001E-4</v>
      </c>
      <c r="BI579">
        <v>47.189</v>
      </c>
      <c r="BK579">
        <v>1</v>
      </c>
      <c r="BL579" t="s">
        <v>165</v>
      </c>
      <c r="BM579" t="s">
        <v>4054</v>
      </c>
      <c r="BN579" t="s">
        <v>167</v>
      </c>
      <c r="BO579" t="s">
        <v>1661</v>
      </c>
      <c r="BP579" t="s">
        <v>4055</v>
      </c>
      <c r="BQ579" t="s">
        <v>4056</v>
      </c>
      <c r="BR579">
        <v>4</v>
      </c>
      <c r="BS579">
        <v>4</v>
      </c>
      <c r="BT579">
        <v>-0.34519</v>
      </c>
      <c r="BU579" t="s">
        <v>199</v>
      </c>
      <c r="BW579" t="s">
        <v>198</v>
      </c>
      <c r="BY579" t="s">
        <v>198</v>
      </c>
      <c r="CB579" t="s">
        <v>199</v>
      </c>
      <c r="CC579" t="s">
        <v>198</v>
      </c>
      <c r="CF579" t="s">
        <v>199</v>
      </c>
      <c r="CG579">
        <v>297240000</v>
      </c>
      <c r="CH579">
        <v>297240000</v>
      </c>
      <c r="CI579">
        <v>0</v>
      </c>
      <c r="CJ579">
        <v>0</v>
      </c>
      <c r="CK579" t="s">
        <v>164</v>
      </c>
      <c r="CL579">
        <v>98936000</v>
      </c>
      <c r="CM579">
        <v>0</v>
      </c>
      <c r="CN579">
        <v>216100</v>
      </c>
      <c r="CO579">
        <v>0</v>
      </c>
      <c r="CP579">
        <v>390520</v>
      </c>
      <c r="CQ579">
        <v>0</v>
      </c>
      <c r="CR579">
        <v>0</v>
      </c>
      <c r="CS579">
        <v>88713000</v>
      </c>
      <c r="CT579">
        <v>808190</v>
      </c>
      <c r="CU579">
        <v>0</v>
      </c>
      <c r="CV579">
        <v>0</v>
      </c>
      <c r="CW579">
        <v>108170000</v>
      </c>
      <c r="CX579">
        <v>98936000</v>
      </c>
      <c r="CY579">
        <v>0</v>
      </c>
      <c r="CZ579">
        <v>0</v>
      </c>
      <c r="DA579">
        <v>0</v>
      </c>
      <c r="DB579">
        <v>0</v>
      </c>
      <c r="DC579">
        <v>0</v>
      </c>
      <c r="DD579">
        <v>216100</v>
      </c>
      <c r="DE579">
        <v>0</v>
      </c>
      <c r="DF579">
        <v>0</v>
      </c>
      <c r="DG579">
        <v>0</v>
      </c>
      <c r="DH579">
        <v>0</v>
      </c>
      <c r="DI579">
        <v>0</v>
      </c>
      <c r="DJ579">
        <v>390520</v>
      </c>
      <c r="DK579">
        <v>0</v>
      </c>
      <c r="DL579">
        <v>0</v>
      </c>
      <c r="DM579">
        <v>0</v>
      </c>
      <c r="DN579">
        <v>0</v>
      </c>
      <c r="DO579">
        <v>0</v>
      </c>
      <c r="DP579">
        <v>0</v>
      </c>
      <c r="DQ579">
        <v>0</v>
      </c>
      <c r="DR579">
        <v>0</v>
      </c>
      <c r="DS579">
        <v>88713000</v>
      </c>
      <c r="DT579">
        <v>0</v>
      </c>
      <c r="DU579">
        <v>0</v>
      </c>
      <c r="DV579">
        <v>808190</v>
      </c>
      <c r="DW579">
        <v>0</v>
      </c>
      <c r="DX579">
        <v>0</v>
      </c>
      <c r="DY579">
        <v>0</v>
      </c>
      <c r="DZ579">
        <v>0</v>
      </c>
      <c r="EA579">
        <v>0</v>
      </c>
      <c r="EB579">
        <v>0</v>
      </c>
      <c r="EC579">
        <v>0</v>
      </c>
      <c r="ED579">
        <v>0</v>
      </c>
      <c r="EE579">
        <v>108170000</v>
      </c>
      <c r="EF579">
        <v>0</v>
      </c>
      <c r="EG579">
        <v>0</v>
      </c>
      <c r="EJ579">
        <v>573</v>
      </c>
      <c r="EK579">
        <v>159</v>
      </c>
      <c r="EL579">
        <v>193</v>
      </c>
      <c r="EM579">
        <v>193</v>
      </c>
      <c r="EN579">
        <v>5724</v>
      </c>
      <c r="EO579">
        <v>6499</v>
      </c>
      <c r="EP579" t="s">
        <v>4057</v>
      </c>
      <c r="EQ579" t="s">
        <v>4058</v>
      </c>
      <c r="ER579">
        <v>67564</v>
      </c>
      <c r="ES579">
        <v>118112</v>
      </c>
      <c r="ET579" t="s">
        <v>210</v>
      </c>
      <c r="EU579">
        <v>4926</v>
      </c>
      <c r="EV579">
        <v>67564</v>
      </c>
      <c r="EW579">
        <v>118112</v>
      </c>
      <c r="EX579" t="s">
        <v>210</v>
      </c>
      <c r="EY579">
        <v>4926</v>
      </c>
      <c r="EZ579">
        <v>67564</v>
      </c>
      <c r="FA579">
        <v>118112</v>
      </c>
      <c r="FB579" t="s">
        <v>210</v>
      </c>
      <c r="FC579">
        <v>4926</v>
      </c>
    </row>
    <row r="580" spans="1:159" x14ac:dyDescent="0.25">
      <c r="A580" t="s">
        <v>4059</v>
      </c>
      <c r="B580" t="s">
        <v>4060</v>
      </c>
      <c r="C580" t="s">
        <v>4061</v>
      </c>
      <c r="D580" t="s">
        <v>4061</v>
      </c>
      <c r="F580" t="s">
        <v>4062</v>
      </c>
      <c r="H580">
        <v>0.42094999999999999</v>
      </c>
      <c r="I580">
        <v>0</v>
      </c>
      <c r="J580" s="1">
        <v>6.36213E-6</v>
      </c>
      <c r="K580">
        <v>63.691000000000003</v>
      </c>
      <c r="L580">
        <v>51.136000000000003</v>
      </c>
      <c r="M580">
        <v>63.691000000000003</v>
      </c>
      <c r="Z580">
        <v>0.42094999999999999</v>
      </c>
      <c r="AA580">
        <v>0</v>
      </c>
      <c r="AB580" s="1">
        <v>6.36213E-6</v>
      </c>
      <c r="AC580">
        <v>63.691000000000003</v>
      </c>
      <c r="AH580">
        <v>0.40321000000000001</v>
      </c>
      <c r="AI580">
        <v>0</v>
      </c>
      <c r="AJ580">
        <v>1.3210199999999999E-4</v>
      </c>
      <c r="AK580">
        <v>43.207999999999998</v>
      </c>
      <c r="AT580">
        <v>0.209624</v>
      </c>
      <c r="AU580">
        <v>0</v>
      </c>
      <c r="AV580" s="1">
        <v>3.8083000000000001E-5</v>
      </c>
      <c r="AW580">
        <v>47.753999999999998</v>
      </c>
      <c r="BL580" t="s">
        <v>165</v>
      </c>
      <c r="BM580" t="s">
        <v>4063</v>
      </c>
      <c r="BN580" t="s">
        <v>167</v>
      </c>
      <c r="BO580" t="s">
        <v>195</v>
      </c>
      <c r="BP580" t="s">
        <v>4064</v>
      </c>
      <c r="BQ580" t="s">
        <v>4065</v>
      </c>
      <c r="BR580">
        <v>3</v>
      </c>
      <c r="BS580">
        <v>3</v>
      </c>
      <c r="BT580">
        <v>-9.0116000000000002E-2</v>
      </c>
      <c r="CG580">
        <v>0</v>
      </c>
      <c r="CH580">
        <v>0</v>
      </c>
      <c r="CI580">
        <v>0</v>
      </c>
      <c r="CJ580">
        <v>0</v>
      </c>
      <c r="CK580" t="s">
        <v>164</v>
      </c>
      <c r="CL580">
        <v>0</v>
      </c>
      <c r="CM580">
        <v>0</v>
      </c>
      <c r="CN580">
        <v>0</v>
      </c>
      <c r="CO580">
        <v>0</v>
      </c>
      <c r="CP580">
        <v>0</v>
      </c>
      <c r="CQ580">
        <v>0</v>
      </c>
      <c r="CR580">
        <v>0</v>
      </c>
      <c r="CS580">
        <v>0</v>
      </c>
      <c r="CT580">
        <v>0</v>
      </c>
      <c r="CU580">
        <v>0</v>
      </c>
      <c r="CV580">
        <v>0</v>
      </c>
      <c r="CW580">
        <v>0</v>
      </c>
      <c r="CX580">
        <v>0</v>
      </c>
      <c r="CY580">
        <v>0</v>
      </c>
      <c r="CZ580">
        <v>0</v>
      </c>
      <c r="DA580">
        <v>0</v>
      </c>
      <c r="DB580">
        <v>0</v>
      </c>
      <c r="DC580">
        <v>0</v>
      </c>
      <c r="DD580">
        <v>0</v>
      </c>
      <c r="DE580">
        <v>0</v>
      </c>
      <c r="DF580">
        <v>0</v>
      </c>
      <c r="DG580">
        <v>0</v>
      </c>
      <c r="DH580">
        <v>0</v>
      </c>
      <c r="DI580">
        <v>0</v>
      </c>
      <c r="DJ580">
        <v>0</v>
      </c>
      <c r="DK580">
        <v>0</v>
      </c>
      <c r="DL580">
        <v>0</v>
      </c>
      <c r="DM580">
        <v>0</v>
      </c>
      <c r="DN580">
        <v>0</v>
      </c>
      <c r="DO580">
        <v>0</v>
      </c>
      <c r="DP580">
        <v>0</v>
      </c>
      <c r="DQ580">
        <v>0</v>
      </c>
      <c r="DR580">
        <v>0</v>
      </c>
      <c r="DS580">
        <v>0</v>
      </c>
      <c r="DT580">
        <v>0</v>
      </c>
      <c r="DU580">
        <v>0</v>
      </c>
      <c r="DV580">
        <v>0</v>
      </c>
      <c r="DW580">
        <v>0</v>
      </c>
      <c r="DX580">
        <v>0</v>
      </c>
      <c r="DY580">
        <v>0</v>
      </c>
      <c r="DZ580">
        <v>0</v>
      </c>
      <c r="EA580">
        <v>0</v>
      </c>
      <c r="EB580">
        <v>0</v>
      </c>
      <c r="EC580">
        <v>0</v>
      </c>
      <c r="ED580">
        <v>0</v>
      </c>
      <c r="EE580">
        <v>0</v>
      </c>
      <c r="EF580">
        <v>0</v>
      </c>
      <c r="EG580">
        <v>0</v>
      </c>
      <c r="EJ580">
        <v>574</v>
      </c>
      <c r="EK580">
        <v>160</v>
      </c>
      <c r="EL580">
        <v>488</v>
      </c>
      <c r="EM580">
        <v>488</v>
      </c>
      <c r="EN580">
        <v>11941</v>
      </c>
      <c r="EO580">
        <v>13638</v>
      </c>
      <c r="ER580">
        <v>145791</v>
      </c>
      <c r="ES580">
        <v>251881</v>
      </c>
      <c r="ET580" t="s">
        <v>171</v>
      </c>
      <c r="EU580">
        <v>76578</v>
      </c>
      <c r="EV580">
        <v>145791</v>
      </c>
      <c r="EW580">
        <v>251881</v>
      </c>
      <c r="EX580" t="s">
        <v>171</v>
      </c>
      <c r="EY580">
        <v>76578</v>
      </c>
      <c r="EZ580">
        <v>145791</v>
      </c>
      <c r="FA580">
        <v>251881</v>
      </c>
      <c r="FB580" t="s">
        <v>171</v>
      </c>
      <c r="FC580">
        <v>76578</v>
      </c>
    </row>
    <row r="581" spans="1:159" x14ac:dyDescent="0.25">
      <c r="A581" t="s">
        <v>4059</v>
      </c>
      <c r="B581" t="s">
        <v>4066</v>
      </c>
      <c r="C581" t="s">
        <v>4061</v>
      </c>
      <c r="D581" t="s">
        <v>4061</v>
      </c>
      <c r="F581" t="s">
        <v>4062</v>
      </c>
      <c r="H581">
        <v>0.209624</v>
      </c>
      <c r="I581">
        <v>0</v>
      </c>
      <c r="J581" s="1">
        <v>2.0344E-5</v>
      </c>
      <c r="K581">
        <v>49.993000000000002</v>
      </c>
      <c r="L581">
        <v>46.09</v>
      </c>
      <c r="M581">
        <v>47.753999999999998</v>
      </c>
      <c r="N581">
        <v>0.209453</v>
      </c>
      <c r="O581">
        <v>0</v>
      </c>
      <c r="P581" s="1">
        <v>2.0344E-5</v>
      </c>
      <c r="Q581">
        <v>49.993000000000002</v>
      </c>
      <c r="AT581">
        <v>0.209624</v>
      </c>
      <c r="AU581">
        <v>0</v>
      </c>
      <c r="AV581" s="1">
        <v>3.8083000000000001E-5</v>
      </c>
      <c r="AW581">
        <v>47.753999999999998</v>
      </c>
      <c r="BL581" t="s">
        <v>165</v>
      </c>
      <c r="BM581" t="s">
        <v>4067</v>
      </c>
      <c r="BN581" t="s">
        <v>167</v>
      </c>
      <c r="BO581" t="s">
        <v>4068</v>
      </c>
      <c r="BP581" t="s">
        <v>4069</v>
      </c>
      <c r="BQ581" t="s">
        <v>4070</v>
      </c>
      <c r="BR581">
        <v>8</v>
      </c>
      <c r="BS581">
        <v>3</v>
      </c>
      <c r="BT581">
        <v>-0.17118</v>
      </c>
      <c r="CG581">
        <v>0</v>
      </c>
      <c r="CH581">
        <v>0</v>
      </c>
      <c r="CI581">
        <v>0</v>
      </c>
      <c r="CJ581">
        <v>0</v>
      </c>
      <c r="CK581" t="s">
        <v>164</v>
      </c>
      <c r="CL581">
        <v>0</v>
      </c>
      <c r="CM581">
        <v>0</v>
      </c>
      <c r="CN581">
        <v>0</v>
      </c>
      <c r="CO581">
        <v>0</v>
      </c>
      <c r="CP581">
        <v>0</v>
      </c>
      <c r="CQ581">
        <v>0</v>
      </c>
      <c r="CR581">
        <v>0</v>
      </c>
      <c r="CS581">
        <v>0</v>
      </c>
      <c r="CT581">
        <v>0</v>
      </c>
      <c r="CU581">
        <v>0</v>
      </c>
      <c r="CV581">
        <v>0</v>
      </c>
      <c r="CW581">
        <v>0</v>
      </c>
      <c r="CX581">
        <v>0</v>
      </c>
      <c r="CY581">
        <v>0</v>
      </c>
      <c r="CZ581">
        <v>0</v>
      </c>
      <c r="DA581">
        <v>0</v>
      </c>
      <c r="DB581">
        <v>0</v>
      </c>
      <c r="DC581">
        <v>0</v>
      </c>
      <c r="DD581">
        <v>0</v>
      </c>
      <c r="DE581">
        <v>0</v>
      </c>
      <c r="DF581">
        <v>0</v>
      </c>
      <c r="DG581">
        <v>0</v>
      </c>
      <c r="DH581">
        <v>0</v>
      </c>
      <c r="DI581">
        <v>0</v>
      </c>
      <c r="DJ581">
        <v>0</v>
      </c>
      <c r="DK581">
        <v>0</v>
      </c>
      <c r="DL581">
        <v>0</v>
      </c>
      <c r="DM581">
        <v>0</v>
      </c>
      <c r="DN581">
        <v>0</v>
      </c>
      <c r="DO581">
        <v>0</v>
      </c>
      <c r="DP581">
        <v>0</v>
      </c>
      <c r="DQ581">
        <v>0</v>
      </c>
      <c r="DR581">
        <v>0</v>
      </c>
      <c r="DS581">
        <v>0</v>
      </c>
      <c r="DT581">
        <v>0</v>
      </c>
      <c r="DU581">
        <v>0</v>
      </c>
      <c r="DV581">
        <v>0</v>
      </c>
      <c r="DW581">
        <v>0</v>
      </c>
      <c r="DX581">
        <v>0</v>
      </c>
      <c r="DY581">
        <v>0</v>
      </c>
      <c r="DZ581">
        <v>0</v>
      </c>
      <c r="EA581">
        <v>0</v>
      </c>
      <c r="EB581">
        <v>0</v>
      </c>
      <c r="EC581">
        <v>0</v>
      </c>
      <c r="ED581">
        <v>0</v>
      </c>
      <c r="EE581">
        <v>0</v>
      </c>
      <c r="EF581">
        <v>0</v>
      </c>
      <c r="EG581">
        <v>0</v>
      </c>
      <c r="EJ581">
        <v>575</v>
      </c>
      <c r="EK581">
        <v>160</v>
      </c>
      <c r="EL581">
        <v>493</v>
      </c>
      <c r="EM581">
        <v>493</v>
      </c>
      <c r="EN581">
        <v>11941</v>
      </c>
      <c r="EO581">
        <v>13638</v>
      </c>
      <c r="ER581">
        <v>145793</v>
      </c>
      <c r="ES581">
        <v>251883</v>
      </c>
      <c r="ET581" t="s">
        <v>504</v>
      </c>
      <c r="EU581">
        <v>74718</v>
      </c>
      <c r="EV581">
        <v>145794</v>
      </c>
      <c r="EW581">
        <v>251884</v>
      </c>
      <c r="EX581" t="s">
        <v>189</v>
      </c>
      <c r="EY581">
        <v>73758</v>
      </c>
      <c r="EZ581">
        <v>145794</v>
      </c>
      <c r="FA581">
        <v>251884</v>
      </c>
      <c r="FB581" t="s">
        <v>189</v>
      </c>
      <c r="FC581">
        <v>73758</v>
      </c>
    </row>
    <row r="582" spans="1:159" x14ac:dyDescent="0.25">
      <c r="A582" t="s">
        <v>4059</v>
      </c>
      <c r="B582" t="s">
        <v>4071</v>
      </c>
      <c r="C582" t="s">
        <v>4061</v>
      </c>
      <c r="D582" t="s">
        <v>4061</v>
      </c>
      <c r="F582" t="s">
        <v>4062</v>
      </c>
      <c r="H582">
        <v>0.209453</v>
      </c>
      <c r="I582">
        <v>0</v>
      </c>
      <c r="J582" s="1">
        <v>2.0344E-5</v>
      </c>
      <c r="K582">
        <v>49.993000000000002</v>
      </c>
      <c r="L582">
        <v>46.09</v>
      </c>
      <c r="M582">
        <v>49.993000000000002</v>
      </c>
      <c r="N582">
        <v>0.209453</v>
      </c>
      <c r="O582">
        <v>0</v>
      </c>
      <c r="P582" s="1">
        <v>2.0344E-5</v>
      </c>
      <c r="Q582">
        <v>49.993000000000002</v>
      </c>
      <c r="BL582" t="s">
        <v>165</v>
      </c>
      <c r="BM582" t="s">
        <v>4072</v>
      </c>
      <c r="BN582" t="s">
        <v>174</v>
      </c>
      <c r="BO582" t="s">
        <v>175</v>
      </c>
      <c r="BP582" t="s">
        <v>4073</v>
      </c>
      <c r="BQ582" t="s">
        <v>4074</v>
      </c>
      <c r="BR582">
        <v>9</v>
      </c>
      <c r="BS582">
        <v>3</v>
      </c>
      <c r="BT582">
        <v>-0.30873</v>
      </c>
      <c r="CG582">
        <v>0</v>
      </c>
      <c r="CH582">
        <v>0</v>
      </c>
      <c r="CI582">
        <v>0</v>
      </c>
      <c r="CJ582">
        <v>0</v>
      </c>
      <c r="CK582" t="s">
        <v>164</v>
      </c>
      <c r="CL582">
        <v>0</v>
      </c>
      <c r="CM582">
        <v>0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T582">
        <v>0</v>
      </c>
      <c r="CU582">
        <v>0</v>
      </c>
      <c r="CV582">
        <v>0</v>
      </c>
      <c r="CW582">
        <v>0</v>
      </c>
      <c r="CX582">
        <v>0</v>
      </c>
      <c r="CY582">
        <v>0</v>
      </c>
      <c r="CZ582">
        <v>0</v>
      </c>
      <c r="DA582">
        <v>0</v>
      </c>
      <c r="DB582">
        <v>0</v>
      </c>
      <c r="DC582">
        <v>0</v>
      </c>
      <c r="DD582">
        <v>0</v>
      </c>
      <c r="DE582">
        <v>0</v>
      </c>
      <c r="DF582">
        <v>0</v>
      </c>
      <c r="DG582">
        <v>0</v>
      </c>
      <c r="DH582">
        <v>0</v>
      </c>
      <c r="DI582">
        <v>0</v>
      </c>
      <c r="DJ582">
        <v>0</v>
      </c>
      <c r="DK582">
        <v>0</v>
      </c>
      <c r="DL582">
        <v>0</v>
      </c>
      <c r="DM582">
        <v>0</v>
      </c>
      <c r="DN582">
        <v>0</v>
      </c>
      <c r="DO582">
        <v>0</v>
      </c>
      <c r="DP582">
        <v>0</v>
      </c>
      <c r="DQ582">
        <v>0</v>
      </c>
      <c r="DR582">
        <v>0</v>
      </c>
      <c r="DS582">
        <v>0</v>
      </c>
      <c r="DT582">
        <v>0</v>
      </c>
      <c r="DU582">
        <v>0</v>
      </c>
      <c r="DV582">
        <v>0</v>
      </c>
      <c r="DW582">
        <v>0</v>
      </c>
      <c r="DX582">
        <v>0</v>
      </c>
      <c r="DY582">
        <v>0</v>
      </c>
      <c r="DZ582">
        <v>0</v>
      </c>
      <c r="EA582">
        <v>0</v>
      </c>
      <c r="EB582">
        <v>0</v>
      </c>
      <c r="EC582">
        <v>0</v>
      </c>
      <c r="ED582">
        <v>0</v>
      </c>
      <c r="EE582">
        <v>0</v>
      </c>
      <c r="EF582">
        <v>0</v>
      </c>
      <c r="EG582">
        <v>0</v>
      </c>
      <c r="EJ582">
        <v>576</v>
      </c>
      <c r="EK582">
        <v>160</v>
      </c>
      <c r="EL582">
        <v>494</v>
      </c>
      <c r="EM582">
        <v>494</v>
      </c>
      <c r="EN582">
        <v>11941</v>
      </c>
      <c r="EO582">
        <v>13638</v>
      </c>
      <c r="ER582">
        <v>145794</v>
      </c>
      <c r="ES582">
        <v>251884</v>
      </c>
      <c r="ET582" t="s">
        <v>189</v>
      </c>
      <c r="EU582">
        <v>73758</v>
      </c>
      <c r="EV582">
        <v>145794</v>
      </c>
      <c r="EW582">
        <v>251884</v>
      </c>
      <c r="EX582" t="s">
        <v>189</v>
      </c>
      <c r="EY582">
        <v>73758</v>
      </c>
      <c r="EZ582">
        <v>145794</v>
      </c>
      <c r="FA582">
        <v>251884</v>
      </c>
      <c r="FB582" t="s">
        <v>189</v>
      </c>
      <c r="FC582">
        <v>73758</v>
      </c>
    </row>
    <row r="583" spans="1:159" x14ac:dyDescent="0.25">
      <c r="A583" t="s">
        <v>4075</v>
      </c>
      <c r="B583" t="s">
        <v>4076</v>
      </c>
      <c r="C583" t="s">
        <v>4061</v>
      </c>
      <c r="D583" t="s">
        <v>4061</v>
      </c>
      <c r="F583" t="s">
        <v>4062</v>
      </c>
      <c r="H583">
        <v>0.98851100000000003</v>
      </c>
      <c r="I583">
        <v>19.347000000000001</v>
      </c>
      <c r="J583" s="1">
        <v>4.0677799999999999E-12</v>
      </c>
      <c r="K583">
        <v>102.66</v>
      </c>
      <c r="L583">
        <v>81.432000000000002</v>
      </c>
      <c r="M583">
        <v>102.66</v>
      </c>
      <c r="N583">
        <v>0.96598200000000001</v>
      </c>
      <c r="O583">
        <v>14.532500000000001</v>
      </c>
      <c r="P583" s="1">
        <v>1.47065E-8</v>
      </c>
      <c r="Q583">
        <v>92.855999999999995</v>
      </c>
      <c r="R583">
        <v>0.84996000000000005</v>
      </c>
      <c r="S583">
        <v>7.5319200000000004</v>
      </c>
      <c r="T583" s="1">
        <v>3.75232E-5</v>
      </c>
      <c r="U583">
        <v>80.468999999999994</v>
      </c>
      <c r="V583">
        <v>0.68964000000000003</v>
      </c>
      <c r="W583">
        <v>3.4675699999999998</v>
      </c>
      <c r="X583" s="1">
        <v>7.9714400000000004E-5</v>
      </c>
      <c r="Y583">
        <v>69.03</v>
      </c>
      <c r="Z583">
        <v>0.89190999999999998</v>
      </c>
      <c r="AA583">
        <v>9.1653699999999994</v>
      </c>
      <c r="AB583" s="1">
        <v>6.62235E-5</v>
      </c>
      <c r="AC583">
        <v>72.088999999999999</v>
      </c>
      <c r="AH583">
        <v>0.85178100000000001</v>
      </c>
      <c r="AI583">
        <v>7.5942499999999997</v>
      </c>
      <c r="AJ583">
        <v>6.2463000000000004E-4</v>
      </c>
      <c r="AK583">
        <v>57.802</v>
      </c>
      <c r="AP583">
        <v>0.84088399999999996</v>
      </c>
      <c r="AQ583">
        <v>7.2302099999999996</v>
      </c>
      <c r="AR583" s="1">
        <v>7.8277400000000007E-6</v>
      </c>
      <c r="AS583">
        <v>85.554000000000002</v>
      </c>
      <c r="AT583">
        <v>0.86522500000000002</v>
      </c>
      <c r="AU583">
        <v>8.0752000000000006</v>
      </c>
      <c r="AV583">
        <v>1.3112099999999999E-3</v>
      </c>
      <c r="AW583">
        <v>52.277999999999999</v>
      </c>
      <c r="AX583">
        <v>0.98851100000000003</v>
      </c>
      <c r="AY583">
        <v>19.347000000000001</v>
      </c>
      <c r="AZ583" s="1">
        <v>4.0677799999999999E-12</v>
      </c>
      <c r="BA583">
        <v>102.66</v>
      </c>
      <c r="BB583">
        <v>0.80710400000000004</v>
      </c>
      <c r="BC583">
        <v>6.2160500000000001</v>
      </c>
      <c r="BD583" s="1">
        <v>1.52155E-5</v>
      </c>
      <c r="BE583">
        <v>82.748999999999995</v>
      </c>
      <c r="BF583">
        <v>0.64738799999999996</v>
      </c>
      <c r="BG583">
        <v>2.6386799999999999</v>
      </c>
      <c r="BH583">
        <v>1.86572E-4</v>
      </c>
      <c r="BI583">
        <v>65.563000000000002</v>
      </c>
      <c r="BK583">
        <v>1</v>
      </c>
      <c r="BL583" t="s">
        <v>165</v>
      </c>
      <c r="BM583" t="s">
        <v>4077</v>
      </c>
      <c r="BN583" t="s">
        <v>167</v>
      </c>
      <c r="BO583" t="s">
        <v>1893</v>
      </c>
      <c r="BP583" t="s">
        <v>4078</v>
      </c>
      <c r="BQ583" t="s">
        <v>4079</v>
      </c>
      <c r="BR583">
        <v>3</v>
      </c>
      <c r="BS583">
        <v>2</v>
      </c>
      <c r="BT583">
        <v>-0.52946000000000004</v>
      </c>
      <c r="BU583" t="s">
        <v>199</v>
      </c>
      <c r="BV583" t="s">
        <v>199</v>
      </c>
      <c r="BW583" t="s">
        <v>199</v>
      </c>
      <c r="BX583" t="s">
        <v>199</v>
      </c>
      <c r="BZ583" t="s">
        <v>199</v>
      </c>
      <c r="CB583" t="s">
        <v>199</v>
      </c>
      <c r="CC583" t="s">
        <v>199</v>
      </c>
      <c r="CD583" t="s">
        <v>199</v>
      </c>
      <c r="CE583" t="s">
        <v>199</v>
      </c>
      <c r="CF583" t="s">
        <v>199</v>
      </c>
      <c r="CG583">
        <v>502200000</v>
      </c>
      <c r="CH583">
        <v>502200000</v>
      </c>
      <c r="CI583">
        <v>0</v>
      </c>
      <c r="CJ583">
        <v>0</v>
      </c>
      <c r="CK583" t="s">
        <v>164</v>
      </c>
      <c r="CL583">
        <v>42582000</v>
      </c>
      <c r="CM583">
        <v>67851000</v>
      </c>
      <c r="CN583">
        <v>45574000</v>
      </c>
      <c r="CO583">
        <v>73170000</v>
      </c>
      <c r="CP583">
        <v>0</v>
      </c>
      <c r="CQ583">
        <v>26172000</v>
      </c>
      <c r="CR583">
        <v>0</v>
      </c>
      <c r="CS583">
        <v>59715000</v>
      </c>
      <c r="CT583">
        <v>41106000</v>
      </c>
      <c r="CU583">
        <v>63392000</v>
      </c>
      <c r="CV583">
        <v>40907000</v>
      </c>
      <c r="CW583">
        <v>41732000</v>
      </c>
      <c r="CX583">
        <v>42582000</v>
      </c>
      <c r="CY583">
        <v>0</v>
      </c>
      <c r="CZ583">
        <v>0</v>
      </c>
      <c r="DA583">
        <v>67851000</v>
      </c>
      <c r="DB583">
        <v>0</v>
      </c>
      <c r="DC583">
        <v>0</v>
      </c>
      <c r="DD583">
        <v>45574000</v>
      </c>
      <c r="DE583">
        <v>0</v>
      </c>
      <c r="DF583">
        <v>0</v>
      </c>
      <c r="DG583">
        <v>73170000</v>
      </c>
      <c r="DH583">
        <v>0</v>
      </c>
      <c r="DI583">
        <v>0</v>
      </c>
      <c r="DJ583">
        <v>0</v>
      </c>
      <c r="DK583">
        <v>0</v>
      </c>
      <c r="DL583">
        <v>0</v>
      </c>
      <c r="DM583">
        <v>26172000</v>
      </c>
      <c r="DN583">
        <v>0</v>
      </c>
      <c r="DO583">
        <v>0</v>
      </c>
      <c r="DP583">
        <v>0</v>
      </c>
      <c r="DQ583">
        <v>0</v>
      </c>
      <c r="DR583">
        <v>0</v>
      </c>
      <c r="DS583">
        <v>59715000</v>
      </c>
      <c r="DT583">
        <v>0</v>
      </c>
      <c r="DU583">
        <v>0</v>
      </c>
      <c r="DV583">
        <v>41106000</v>
      </c>
      <c r="DW583">
        <v>0</v>
      </c>
      <c r="DX583">
        <v>0</v>
      </c>
      <c r="DY583">
        <v>63392000</v>
      </c>
      <c r="DZ583">
        <v>0</v>
      </c>
      <c r="EA583">
        <v>0</v>
      </c>
      <c r="EB583">
        <v>40907000</v>
      </c>
      <c r="EC583">
        <v>0</v>
      </c>
      <c r="ED583">
        <v>0</v>
      </c>
      <c r="EE583">
        <v>41732000</v>
      </c>
      <c r="EF583">
        <v>0</v>
      </c>
      <c r="EG583">
        <v>0</v>
      </c>
      <c r="EJ583">
        <v>577</v>
      </c>
      <c r="EK583">
        <v>160</v>
      </c>
      <c r="EL583">
        <v>45</v>
      </c>
      <c r="EM583">
        <v>45</v>
      </c>
      <c r="EN583">
        <v>12077</v>
      </c>
      <c r="EO583">
        <v>13794</v>
      </c>
      <c r="EP583" t="s">
        <v>4080</v>
      </c>
      <c r="EQ583" t="s">
        <v>4081</v>
      </c>
      <c r="ER583">
        <v>147415</v>
      </c>
      <c r="ES583">
        <v>254237</v>
      </c>
      <c r="ET583" t="s">
        <v>217</v>
      </c>
      <c r="EU583">
        <v>101483</v>
      </c>
      <c r="EV583">
        <v>147415</v>
      </c>
      <c r="EW583">
        <v>254237</v>
      </c>
      <c r="EX583" t="s">
        <v>217</v>
      </c>
      <c r="EY583">
        <v>101483</v>
      </c>
      <c r="EZ583">
        <v>147415</v>
      </c>
      <c r="FA583">
        <v>254237</v>
      </c>
      <c r="FB583" t="s">
        <v>217</v>
      </c>
      <c r="FC583">
        <v>101483</v>
      </c>
    </row>
    <row r="584" spans="1:159" x14ac:dyDescent="0.25">
      <c r="A584" t="s">
        <v>4082</v>
      </c>
      <c r="B584" t="s">
        <v>4083</v>
      </c>
      <c r="C584" t="s">
        <v>4084</v>
      </c>
      <c r="D584" t="s">
        <v>4085</v>
      </c>
      <c r="E584" t="s">
        <v>4086</v>
      </c>
      <c r="F584" t="s">
        <v>4087</v>
      </c>
      <c r="H584">
        <v>0.333152</v>
      </c>
      <c r="I584">
        <v>0</v>
      </c>
      <c r="J584" s="1">
        <v>3.6592399999999999E-6</v>
      </c>
      <c r="K584">
        <v>55.588000000000001</v>
      </c>
      <c r="L584">
        <v>43.82</v>
      </c>
      <c r="M584">
        <v>55.588000000000001</v>
      </c>
      <c r="N584">
        <v>0.33255600000000002</v>
      </c>
      <c r="O584">
        <v>0</v>
      </c>
      <c r="P584" s="1">
        <v>4.6406699999999997E-5</v>
      </c>
      <c r="Q584">
        <v>44.414999999999999</v>
      </c>
      <c r="R584">
        <v>0.327766</v>
      </c>
      <c r="S584">
        <v>0</v>
      </c>
      <c r="T584" s="1">
        <v>3.9434400000000003E-5</v>
      </c>
      <c r="U584">
        <v>44.728999999999999</v>
      </c>
      <c r="V584">
        <v>0.33193600000000001</v>
      </c>
      <c r="W584">
        <v>0</v>
      </c>
      <c r="X584" s="1">
        <v>7.7882400000000005E-6</v>
      </c>
      <c r="Y584">
        <v>50.786999999999999</v>
      </c>
      <c r="Z584">
        <v>0.33236900000000003</v>
      </c>
      <c r="AA584">
        <v>0</v>
      </c>
      <c r="AB584" s="1">
        <v>4.5068300000000002E-6</v>
      </c>
      <c r="AC584">
        <v>53.908999999999999</v>
      </c>
      <c r="AD584">
        <v>0.327766</v>
      </c>
      <c r="AE584">
        <v>0</v>
      </c>
      <c r="AF584" s="1">
        <v>3.9434400000000003E-5</v>
      </c>
      <c r="AG584">
        <v>44.728999999999999</v>
      </c>
      <c r="AH584">
        <v>0.32105</v>
      </c>
      <c r="AI584">
        <v>0</v>
      </c>
      <c r="AJ584">
        <v>1.1775800000000001E-4</v>
      </c>
      <c r="AK584">
        <v>41.201999999999998</v>
      </c>
      <c r="AL584">
        <v>0.32980199999999998</v>
      </c>
      <c r="AM584">
        <v>0</v>
      </c>
      <c r="AN584">
        <v>1.27663E-4</v>
      </c>
      <c r="AO584">
        <v>40.756</v>
      </c>
      <c r="AP584">
        <v>0.33259300000000003</v>
      </c>
      <c r="AQ584">
        <v>0</v>
      </c>
      <c r="AR584" s="1">
        <v>4.6869500000000001E-6</v>
      </c>
      <c r="AS584">
        <v>53.552999999999997</v>
      </c>
      <c r="AT584">
        <v>0.327766</v>
      </c>
      <c r="AU584">
        <v>0</v>
      </c>
      <c r="AV584" s="1">
        <v>3.9434400000000003E-5</v>
      </c>
      <c r="AW584">
        <v>44.728999999999999</v>
      </c>
      <c r="AX584">
        <v>0.333152</v>
      </c>
      <c r="AY584">
        <v>0</v>
      </c>
      <c r="AZ584" s="1">
        <v>3.6592399999999999E-6</v>
      </c>
      <c r="BA584">
        <v>55.588000000000001</v>
      </c>
      <c r="BB584">
        <v>0.327766</v>
      </c>
      <c r="BC584">
        <v>0</v>
      </c>
      <c r="BD584" s="1">
        <v>3.9434400000000003E-5</v>
      </c>
      <c r="BE584">
        <v>44.728999999999999</v>
      </c>
      <c r="BF584">
        <v>0.32735700000000001</v>
      </c>
      <c r="BG584">
        <v>0</v>
      </c>
      <c r="BH584" s="1">
        <v>4.6406699999999997E-5</v>
      </c>
      <c r="BI584">
        <v>44.414999999999999</v>
      </c>
      <c r="BL584" t="s">
        <v>165</v>
      </c>
      <c r="BM584" t="s">
        <v>4088</v>
      </c>
      <c r="BN584" t="s">
        <v>167</v>
      </c>
      <c r="BO584" t="s">
        <v>1585</v>
      </c>
      <c r="BP584" t="s">
        <v>4089</v>
      </c>
      <c r="BQ584" t="s">
        <v>4090</v>
      </c>
      <c r="BR584">
        <v>5</v>
      </c>
      <c r="BS584">
        <v>3</v>
      </c>
      <c r="BT584">
        <v>-3.4790000000000001E-2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  <c r="CO584">
        <v>0</v>
      </c>
      <c r="CP584">
        <v>0</v>
      </c>
      <c r="CQ584">
        <v>0</v>
      </c>
      <c r="CR584">
        <v>0</v>
      </c>
      <c r="CS584">
        <v>0</v>
      </c>
      <c r="CT584">
        <v>0</v>
      </c>
      <c r="CU584">
        <v>0</v>
      </c>
      <c r="CV584">
        <v>0</v>
      </c>
      <c r="CW584">
        <v>0</v>
      </c>
      <c r="CX584">
        <v>0</v>
      </c>
      <c r="CY584">
        <v>0</v>
      </c>
      <c r="CZ584">
        <v>0</v>
      </c>
      <c r="DA584">
        <v>0</v>
      </c>
      <c r="DB584">
        <v>0</v>
      </c>
      <c r="DC584">
        <v>0</v>
      </c>
      <c r="DD584">
        <v>0</v>
      </c>
      <c r="DE584">
        <v>0</v>
      </c>
      <c r="DF584">
        <v>0</v>
      </c>
      <c r="DG584">
        <v>0</v>
      </c>
      <c r="DH584">
        <v>0</v>
      </c>
      <c r="DI584">
        <v>0</v>
      </c>
      <c r="DJ584">
        <v>0</v>
      </c>
      <c r="DK584">
        <v>0</v>
      </c>
      <c r="DL584">
        <v>0</v>
      </c>
      <c r="DM584">
        <v>0</v>
      </c>
      <c r="DN584">
        <v>0</v>
      </c>
      <c r="DO584">
        <v>0</v>
      </c>
      <c r="DP584">
        <v>0</v>
      </c>
      <c r="DQ584">
        <v>0</v>
      </c>
      <c r="DR584">
        <v>0</v>
      </c>
      <c r="DS584">
        <v>0</v>
      </c>
      <c r="DT584">
        <v>0</v>
      </c>
      <c r="DU584">
        <v>0</v>
      </c>
      <c r="DV584">
        <v>0</v>
      </c>
      <c r="DW584">
        <v>0</v>
      </c>
      <c r="DX584">
        <v>0</v>
      </c>
      <c r="DY584">
        <v>0</v>
      </c>
      <c r="DZ584">
        <v>0</v>
      </c>
      <c r="EA584">
        <v>0</v>
      </c>
      <c r="EB584">
        <v>0</v>
      </c>
      <c r="EC584">
        <v>0</v>
      </c>
      <c r="ED584">
        <v>0</v>
      </c>
      <c r="EE584">
        <v>0</v>
      </c>
      <c r="EF584">
        <v>0</v>
      </c>
      <c r="EG584">
        <v>0</v>
      </c>
      <c r="EJ584">
        <v>578</v>
      </c>
      <c r="EK584" t="s">
        <v>4091</v>
      </c>
      <c r="EL584" t="s">
        <v>4092</v>
      </c>
      <c r="EM584">
        <v>37</v>
      </c>
      <c r="EN584">
        <v>174</v>
      </c>
      <c r="EO584">
        <v>201</v>
      </c>
      <c r="ER584">
        <v>2211</v>
      </c>
      <c r="ES584">
        <v>3945</v>
      </c>
      <c r="ET584" t="s">
        <v>217</v>
      </c>
      <c r="EU584">
        <v>106926</v>
      </c>
      <c r="EV584">
        <v>2211</v>
      </c>
      <c r="EW584">
        <v>3945</v>
      </c>
      <c r="EX584" t="s">
        <v>217</v>
      </c>
      <c r="EY584">
        <v>106926</v>
      </c>
      <c r="EZ584">
        <v>2211</v>
      </c>
      <c r="FA584">
        <v>3945</v>
      </c>
      <c r="FB584" t="s">
        <v>217</v>
      </c>
      <c r="FC584">
        <v>106926</v>
      </c>
    </row>
    <row r="585" spans="1:159" x14ac:dyDescent="0.25">
      <c r="A585" t="s">
        <v>4082</v>
      </c>
      <c r="B585" t="s">
        <v>4093</v>
      </c>
      <c r="C585" t="s">
        <v>4084</v>
      </c>
      <c r="D585" t="s">
        <v>4085</v>
      </c>
      <c r="E585" t="s">
        <v>4086</v>
      </c>
      <c r="F585" t="s">
        <v>4087</v>
      </c>
      <c r="H585">
        <v>0.89226899999999998</v>
      </c>
      <c r="I585">
        <v>9.1895699999999998</v>
      </c>
      <c r="J585" s="1">
        <v>6.7105099999999995E-58</v>
      </c>
      <c r="K585">
        <v>123.03</v>
      </c>
      <c r="L585">
        <v>112.54</v>
      </c>
      <c r="M585">
        <v>112.8</v>
      </c>
      <c r="N585">
        <v>0.81846699999999994</v>
      </c>
      <c r="O585">
        <v>6.7803000000000004</v>
      </c>
      <c r="P585" s="1">
        <v>1.0503799999999999E-25</v>
      </c>
      <c r="Q585">
        <v>99.043999999999997</v>
      </c>
      <c r="R585">
        <v>0.88476299999999997</v>
      </c>
      <c r="S585">
        <v>9.3421199999999995</v>
      </c>
      <c r="T585" s="1">
        <v>6.7105099999999995E-58</v>
      </c>
      <c r="U585">
        <v>123.03</v>
      </c>
      <c r="V585">
        <v>0.75868599999999997</v>
      </c>
      <c r="W585">
        <v>6.9305599999999998</v>
      </c>
      <c r="X585" s="1">
        <v>7.7882400000000005E-6</v>
      </c>
      <c r="Y585">
        <v>63.145000000000003</v>
      </c>
      <c r="Z585">
        <v>0.77487799999999996</v>
      </c>
      <c r="AA585">
        <v>8.0391700000000004</v>
      </c>
      <c r="AB585" s="1">
        <v>1.37994E-19</v>
      </c>
      <c r="AC585">
        <v>91.456999999999994</v>
      </c>
      <c r="AD585">
        <v>0.78313299999999997</v>
      </c>
      <c r="AE585">
        <v>8.5869199999999992</v>
      </c>
      <c r="AF585" s="1">
        <v>7.0358699999999997E-14</v>
      </c>
      <c r="AG585">
        <v>82.706999999999994</v>
      </c>
      <c r="AH585">
        <v>0.87613600000000003</v>
      </c>
      <c r="AI585">
        <v>9.1081199999999995</v>
      </c>
      <c r="AJ585" s="1">
        <v>9.1305099999999996E-43</v>
      </c>
      <c r="AK585">
        <v>111.06</v>
      </c>
      <c r="AL585">
        <v>0.62284600000000001</v>
      </c>
      <c r="AM585">
        <v>2.22451</v>
      </c>
      <c r="AN585" s="1">
        <v>5.7586000000000003E-33</v>
      </c>
      <c r="AO585">
        <v>102.58</v>
      </c>
      <c r="AP585">
        <v>0.89226899999999998</v>
      </c>
      <c r="AQ585">
        <v>9.1895699999999998</v>
      </c>
      <c r="AR585" s="1">
        <v>2.2377100000000001E-43</v>
      </c>
      <c r="AS585">
        <v>112.8</v>
      </c>
      <c r="AT585">
        <v>0.86770899999999995</v>
      </c>
      <c r="AU585">
        <v>9.0279199999999999</v>
      </c>
      <c r="AV585" s="1">
        <v>1.58222E-42</v>
      </c>
      <c r="AW585">
        <v>109.38</v>
      </c>
      <c r="AX585">
        <v>0.617977</v>
      </c>
      <c r="AY585">
        <v>2.0994799999999998</v>
      </c>
      <c r="AZ585" s="1">
        <v>6.9039200000000005E-33</v>
      </c>
      <c r="BA585">
        <v>101.67</v>
      </c>
      <c r="BB585">
        <v>0.84997500000000004</v>
      </c>
      <c r="BC585">
        <v>7.7133500000000002</v>
      </c>
      <c r="BD585" s="1">
        <v>1.8645E-25</v>
      </c>
      <c r="BE585">
        <v>97.578999999999994</v>
      </c>
      <c r="BF585">
        <v>0.87525699999999995</v>
      </c>
      <c r="BG585">
        <v>8.7073300000000007</v>
      </c>
      <c r="BH585" s="1">
        <v>1.69395E-19</v>
      </c>
      <c r="BI585">
        <v>90.713999999999999</v>
      </c>
      <c r="BK585">
        <v>1</v>
      </c>
      <c r="BL585" t="s">
        <v>165</v>
      </c>
      <c r="BM585" t="s">
        <v>4094</v>
      </c>
      <c r="BN585" t="s">
        <v>167</v>
      </c>
      <c r="BO585" t="s">
        <v>4068</v>
      </c>
      <c r="BP585" t="s">
        <v>4095</v>
      </c>
      <c r="BQ585" t="s">
        <v>4096</v>
      </c>
      <c r="BR585">
        <v>8</v>
      </c>
      <c r="BS585">
        <v>2</v>
      </c>
      <c r="BT585">
        <v>0.34300999999999998</v>
      </c>
      <c r="BU585" t="s">
        <v>199</v>
      </c>
      <c r="BV585" t="s">
        <v>199</v>
      </c>
      <c r="BW585" t="s">
        <v>199</v>
      </c>
      <c r="BX585" t="s">
        <v>199</v>
      </c>
      <c r="BY585" t="s">
        <v>199</v>
      </c>
      <c r="BZ585" t="s">
        <v>199</v>
      </c>
      <c r="CA585" t="s">
        <v>199</v>
      </c>
      <c r="CB585" t="s">
        <v>199</v>
      </c>
      <c r="CC585" t="s">
        <v>199</v>
      </c>
      <c r="CD585" t="s">
        <v>199</v>
      </c>
      <c r="CE585" t="s">
        <v>199</v>
      </c>
      <c r="CF585" t="s">
        <v>199</v>
      </c>
      <c r="CG585">
        <v>1053000000</v>
      </c>
      <c r="CH585">
        <v>1053000000</v>
      </c>
      <c r="CI585">
        <v>0</v>
      </c>
      <c r="CJ585">
        <v>0</v>
      </c>
      <c r="CK585">
        <v>0.85077999999999998</v>
      </c>
      <c r="CL585">
        <v>80914000</v>
      </c>
      <c r="CM585">
        <v>135440000</v>
      </c>
      <c r="CN585">
        <v>93692000</v>
      </c>
      <c r="CO585">
        <v>72010000</v>
      </c>
      <c r="CP585">
        <v>81397000</v>
      </c>
      <c r="CQ585">
        <v>108790000</v>
      </c>
      <c r="CR585">
        <v>70374000</v>
      </c>
      <c r="CS585">
        <v>99207000</v>
      </c>
      <c r="CT585">
        <v>64658000</v>
      </c>
      <c r="CU585">
        <v>96943000</v>
      </c>
      <c r="CV585">
        <v>84001000</v>
      </c>
      <c r="CW585">
        <v>65624000</v>
      </c>
      <c r="CX585">
        <v>80914000</v>
      </c>
      <c r="CY585">
        <v>0</v>
      </c>
      <c r="CZ585">
        <v>0</v>
      </c>
      <c r="DA585">
        <v>135440000</v>
      </c>
      <c r="DB585">
        <v>0</v>
      </c>
      <c r="DC585">
        <v>0</v>
      </c>
      <c r="DD585">
        <v>93692000</v>
      </c>
      <c r="DE585">
        <v>0</v>
      </c>
      <c r="DF585">
        <v>0</v>
      </c>
      <c r="DG585">
        <v>72010000</v>
      </c>
      <c r="DH585">
        <v>0</v>
      </c>
      <c r="DI585">
        <v>0</v>
      </c>
      <c r="DJ585">
        <v>81397000</v>
      </c>
      <c r="DK585">
        <v>0</v>
      </c>
      <c r="DL585">
        <v>0</v>
      </c>
      <c r="DM585">
        <v>108790000</v>
      </c>
      <c r="DN585">
        <v>0</v>
      </c>
      <c r="DO585">
        <v>0</v>
      </c>
      <c r="DP585">
        <v>70374000</v>
      </c>
      <c r="DQ585">
        <v>0</v>
      </c>
      <c r="DR585">
        <v>0</v>
      </c>
      <c r="DS585">
        <v>99207000</v>
      </c>
      <c r="DT585">
        <v>0</v>
      </c>
      <c r="DU585">
        <v>0</v>
      </c>
      <c r="DV585">
        <v>64658000</v>
      </c>
      <c r="DW585">
        <v>0</v>
      </c>
      <c r="DX585">
        <v>0</v>
      </c>
      <c r="DY585">
        <v>96943000</v>
      </c>
      <c r="DZ585">
        <v>0</v>
      </c>
      <c r="EA585">
        <v>0</v>
      </c>
      <c r="EB585">
        <v>84001000</v>
      </c>
      <c r="EC585">
        <v>0</v>
      </c>
      <c r="ED585">
        <v>0</v>
      </c>
      <c r="EE585">
        <v>65624000</v>
      </c>
      <c r="EF585">
        <v>0</v>
      </c>
      <c r="EG585">
        <v>0</v>
      </c>
      <c r="EJ585">
        <v>579</v>
      </c>
      <c r="EK585" t="s">
        <v>4091</v>
      </c>
      <c r="EL585" t="s">
        <v>4097</v>
      </c>
      <c r="EM585">
        <v>40</v>
      </c>
      <c r="EN585">
        <v>174</v>
      </c>
      <c r="EO585">
        <v>201</v>
      </c>
      <c r="EP585" t="s">
        <v>4098</v>
      </c>
      <c r="EQ585" t="s">
        <v>4099</v>
      </c>
      <c r="ER585">
        <v>2215</v>
      </c>
      <c r="ES585">
        <v>3958</v>
      </c>
      <c r="ET585" t="s">
        <v>210</v>
      </c>
      <c r="EU585">
        <v>108328</v>
      </c>
      <c r="EV585">
        <v>2230</v>
      </c>
      <c r="EW585">
        <v>4001</v>
      </c>
      <c r="EX585" t="s">
        <v>369</v>
      </c>
      <c r="EY585">
        <v>106661</v>
      </c>
      <c r="EZ585">
        <v>2230</v>
      </c>
      <c r="FA585">
        <v>4001</v>
      </c>
      <c r="FB585" t="s">
        <v>369</v>
      </c>
      <c r="FC585">
        <v>106661</v>
      </c>
    </row>
    <row r="586" spans="1:159" x14ac:dyDescent="0.25">
      <c r="A586" t="s">
        <v>4100</v>
      </c>
      <c r="B586" t="s">
        <v>4101</v>
      </c>
      <c r="C586" t="s">
        <v>4102</v>
      </c>
      <c r="D586" t="s">
        <v>4085</v>
      </c>
      <c r="E586" t="s">
        <v>4086</v>
      </c>
      <c r="F586" t="s">
        <v>4087</v>
      </c>
      <c r="H586">
        <v>0.95846600000000004</v>
      </c>
      <c r="I586">
        <v>16.652999999999999</v>
      </c>
      <c r="J586" s="1">
        <v>9.78188E-8</v>
      </c>
      <c r="K586">
        <v>55.526000000000003</v>
      </c>
      <c r="L586">
        <v>51.631</v>
      </c>
      <c r="M586">
        <v>43.494</v>
      </c>
      <c r="N586">
        <v>0</v>
      </c>
      <c r="O586">
        <v>0</v>
      </c>
      <c r="Q586" t="s">
        <v>164</v>
      </c>
      <c r="R586">
        <v>0</v>
      </c>
      <c r="S586">
        <v>0</v>
      </c>
      <c r="U586" t="s">
        <v>164</v>
      </c>
      <c r="Z586">
        <v>0</v>
      </c>
      <c r="AA586">
        <v>0</v>
      </c>
      <c r="AC586" t="s">
        <v>164</v>
      </c>
      <c r="AD586">
        <v>0</v>
      </c>
      <c r="AE586">
        <v>0</v>
      </c>
      <c r="AG586" t="s">
        <v>164</v>
      </c>
      <c r="AH586">
        <v>0.91801299999999997</v>
      </c>
      <c r="AI586">
        <v>12.0313</v>
      </c>
      <c r="AJ586" s="1">
        <v>9.78188E-8</v>
      </c>
      <c r="AK586">
        <v>55.526000000000003</v>
      </c>
      <c r="AT586">
        <v>0.95846600000000004</v>
      </c>
      <c r="AU586">
        <v>16.652999999999999</v>
      </c>
      <c r="AV586" s="1">
        <v>7.3872899999999997E-7</v>
      </c>
      <c r="AW586">
        <v>52.783999999999999</v>
      </c>
      <c r="AX586">
        <v>0</v>
      </c>
      <c r="AY586">
        <v>0</v>
      </c>
      <c r="BA586" t="s">
        <v>164</v>
      </c>
      <c r="BF586">
        <v>0.93846600000000002</v>
      </c>
      <c r="BG586">
        <v>13.896599999999999</v>
      </c>
      <c r="BH586" s="1">
        <v>1.0618999999999999E-5</v>
      </c>
      <c r="BI586">
        <v>46.404000000000003</v>
      </c>
      <c r="BK586">
        <v>1</v>
      </c>
      <c r="BL586" t="s">
        <v>165</v>
      </c>
      <c r="BM586" t="s">
        <v>4103</v>
      </c>
      <c r="BN586" t="s">
        <v>4104</v>
      </c>
      <c r="BO586" t="s">
        <v>433</v>
      </c>
      <c r="BP586" t="s">
        <v>4105</v>
      </c>
      <c r="BQ586" t="s">
        <v>4106</v>
      </c>
      <c r="BR586">
        <v>1</v>
      </c>
      <c r="BS586">
        <v>3</v>
      </c>
      <c r="BT586">
        <v>0.33377000000000001</v>
      </c>
      <c r="BU586" t="s">
        <v>198</v>
      </c>
      <c r="BV586" t="s">
        <v>198</v>
      </c>
      <c r="BX586" t="s">
        <v>198</v>
      </c>
      <c r="BY586" t="s">
        <v>198</v>
      </c>
      <c r="BZ586" t="s">
        <v>199</v>
      </c>
      <c r="CC586" t="s">
        <v>199</v>
      </c>
      <c r="CD586" t="s">
        <v>198</v>
      </c>
      <c r="CF586" t="s">
        <v>199</v>
      </c>
      <c r="CG586">
        <v>728390000</v>
      </c>
      <c r="CH586">
        <v>728390000</v>
      </c>
      <c r="CI586">
        <v>0</v>
      </c>
      <c r="CJ586">
        <v>0</v>
      </c>
      <c r="CK586" t="s">
        <v>164</v>
      </c>
      <c r="CL586">
        <v>37651000</v>
      </c>
      <c r="CM586">
        <v>19172000</v>
      </c>
      <c r="CN586">
        <v>0</v>
      </c>
      <c r="CO586">
        <v>6671800</v>
      </c>
      <c r="CP586">
        <v>44204000</v>
      </c>
      <c r="CQ586">
        <v>53098000</v>
      </c>
      <c r="CR586">
        <v>0</v>
      </c>
      <c r="CS586">
        <v>0</v>
      </c>
      <c r="CT586">
        <v>211940000</v>
      </c>
      <c r="CU586">
        <v>36524000</v>
      </c>
      <c r="CV586">
        <v>0</v>
      </c>
      <c r="CW586">
        <v>81616000</v>
      </c>
      <c r="CX586">
        <v>37651000</v>
      </c>
      <c r="CY586">
        <v>0</v>
      </c>
      <c r="CZ586">
        <v>0</v>
      </c>
      <c r="DA586">
        <v>19172000</v>
      </c>
      <c r="DB586">
        <v>0</v>
      </c>
      <c r="DC586">
        <v>0</v>
      </c>
      <c r="DD586">
        <v>0</v>
      </c>
      <c r="DE586">
        <v>0</v>
      </c>
      <c r="DF586">
        <v>0</v>
      </c>
      <c r="DG586">
        <v>6671800</v>
      </c>
      <c r="DH586">
        <v>0</v>
      </c>
      <c r="DI586">
        <v>0</v>
      </c>
      <c r="DJ586">
        <v>44204000</v>
      </c>
      <c r="DK586">
        <v>0</v>
      </c>
      <c r="DL586">
        <v>0</v>
      </c>
      <c r="DM586">
        <v>53098000</v>
      </c>
      <c r="DN586">
        <v>0</v>
      </c>
      <c r="DO586">
        <v>0</v>
      </c>
      <c r="DP586">
        <v>0</v>
      </c>
      <c r="DQ586">
        <v>0</v>
      </c>
      <c r="DR586">
        <v>0</v>
      </c>
      <c r="DS586">
        <v>0</v>
      </c>
      <c r="DT586">
        <v>0</v>
      </c>
      <c r="DU586">
        <v>0</v>
      </c>
      <c r="DV586">
        <v>211940000</v>
      </c>
      <c r="DW586">
        <v>0</v>
      </c>
      <c r="DX586">
        <v>0</v>
      </c>
      <c r="DY586">
        <v>36524000</v>
      </c>
      <c r="DZ586">
        <v>0</v>
      </c>
      <c r="EA586">
        <v>0</v>
      </c>
      <c r="EB586">
        <v>0</v>
      </c>
      <c r="EC586">
        <v>0</v>
      </c>
      <c r="ED586">
        <v>0</v>
      </c>
      <c r="EE586">
        <v>81616000</v>
      </c>
      <c r="EF586">
        <v>0</v>
      </c>
      <c r="EG586">
        <v>0</v>
      </c>
      <c r="EJ586">
        <v>580</v>
      </c>
      <c r="EK586" t="s">
        <v>4107</v>
      </c>
      <c r="EL586" t="s">
        <v>4108</v>
      </c>
      <c r="EM586">
        <v>373</v>
      </c>
      <c r="EN586">
        <v>10050</v>
      </c>
      <c r="EO586">
        <v>11416</v>
      </c>
      <c r="EP586" t="s">
        <v>4109</v>
      </c>
      <c r="EQ586" t="s">
        <v>4110</v>
      </c>
      <c r="ER586">
        <v>119741</v>
      </c>
      <c r="ES586">
        <v>207003</v>
      </c>
      <c r="ET586" t="s">
        <v>504</v>
      </c>
      <c r="EU586">
        <v>162014</v>
      </c>
      <c r="EV586">
        <v>119743</v>
      </c>
      <c r="EW586">
        <v>207005</v>
      </c>
      <c r="EX586" t="s">
        <v>298</v>
      </c>
      <c r="EY586">
        <v>160892</v>
      </c>
      <c r="EZ586">
        <v>119743</v>
      </c>
      <c r="FA586">
        <v>207005</v>
      </c>
      <c r="FB586" t="s">
        <v>298</v>
      </c>
      <c r="FC586">
        <v>160892</v>
      </c>
    </row>
    <row r="587" spans="1:159" x14ac:dyDescent="0.25">
      <c r="A587" t="s">
        <v>4111</v>
      </c>
      <c r="B587" t="s">
        <v>4112</v>
      </c>
      <c r="C587" t="s">
        <v>4113</v>
      </c>
      <c r="D587" t="s">
        <v>4113</v>
      </c>
      <c r="E587" t="s">
        <v>4114</v>
      </c>
      <c r="F587" t="s">
        <v>4115</v>
      </c>
      <c r="H587">
        <v>0.66432599999999997</v>
      </c>
      <c r="I587">
        <v>3.2322700000000002</v>
      </c>
      <c r="J587" s="1">
        <v>1.53553E-7</v>
      </c>
      <c r="K587">
        <v>43.722999999999999</v>
      </c>
      <c r="L587">
        <v>41.317</v>
      </c>
      <c r="M587">
        <v>43.722999999999999</v>
      </c>
      <c r="AD587">
        <v>0.66432599999999997</v>
      </c>
      <c r="AE587">
        <v>3.2322700000000002</v>
      </c>
      <c r="AF587" s="1">
        <v>1.53553E-7</v>
      </c>
      <c r="AG587">
        <v>43.722999999999999</v>
      </c>
      <c r="AH587">
        <v>0</v>
      </c>
      <c r="AI587">
        <v>0</v>
      </c>
      <c r="AK587" t="s">
        <v>164</v>
      </c>
      <c r="BF587">
        <v>0</v>
      </c>
      <c r="BG587">
        <v>0</v>
      </c>
      <c r="BI587" t="s">
        <v>164</v>
      </c>
      <c r="BK587">
        <v>2</v>
      </c>
      <c r="BL587" t="s">
        <v>165</v>
      </c>
      <c r="BM587" t="s">
        <v>4116</v>
      </c>
      <c r="BN587" t="s">
        <v>610</v>
      </c>
      <c r="BO587" t="s">
        <v>970</v>
      </c>
      <c r="BP587" t="s">
        <v>4117</v>
      </c>
      <c r="BQ587" t="s">
        <v>4118</v>
      </c>
      <c r="BR587">
        <v>15</v>
      </c>
      <c r="BS587">
        <v>3</v>
      </c>
      <c r="BT587">
        <v>4.0986000000000002E-2</v>
      </c>
      <c r="BY587" t="s">
        <v>199</v>
      </c>
      <c r="BZ587" t="s">
        <v>198</v>
      </c>
      <c r="CF587" t="s">
        <v>198</v>
      </c>
      <c r="CG587">
        <v>271140000</v>
      </c>
      <c r="CH587">
        <v>0</v>
      </c>
      <c r="CI587">
        <v>271140000</v>
      </c>
      <c r="CJ587">
        <v>0</v>
      </c>
      <c r="CK587" t="s">
        <v>164</v>
      </c>
      <c r="CL587">
        <v>0</v>
      </c>
      <c r="CM587">
        <v>0</v>
      </c>
      <c r="CN587">
        <v>0</v>
      </c>
      <c r="CO587">
        <v>0</v>
      </c>
      <c r="CP587">
        <v>130700000</v>
      </c>
      <c r="CQ587">
        <v>74619000</v>
      </c>
      <c r="CR587">
        <v>0</v>
      </c>
      <c r="CS587">
        <v>0</v>
      </c>
      <c r="CT587">
        <v>0</v>
      </c>
      <c r="CU587">
        <v>0</v>
      </c>
      <c r="CV587">
        <v>0</v>
      </c>
      <c r="CW587">
        <v>65816000</v>
      </c>
      <c r="CX587">
        <v>0</v>
      </c>
      <c r="CY587">
        <v>0</v>
      </c>
      <c r="CZ587">
        <v>0</v>
      </c>
      <c r="DA587">
        <v>0</v>
      </c>
      <c r="DB587">
        <v>0</v>
      </c>
      <c r="DC587">
        <v>0</v>
      </c>
      <c r="DD587">
        <v>0</v>
      </c>
      <c r="DE587">
        <v>0</v>
      </c>
      <c r="DF587">
        <v>0</v>
      </c>
      <c r="DG587">
        <v>0</v>
      </c>
      <c r="DH587">
        <v>0</v>
      </c>
      <c r="DI587">
        <v>0</v>
      </c>
      <c r="DJ587">
        <v>0</v>
      </c>
      <c r="DK587">
        <v>130700000</v>
      </c>
      <c r="DL587">
        <v>0</v>
      </c>
      <c r="DM587">
        <v>0</v>
      </c>
      <c r="DN587">
        <v>74619000</v>
      </c>
      <c r="DO587">
        <v>0</v>
      </c>
      <c r="DP587">
        <v>0</v>
      </c>
      <c r="DQ587">
        <v>0</v>
      </c>
      <c r="DR587">
        <v>0</v>
      </c>
      <c r="DS587">
        <v>0</v>
      </c>
      <c r="DT587">
        <v>0</v>
      </c>
      <c r="DU587">
        <v>0</v>
      </c>
      <c r="DV587">
        <v>0</v>
      </c>
      <c r="DW587">
        <v>0</v>
      </c>
      <c r="DX587">
        <v>0</v>
      </c>
      <c r="DY587">
        <v>0</v>
      </c>
      <c r="DZ587">
        <v>0</v>
      </c>
      <c r="EA587">
        <v>0</v>
      </c>
      <c r="EB587">
        <v>0</v>
      </c>
      <c r="EC587">
        <v>0</v>
      </c>
      <c r="ED587">
        <v>0</v>
      </c>
      <c r="EE587">
        <v>0</v>
      </c>
      <c r="EF587">
        <v>65816000</v>
      </c>
      <c r="EG587">
        <v>0</v>
      </c>
      <c r="EJ587">
        <v>581</v>
      </c>
      <c r="EK587">
        <v>163</v>
      </c>
      <c r="EL587">
        <v>322</v>
      </c>
      <c r="EM587">
        <v>322</v>
      </c>
      <c r="EN587">
        <v>7332</v>
      </c>
      <c r="EO587">
        <v>8315</v>
      </c>
      <c r="EP587" t="s">
        <v>4119</v>
      </c>
      <c r="EQ587">
        <v>145558</v>
      </c>
      <c r="ER587">
        <v>85769</v>
      </c>
      <c r="ES587">
        <v>145558</v>
      </c>
      <c r="ET587" t="s">
        <v>299</v>
      </c>
      <c r="EU587">
        <v>161295</v>
      </c>
      <c r="EV587">
        <v>85769</v>
      </c>
      <c r="EW587">
        <v>145558</v>
      </c>
      <c r="EX587" t="s">
        <v>299</v>
      </c>
      <c r="EY587">
        <v>161295</v>
      </c>
      <c r="EZ587">
        <v>85769</v>
      </c>
      <c r="FA587">
        <v>145558</v>
      </c>
      <c r="FB587" t="s">
        <v>299</v>
      </c>
      <c r="FC587">
        <v>161295</v>
      </c>
    </row>
    <row r="588" spans="1:159" x14ac:dyDescent="0.25">
      <c r="A588" t="s">
        <v>4111</v>
      </c>
      <c r="B588" t="s">
        <v>4120</v>
      </c>
      <c r="C588" t="s">
        <v>4113</v>
      </c>
      <c r="D588" t="s">
        <v>4113</v>
      </c>
      <c r="E588" t="s">
        <v>4114</v>
      </c>
      <c r="F588" t="s">
        <v>4115</v>
      </c>
      <c r="H588">
        <v>0.85026000000000002</v>
      </c>
      <c r="I588">
        <v>9.9559700000000007</v>
      </c>
      <c r="J588" s="1">
        <v>1.53553E-7</v>
      </c>
      <c r="K588">
        <v>43.722999999999999</v>
      </c>
      <c r="L588">
        <v>41.317</v>
      </c>
      <c r="M588">
        <v>43.722999999999999</v>
      </c>
      <c r="AD588">
        <v>0.85026000000000002</v>
      </c>
      <c r="AE588">
        <v>9.9559700000000007</v>
      </c>
      <c r="AF588" s="1">
        <v>1.53553E-7</v>
      </c>
      <c r="AG588">
        <v>43.722999999999999</v>
      </c>
      <c r="AH588">
        <v>0</v>
      </c>
      <c r="AI588">
        <v>0</v>
      </c>
      <c r="AK588" t="s">
        <v>164</v>
      </c>
      <c r="BF588">
        <v>0</v>
      </c>
      <c r="BG588">
        <v>0</v>
      </c>
      <c r="BI588" t="s">
        <v>164</v>
      </c>
      <c r="BK588">
        <v>2</v>
      </c>
      <c r="BL588" t="s">
        <v>165</v>
      </c>
      <c r="BM588" t="s">
        <v>4121</v>
      </c>
      <c r="BN588" t="s">
        <v>660</v>
      </c>
      <c r="BO588" t="s">
        <v>931</v>
      </c>
      <c r="BP588" t="s">
        <v>4117</v>
      </c>
      <c r="BQ588" t="s">
        <v>4118</v>
      </c>
      <c r="BR588">
        <v>28</v>
      </c>
      <c r="BS588">
        <v>3</v>
      </c>
      <c r="BT588">
        <v>4.0986000000000002E-2</v>
      </c>
      <c r="BY588" t="s">
        <v>199</v>
      </c>
      <c r="BZ588" t="s">
        <v>198</v>
      </c>
      <c r="CF588" t="s">
        <v>198</v>
      </c>
      <c r="CG588">
        <v>271140000</v>
      </c>
      <c r="CH588">
        <v>0</v>
      </c>
      <c r="CI588">
        <v>271140000</v>
      </c>
      <c r="CJ588">
        <v>0</v>
      </c>
      <c r="CK588" t="s">
        <v>164</v>
      </c>
      <c r="CL588">
        <v>0</v>
      </c>
      <c r="CM588">
        <v>0</v>
      </c>
      <c r="CN588">
        <v>0</v>
      </c>
      <c r="CO588">
        <v>0</v>
      </c>
      <c r="CP588">
        <v>130700000</v>
      </c>
      <c r="CQ588">
        <v>74619000</v>
      </c>
      <c r="CR588">
        <v>0</v>
      </c>
      <c r="CS588">
        <v>0</v>
      </c>
      <c r="CT588">
        <v>0</v>
      </c>
      <c r="CU588">
        <v>0</v>
      </c>
      <c r="CV588">
        <v>0</v>
      </c>
      <c r="CW588">
        <v>65816000</v>
      </c>
      <c r="CX588">
        <v>0</v>
      </c>
      <c r="CY588">
        <v>0</v>
      </c>
      <c r="CZ588">
        <v>0</v>
      </c>
      <c r="DA588">
        <v>0</v>
      </c>
      <c r="DB588">
        <v>0</v>
      </c>
      <c r="DC588">
        <v>0</v>
      </c>
      <c r="DD588">
        <v>0</v>
      </c>
      <c r="DE588">
        <v>0</v>
      </c>
      <c r="DF588">
        <v>0</v>
      </c>
      <c r="DG588">
        <v>0</v>
      </c>
      <c r="DH588">
        <v>0</v>
      </c>
      <c r="DI588">
        <v>0</v>
      </c>
      <c r="DJ588">
        <v>0</v>
      </c>
      <c r="DK588">
        <v>130700000</v>
      </c>
      <c r="DL588">
        <v>0</v>
      </c>
      <c r="DM588">
        <v>0</v>
      </c>
      <c r="DN588">
        <v>74619000</v>
      </c>
      <c r="DO588">
        <v>0</v>
      </c>
      <c r="DP588">
        <v>0</v>
      </c>
      <c r="DQ588">
        <v>0</v>
      </c>
      <c r="DR588">
        <v>0</v>
      </c>
      <c r="DS588">
        <v>0</v>
      </c>
      <c r="DT588">
        <v>0</v>
      </c>
      <c r="DU588">
        <v>0</v>
      </c>
      <c r="DV588">
        <v>0</v>
      </c>
      <c r="DW588">
        <v>0</v>
      </c>
      <c r="DX588">
        <v>0</v>
      </c>
      <c r="DY588">
        <v>0</v>
      </c>
      <c r="DZ588">
        <v>0</v>
      </c>
      <c r="EA588">
        <v>0</v>
      </c>
      <c r="EB588">
        <v>0</v>
      </c>
      <c r="EC588">
        <v>0</v>
      </c>
      <c r="ED588">
        <v>0</v>
      </c>
      <c r="EE588">
        <v>0</v>
      </c>
      <c r="EF588">
        <v>65816000</v>
      </c>
      <c r="EG588">
        <v>0</v>
      </c>
      <c r="EJ588">
        <v>582</v>
      </c>
      <c r="EK588">
        <v>163</v>
      </c>
      <c r="EL588">
        <v>335</v>
      </c>
      <c r="EM588">
        <v>335</v>
      </c>
      <c r="EN588">
        <v>7332</v>
      </c>
      <c r="EO588">
        <v>8315</v>
      </c>
      <c r="EP588" t="s">
        <v>4119</v>
      </c>
      <c r="EQ588">
        <v>145558</v>
      </c>
      <c r="ER588">
        <v>85769</v>
      </c>
      <c r="ES588">
        <v>145558</v>
      </c>
      <c r="ET588" t="s">
        <v>299</v>
      </c>
      <c r="EU588">
        <v>161295</v>
      </c>
      <c r="EV588">
        <v>85769</v>
      </c>
      <c r="EW588">
        <v>145558</v>
      </c>
      <c r="EX588" t="s">
        <v>299</v>
      </c>
      <c r="EY588">
        <v>161295</v>
      </c>
      <c r="EZ588">
        <v>85769</v>
      </c>
      <c r="FA588">
        <v>145558</v>
      </c>
      <c r="FB588" t="s">
        <v>299</v>
      </c>
      <c r="FC588">
        <v>161295</v>
      </c>
    </row>
    <row r="589" spans="1:159" x14ac:dyDescent="0.25">
      <c r="A589" t="s">
        <v>4122</v>
      </c>
      <c r="B589" t="s">
        <v>4123</v>
      </c>
      <c r="C589" t="s">
        <v>4124</v>
      </c>
      <c r="D589" t="s">
        <v>4125</v>
      </c>
      <c r="E589" t="s">
        <v>4126</v>
      </c>
      <c r="F589" t="s">
        <v>4127</v>
      </c>
      <c r="H589">
        <v>0.999888</v>
      </c>
      <c r="I589">
        <v>41.341299999999997</v>
      </c>
      <c r="J589">
        <v>5.7006199999999998E-4</v>
      </c>
      <c r="K589">
        <v>62.890999999999998</v>
      </c>
      <c r="L589">
        <v>54.378</v>
      </c>
      <c r="M589">
        <v>62.890999999999998</v>
      </c>
      <c r="N589">
        <v>0.99593699999999996</v>
      </c>
      <c r="O589">
        <v>25.3752</v>
      </c>
      <c r="P589">
        <v>1.2040500000000001E-2</v>
      </c>
      <c r="Q589">
        <v>45.115000000000002</v>
      </c>
      <c r="R589">
        <v>0</v>
      </c>
      <c r="S589">
        <v>0</v>
      </c>
      <c r="U589" t="s">
        <v>164</v>
      </c>
      <c r="V589">
        <v>0</v>
      </c>
      <c r="W589">
        <v>0</v>
      </c>
      <c r="Y589" t="s">
        <v>164</v>
      </c>
      <c r="Z589">
        <v>0.99887300000000001</v>
      </c>
      <c r="AA589">
        <v>31.7944</v>
      </c>
      <c r="AB589">
        <v>5.7006199999999998E-4</v>
      </c>
      <c r="AC589">
        <v>58.676000000000002</v>
      </c>
      <c r="AD589">
        <v>0</v>
      </c>
      <c r="AE589">
        <v>0</v>
      </c>
      <c r="AG589" t="s">
        <v>164</v>
      </c>
      <c r="AH589">
        <v>0.999888</v>
      </c>
      <c r="AI589">
        <v>41.341299999999997</v>
      </c>
      <c r="AJ589">
        <v>2.3885600000000001E-3</v>
      </c>
      <c r="AK589">
        <v>62.890999999999998</v>
      </c>
      <c r="AL589">
        <v>0.99831999999999999</v>
      </c>
      <c r="AM589">
        <v>35.223300000000002</v>
      </c>
      <c r="AN589">
        <v>2.0029600000000002E-2</v>
      </c>
      <c r="AO589">
        <v>40.588999999999999</v>
      </c>
      <c r="AP589">
        <v>0.99921700000000002</v>
      </c>
      <c r="AQ589">
        <v>34.987299999999998</v>
      </c>
      <c r="AR589">
        <v>8.5454099999999998E-3</v>
      </c>
      <c r="AS589">
        <v>48.704000000000001</v>
      </c>
      <c r="AX589">
        <v>0</v>
      </c>
      <c r="AY589">
        <v>0</v>
      </c>
      <c r="BA589" t="s">
        <v>164</v>
      </c>
      <c r="BB589">
        <v>0</v>
      </c>
      <c r="BC589">
        <v>0</v>
      </c>
      <c r="BE589" t="s">
        <v>164</v>
      </c>
      <c r="BF589">
        <v>0.99945799999999996</v>
      </c>
      <c r="BG589">
        <v>35.279800000000002</v>
      </c>
      <c r="BH589">
        <v>7.9555700000000003E-3</v>
      </c>
      <c r="BI589">
        <v>49.31</v>
      </c>
      <c r="BK589">
        <v>2</v>
      </c>
      <c r="BL589" t="s">
        <v>165</v>
      </c>
      <c r="BM589" t="s">
        <v>4128</v>
      </c>
      <c r="BN589" t="s">
        <v>871</v>
      </c>
      <c r="BO589" t="s">
        <v>550</v>
      </c>
      <c r="BP589" t="s">
        <v>4129</v>
      </c>
      <c r="BQ589" t="s">
        <v>4130</v>
      </c>
      <c r="BR589">
        <v>3</v>
      </c>
      <c r="BS589">
        <v>3</v>
      </c>
      <c r="BT589">
        <v>-5.6537999999999998E-2</v>
      </c>
      <c r="BU589" t="s">
        <v>199</v>
      </c>
      <c r="BV589" t="s">
        <v>198</v>
      </c>
      <c r="BW589" t="s">
        <v>198</v>
      </c>
      <c r="BX589" t="s">
        <v>199</v>
      </c>
      <c r="BY589" t="s">
        <v>198</v>
      </c>
      <c r="BZ589" t="s">
        <v>199</v>
      </c>
      <c r="CA589" t="s">
        <v>198</v>
      </c>
      <c r="CB589" t="s">
        <v>199</v>
      </c>
      <c r="CD589" t="s">
        <v>198</v>
      </c>
      <c r="CE589" t="s">
        <v>198</v>
      </c>
      <c r="CF589" t="s">
        <v>199</v>
      </c>
      <c r="CG589">
        <v>2224200000</v>
      </c>
      <c r="CH589">
        <v>0</v>
      </c>
      <c r="CI589">
        <v>2224200000</v>
      </c>
      <c r="CJ589">
        <v>0</v>
      </c>
      <c r="CK589" t="s">
        <v>164</v>
      </c>
      <c r="CL589">
        <v>183600000</v>
      </c>
      <c r="CM589">
        <v>7220700</v>
      </c>
      <c r="CN589">
        <v>3107300</v>
      </c>
      <c r="CO589">
        <v>818710000</v>
      </c>
      <c r="CP589">
        <v>1312400</v>
      </c>
      <c r="CQ589">
        <v>56262000</v>
      </c>
      <c r="CR589">
        <v>289490</v>
      </c>
      <c r="CS589">
        <v>87158000</v>
      </c>
      <c r="CT589">
        <v>0</v>
      </c>
      <c r="CU589">
        <v>433460</v>
      </c>
      <c r="CV589">
        <v>819020</v>
      </c>
      <c r="CW589">
        <v>63124000</v>
      </c>
      <c r="CX589">
        <v>0</v>
      </c>
      <c r="CY589">
        <v>183600000</v>
      </c>
      <c r="CZ589">
        <v>0</v>
      </c>
      <c r="DA589">
        <v>0</v>
      </c>
      <c r="DB589">
        <v>7220700</v>
      </c>
      <c r="DC589">
        <v>0</v>
      </c>
      <c r="DD589">
        <v>0</v>
      </c>
      <c r="DE589">
        <v>3107300</v>
      </c>
      <c r="DF589">
        <v>0</v>
      </c>
      <c r="DG589">
        <v>0</v>
      </c>
      <c r="DH589">
        <v>818710000</v>
      </c>
      <c r="DI589">
        <v>0</v>
      </c>
      <c r="DJ589">
        <v>0</v>
      </c>
      <c r="DK589">
        <v>1312400</v>
      </c>
      <c r="DL589">
        <v>0</v>
      </c>
      <c r="DM589">
        <v>0</v>
      </c>
      <c r="DN589">
        <v>56262000</v>
      </c>
      <c r="DO589">
        <v>0</v>
      </c>
      <c r="DP589">
        <v>0</v>
      </c>
      <c r="DQ589">
        <v>289490</v>
      </c>
      <c r="DR589">
        <v>0</v>
      </c>
      <c r="DS589">
        <v>0</v>
      </c>
      <c r="DT589">
        <v>87158000</v>
      </c>
      <c r="DU589">
        <v>0</v>
      </c>
      <c r="DV589">
        <v>0</v>
      </c>
      <c r="DW589">
        <v>0</v>
      </c>
      <c r="DX589">
        <v>0</v>
      </c>
      <c r="DY589">
        <v>0</v>
      </c>
      <c r="DZ589">
        <v>433460</v>
      </c>
      <c r="EA589">
        <v>0</v>
      </c>
      <c r="EB589">
        <v>0</v>
      </c>
      <c r="EC589">
        <v>819020</v>
      </c>
      <c r="ED589">
        <v>0</v>
      </c>
      <c r="EE589">
        <v>0</v>
      </c>
      <c r="EF589">
        <v>63124000</v>
      </c>
      <c r="EG589">
        <v>0</v>
      </c>
      <c r="EJ589">
        <v>583</v>
      </c>
      <c r="EK589" t="s">
        <v>4131</v>
      </c>
      <c r="EL589" t="s">
        <v>4132</v>
      </c>
      <c r="EM589">
        <v>258</v>
      </c>
      <c r="EN589" t="s">
        <v>4133</v>
      </c>
      <c r="EO589" t="s">
        <v>4134</v>
      </c>
      <c r="EP589" t="s">
        <v>4135</v>
      </c>
      <c r="EQ589" t="s">
        <v>4136</v>
      </c>
      <c r="ER589">
        <v>110727</v>
      </c>
      <c r="ES589">
        <v>190512</v>
      </c>
      <c r="ET589" t="s">
        <v>298</v>
      </c>
      <c r="EU589">
        <v>4810</v>
      </c>
      <c r="EV589">
        <v>110727</v>
      </c>
      <c r="EW589">
        <v>190512</v>
      </c>
      <c r="EX589" t="s">
        <v>298</v>
      </c>
      <c r="EY589">
        <v>4810</v>
      </c>
      <c r="EZ589">
        <v>111633</v>
      </c>
      <c r="FA589">
        <v>191986</v>
      </c>
      <c r="FB589" t="s">
        <v>171</v>
      </c>
      <c r="FC589">
        <v>20970</v>
      </c>
    </row>
    <row r="590" spans="1:159" x14ac:dyDescent="0.25">
      <c r="A590" t="s">
        <v>4122</v>
      </c>
      <c r="B590" t="s">
        <v>4137</v>
      </c>
      <c r="C590" t="s">
        <v>4124</v>
      </c>
      <c r="D590" t="s">
        <v>4125</v>
      </c>
      <c r="E590" t="s">
        <v>4126</v>
      </c>
      <c r="F590" t="s">
        <v>4127</v>
      </c>
      <c r="H590">
        <v>0.99751299999999998</v>
      </c>
      <c r="I590">
        <v>28.505299999999998</v>
      </c>
      <c r="J590">
        <v>5.7006199999999998E-4</v>
      </c>
      <c r="K590">
        <v>62.890999999999998</v>
      </c>
      <c r="L590">
        <v>54.378</v>
      </c>
      <c r="M590">
        <v>62.890999999999998</v>
      </c>
      <c r="N590">
        <v>0.93994900000000003</v>
      </c>
      <c r="O590">
        <v>13.589499999999999</v>
      </c>
      <c r="P590">
        <v>1.2040500000000001E-2</v>
      </c>
      <c r="Q590">
        <v>45.115000000000002</v>
      </c>
      <c r="R590">
        <v>0</v>
      </c>
      <c r="S590">
        <v>0</v>
      </c>
      <c r="U590" t="s">
        <v>164</v>
      </c>
      <c r="V590">
        <v>0</v>
      </c>
      <c r="W590">
        <v>0</v>
      </c>
      <c r="Y590" t="s">
        <v>164</v>
      </c>
      <c r="Z590">
        <v>0.99709599999999998</v>
      </c>
      <c r="AA590">
        <v>29.072700000000001</v>
      </c>
      <c r="AB590">
        <v>5.7006199999999998E-4</v>
      </c>
      <c r="AC590">
        <v>58.676000000000002</v>
      </c>
      <c r="AD590">
        <v>0</v>
      </c>
      <c r="AE590">
        <v>0</v>
      </c>
      <c r="AG590" t="s">
        <v>164</v>
      </c>
      <c r="AH590">
        <v>0.99751299999999998</v>
      </c>
      <c r="AI590">
        <v>28.505299999999998</v>
      </c>
      <c r="AJ590">
        <v>2.3885600000000001E-3</v>
      </c>
      <c r="AK590">
        <v>62.890999999999998</v>
      </c>
      <c r="AL590">
        <v>0.97765800000000003</v>
      </c>
      <c r="AM590">
        <v>18.543299999999999</v>
      </c>
      <c r="AN590">
        <v>2.0029600000000002E-2</v>
      </c>
      <c r="AO590">
        <v>40.588999999999999</v>
      </c>
      <c r="AP590">
        <v>0.97394899999999995</v>
      </c>
      <c r="AQ590">
        <v>16.876799999999999</v>
      </c>
      <c r="AR590">
        <v>8.5454099999999998E-3</v>
      </c>
      <c r="AS590">
        <v>48.704000000000001</v>
      </c>
      <c r="AX590">
        <v>0</v>
      </c>
      <c r="AY590">
        <v>0</v>
      </c>
      <c r="BA590" t="s">
        <v>164</v>
      </c>
      <c r="BB590">
        <v>0</v>
      </c>
      <c r="BC590">
        <v>0</v>
      </c>
      <c r="BE590" t="s">
        <v>164</v>
      </c>
      <c r="BF590">
        <v>0.96926900000000005</v>
      </c>
      <c r="BG590">
        <v>16.105899999999998</v>
      </c>
      <c r="BH590">
        <v>7.9555700000000003E-3</v>
      </c>
      <c r="BI590">
        <v>49.31</v>
      </c>
      <c r="BK590">
        <v>2</v>
      </c>
      <c r="BL590" t="s">
        <v>165</v>
      </c>
      <c r="BM590" t="s">
        <v>4138</v>
      </c>
      <c r="BN590" t="s">
        <v>290</v>
      </c>
      <c r="BO590" t="s">
        <v>617</v>
      </c>
      <c r="BP590" t="s">
        <v>4129</v>
      </c>
      <c r="BQ590" t="s">
        <v>4130</v>
      </c>
      <c r="BR590">
        <v>5</v>
      </c>
      <c r="BS590">
        <v>3</v>
      </c>
      <c r="BT590">
        <v>-5.6537999999999998E-2</v>
      </c>
      <c r="BU590" t="s">
        <v>199</v>
      </c>
      <c r="BV590" t="s">
        <v>198</v>
      </c>
      <c r="BW590" t="s">
        <v>198</v>
      </c>
      <c r="BX590" t="s">
        <v>199</v>
      </c>
      <c r="BY590" t="s">
        <v>198</v>
      </c>
      <c r="BZ590" t="s">
        <v>199</v>
      </c>
      <c r="CA590" t="s">
        <v>198</v>
      </c>
      <c r="CB590" t="s">
        <v>199</v>
      </c>
      <c r="CD590" t="s">
        <v>198</v>
      </c>
      <c r="CE590" t="s">
        <v>198</v>
      </c>
      <c r="CF590" t="s">
        <v>199</v>
      </c>
      <c r="CG590">
        <v>2224200000</v>
      </c>
      <c r="CH590">
        <v>0</v>
      </c>
      <c r="CI590">
        <v>2224200000</v>
      </c>
      <c r="CJ590">
        <v>0</v>
      </c>
      <c r="CK590" t="s">
        <v>164</v>
      </c>
      <c r="CL590">
        <v>183600000</v>
      </c>
      <c r="CM590">
        <v>7220700</v>
      </c>
      <c r="CN590">
        <v>3107300</v>
      </c>
      <c r="CO590">
        <v>818710000</v>
      </c>
      <c r="CP590">
        <v>1312400</v>
      </c>
      <c r="CQ590">
        <v>56262000</v>
      </c>
      <c r="CR590">
        <v>289490</v>
      </c>
      <c r="CS590">
        <v>87158000</v>
      </c>
      <c r="CT590">
        <v>0</v>
      </c>
      <c r="CU590">
        <v>433460</v>
      </c>
      <c r="CV590">
        <v>819020</v>
      </c>
      <c r="CW590">
        <v>63124000</v>
      </c>
      <c r="CX590">
        <v>0</v>
      </c>
      <c r="CY590">
        <v>183600000</v>
      </c>
      <c r="CZ590">
        <v>0</v>
      </c>
      <c r="DA590">
        <v>0</v>
      </c>
      <c r="DB590">
        <v>7220700</v>
      </c>
      <c r="DC590">
        <v>0</v>
      </c>
      <c r="DD590">
        <v>0</v>
      </c>
      <c r="DE590">
        <v>3107300</v>
      </c>
      <c r="DF590">
        <v>0</v>
      </c>
      <c r="DG590">
        <v>0</v>
      </c>
      <c r="DH590">
        <v>818710000</v>
      </c>
      <c r="DI590">
        <v>0</v>
      </c>
      <c r="DJ590">
        <v>0</v>
      </c>
      <c r="DK590">
        <v>1312400</v>
      </c>
      <c r="DL590">
        <v>0</v>
      </c>
      <c r="DM590">
        <v>0</v>
      </c>
      <c r="DN590">
        <v>56262000</v>
      </c>
      <c r="DO590">
        <v>0</v>
      </c>
      <c r="DP590">
        <v>0</v>
      </c>
      <c r="DQ590">
        <v>289490</v>
      </c>
      <c r="DR590">
        <v>0</v>
      </c>
      <c r="DS590">
        <v>0</v>
      </c>
      <c r="DT590">
        <v>87158000</v>
      </c>
      <c r="DU590">
        <v>0</v>
      </c>
      <c r="DV590">
        <v>0</v>
      </c>
      <c r="DW590">
        <v>0</v>
      </c>
      <c r="DX590">
        <v>0</v>
      </c>
      <c r="DY590">
        <v>0</v>
      </c>
      <c r="DZ590">
        <v>433460</v>
      </c>
      <c r="EA590">
        <v>0</v>
      </c>
      <c r="EB590">
        <v>0</v>
      </c>
      <c r="EC590">
        <v>819020</v>
      </c>
      <c r="ED590">
        <v>0</v>
      </c>
      <c r="EE590">
        <v>0</v>
      </c>
      <c r="EF590">
        <v>63124000</v>
      </c>
      <c r="EG590">
        <v>0</v>
      </c>
      <c r="EJ590">
        <v>584</v>
      </c>
      <c r="EK590" t="s">
        <v>4131</v>
      </c>
      <c r="EL590" t="s">
        <v>4139</v>
      </c>
      <c r="EM590">
        <v>260</v>
      </c>
      <c r="EN590" t="s">
        <v>4133</v>
      </c>
      <c r="EO590" t="s">
        <v>4134</v>
      </c>
      <c r="EP590" t="s">
        <v>4135</v>
      </c>
      <c r="EQ590" t="s">
        <v>4136</v>
      </c>
      <c r="ER590">
        <v>110727</v>
      </c>
      <c r="ES590">
        <v>190512</v>
      </c>
      <c r="ET590" t="s">
        <v>298</v>
      </c>
      <c r="EU590">
        <v>4810</v>
      </c>
      <c r="EV590">
        <v>110727</v>
      </c>
      <c r="EW590">
        <v>190512</v>
      </c>
      <c r="EX590" t="s">
        <v>298</v>
      </c>
      <c r="EY590">
        <v>4810</v>
      </c>
      <c r="EZ590">
        <v>111633</v>
      </c>
      <c r="FA590">
        <v>191986</v>
      </c>
      <c r="FB590" t="s">
        <v>171</v>
      </c>
      <c r="FC590">
        <v>20970</v>
      </c>
    </row>
    <row r="591" spans="1:159" x14ac:dyDescent="0.25">
      <c r="A591" t="s">
        <v>4140</v>
      </c>
      <c r="B591" t="s">
        <v>4141</v>
      </c>
      <c r="C591" t="s">
        <v>4142</v>
      </c>
      <c r="D591" t="s">
        <v>4142</v>
      </c>
      <c r="E591" t="s">
        <v>4143</v>
      </c>
      <c r="F591" t="s">
        <v>4144</v>
      </c>
      <c r="H591">
        <v>0.94911599999999996</v>
      </c>
      <c r="I591">
        <v>12.7202</v>
      </c>
      <c r="J591">
        <v>1.3432400000000001E-3</v>
      </c>
      <c r="K591">
        <v>51.725999999999999</v>
      </c>
      <c r="L591">
        <v>31.600999999999999</v>
      </c>
      <c r="M591">
        <v>51.725999999999999</v>
      </c>
      <c r="N591">
        <v>0.94911599999999996</v>
      </c>
      <c r="O591">
        <v>12.7202</v>
      </c>
      <c r="P591">
        <v>1.3432400000000001E-3</v>
      </c>
      <c r="Q591">
        <v>51.725999999999999</v>
      </c>
      <c r="V591">
        <v>0</v>
      </c>
      <c r="W591">
        <v>0</v>
      </c>
      <c r="Y591" t="s">
        <v>164</v>
      </c>
      <c r="Z591">
        <v>0</v>
      </c>
      <c r="AA591">
        <v>0</v>
      </c>
      <c r="AC591" t="s">
        <v>164</v>
      </c>
      <c r="AP591">
        <v>0</v>
      </c>
      <c r="AQ591">
        <v>0</v>
      </c>
      <c r="AS591" t="s">
        <v>164</v>
      </c>
      <c r="AT591">
        <v>0</v>
      </c>
      <c r="AU591">
        <v>0</v>
      </c>
      <c r="AW591" t="s">
        <v>164</v>
      </c>
      <c r="BB591">
        <v>0</v>
      </c>
      <c r="BC591">
        <v>0</v>
      </c>
      <c r="BE591" t="s">
        <v>164</v>
      </c>
      <c r="BK591">
        <v>1</v>
      </c>
      <c r="BL591" t="s">
        <v>165</v>
      </c>
      <c r="BM591" t="s">
        <v>4145</v>
      </c>
      <c r="BN591" t="s">
        <v>167</v>
      </c>
      <c r="BO591" t="s">
        <v>271</v>
      </c>
      <c r="BP591" t="s">
        <v>4146</v>
      </c>
      <c r="BQ591" t="s">
        <v>4147</v>
      </c>
      <c r="BR591">
        <v>8</v>
      </c>
      <c r="BS591">
        <v>3</v>
      </c>
      <c r="BT591">
        <v>-0.37261</v>
      </c>
      <c r="BU591" t="s">
        <v>199</v>
      </c>
      <c r="BW591" t="s">
        <v>198</v>
      </c>
      <c r="BX591" t="s">
        <v>198</v>
      </c>
      <c r="CB591" t="s">
        <v>198</v>
      </c>
      <c r="CC591" t="s">
        <v>198</v>
      </c>
      <c r="CE591" t="s">
        <v>198</v>
      </c>
      <c r="CG591">
        <v>78935000</v>
      </c>
      <c r="CH591">
        <v>78935000</v>
      </c>
      <c r="CI591">
        <v>0</v>
      </c>
      <c r="CJ591">
        <v>0</v>
      </c>
      <c r="CK591" t="s">
        <v>164</v>
      </c>
      <c r="CL591">
        <v>10647000</v>
      </c>
      <c r="CM591">
        <v>0</v>
      </c>
      <c r="CN591">
        <v>14528000</v>
      </c>
      <c r="CO591">
        <v>23477000</v>
      </c>
      <c r="CP591">
        <v>0</v>
      </c>
      <c r="CQ591">
        <v>0</v>
      </c>
      <c r="CR591">
        <v>0</v>
      </c>
      <c r="CS591">
        <v>11175000</v>
      </c>
      <c r="CT591">
        <v>10941000</v>
      </c>
      <c r="CU591">
        <v>0</v>
      </c>
      <c r="CV591">
        <v>8167100</v>
      </c>
      <c r="CW591">
        <v>0</v>
      </c>
      <c r="CX591">
        <v>10647000</v>
      </c>
      <c r="CY591">
        <v>0</v>
      </c>
      <c r="CZ591">
        <v>0</v>
      </c>
      <c r="DA591">
        <v>0</v>
      </c>
      <c r="DB591">
        <v>0</v>
      </c>
      <c r="DC591">
        <v>0</v>
      </c>
      <c r="DD591">
        <v>14528000</v>
      </c>
      <c r="DE591">
        <v>0</v>
      </c>
      <c r="DF591">
        <v>0</v>
      </c>
      <c r="DG591">
        <v>23477000</v>
      </c>
      <c r="DH591">
        <v>0</v>
      </c>
      <c r="DI591">
        <v>0</v>
      </c>
      <c r="DJ591">
        <v>0</v>
      </c>
      <c r="DK591">
        <v>0</v>
      </c>
      <c r="DL591">
        <v>0</v>
      </c>
      <c r="DM591">
        <v>0</v>
      </c>
      <c r="DN591">
        <v>0</v>
      </c>
      <c r="DO591">
        <v>0</v>
      </c>
      <c r="DP591">
        <v>0</v>
      </c>
      <c r="DQ591">
        <v>0</v>
      </c>
      <c r="DR591">
        <v>0</v>
      </c>
      <c r="DS591">
        <v>11175000</v>
      </c>
      <c r="DT591">
        <v>0</v>
      </c>
      <c r="DU591">
        <v>0</v>
      </c>
      <c r="DV591">
        <v>10941000</v>
      </c>
      <c r="DW591">
        <v>0</v>
      </c>
      <c r="DX591">
        <v>0</v>
      </c>
      <c r="DY591">
        <v>0</v>
      </c>
      <c r="DZ591">
        <v>0</v>
      </c>
      <c r="EA591">
        <v>0</v>
      </c>
      <c r="EB591">
        <v>8167100</v>
      </c>
      <c r="EC591">
        <v>0</v>
      </c>
      <c r="ED591">
        <v>0</v>
      </c>
      <c r="EE591">
        <v>0</v>
      </c>
      <c r="EF591">
        <v>0</v>
      </c>
      <c r="EG591">
        <v>0</v>
      </c>
      <c r="EJ591">
        <v>585</v>
      </c>
      <c r="EK591">
        <v>166</v>
      </c>
      <c r="EL591">
        <v>75</v>
      </c>
      <c r="EM591">
        <v>75</v>
      </c>
      <c r="EN591">
        <v>4177</v>
      </c>
      <c r="EO591">
        <v>4728</v>
      </c>
      <c r="EP591" t="s">
        <v>4148</v>
      </c>
      <c r="EQ591">
        <v>84818</v>
      </c>
      <c r="ER591">
        <v>48373</v>
      </c>
      <c r="ES591">
        <v>84818</v>
      </c>
      <c r="ET591" t="s">
        <v>189</v>
      </c>
      <c r="EU591">
        <v>25572</v>
      </c>
      <c r="EV591">
        <v>48373</v>
      </c>
      <c r="EW591">
        <v>84818</v>
      </c>
      <c r="EX591" t="s">
        <v>189</v>
      </c>
      <c r="EY591">
        <v>25572</v>
      </c>
      <c r="EZ591">
        <v>48373</v>
      </c>
      <c r="FA591">
        <v>84818</v>
      </c>
      <c r="FB591" t="s">
        <v>189</v>
      </c>
      <c r="FC591">
        <v>25572</v>
      </c>
    </row>
    <row r="592" spans="1:159" x14ac:dyDescent="0.25">
      <c r="A592" t="s">
        <v>4149</v>
      </c>
      <c r="B592">
        <v>1587</v>
      </c>
      <c r="C592" t="s">
        <v>4149</v>
      </c>
      <c r="D592" t="s">
        <v>4149</v>
      </c>
      <c r="H592">
        <v>0.999996</v>
      </c>
      <c r="I592">
        <v>54.368299999999998</v>
      </c>
      <c r="J592" s="1">
        <v>5.1280699999999998E-59</v>
      </c>
      <c r="K592">
        <v>125.04</v>
      </c>
      <c r="L592">
        <v>113.73</v>
      </c>
      <c r="M592">
        <v>111.38</v>
      </c>
      <c r="N592">
        <v>0.999996</v>
      </c>
      <c r="O592">
        <v>53.499600000000001</v>
      </c>
      <c r="P592" s="1">
        <v>2.1026999999999998E-43</v>
      </c>
      <c r="Q592">
        <v>111.49</v>
      </c>
      <c r="R592">
        <v>0.99998699999999996</v>
      </c>
      <c r="S592">
        <v>48.754199999999997</v>
      </c>
      <c r="T592" s="1">
        <v>5.2691100000000002E-20</v>
      </c>
      <c r="U592">
        <v>90.308000000000007</v>
      </c>
      <c r="V592">
        <v>0.999996</v>
      </c>
      <c r="W592">
        <v>54.244300000000003</v>
      </c>
      <c r="X592" s="1">
        <v>1.5118499999999999E-33</v>
      </c>
      <c r="Y592">
        <v>102.9</v>
      </c>
      <c r="Z592">
        <v>0.999996</v>
      </c>
      <c r="AA592">
        <v>54.368299999999998</v>
      </c>
      <c r="AB592" s="1">
        <v>2.2278999999999998E-43</v>
      </c>
      <c r="AC592">
        <v>111.38</v>
      </c>
      <c r="AD592">
        <v>0.99984799999999996</v>
      </c>
      <c r="AE592">
        <v>38.1907</v>
      </c>
      <c r="AF592" s="1">
        <v>7.4145900000000004E-34</v>
      </c>
      <c r="AG592">
        <v>105.06</v>
      </c>
      <c r="AH592">
        <v>0.99989300000000003</v>
      </c>
      <c r="AI592">
        <v>39.7194</v>
      </c>
      <c r="AJ592" s="1">
        <v>2.1063100000000001E-14</v>
      </c>
      <c r="AK592">
        <v>82.36</v>
      </c>
      <c r="AL592">
        <v>0.99996499999999999</v>
      </c>
      <c r="AM592">
        <v>44.595599999999997</v>
      </c>
      <c r="AN592" s="1">
        <v>2.0899300000000001E-26</v>
      </c>
      <c r="AO592">
        <v>99.602999999999994</v>
      </c>
      <c r="AP592">
        <v>0.99989600000000001</v>
      </c>
      <c r="AQ592">
        <v>39.8108</v>
      </c>
      <c r="AR592" s="1">
        <v>5.1280699999999998E-59</v>
      </c>
      <c r="AS592">
        <v>125.04</v>
      </c>
      <c r="AT592">
        <v>0.99964600000000003</v>
      </c>
      <c r="AU592">
        <v>34.508099999999999</v>
      </c>
      <c r="AV592" s="1">
        <v>5.4362599999999998E-10</v>
      </c>
      <c r="AW592">
        <v>76.816999999999993</v>
      </c>
      <c r="AX592">
        <v>0.99850399999999995</v>
      </c>
      <c r="AY592">
        <v>28.244700000000002</v>
      </c>
      <c r="AZ592" s="1">
        <v>3.9406099999999999E-10</v>
      </c>
      <c r="BA592">
        <v>78.323999999999998</v>
      </c>
      <c r="BB592">
        <v>0.99683999999999995</v>
      </c>
      <c r="BC592">
        <v>24.988900000000001</v>
      </c>
      <c r="BD592" s="1">
        <v>1.5302399999999999E-10</v>
      </c>
      <c r="BE592">
        <v>80.751999999999995</v>
      </c>
      <c r="BF592">
        <v>0.99420799999999998</v>
      </c>
      <c r="BG592">
        <v>22.346599999999999</v>
      </c>
      <c r="BH592" s="1">
        <v>1.6677500000000001E-7</v>
      </c>
      <c r="BI592">
        <v>72.771000000000001</v>
      </c>
      <c r="BK592">
        <v>1</v>
      </c>
      <c r="BL592" t="s">
        <v>165</v>
      </c>
      <c r="BM592" t="s">
        <v>4150</v>
      </c>
      <c r="BN592" t="s">
        <v>167</v>
      </c>
      <c r="BO592" t="s">
        <v>410</v>
      </c>
      <c r="BP592" t="s">
        <v>4151</v>
      </c>
      <c r="BQ592" t="s">
        <v>4152</v>
      </c>
      <c r="BR592">
        <v>4</v>
      </c>
      <c r="BS592">
        <v>3</v>
      </c>
      <c r="BT592">
        <v>-0.21189</v>
      </c>
      <c r="BU592" t="s">
        <v>199</v>
      </c>
      <c r="BV592" t="s">
        <v>199</v>
      </c>
      <c r="BW592" t="s">
        <v>199</v>
      </c>
      <c r="BX592" t="s">
        <v>199</v>
      </c>
      <c r="BY592" t="s">
        <v>199</v>
      </c>
      <c r="BZ592" t="s">
        <v>199</v>
      </c>
      <c r="CA592" t="s">
        <v>199</v>
      </c>
      <c r="CB592" t="s">
        <v>199</v>
      </c>
      <c r="CC592" t="s">
        <v>199</v>
      </c>
      <c r="CD592" t="s">
        <v>199</v>
      </c>
      <c r="CE592" t="s">
        <v>199</v>
      </c>
      <c r="CF592" t="s">
        <v>199</v>
      </c>
      <c r="CG592">
        <v>1526300000</v>
      </c>
      <c r="CH592">
        <v>1526300000</v>
      </c>
      <c r="CI592">
        <v>0</v>
      </c>
      <c r="CJ592">
        <v>0</v>
      </c>
      <c r="CK592" t="s">
        <v>164</v>
      </c>
      <c r="CL592">
        <v>76886000</v>
      </c>
      <c r="CM592">
        <v>177420000</v>
      </c>
      <c r="CN592">
        <v>136620000</v>
      </c>
      <c r="CO592">
        <v>173000000</v>
      </c>
      <c r="CP592">
        <v>89069000</v>
      </c>
      <c r="CQ592">
        <v>83463000</v>
      </c>
      <c r="CR592">
        <v>185300000</v>
      </c>
      <c r="CS592">
        <v>112790000</v>
      </c>
      <c r="CT592">
        <v>148120000</v>
      </c>
      <c r="CU592">
        <v>113590000</v>
      </c>
      <c r="CV592">
        <v>122230000</v>
      </c>
      <c r="CW592">
        <v>107810000</v>
      </c>
      <c r="CX592">
        <v>76886000</v>
      </c>
      <c r="CY592">
        <v>0</v>
      </c>
      <c r="CZ592">
        <v>0</v>
      </c>
      <c r="DA592">
        <v>177420000</v>
      </c>
      <c r="DB592">
        <v>0</v>
      </c>
      <c r="DC592">
        <v>0</v>
      </c>
      <c r="DD592">
        <v>136620000</v>
      </c>
      <c r="DE592">
        <v>0</v>
      </c>
      <c r="DF592">
        <v>0</v>
      </c>
      <c r="DG592">
        <v>173000000</v>
      </c>
      <c r="DH592">
        <v>0</v>
      </c>
      <c r="DI592">
        <v>0</v>
      </c>
      <c r="DJ592">
        <v>89069000</v>
      </c>
      <c r="DK592">
        <v>0</v>
      </c>
      <c r="DL592">
        <v>0</v>
      </c>
      <c r="DM592">
        <v>83463000</v>
      </c>
      <c r="DN592">
        <v>0</v>
      </c>
      <c r="DO592">
        <v>0</v>
      </c>
      <c r="DP592">
        <v>185300000</v>
      </c>
      <c r="DQ592">
        <v>0</v>
      </c>
      <c r="DR592">
        <v>0</v>
      </c>
      <c r="DS592">
        <v>112790000</v>
      </c>
      <c r="DT592">
        <v>0</v>
      </c>
      <c r="DU592">
        <v>0</v>
      </c>
      <c r="DV592">
        <v>148120000</v>
      </c>
      <c r="DW592">
        <v>0</v>
      </c>
      <c r="DX592">
        <v>0</v>
      </c>
      <c r="DY592">
        <v>113590000</v>
      </c>
      <c r="DZ592">
        <v>0</v>
      </c>
      <c r="EA592">
        <v>0</v>
      </c>
      <c r="EB592">
        <v>122230000</v>
      </c>
      <c r="EC592">
        <v>0</v>
      </c>
      <c r="ED592">
        <v>0</v>
      </c>
      <c r="EE592">
        <v>107810000</v>
      </c>
      <c r="EF592">
        <v>0</v>
      </c>
      <c r="EG592">
        <v>0</v>
      </c>
      <c r="EJ592">
        <v>586</v>
      </c>
      <c r="EK592">
        <v>167</v>
      </c>
      <c r="EL592">
        <v>1587</v>
      </c>
      <c r="EM592">
        <v>1587</v>
      </c>
      <c r="EN592">
        <v>8952</v>
      </c>
      <c r="EO592">
        <v>10144</v>
      </c>
      <c r="EP592" t="s">
        <v>4153</v>
      </c>
      <c r="EQ592" t="s">
        <v>4154</v>
      </c>
      <c r="ER592">
        <v>103851</v>
      </c>
      <c r="ES592">
        <v>174113</v>
      </c>
      <c r="ET592" t="s">
        <v>171</v>
      </c>
      <c r="EU592">
        <v>59146</v>
      </c>
      <c r="EV592">
        <v>103854</v>
      </c>
      <c r="EW592">
        <v>174122</v>
      </c>
      <c r="EX592" t="s">
        <v>210</v>
      </c>
      <c r="EY592">
        <v>58316</v>
      </c>
      <c r="EZ592">
        <v>103854</v>
      </c>
      <c r="FA592">
        <v>174122</v>
      </c>
      <c r="FB592" t="s">
        <v>210</v>
      </c>
      <c r="FC592">
        <v>58316</v>
      </c>
    </row>
    <row r="593" spans="1:159" x14ac:dyDescent="0.25">
      <c r="A593" t="s">
        <v>4155</v>
      </c>
      <c r="B593" t="s">
        <v>4156</v>
      </c>
      <c r="C593" t="s">
        <v>4149</v>
      </c>
      <c r="D593" t="s">
        <v>4149</v>
      </c>
      <c r="E593" t="s">
        <v>4157</v>
      </c>
      <c r="F593" t="s">
        <v>4158</v>
      </c>
      <c r="H593">
        <v>0.99989399999999995</v>
      </c>
      <c r="I593">
        <v>39.818600000000004</v>
      </c>
      <c r="J593" s="1">
        <v>3.3853000000000003E-5</v>
      </c>
      <c r="K593">
        <v>73.022000000000006</v>
      </c>
      <c r="L593">
        <v>59.058999999999997</v>
      </c>
      <c r="M593">
        <v>73.022000000000006</v>
      </c>
      <c r="AH593">
        <v>0</v>
      </c>
      <c r="AI593">
        <v>0</v>
      </c>
      <c r="AK593" t="s">
        <v>164</v>
      </c>
      <c r="AL593">
        <v>0.99449900000000002</v>
      </c>
      <c r="AM593">
        <v>22.600200000000001</v>
      </c>
      <c r="AN593">
        <v>4.1073800000000001E-4</v>
      </c>
      <c r="AO593">
        <v>57.804000000000002</v>
      </c>
      <c r="AP593">
        <v>0.99989399999999995</v>
      </c>
      <c r="AQ593">
        <v>39.818600000000004</v>
      </c>
      <c r="AR593" s="1">
        <v>3.3853000000000003E-5</v>
      </c>
      <c r="AS593">
        <v>73.022000000000006</v>
      </c>
      <c r="BB593">
        <v>0</v>
      </c>
      <c r="BC593">
        <v>0</v>
      </c>
      <c r="BE593" t="s">
        <v>164</v>
      </c>
      <c r="BK593">
        <v>1</v>
      </c>
      <c r="BL593" t="s">
        <v>165</v>
      </c>
      <c r="BM593" t="s">
        <v>4159</v>
      </c>
      <c r="BN593" t="s">
        <v>167</v>
      </c>
      <c r="BO593" t="s">
        <v>2181</v>
      </c>
      <c r="BP593" t="s">
        <v>4160</v>
      </c>
      <c r="BQ593" t="s">
        <v>4161</v>
      </c>
      <c r="BR593">
        <v>10</v>
      </c>
      <c r="BS593">
        <v>2</v>
      </c>
      <c r="BT593">
        <v>-0.60233000000000003</v>
      </c>
      <c r="BZ593" t="s">
        <v>198</v>
      </c>
      <c r="CA593" t="s">
        <v>199</v>
      </c>
      <c r="CB593" t="s">
        <v>199</v>
      </c>
      <c r="CE593" t="s">
        <v>198</v>
      </c>
      <c r="CG593">
        <v>49772000</v>
      </c>
      <c r="CH593">
        <v>49772000</v>
      </c>
      <c r="CI593">
        <v>0</v>
      </c>
      <c r="CJ593">
        <v>0</v>
      </c>
      <c r="CK593">
        <v>0.15003</v>
      </c>
      <c r="CL593">
        <v>0</v>
      </c>
      <c r="CM593">
        <v>0</v>
      </c>
      <c r="CN593">
        <v>0</v>
      </c>
      <c r="CO593">
        <v>0</v>
      </c>
      <c r="CP593">
        <v>0</v>
      </c>
      <c r="CQ593">
        <v>8718600</v>
      </c>
      <c r="CR593">
        <v>13468000</v>
      </c>
      <c r="CS593">
        <v>18063000</v>
      </c>
      <c r="CT593">
        <v>0</v>
      </c>
      <c r="CU593">
        <v>0</v>
      </c>
      <c r="CV593">
        <v>9522700</v>
      </c>
      <c r="CW593">
        <v>0</v>
      </c>
      <c r="CX593">
        <v>0</v>
      </c>
      <c r="CY593">
        <v>0</v>
      </c>
      <c r="CZ593">
        <v>0</v>
      </c>
      <c r="DA593">
        <v>0</v>
      </c>
      <c r="DB593">
        <v>0</v>
      </c>
      <c r="DC593">
        <v>0</v>
      </c>
      <c r="DD593">
        <v>0</v>
      </c>
      <c r="DE593">
        <v>0</v>
      </c>
      <c r="DF593">
        <v>0</v>
      </c>
      <c r="DG593">
        <v>0</v>
      </c>
      <c r="DH593">
        <v>0</v>
      </c>
      <c r="DI593">
        <v>0</v>
      </c>
      <c r="DJ593">
        <v>0</v>
      </c>
      <c r="DK593">
        <v>0</v>
      </c>
      <c r="DL593">
        <v>0</v>
      </c>
      <c r="DM593">
        <v>8718600</v>
      </c>
      <c r="DN593">
        <v>0</v>
      </c>
      <c r="DO593">
        <v>0</v>
      </c>
      <c r="DP593">
        <v>13468000</v>
      </c>
      <c r="DQ593">
        <v>0</v>
      </c>
      <c r="DR593">
        <v>0</v>
      </c>
      <c r="DS593">
        <v>18063000</v>
      </c>
      <c r="DT593">
        <v>0</v>
      </c>
      <c r="DU593">
        <v>0</v>
      </c>
      <c r="DV593">
        <v>0</v>
      </c>
      <c r="DW593">
        <v>0</v>
      </c>
      <c r="DX593">
        <v>0</v>
      </c>
      <c r="DY593">
        <v>0</v>
      </c>
      <c r="DZ593">
        <v>0</v>
      </c>
      <c r="EA593">
        <v>0</v>
      </c>
      <c r="EB593">
        <v>9522700</v>
      </c>
      <c r="EC593">
        <v>0</v>
      </c>
      <c r="ED593">
        <v>0</v>
      </c>
      <c r="EE593">
        <v>0</v>
      </c>
      <c r="EF593">
        <v>0</v>
      </c>
      <c r="EG593">
        <v>0</v>
      </c>
      <c r="EJ593">
        <v>587</v>
      </c>
      <c r="EK593">
        <v>167</v>
      </c>
      <c r="EL593">
        <v>48</v>
      </c>
      <c r="EM593">
        <v>48</v>
      </c>
      <c r="EN593">
        <v>11806</v>
      </c>
      <c r="EO593">
        <v>13470</v>
      </c>
      <c r="EP593" t="s">
        <v>4162</v>
      </c>
      <c r="EQ593" t="s">
        <v>4163</v>
      </c>
      <c r="ER593">
        <v>143915</v>
      </c>
      <c r="ES593">
        <v>248942</v>
      </c>
      <c r="ET593" t="s">
        <v>210</v>
      </c>
      <c r="EU593">
        <v>87614</v>
      </c>
      <c r="EV593">
        <v>143915</v>
      </c>
      <c r="EW593">
        <v>248942</v>
      </c>
      <c r="EX593" t="s">
        <v>210</v>
      </c>
      <c r="EY593">
        <v>87614</v>
      </c>
      <c r="EZ593">
        <v>143915</v>
      </c>
      <c r="FA593">
        <v>248942</v>
      </c>
      <c r="FB593" t="s">
        <v>210</v>
      </c>
      <c r="FC593">
        <v>87614</v>
      </c>
    </row>
    <row r="594" spans="1:159" x14ac:dyDescent="0.25">
      <c r="A594" t="s">
        <v>4164</v>
      </c>
      <c r="B594" t="s">
        <v>4165</v>
      </c>
      <c r="C594" t="s">
        <v>4166</v>
      </c>
      <c r="D594" t="s">
        <v>4166</v>
      </c>
      <c r="E594" t="s">
        <v>4167</v>
      </c>
      <c r="F594" t="s">
        <v>4168</v>
      </c>
      <c r="H594">
        <v>1</v>
      </c>
      <c r="I594">
        <v>50.804600000000001</v>
      </c>
      <c r="J594">
        <v>4.32542E-2</v>
      </c>
      <c r="K594">
        <v>50.805</v>
      </c>
      <c r="L594">
        <v>7.3624999999999998</v>
      </c>
      <c r="M594">
        <v>50.805</v>
      </c>
      <c r="N594">
        <v>0</v>
      </c>
      <c r="O594">
        <v>0</v>
      </c>
      <c r="Q594" t="s">
        <v>164</v>
      </c>
      <c r="Z594">
        <v>1</v>
      </c>
      <c r="AA594">
        <v>50.804600000000001</v>
      </c>
      <c r="AB594">
        <v>4.32542E-2</v>
      </c>
      <c r="AC594">
        <v>50.805</v>
      </c>
      <c r="AH594">
        <v>0</v>
      </c>
      <c r="AI594">
        <v>0</v>
      </c>
      <c r="AK594" t="s">
        <v>164</v>
      </c>
      <c r="BF594">
        <v>0</v>
      </c>
      <c r="BG594">
        <v>0</v>
      </c>
      <c r="BI594" t="s">
        <v>164</v>
      </c>
      <c r="BK594">
        <v>1</v>
      </c>
      <c r="BL594" t="s">
        <v>165</v>
      </c>
      <c r="BM594" t="s">
        <v>4169</v>
      </c>
      <c r="BN594" t="s">
        <v>167</v>
      </c>
      <c r="BO594" t="s">
        <v>3756</v>
      </c>
      <c r="BP594" t="s">
        <v>4170</v>
      </c>
      <c r="BQ594" t="s">
        <v>4171</v>
      </c>
      <c r="BR594">
        <v>4</v>
      </c>
      <c r="BS594">
        <v>2</v>
      </c>
      <c r="BT594">
        <v>-1.0204</v>
      </c>
      <c r="BU594" t="s">
        <v>198</v>
      </c>
      <c r="BX594" t="s">
        <v>199</v>
      </c>
      <c r="BZ594" t="s">
        <v>198</v>
      </c>
      <c r="CF594" t="s">
        <v>198</v>
      </c>
      <c r="CG594">
        <v>49040000</v>
      </c>
      <c r="CH594">
        <v>49040000</v>
      </c>
      <c r="CI594">
        <v>0</v>
      </c>
      <c r="CJ594">
        <v>0</v>
      </c>
      <c r="CK594" t="s">
        <v>164</v>
      </c>
      <c r="CL594">
        <v>5604600</v>
      </c>
      <c r="CM594">
        <v>0</v>
      </c>
      <c r="CN594">
        <v>0</v>
      </c>
      <c r="CO594">
        <v>28271000</v>
      </c>
      <c r="CP594">
        <v>0</v>
      </c>
      <c r="CQ594">
        <v>6837500</v>
      </c>
      <c r="CR594">
        <v>0</v>
      </c>
      <c r="CS594">
        <v>0</v>
      </c>
      <c r="CT594">
        <v>0</v>
      </c>
      <c r="CU594">
        <v>0</v>
      </c>
      <c r="CV594">
        <v>0</v>
      </c>
      <c r="CW594">
        <v>8327100</v>
      </c>
      <c r="CX594">
        <v>5604600</v>
      </c>
      <c r="CY594">
        <v>0</v>
      </c>
      <c r="CZ594">
        <v>0</v>
      </c>
      <c r="DA594">
        <v>0</v>
      </c>
      <c r="DB594">
        <v>0</v>
      </c>
      <c r="DC594">
        <v>0</v>
      </c>
      <c r="DD594">
        <v>0</v>
      </c>
      <c r="DE594">
        <v>0</v>
      </c>
      <c r="DF594">
        <v>0</v>
      </c>
      <c r="DG594">
        <v>28271000</v>
      </c>
      <c r="DH594">
        <v>0</v>
      </c>
      <c r="DI594">
        <v>0</v>
      </c>
      <c r="DJ594">
        <v>0</v>
      </c>
      <c r="DK594">
        <v>0</v>
      </c>
      <c r="DL594">
        <v>0</v>
      </c>
      <c r="DM594">
        <v>6837500</v>
      </c>
      <c r="DN594">
        <v>0</v>
      </c>
      <c r="DO594">
        <v>0</v>
      </c>
      <c r="DP594">
        <v>0</v>
      </c>
      <c r="DQ594">
        <v>0</v>
      </c>
      <c r="DR594">
        <v>0</v>
      </c>
      <c r="DS594">
        <v>0</v>
      </c>
      <c r="DT594">
        <v>0</v>
      </c>
      <c r="DU594">
        <v>0</v>
      </c>
      <c r="DV594">
        <v>0</v>
      </c>
      <c r="DW594">
        <v>0</v>
      </c>
      <c r="DX594">
        <v>0</v>
      </c>
      <c r="DY594">
        <v>0</v>
      </c>
      <c r="DZ594">
        <v>0</v>
      </c>
      <c r="EA594">
        <v>0</v>
      </c>
      <c r="EB594">
        <v>0</v>
      </c>
      <c r="EC594">
        <v>0</v>
      </c>
      <c r="ED594">
        <v>0</v>
      </c>
      <c r="EE594">
        <v>8327100</v>
      </c>
      <c r="EF594">
        <v>0</v>
      </c>
      <c r="EG594">
        <v>0</v>
      </c>
      <c r="EJ594">
        <v>588</v>
      </c>
      <c r="EK594">
        <v>168</v>
      </c>
      <c r="EL594">
        <v>250</v>
      </c>
      <c r="EM594">
        <v>250</v>
      </c>
      <c r="EN594">
        <v>7085</v>
      </c>
      <c r="EO594">
        <v>8014</v>
      </c>
      <c r="EP594" t="s">
        <v>4172</v>
      </c>
      <c r="EQ594">
        <v>141052</v>
      </c>
      <c r="ER594">
        <v>82910</v>
      </c>
      <c r="ES594">
        <v>141052</v>
      </c>
      <c r="ET594" t="s">
        <v>171</v>
      </c>
      <c r="EU594">
        <v>17357</v>
      </c>
      <c r="EV594">
        <v>82910</v>
      </c>
      <c r="EW594">
        <v>141052</v>
      </c>
      <c r="EX594" t="s">
        <v>171</v>
      </c>
      <c r="EY594">
        <v>17357</v>
      </c>
      <c r="EZ594">
        <v>82910</v>
      </c>
      <c r="FA594">
        <v>141052</v>
      </c>
      <c r="FB594" t="s">
        <v>171</v>
      </c>
      <c r="FC594">
        <v>17357</v>
      </c>
    </row>
    <row r="595" spans="1:159" x14ac:dyDescent="0.25">
      <c r="A595" t="s">
        <v>4164</v>
      </c>
      <c r="B595" t="s">
        <v>4173</v>
      </c>
      <c r="C595" t="s">
        <v>4166</v>
      </c>
      <c r="D595" t="s">
        <v>4166</v>
      </c>
      <c r="E595" t="s">
        <v>4167</v>
      </c>
      <c r="F595" t="s">
        <v>4168</v>
      </c>
      <c r="H595">
        <v>0.998811</v>
      </c>
      <c r="I595">
        <v>32.663699999999999</v>
      </c>
      <c r="J595" s="1">
        <v>4.7863899999999998E-12</v>
      </c>
      <c r="K595">
        <v>97.213999999999999</v>
      </c>
      <c r="L595">
        <v>81.674999999999997</v>
      </c>
      <c r="M595">
        <v>97.213999999999999</v>
      </c>
      <c r="N595">
        <v>0.99444500000000002</v>
      </c>
      <c r="O595">
        <v>26.307200000000002</v>
      </c>
      <c r="P595" s="1">
        <v>1.0658900000000001E-5</v>
      </c>
      <c r="Q595">
        <v>84.478999999999999</v>
      </c>
      <c r="R595">
        <v>0.99850099999999997</v>
      </c>
      <c r="S595">
        <v>31.6129</v>
      </c>
      <c r="T595" s="1">
        <v>5.8298399999999999E-6</v>
      </c>
      <c r="U595">
        <v>86.313000000000002</v>
      </c>
      <c r="V595">
        <v>0.998811</v>
      </c>
      <c r="W595">
        <v>32.663699999999999</v>
      </c>
      <c r="X595" s="1">
        <v>4.7863899999999998E-12</v>
      </c>
      <c r="Y595">
        <v>97.213999999999999</v>
      </c>
      <c r="Z595">
        <v>0.99048199999999997</v>
      </c>
      <c r="AA595">
        <v>24.257100000000001</v>
      </c>
      <c r="AB595" s="1">
        <v>8.0159000000000003E-5</v>
      </c>
      <c r="AC595">
        <v>74.611000000000004</v>
      </c>
      <c r="AD595">
        <v>0.99355499999999997</v>
      </c>
      <c r="AE595">
        <v>25.776199999999999</v>
      </c>
      <c r="AF595" s="1">
        <v>7.6916599999999995E-5</v>
      </c>
      <c r="AG595">
        <v>77.061999999999998</v>
      </c>
      <c r="AH595">
        <v>0.97986300000000004</v>
      </c>
      <c r="AI595">
        <v>20.243099999999998</v>
      </c>
      <c r="AJ595" s="1">
        <v>8.6151900000000004E-5</v>
      </c>
      <c r="AK595">
        <v>75.694999999999993</v>
      </c>
      <c r="AL595">
        <v>0.98308200000000001</v>
      </c>
      <c r="AM595">
        <v>21.087499999999999</v>
      </c>
      <c r="AN595" s="1">
        <v>8.6151900000000004E-5</v>
      </c>
      <c r="AO595">
        <v>75.694999999999993</v>
      </c>
      <c r="AP595">
        <v>0.99736800000000003</v>
      </c>
      <c r="AQ595">
        <v>28.913799999999998</v>
      </c>
      <c r="AR595" s="1">
        <v>4.1936699999999997E-8</v>
      </c>
      <c r="AS595">
        <v>89.403000000000006</v>
      </c>
      <c r="AT595">
        <v>0.99854799999999999</v>
      </c>
      <c r="AU595">
        <v>31.7959</v>
      </c>
      <c r="AV595" s="1">
        <v>3.0628900000000001E-6</v>
      </c>
      <c r="AW595">
        <v>87.363</v>
      </c>
      <c r="AX595">
        <v>0.98261799999999999</v>
      </c>
      <c r="AY595">
        <v>20.837299999999999</v>
      </c>
      <c r="AZ595" s="1">
        <v>7.6916599999999995E-5</v>
      </c>
      <c r="BA595">
        <v>77.061999999999998</v>
      </c>
      <c r="BB595">
        <v>0.93065699999999996</v>
      </c>
      <c r="BC595">
        <v>16.2742</v>
      </c>
      <c r="BD595">
        <v>3.8914800000000002E-4</v>
      </c>
      <c r="BE595">
        <v>61.435000000000002</v>
      </c>
      <c r="BF595">
        <v>0.95958399999999999</v>
      </c>
      <c r="BG595">
        <v>16.9239</v>
      </c>
      <c r="BH595" s="1">
        <v>8.0982800000000007E-5</v>
      </c>
      <c r="BI595">
        <v>74.760000000000005</v>
      </c>
      <c r="BK595">
        <v>1</v>
      </c>
      <c r="BL595" t="s">
        <v>165</v>
      </c>
      <c r="BM595" t="s">
        <v>4174</v>
      </c>
      <c r="BN595" t="s">
        <v>167</v>
      </c>
      <c r="BO595" t="s">
        <v>1893</v>
      </c>
      <c r="BP595" t="s">
        <v>4175</v>
      </c>
      <c r="BQ595" t="s">
        <v>4176</v>
      </c>
      <c r="BR595">
        <v>3</v>
      </c>
      <c r="BS595">
        <v>2</v>
      </c>
      <c r="BT595">
        <v>-0.98860999999999999</v>
      </c>
      <c r="BU595" t="s">
        <v>199</v>
      </c>
      <c r="BV595" t="s">
        <v>199</v>
      </c>
      <c r="BW595" t="s">
        <v>199</v>
      </c>
      <c r="BX595" t="s">
        <v>199</v>
      </c>
      <c r="BY595" t="s">
        <v>199</v>
      </c>
      <c r="BZ595" t="s">
        <v>199</v>
      </c>
      <c r="CA595" t="s">
        <v>199</v>
      </c>
      <c r="CB595" t="s">
        <v>199</v>
      </c>
      <c r="CC595" t="s">
        <v>199</v>
      </c>
      <c r="CD595" t="s">
        <v>199</v>
      </c>
      <c r="CE595" t="s">
        <v>199</v>
      </c>
      <c r="CF595" t="s">
        <v>199</v>
      </c>
      <c r="CG595">
        <v>5210200000</v>
      </c>
      <c r="CH595">
        <v>5210200000</v>
      </c>
      <c r="CI595">
        <v>0</v>
      </c>
      <c r="CJ595">
        <v>0</v>
      </c>
      <c r="CK595" t="s">
        <v>164</v>
      </c>
      <c r="CL595">
        <v>377600000</v>
      </c>
      <c r="CM595">
        <v>430640000</v>
      </c>
      <c r="CN595">
        <v>526110000</v>
      </c>
      <c r="CO595">
        <v>617500000</v>
      </c>
      <c r="CP595">
        <v>358580000</v>
      </c>
      <c r="CQ595">
        <v>340980000</v>
      </c>
      <c r="CR595">
        <v>404860000</v>
      </c>
      <c r="CS595">
        <v>489680000</v>
      </c>
      <c r="CT595">
        <v>444480000</v>
      </c>
      <c r="CU595">
        <v>523410000</v>
      </c>
      <c r="CV595">
        <v>323520000</v>
      </c>
      <c r="CW595">
        <v>372830000</v>
      </c>
      <c r="CX595">
        <v>377600000</v>
      </c>
      <c r="CY595">
        <v>0</v>
      </c>
      <c r="CZ595">
        <v>0</v>
      </c>
      <c r="DA595">
        <v>430640000</v>
      </c>
      <c r="DB595">
        <v>0</v>
      </c>
      <c r="DC595">
        <v>0</v>
      </c>
      <c r="DD595">
        <v>526110000</v>
      </c>
      <c r="DE595">
        <v>0</v>
      </c>
      <c r="DF595">
        <v>0</v>
      </c>
      <c r="DG595">
        <v>617500000</v>
      </c>
      <c r="DH595">
        <v>0</v>
      </c>
      <c r="DI595">
        <v>0</v>
      </c>
      <c r="DJ595">
        <v>358580000</v>
      </c>
      <c r="DK595">
        <v>0</v>
      </c>
      <c r="DL595">
        <v>0</v>
      </c>
      <c r="DM595">
        <v>340980000</v>
      </c>
      <c r="DN595">
        <v>0</v>
      </c>
      <c r="DO595">
        <v>0</v>
      </c>
      <c r="DP595">
        <v>404860000</v>
      </c>
      <c r="DQ595">
        <v>0</v>
      </c>
      <c r="DR595">
        <v>0</v>
      </c>
      <c r="DS595">
        <v>489680000</v>
      </c>
      <c r="DT595">
        <v>0</v>
      </c>
      <c r="DU595">
        <v>0</v>
      </c>
      <c r="DV595">
        <v>444480000</v>
      </c>
      <c r="DW595">
        <v>0</v>
      </c>
      <c r="DX595">
        <v>0</v>
      </c>
      <c r="DY595">
        <v>523410000</v>
      </c>
      <c r="DZ595">
        <v>0</v>
      </c>
      <c r="EA595">
        <v>0</v>
      </c>
      <c r="EB595">
        <v>323520000</v>
      </c>
      <c r="EC595">
        <v>0</v>
      </c>
      <c r="ED595">
        <v>0</v>
      </c>
      <c r="EE595">
        <v>372830000</v>
      </c>
      <c r="EF595">
        <v>0</v>
      </c>
      <c r="EG595">
        <v>0</v>
      </c>
      <c r="EJ595">
        <v>589</v>
      </c>
      <c r="EK595">
        <v>168</v>
      </c>
      <c r="EL595">
        <v>277</v>
      </c>
      <c r="EM595">
        <v>277</v>
      </c>
      <c r="EN595">
        <v>12345</v>
      </c>
      <c r="EO595">
        <v>14104</v>
      </c>
      <c r="EP595" t="s">
        <v>4177</v>
      </c>
      <c r="EQ595" t="s">
        <v>4178</v>
      </c>
      <c r="ER595">
        <v>151006</v>
      </c>
      <c r="ES595">
        <v>260123</v>
      </c>
      <c r="ET595" t="s">
        <v>286</v>
      </c>
      <c r="EU595">
        <v>62683</v>
      </c>
      <c r="EV595">
        <v>151006</v>
      </c>
      <c r="EW595">
        <v>260123</v>
      </c>
      <c r="EX595" t="s">
        <v>286</v>
      </c>
      <c r="EY595">
        <v>62683</v>
      </c>
      <c r="EZ595">
        <v>151006</v>
      </c>
      <c r="FA595">
        <v>260123</v>
      </c>
      <c r="FB595" t="s">
        <v>286</v>
      </c>
      <c r="FC595">
        <v>62683</v>
      </c>
    </row>
    <row r="596" spans="1:159" x14ac:dyDescent="0.25">
      <c r="A596" t="s">
        <v>4179</v>
      </c>
      <c r="B596" t="s">
        <v>4180</v>
      </c>
      <c r="C596" t="s">
        <v>4181</v>
      </c>
      <c r="D596" t="s">
        <v>4181</v>
      </c>
      <c r="E596" t="s">
        <v>4182</v>
      </c>
      <c r="F596" t="s">
        <v>4183</v>
      </c>
      <c r="H596">
        <v>0.94611599999999996</v>
      </c>
      <c r="I596">
        <v>12.444800000000001</v>
      </c>
      <c r="J596">
        <v>2.97136E-2</v>
      </c>
      <c r="K596">
        <v>60.018999999999998</v>
      </c>
      <c r="L596">
        <v>43.820999999999998</v>
      </c>
      <c r="M596">
        <v>60.018999999999998</v>
      </c>
      <c r="AD596">
        <v>0.94611599999999996</v>
      </c>
      <c r="AE596">
        <v>12.444800000000001</v>
      </c>
      <c r="AF596">
        <v>2.97136E-2</v>
      </c>
      <c r="AG596">
        <v>60.018999999999998</v>
      </c>
      <c r="BB596">
        <v>0</v>
      </c>
      <c r="BC596">
        <v>0</v>
      </c>
      <c r="BE596" t="s">
        <v>164</v>
      </c>
      <c r="BK596">
        <v>1</v>
      </c>
      <c r="BL596" t="s">
        <v>165</v>
      </c>
      <c r="BM596" t="s">
        <v>4184</v>
      </c>
      <c r="BN596" t="s">
        <v>167</v>
      </c>
      <c r="BO596" t="s">
        <v>2358</v>
      </c>
      <c r="BP596" t="s">
        <v>4185</v>
      </c>
      <c r="BQ596" t="s">
        <v>4186</v>
      </c>
      <c r="BR596">
        <v>4</v>
      </c>
      <c r="BS596">
        <v>2</v>
      </c>
      <c r="BT596">
        <v>-0.60707999999999995</v>
      </c>
      <c r="BY596" t="s">
        <v>199</v>
      </c>
      <c r="CE596" t="s">
        <v>198</v>
      </c>
      <c r="CG596">
        <v>13446000</v>
      </c>
      <c r="CH596">
        <v>13446000</v>
      </c>
      <c r="CI596">
        <v>0</v>
      </c>
      <c r="CJ596">
        <v>0</v>
      </c>
      <c r="CK596" t="s">
        <v>164</v>
      </c>
      <c r="CL596">
        <v>0</v>
      </c>
      <c r="CM596">
        <v>0</v>
      </c>
      <c r="CN596">
        <v>0</v>
      </c>
      <c r="CO596">
        <v>0</v>
      </c>
      <c r="CP596">
        <v>11167000</v>
      </c>
      <c r="CQ596">
        <v>0</v>
      </c>
      <c r="CR596">
        <v>0</v>
      </c>
      <c r="CS596">
        <v>0</v>
      </c>
      <c r="CT596">
        <v>0</v>
      </c>
      <c r="CU596">
        <v>0</v>
      </c>
      <c r="CV596">
        <v>2278900</v>
      </c>
      <c r="CW596">
        <v>0</v>
      </c>
      <c r="CX596">
        <v>0</v>
      </c>
      <c r="CY596">
        <v>0</v>
      </c>
      <c r="CZ596">
        <v>0</v>
      </c>
      <c r="DA596">
        <v>0</v>
      </c>
      <c r="DB596">
        <v>0</v>
      </c>
      <c r="DC596">
        <v>0</v>
      </c>
      <c r="DD596">
        <v>0</v>
      </c>
      <c r="DE596">
        <v>0</v>
      </c>
      <c r="DF596">
        <v>0</v>
      </c>
      <c r="DG596">
        <v>0</v>
      </c>
      <c r="DH596">
        <v>0</v>
      </c>
      <c r="DI596">
        <v>0</v>
      </c>
      <c r="DJ596">
        <v>11167000</v>
      </c>
      <c r="DK596">
        <v>0</v>
      </c>
      <c r="DL596">
        <v>0</v>
      </c>
      <c r="DM596">
        <v>0</v>
      </c>
      <c r="DN596">
        <v>0</v>
      </c>
      <c r="DO596">
        <v>0</v>
      </c>
      <c r="DP596">
        <v>0</v>
      </c>
      <c r="DQ596">
        <v>0</v>
      </c>
      <c r="DR596">
        <v>0</v>
      </c>
      <c r="DS596">
        <v>0</v>
      </c>
      <c r="DT596">
        <v>0</v>
      </c>
      <c r="DU596">
        <v>0</v>
      </c>
      <c r="DV596">
        <v>0</v>
      </c>
      <c r="DW596">
        <v>0</v>
      </c>
      <c r="DX596">
        <v>0</v>
      </c>
      <c r="DY596">
        <v>0</v>
      </c>
      <c r="DZ596">
        <v>0</v>
      </c>
      <c r="EA596">
        <v>0</v>
      </c>
      <c r="EB596">
        <v>2278900</v>
      </c>
      <c r="EC596">
        <v>0</v>
      </c>
      <c r="ED596">
        <v>0</v>
      </c>
      <c r="EE596">
        <v>0</v>
      </c>
      <c r="EF596">
        <v>0</v>
      </c>
      <c r="EG596">
        <v>0</v>
      </c>
      <c r="EJ596">
        <v>590</v>
      </c>
      <c r="EK596">
        <v>169</v>
      </c>
      <c r="EL596">
        <v>141</v>
      </c>
      <c r="EM596">
        <v>141</v>
      </c>
      <c r="EN596">
        <v>3341</v>
      </c>
      <c r="EO596">
        <v>3772</v>
      </c>
      <c r="EP596" t="s">
        <v>4187</v>
      </c>
      <c r="EQ596">
        <v>64213</v>
      </c>
      <c r="ER596">
        <v>38475</v>
      </c>
      <c r="ES596">
        <v>64213</v>
      </c>
      <c r="ET596" t="s">
        <v>299</v>
      </c>
      <c r="EU596">
        <v>62556</v>
      </c>
      <c r="EV596">
        <v>38475</v>
      </c>
      <c r="EW596">
        <v>64213</v>
      </c>
      <c r="EX596" t="s">
        <v>299</v>
      </c>
      <c r="EY596">
        <v>62556</v>
      </c>
      <c r="EZ596">
        <v>38475</v>
      </c>
      <c r="FA596">
        <v>64213</v>
      </c>
      <c r="FB596" t="s">
        <v>299</v>
      </c>
      <c r="FC596">
        <v>62556</v>
      </c>
    </row>
    <row r="597" spans="1:159" x14ac:dyDescent="0.25">
      <c r="A597" t="s">
        <v>4188</v>
      </c>
      <c r="B597" t="s">
        <v>4189</v>
      </c>
      <c r="C597" t="s">
        <v>4190</v>
      </c>
      <c r="D597" t="s">
        <v>4190</v>
      </c>
      <c r="E597" t="s">
        <v>4191</v>
      </c>
      <c r="F597" t="s">
        <v>4192</v>
      </c>
      <c r="H597">
        <v>0.61407299999999998</v>
      </c>
      <c r="I597">
        <v>5.0286</v>
      </c>
      <c r="J597" s="1">
        <v>2.6047899999999998E-16</v>
      </c>
      <c r="K597">
        <v>55.667000000000002</v>
      </c>
      <c r="L597">
        <v>47.603000000000002</v>
      </c>
      <c r="M597">
        <v>55.667000000000002</v>
      </c>
      <c r="V597">
        <v>0.33274500000000001</v>
      </c>
      <c r="W597">
        <v>0</v>
      </c>
      <c r="X597" s="1">
        <v>6.3131199999999996E-8</v>
      </c>
      <c r="Y597">
        <v>42.570999999999998</v>
      </c>
      <c r="AD597">
        <v>0.61407299999999998</v>
      </c>
      <c r="AE597">
        <v>5.0286</v>
      </c>
      <c r="AF597" s="1">
        <v>2.6047899999999998E-16</v>
      </c>
      <c r="AG597">
        <v>55.667000000000002</v>
      </c>
      <c r="AL597">
        <v>0.33324399999999998</v>
      </c>
      <c r="AM597">
        <v>0</v>
      </c>
      <c r="AN597" s="1">
        <v>4.5850100000000002E-8</v>
      </c>
      <c r="AO597">
        <v>43.24</v>
      </c>
      <c r="AT597">
        <v>0.33281899999999998</v>
      </c>
      <c r="AU597">
        <v>0</v>
      </c>
      <c r="AV597" s="1">
        <v>5.0558799999999997E-12</v>
      </c>
      <c r="AW597">
        <v>50.66</v>
      </c>
      <c r="AX597">
        <v>0.611819</v>
      </c>
      <c r="AY597">
        <v>4.9929699999999997</v>
      </c>
      <c r="AZ597" s="1">
        <v>3.5111799999999999E-8</v>
      </c>
      <c r="BA597">
        <v>43.655000000000001</v>
      </c>
      <c r="BK597">
        <v>1</v>
      </c>
      <c r="BL597" t="s">
        <v>165</v>
      </c>
      <c r="BM597" t="s">
        <v>4193</v>
      </c>
      <c r="BN597" t="s">
        <v>167</v>
      </c>
      <c r="BO597" t="s">
        <v>195</v>
      </c>
      <c r="BP597" t="s">
        <v>4194</v>
      </c>
      <c r="BQ597" t="s">
        <v>4195</v>
      </c>
      <c r="BR597">
        <v>3</v>
      </c>
      <c r="BS597">
        <v>4</v>
      </c>
      <c r="BT597">
        <v>1.2222</v>
      </c>
      <c r="BY597" t="s">
        <v>199</v>
      </c>
      <c r="CD597" t="s">
        <v>199</v>
      </c>
      <c r="CG597">
        <v>251010000</v>
      </c>
      <c r="CH597">
        <v>251010000</v>
      </c>
      <c r="CI597">
        <v>0</v>
      </c>
      <c r="CJ597">
        <v>0</v>
      </c>
      <c r="CK597" t="s">
        <v>164</v>
      </c>
      <c r="CL597">
        <v>0</v>
      </c>
      <c r="CM597">
        <v>0</v>
      </c>
      <c r="CN597">
        <v>0</v>
      </c>
      <c r="CO597">
        <v>0</v>
      </c>
      <c r="CP597">
        <v>114690000</v>
      </c>
      <c r="CQ597">
        <v>0</v>
      </c>
      <c r="CR597">
        <v>0</v>
      </c>
      <c r="CS597">
        <v>0</v>
      </c>
      <c r="CT597">
        <v>0</v>
      </c>
      <c r="CU597">
        <v>136320000</v>
      </c>
      <c r="CV597">
        <v>0</v>
      </c>
      <c r="CW597">
        <v>0</v>
      </c>
      <c r="CX597">
        <v>0</v>
      </c>
      <c r="CY597">
        <v>0</v>
      </c>
      <c r="CZ597">
        <v>0</v>
      </c>
      <c r="DA597">
        <v>0</v>
      </c>
      <c r="DB597">
        <v>0</v>
      </c>
      <c r="DC597">
        <v>0</v>
      </c>
      <c r="DD597">
        <v>0</v>
      </c>
      <c r="DE597">
        <v>0</v>
      </c>
      <c r="DF597">
        <v>0</v>
      </c>
      <c r="DG597">
        <v>0</v>
      </c>
      <c r="DH597">
        <v>0</v>
      </c>
      <c r="DI597">
        <v>0</v>
      </c>
      <c r="DJ597">
        <v>114690000</v>
      </c>
      <c r="DK597">
        <v>0</v>
      </c>
      <c r="DL597">
        <v>0</v>
      </c>
      <c r="DM597">
        <v>0</v>
      </c>
      <c r="DN597">
        <v>0</v>
      </c>
      <c r="DO597">
        <v>0</v>
      </c>
      <c r="DP597">
        <v>0</v>
      </c>
      <c r="DQ597">
        <v>0</v>
      </c>
      <c r="DR597">
        <v>0</v>
      </c>
      <c r="DS597">
        <v>0</v>
      </c>
      <c r="DT597">
        <v>0</v>
      </c>
      <c r="DU597">
        <v>0</v>
      </c>
      <c r="DV597">
        <v>0</v>
      </c>
      <c r="DW597">
        <v>0</v>
      </c>
      <c r="DX597">
        <v>0</v>
      </c>
      <c r="DY597">
        <v>136320000</v>
      </c>
      <c r="DZ597">
        <v>0</v>
      </c>
      <c r="EA597">
        <v>0</v>
      </c>
      <c r="EB597">
        <v>0</v>
      </c>
      <c r="EC597">
        <v>0</v>
      </c>
      <c r="ED597">
        <v>0</v>
      </c>
      <c r="EE597">
        <v>0</v>
      </c>
      <c r="EF597">
        <v>0</v>
      </c>
      <c r="EG597">
        <v>0</v>
      </c>
      <c r="EJ597">
        <v>591</v>
      </c>
      <c r="EK597">
        <v>171</v>
      </c>
      <c r="EL597">
        <v>83</v>
      </c>
      <c r="EM597">
        <v>83</v>
      </c>
      <c r="EN597">
        <v>8890</v>
      </c>
      <c r="EO597">
        <v>10076</v>
      </c>
      <c r="EP597" t="s">
        <v>4196</v>
      </c>
      <c r="EQ597" t="s">
        <v>4197</v>
      </c>
      <c r="ER597">
        <v>103104</v>
      </c>
      <c r="ES597">
        <v>172794</v>
      </c>
      <c r="ET597" t="s">
        <v>299</v>
      </c>
      <c r="EU597">
        <v>53105</v>
      </c>
      <c r="EV597">
        <v>103104</v>
      </c>
      <c r="EW597">
        <v>172794</v>
      </c>
      <c r="EX597" t="s">
        <v>299</v>
      </c>
      <c r="EY597">
        <v>53105</v>
      </c>
      <c r="EZ597">
        <v>103104</v>
      </c>
      <c r="FA597">
        <v>172794</v>
      </c>
      <c r="FB597" t="s">
        <v>299</v>
      </c>
      <c r="FC597">
        <v>53105</v>
      </c>
    </row>
    <row r="598" spans="1:159" x14ac:dyDescent="0.25">
      <c r="A598" t="s">
        <v>4188</v>
      </c>
      <c r="B598" t="s">
        <v>4198</v>
      </c>
      <c r="C598" t="s">
        <v>4190</v>
      </c>
      <c r="D598" t="s">
        <v>4190</v>
      </c>
      <c r="E598" t="s">
        <v>4191</v>
      </c>
      <c r="F598" t="s">
        <v>4192</v>
      </c>
      <c r="H598">
        <v>0.37201800000000002</v>
      </c>
      <c r="I598">
        <v>0.73713099999999998</v>
      </c>
      <c r="J598" s="1">
        <v>1.0217E-30</v>
      </c>
      <c r="K598">
        <v>67.197999999999993</v>
      </c>
      <c r="L598">
        <v>49.981999999999999</v>
      </c>
      <c r="M598">
        <v>67.197999999999993</v>
      </c>
      <c r="V598">
        <v>0.33274500000000001</v>
      </c>
      <c r="W598">
        <v>0</v>
      </c>
      <c r="X598" s="1">
        <v>6.3131199999999996E-8</v>
      </c>
      <c r="Y598">
        <v>42.570999999999998</v>
      </c>
      <c r="Z598">
        <v>0.37201800000000002</v>
      </c>
      <c r="AA598">
        <v>0.73713099999999998</v>
      </c>
      <c r="AB598" s="1">
        <v>1.0217E-30</v>
      </c>
      <c r="AC598">
        <v>67.197999999999993</v>
      </c>
      <c r="AL598">
        <v>0.33324399999999998</v>
      </c>
      <c r="AM598">
        <v>0</v>
      </c>
      <c r="AN598" s="1">
        <v>4.5850100000000002E-8</v>
      </c>
      <c r="AO598">
        <v>43.24</v>
      </c>
      <c r="AT598">
        <v>0.33281899999999998</v>
      </c>
      <c r="AU598">
        <v>0</v>
      </c>
      <c r="AV598" s="1">
        <v>5.0558799999999997E-12</v>
      </c>
      <c r="AW598">
        <v>50.66</v>
      </c>
      <c r="BF598">
        <v>0.34860200000000002</v>
      </c>
      <c r="BG598">
        <v>0</v>
      </c>
      <c r="BH598" s="1">
        <v>1.9463E-11</v>
      </c>
      <c r="BI598">
        <v>50.261000000000003</v>
      </c>
      <c r="BL598" t="s">
        <v>165</v>
      </c>
      <c r="BM598" t="s">
        <v>4199</v>
      </c>
      <c r="BN598" t="s">
        <v>167</v>
      </c>
      <c r="BO598" t="s">
        <v>1113</v>
      </c>
      <c r="BP598" t="s">
        <v>4200</v>
      </c>
      <c r="BQ598" t="s">
        <v>4201</v>
      </c>
      <c r="BR598">
        <v>6</v>
      </c>
      <c r="BS598">
        <v>4</v>
      </c>
      <c r="BT598">
        <v>0.94145000000000001</v>
      </c>
      <c r="CG598">
        <v>0</v>
      </c>
      <c r="CH598">
        <v>0</v>
      </c>
      <c r="CI598">
        <v>0</v>
      </c>
      <c r="CJ598">
        <v>0</v>
      </c>
      <c r="CK598" t="s">
        <v>164</v>
      </c>
      <c r="CL598">
        <v>0</v>
      </c>
      <c r="CM598">
        <v>0</v>
      </c>
      <c r="CN598">
        <v>0</v>
      </c>
      <c r="CO598">
        <v>0</v>
      </c>
      <c r="CP598">
        <v>0</v>
      </c>
      <c r="CQ598">
        <v>0</v>
      </c>
      <c r="CR598">
        <v>0</v>
      </c>
      <c r="CS598">
        <v>0</v>
      </c>
      <c r="CT598">
        <v>0</v>
      </c>
      <c r="CU598">
        <v>0</v>
      </c>
      <c r="CV598">
        <v>0</v>
      </c>
      <c r="CW598">
        <v>0</v>
      </c>
      <c r="CX598">
        <v>0</v>
      </c>
      <c r="CY598">
        <v>0</v>
      </c>
      <c r="CZ598">
        <v>0</v>
      </c>
      <c r="DA598">
        <v>0</v>
      </c>
      <c r="DB598">
        <v>0</v>
      </c>
      <c r="DC598">
        <v>0</v>
      </c>
      <c r="DD598">
        <v>0</v>
      </c>
      <c r="DE598">
        <v>0</v>
      </c>
      <c r="DF598">
        <v>0</v>
      </c>
      <c r="DG598">
        <v>0</v>
      </c>
      <c r="DH598">
        <v>0</v>
      </c>
      <c r="DI598">
        <v>0</v>
      </c>
      <c r="DJ598">
        <v>0</v>
      </c>
      <c r="DK598">
        <v>0</v>
      </c>
      <c r="DL598">
        <v>0</v>
      </c>
      <c r="DM598">
        <v>0</v>
      </c>
      <c r="DN598">
        <v>0</v>
      </c>
      <c r="DO598">
        <v>0</v>
      </c>
      <c r="DP598">
        <v>0</v>
      </c>
      <c r="DQ598">
        <v>0</v>
      </c>
      <c r="DR598">
        <v>0</v>
      </c>
      <c r="DS598">
        <v>0</v>
      </c>
      <c r="DT598">
        <v>0</v>
      </c>
      <c r="DU598">
        <v>0</v>
      </c>
      <c r="DV598">
        <v>0</v>
      </c>
      <c r="DW598">
        <v>0</v>
      </c>
      <c r="DX598">
        <v>0</v>
      </c>
      <c r="DY598">
        <v>0</v>
      </c>
      <c r="DZ598">
        <v>0</v>
      </c>
      <c r="EA598">
        <v>0</v>
      </c>
      <c r="EB598">
        <v>0</v>
      </c>
      <c r="EC598">
        <v>0</v>
      </c>
      <c r="ED598">
        <v>0</v>
      </c>
      <c r="EE598">
        <v>0</v>
      </c>
      <c r="EF598">
        <v>0</v>
      </c>
      <c r="EG598">
        <v>0</v>
      </c>
      <c r="EJ598">
        <v>592</v>
      </c>
      <c r="EK598">
        <v>171</v>
      </c>
      <c r="EL598">
        <v>86</v>
      </c>
      <c r="EM598">
        <v>86</v>
      </c>
      <c r="EN598">
        <v>8890</v>
      </c>
      <c r="EO598">
        <v>10076</v>
      </c>
      <c r="ER598">
        <v>103101</v>
      </c>
      <c r="ES598">
        <v>172791</v>
      </c>
      <c r="ET598" t="s">
        <v>171</v>
      </c>
      <c r="EU598">
        <v>56380</v>
      </c>
      <c r="EV598">
        <v>103101</v>
      </c>
      <c r="EW598">
        <v>172791</v>
      </c>
      <c r="EX598" t="s">
        <v>171</v>
      </c>
      <c r="EY598">
        <v>56380</v>
      </c>
      <c r="EZ598">
        <v>103101</v>
      </c>
      <c r="FA598">
        <v>172791</v>
      </c>
      <c r="FB598" t="s">
        <v>171</v>
      </c>
      <c r="FC598">
        <v>56380</v>
      </c>
    </row>
    <row r="599" spans="1:159" x14ac:dyDescent="0.25">
      <c r="A599" t="s">
        <v>4202</v>
      </c>
      <c r="B599" t="s">
        <v>4203</v>
      </c>
      <c r="C599" t="s">
        <v>4204</v>
      </c>
      <c r="D599" t="s">
        <v>4204</v>
      </c>
      <c r="E599" t="s">
        <v>4205</v>
      </c>
      <c r="F599" t="s">
        <v>4206</v>
      </c>
      <c r="H599">
        <v>0.99992899999999996</v>
      </c>
      <c r="I599">
        <v>42.6858</v>
      </c>
      <c r="J599" s="1">
        <v>1.8482799999999999E-5</v>
      </c>
      <c r="K599">
        <v>83.182000000000002</v>
      </c>
      <c r="L599">
        <v>71.962999999999994</v>
      </c>
      <c r="M599">
        <v>83.182000000000002</v>
      </c>
      <c r="N599">
        <v>0.99939199999999995</v>
      </c>
      <c r="O599">
        <v>32.183100000000003</v>
      </c>
      <c r="P599">
        <v>1.7869899999999999E-4</v>
      </c>
      <c r="Q599">
        <v>75.694999999999993</v>
      </c>
      <c r="R599">
        <v>0.99939100000000003</v>
      </c>
      <c r="S599">
        <v>35.097000000000001</v>
      </c>
      <c r="T599">
        <v>1.62509E-3</v>
      </c>
      <c r="U599">
        <v>55.401000000000003</v>
      </c>
      <c r="V599">
        <v>0.99987400000000004</v>
      </c>
      <c r="W599">
        <v>42.757800000000003</v>
      </c>
      <c r="X599">
        <v>5.1741500000000002E-4</v>
      </c>
      <c r="Y599">
        <v>69.450999999999993</v>
      </c>
      <c r="Z599">
        <v>0.998919</v>
      </c>
      <c r="AA599">
        <v>33.442300000000003</v>
      </c>
      <c r="AB599">
        <v>1.0780099999999999E-3</v>
      </c>
      <c r="AC599">
        <v>60.49</v>
      </c>
      <c r="AD599">
        <v>0.99796300000000004</v>
      </c>
      <c r="AE599">
        <v>28.703499999999998</v>
      </c>
      <c r="AF599">
        <v>2.4459899999999999E-3</v>
      </c>
      <c r="AG599">
        <v>52.692999999999998</v>
      </c>
      <c r="AH599">
        <v>0.99973299999999998</v>
      </c>
      <c r="AI599">
        <v>36.331099999999999</v>
      </c>
      <c r="AJ599">
        <v>3.8698500000000001E-4</v>
      </c>
      <c r="AK599">
        <v>71.555000000000007</v>
      </c>
      <c r="AL599">
        <v>0.99810399999999999</v>
      </c>
      <c r="AM599">
        <v>27.245799999999999</v>
      </c>
      <c r="AN599">
        <v>3.8698500000000001E-4</v>
      </c>
      <c r="AO599">
        <v>71.555000000000007</v>
      </c>
      <c r="AP599">
        <v>0.99932399999999999</v>
      </c>
      <c r="AQ599">
        <v>31.843599999999999</v>
      </c>
      <c r="AR599">
        <v>7.4335999999999998E-4</v>
      </c>
      <c r="AS599">
        <v>67.385000000000005</v>
      </c>
      <c r="AT599">
        <v>0.99952099999999999</v>
      </c>
      <c r="AU599">
        <v>34.776600000000002</v>
      </c>
      <c r="AV599">
        <v>4.3077499999999999E-4</v>
      </c>
      <c r="AW599">
        <v>70.685000000000002</v>
      </c>
      <c r="AX599">
        <v>0.99992899999999996</v>
      </c>
      <c r="AY599">
        <v>42.6858</v>
      </c>
      <c r="AZ599" s="1">
        <v>1.8482799999999999E-5</v>
      </c>
      <c r="BA599">
        <v>83.182000000000002</v>
      </c>
      <c r="BB599">
        <v>0.99720200000000003</v>
      </c>
      <c r="BC599">
        <v>28.730799999999999</v>
      </c>
      <c r="BD599">
        <v>2.1803899999999999E-3</v>
      </c>
      <c r="BE599">
        <v>53.569000000000003</v>
      </c>
      <c r="BF599">
        <v>0.99960899999999997</v>
      </c>
      <c r="BG599">
        <v>36.0792</v>
      </c>
      <c r="BH599">
        <v>1.14587E-3</v>
      </c>
      <c r="BI599">
        <v>63.408000000000001</v>
      </c>
      <c r="BK599">
        <v>1</v>
      </c>
      <c r="BL599" t="s">
        <v>165</v>
      </c>
      <c r="BM599" t="s">
        <v>4207</v>
      </c>
      <c r="BN599" t="s">
        <v>167</v>
      </c>
      <c r="BO599" t="s">
        <v>550</v>
      </c>
      <c r="BP599" t="s">
        <v>4208</v>
      </c>
      <c r="BQ599" t="s">
        <v>4209</v>
      </c>
      <c r="BR599">
        <v>3</v>
      </c>
      <c r="BS599">
        <v>2</v>
      </c>
      <c r="BT599">
        <v>-0.32490999999999998</v>
      </c>
      <c r="BU599" t="s">
        <v>199</v>
      </c>
      <c r="BV599" t="s">
        <v>199</v>
      </c>
      <c r="BW599" t="s">
        <v>199</v>
      </c>
      <c r="BX599" t="s">
        <v>199</v>
      </c>
      <c r="BY599" t="s">
        <v>199</v>
      </c>
      <c r="BZ599" t="s">
        <v>199</v>
      </c>
      <c r="CA599" t="s">
        <v>199</v>
      </c>
      <c r="CB599" t="s">
        <v>199</v>
      </c>
      <c r="CC599" t="s">
        <v>199</v>
      </c>
      <c r="CD599" t="s">
        <v>199</v>
      </c>
      <c r="CE599" t="s">
        <v>199</v>
      </c>
      <c r="CF599" t="s">
        <v>199</v>
      </c>
      <c r="CG599">
        <v>322160000</v>
      </c>
      <c r="CH599">
        <v>322160000</v>
      </c>
      <c r="CI599">
        <v>0</v>
      </c>
      <c r="CJ599">
        <v>0</v>
      </c>
      <c r="CK599">
        <v>4.9874000000000002E-2</v>
      </c>
      <c r="CL599">
        <v>25518000</v>
      </c>
      <c r="CM599">
        <v>18524000</v>
      </c>
      <c r="CN599">
        <v>31593000</v>
      </c>
      <c r="CO599">
        <v>41834000</v>
      </c>
      <c r="CP599">
        <v>23300000</v>
      </c>
      <c r="CQ599">
        <v>26275000</v>
      </c>
      <c r="CR599">
        <v>32074000</v>
      </c>
      <c r="CS599">
        <v>21609000</v>
      </c>
      <c r="CT599">
        <v>26050000</v>
      </c>
      <c r="CU599">
        <v>19464000</v>
      </c>
      <c r="CV599">
        <v>33082000</v>
      </c>
      <c r="CW599">
        <v>22837000</v>
      </c>
      <c r="CX599">
        <v>25518000</v>
      </c>
      <c r="CY599">
        <v>0</v>
      </c>
      <c r="CZ599">
        <v>0</v>
      </c>
      <c r="DA599">
        <v>18524000</v>
      </c>
      <c r="DB599">
        <v>0</v>
      </c>
      <c r="DC599">
        <v>0</v>
      </c>
      <c r="DD599">
        <v>31593000</v>
      </c>
      <c r="DE599">
        <v>0</v>
      </c>
      <c r="DF599">
        <v>0</v>
      </c>
      <c r="DG599">
        <v>41834000</v>
      </c>
      <c r="DH599">
        <v>0</v>
      </c>
      <c r="DI599">
        <v>0</v>
      </c>
      <c r="DJ599">
        <v>23300000</v>
      </c>
      <c r="DK599">
        <v>0</v>
      </c>
      <c r="DL599">
        <v>0</v>
      </c>
      <c r="DM599">
        <v>26275000</v>
      </c>
      <c r="DN599">
        <v>0</v>
      </c>
      <c r="DO599">
        <v>0</v>
      </c>
      <c r="DP599">
        <v>32074000</v>
      </c>
      <c r="DQ599">
        <v>0</v>
      </c>
      <c r="DR599">
        <v>0</v>
      </c>
      <c r="DS599">
        <v>21609000</v>
      </c>
      <c r="DT599">
        <v>0</v>
      </c>
      <c r="DU599">
        <v>0</v>
      </c>
      <c r="DV599">
        <v>26050000</v>
      </c>
      <c r="DW599">
        <v>0</v>
      </c>
      <c r="DX599">
        <v>0</v>
      </c>
      <c r="DY599">
        <v>19464000</v>
      </c>
      <c r="DZ599">
        <v>0</v>
      </c>
      <c r="EA599">
        <v>0</v>
      </c>
      <c r="EB599">
        <v>33082000</v>
      </c>
      <c r="EC599">
        <v>0</v>
      </c>
      <c r="ED599">
        <v>0</v>
      </c>
      <c r="EE599">
        <v>22837000</v>
      </c>
      <c r="EF599">
        <v>0</v>
      </c>
      <c r="EG599">
        <v>0</v>
      </c>
      <c r="EJ599">
        <v>593</v>
      </c>
      <c r="EK599">
        <v>172</v>
      </c>
      <c r="EL599">
        <v>34</v>
      </c>
      <c r="EM599">
        <v>34</v>
      </c>
      <c r="EN599">
        <v>3505</v>
      </c>
      <c r="EO599">
        <v>3959</v>
      </c>
      <c r="EP599" t="s">
        <v>4210</v>
      </c>
      <c r="EQ599" t="s">
        <v>4211</v>
      </c>
      <c r="ER599">
        <v>40230</v>
      </c>
      <c r="ES599">
        <v>66913</v>
      </c>
      <c r="ET599" t="s">
        <v>217</v>
      </c>
      <c r="EU599">
        <v>69454</v>
      </c>
      <c r="EV599">
        <v>40230</v>
      </c>
      <c r="EW599">
        <v>66913</v>
      </c>
      <c r="EX599" t="s">
        <v>217</v>
      </c>
      <c r="EY599">
        <v>69454</v>
      </c>
      <c r="EZ599">
        <v>40230</v>
      </c>
      <c r="FA599">
        <v>66913</v>
      </c>
      <c r="FB599" t="s">
        <v>217</v>
      </c>
      <c r="FC599">
        <v>69454</v>
      </c>
    </row>
    <row r="600" spans="1:159" x14ac:dyDescent="0.25">
      <c r="A600" t="s">
        <v>4202</v>
      </c>
      <c r="B600" t="s">
        <v>4212</v>
      </c>
      <c r="C600" t="s">
        <v>4204</v>
      </c>
      <c r="D600" t="s">
        <v>4204</v>
      </c>
      <c r="E600" t="s">
        <v>4205</v>
      </c>
      <c r="F600" t="s">
        <v>4206</v>
      </c>
      <c r="H600">
        <v>0.99812500000000004</v>
      </c>
      <c r="I600">
        <v>27.7852</v>
      </c>
      <c r="J600">
        <v>6.1749299999999999E-4</v>
      </c>
      <c r="K600">
        <v>68.536000000000001</v>
      </c>
      <c r="L600">
        <v>59.581000000000003</v>
      </c>
      <c r="M600">
        <v>60.597999999999999</v>
      </c>
      <c r="N600">
        <v>0.98857700000000004</v>
      </c>
      <c r="O600">
        <v>21.737500000000001</v>
      </c>
      <c r="P600">
        <v>5.0328600000000001E-3</v>
      </c>
      <c r="Q600">
        <v>46.591999999999999</v>
      </c>
      <c r="R600">
        <v>0.99812500000000004</v>
      </c>
      <c r="S600">
        <v>27.7852</v>
      </c>
      <c r="T600">
        <v>1.08052E-3</v>
      </c>
      <c r="U600">
        <v>60.597999999999999</v>
      </c>
      <c r="V600">
        <v>0.99158199999999996</v>
      </c>
      <c r="W600">
        <v>22.032299999999999</v>
      </c>
      <c r="X600">
        <v>4.3951700000000003E-3</v>
      </c>
      <c r="Y600">
        <v>47.970999999999997</v>
      </c>
      <c r="Z600">
        <v>0.98003899999999999</v>
      </c>
      <c r="AA600">
        <v>18.953199999999999</v>
      </c>
      <c r="AB600">
        <v>2.88905E-2</v>
      </c>
      <c r="AC600">
        <v>43.896999999999998</v>
      </c>
      <c r="AD600">
        <v>0.99763500000000005</v>
      </c>
      <c r="AE600">
        <v>26.995799999999999</v>
      </c>
      <c r="AF600">
        <v>6.1749299999999999E-4</v>
      </c>
      <c r="AG600">
        <v>68.536000000000001</v>
      </c>
      <c r="AL600">
        <v>0.99027299999999996</v>
      </c>
      <c r="AM600">
        <v>20.23</v>
      </c>
      <c r="AN600">
        <v>4.5858399999999999E-3</v>
      </c>
      <c r="AO600">
        <v>47.558999999999997</v>
      </c>
      <c r="AP600">
        <v>0.99178100000000002</v>
      </c>
      <c r="AQ600">
        <v>21.269200000000001</v>
      </c>
      <c r="AR600">
        <v>4.9802300000000004E-3</v>
      </c>
      <c r="AS600">
        <v>46.706000000000003</v>
      </c>
      <c r="AX600">
        <v>0</v>
      </c>
      <c r="AY600">
        <v>0</v>
      </c>
      <c r="BA600" t="s">
        <v>164</v>
      </c>
      <c r="BB600">
        <v>0</v>
      </c>
      <c r="BC600">
        <v>0</v>
      </c>
      <c r="BE600" t="s">
        <v>164</v>
      </c>
      <c r="BF600">
        <v>0.86470199999999997</v>
      </c>
      <c r="BG600">
        <v>8.5807900000000004</v>
      </c>
      <c r="BH600">
        <v>1.0541399999999999E-2</v>
      </c>
      <c r="BI600">
        <v>40.588999999999999</v>
      </c>
      <c r="BK600">
        <v>1</v>
      </c>
      <c r="BL600" t="s">
        <v>165</v>
      </c>
      <c r="BM600" t="s">
        <v>4213</v>
      </c>
      <c r="BN600" t="s">
        <v>167</v>
      </c>
      <c r="BO600" t="s">
        <v>4214</v>
      </c>
      <c r="BP600" t="s">
        <v>4215</v>
      </c>
      <c r="BQ600" t="s">
        <v>4216</v>
      </c>
      <c r="BR600">
        <v>9</v>
      </c>
      <c r="BS600">
        <v>2</v>
      </c>
      <c r="BT600">
        <v>0.31991999999999998</v>
      </c>
      <c r="BU600" t="s">
        <v>199</v>
      </c>
      <c r="BV600" t="s">
        <v>199</v>
      </c>
      <c r="BW600" t="s">
        <v>199</v>
      </c>
      <c r="BX600" t="s">
        <v>198</v>
      </c>
      <c r="BY600" t="s">
        <v>199</v>
      </c>
      <c r="CA600" t="s">
        <v>199</v>
      </c>
      <c r="CB600" t="s">
        <v>199</v>
      </c>
      <c r="CD600" t="s">
        <v>198</v>
      </c>
      <c r="CE600" t="s">
        <v>198</v>
      </c>
      <c r="CF600" t="s">
        <v>199</v>
      </c>
      <c r="CG600">
        <v>141210000</v>
      </c>
      <c r="CH600">
        <v>141210000</v>
      </c>
      <c r="CI600">
        <v>0</v>
      </c>
      <c r="CJ600">
        <v>0</v>
      </c>
      <c r="CK600">
        <v>2.1860999999999998E-2</v>
      </c>
      <c r="CL600">
        <v>11440000</v>
      </c>
      <c r="CM600">
        <v>10005000</v>
      </c>
      <c r="CN600">
        <v>14647000</v>
      </c>
      <c r="CO600">
        <v>21898000</v>
      </c>
      <c r="CP600">
        <v>13186000</v>
      </c>
      <c r="CQ600">
        <v>0</v>
      </c>
      <c r="CR600">
        <v>13403000</v>
      </c>
      <c r="CS600">
        <v>18469000</v>
      </c>
      <c r="CT600">
        <v>0</v>
      </c>
      <c r="CU600">
        <v>14021000</v>
      </c>
      <c r="CV600">
        <v>8625300</v>
      </c>
      <c r="CW600">
        <v>15518000</v>
      </c>
      <c r="CX600">
        <v>11440000</v>
      </c>
      <c r="CY600">
        <v>0</v>
      </c>
      <c r="CZ600">
        <v>0</v>
      </c>
      <c r="DA600">
        <v>10005000</v>
      </c>
      <c r="DB600">
        <v>0</v>
      </c>
      <c r="DC600">
        <v>0</v>
      </c>
      <c r="DD600">
        <v>14647000</v>
      </c>
      <c r="DE600">
        <v>0</v>
      </c>
      <c r="DF600">
        <v>0</v>
      </c>
      <c r="DG600">
        <v>21898000</v>
      </c>
      <c r="DH600">
        <v>0</v>
      </c>
      <c r="DI600">
        <v>0</v>
      </c>
      <c r="DJ600">
        <v>13186000</v>
      </c>
      <c r="DK600">
        <v>0</v>
      </c>
      <c r="DL600">
        <v>0</v>
      </c>
      <c r="DM600">
        <v>0</v>
      </c>
      <c r="DN600">
        <v>0</v>
      </c>
      <c r="DO600">
        <v>0</v>
      </c>
      <c r="DP600">
        <v>13403000</v>
      </c>
      <c r="DQ600">
        <v>0</v>
      </c>
      <c r="DR600">
        <v>0</v>
      </c>
      <c r="DS600">
        <v>18469000</v>
      </c>
      <c r="DT600">
        <v>0</v>
      </c>
      <c r="DU600">
        <v>0</v>
      </c>
      <c r="DV600">
        <v>0</v>
      </c>
      <c r="DW600">
        <v>0</v>
      </c>
      <c r="DX600">
        <v>0</v>
      </c>
      <c r="DY600">
        <v>14021000</v>
      </c>
      <c r="DZ600">
        <v>0</v>
      </c>
      <c r="EA600">
        <v>0</v>
      </c>
      <c r="EB600">
        <v>8625300</v>
      </c>
      <c r="EC600">
        <v>0</v>
      </c>
      <c r="ED600">
        <v>0</v>
      </c>
      <c r="EE600">
        <v>15518000</v>
      </c>
      <c r="EF600">
        <v>0</v>
      </c>
      <c r="EG600">
        <v>0</v>
      </c>
      <c r="EJ600">
        <v>594</v>
      </c>
      <c r="EK600">
        <v>172</v>
      </c>
      <c r="EL600">
        <v>40</v>
      </c>
      <c r="EM600">
        <v>40</v>
      </c>
      <c r="EN600">
        <v>3505</v>
      </c>
      <c r="EO600">
        <v>3959</v>
      </c>
      <c r="EP600" t="s">
        <v>4217</v>
      </c>
      <c r="EQ600" t="s">
        <v>4218</v>
      </c>
      <c r="ER600">
        <v>40246</v>
      </c>
      <c r="ES600">
        <v>66936</v>
      </c>
      <c r="ET600" t="s">
        <v>369</v>
      </c>
      <c r="EU600">
        <v>66047</v>
      </c>
      <c r="EV600">
        <v>40235</v>
      </c>
      <c r="EW600">
        <v>66920</v>
      </c>
      <c r="EX600" t="s">
        <v>299</v>
      </c>
      <c r="EY600">
        <v>65752</v>
      </c>
      <c r="EZ600">
        <v>40235</v>
      </c>
      <c r="FA600">
        <v>66920</v>
      </c>
      <c r="FB600" t="s">
        <v>299</v>
      </c>
      <c r="FC600">
        <v>65752</v>
      </c>
    </row>
    <row r="601" spans="1:159" x14ac:dyDescent="0.25">
      <c r="A601" t="s">
        <v>4219</v>
      </c>
      <c r="B601" t="s">
        <v>4220</v>
      </c>
      <c r="C601" t="s">
        <v>4221</v>
      </c>
      <c r="D601" t="s">
        <v>4221</v>
      </c>
      <c r="E601" t="s">
        <v>4222</v>
      </c>
      <c r="F601" t="s">
        <v>4223</v>
      </c>
      <c r="H601">
        <v>0.92048200000000002</v>
      </c>
      <c r="I601">
        <v>12.4628</v>
      </c>
      <c r="J601" s="1">
        <v>4.32959E-5</v>
      </c>
      <c r="K601">
        <v>41.661000000000001</v>
      </c>
      <c r="L601">
        <v>34.548999999999999</v>
      </c>
      <c r="M601">
        <v>41.661000000000001</v>
      </c>
      <c r="R601">
        <v>0</v>
      </c>
      <c r="S601">
        <v>0</v>
      </c>
      <c r="U601" t="s">
        <v>164</v>
      </c>
      <c r="Z601">
        <v>0</v>
      </c>
      <c r="AA601">
        <v>0</v>
      </c>
      <c r="AC601" t="s">
        <v>164</v>
      </c>
      <c r="AD601">
        <v>0</v>
      </c>
      <c r="AE601">
        <v>0</v>
      </c>
      <c r="AG601" t="s">
        <v>164</v>
      </c>
      <c r="AH601">
        <v>0</v>
      </c>
      <c r="AI601">
        <v>0</v>
      </c>
      <c r="AK601" t="s">
        <v>164</v>
      </c>
      <c r="AL601">
        <v>0</v>
      </c>
      <c r="AM601">
        <v>0</v>
      </c>
      <c r="AO601" t="s">
        <v>164</v>
      </c>
      <c r="AT601">
        <v>0.92048200000000002</v>
      </c>
      <c r="AU601">
        <v>12.4628</v>
      </c>
      <c r="AV601" s="1">
        <v>4.32959E-5</v>
      </c>
      <c r="AW601">
        <v>41.661000000000001</v>
      </c>
      <c r="BB601">
        <v>0</v>
      </c>
      <c r="BC601">
        <v>0</v>
      </c>
      <c r="BE601" t="s">
        <v>164</v>
      </c>
      <c r="BK601">
        <v>1</v>
      </c>
      <c r="BL601" t="s">
        <v>165</v>
      </c>
      <c r="BM601" t="s">
        <v>4224</v>
      </c>
      <c r="BN601" t="s">
        <v>167</v>
      </c>
      <c r="BO601" t="s">
        <v>1096</v>
      </c>
      <c r="BP601" t="s">
        <v>4225</v>
      </c>
      <c r="BQ601" t="s">
        <v>4226</v>
      </c>
      <c r="BR601">
        <v>5</v>
      </c>
      <c r="BS601">
        <v>4</v>
      </c>
      <c r="BT601">
        <v>-0.39500999999999997</v>
      </c>
      <c r="BV601" t="s">
        <v>198</v>
      </c>
      <c r="BX601" t="s">
        <v>198</v>
      </c>
      <c r="BY601" t="s">
        <v>198</v>
      </c>
      <c r="BZ601" t="s">
        <v>198</v>
      </c>
      <c r="CA601" t="s">
        <v>198</v>
      </c>
      <c r="CC601" t="s">
        <v>199</v>
      </c>
      <c r="CE601" t="s">
        <v>198</v>
      </c>
      <c r="CG601">
        <v>293900000</v>
      </c>
      <c r="CH601">
        <v>293900000</v>
      </c>
      <c r="CI601">
        <v>0</v>
      </c>
      <c r="CJ601">
        <v>0</v>
      </c>
      <c r="CK601" t="s">
        <v>164</v>
      </c>
      <c r="CL601">
        <v>0</v>
      </c>
      <c r="CM601">
        <v>21346000</v>
      </c>
      <c r="CN601">
        <v>0</v>
      </c>
      <c r="CO601">
        <v>48118000</v>
      </c>
      <c r="CP601">
        <v>31565000</v>
      </c>
      <c r="CQ601">
        <v>38488000</v>
      </c>
      <c r="CR601">
        <v>46190000</v>
      </c>
      <c r="CS601">
        <v>0</v>
      </c>
      <c r="CT601">
        <v>84833000</v>
      </c>
      <c r="CU601">
        <v>0</v>
      </c>
      <c r="CV601">
        <v>23355000</v>
      </c>
      <c r="CW601">
        <v>0</v>
      </c>
      <c r="CX601">
        <v>0</v>
      </c>
      <c r="CY601">
        <v>0</v>
      </c>
      <c r="CZ601">
        <v>0</v>
      </c>
      <c r="DA601">
        <v>21346000</v>
      </c>
      <c r="DB601">
        <v>0</v>
      </c>
      <c r="DC601">
        <v>0</v>
      </c>
      <c r="DD601">
        <v>0</v>
      </c>
      <c r="DE601">
        <v>0</v>
      </c>
      <c r="DF601">
        <v>0</v>
      </c>
      <c r="DG601">
        <v>48118000</v>
      </c>
      <c r="DH601">
        <v>0</v>
      </c>
      <c r="DI601">
        <v>0</v>
      </c>
      <c r="DJ601">
        <v>31565000</v>
      </c>
      <c r="DK601">
        <v>0</v>
      </c>
      <c r="DL601">
        <v>0</v>
      </c>
      <c r="DM601">
        <v>38488000</v>
      </c>
      <c r="DN601">
        <v>0</v>
      </c>
      <c r="DO601">
        <v>0</v>
      </c>
      <c r="DP601">
        <v>46190000</v>
      </c>
      <c r="DQ601">
        <v>0</v>
      </c>
      <c r="DR601">
        <v>0</v>
      </c>
      <c r="DS601">
        <v>0</v>
      </c>
      <c r="DT601">
        <v>0</v>
      </c>
      <c r="DU601">
        <v>0</v>
      </c>
      <c r="DV601">
        <v>84833000</v>
      </c>
      <c r="DW601">
        <v>0</v>
      </c>
      <c r="DX601">
        <v>0</v>
      </c>
      <c r="DY601">
        <v>0</v>
      </c>
      <c r="DZ601">
        <v>0</v>
      </c>
      <c r="EA601">
        <v>0</v>
      </c>
      <c r="EB601">
        <v>23355000</v>
      </c>
      <c r="EC601">
        <v>0</v>
      </c>
      <c r="ED601">
        <v>0</v>
      </c>
      <c r="EE601">
        <v>0</v>
      </c>
      <c r="EF601">
        <v>0</v>
      </c>
      <c r="EG601">
        <v>0</v>
      </c>
      <c r="EJ601">
        <v>595</v>
      </c>
      <c r="EK601">
        <v>173</v>
      </c>
      <c r="EL601">
        <v>150</v>
      </c>
      <c r="EM601">
        <v>150</v>
      </c>
      <c r="EN601">
        <v>2085</v>
      </c>
      <c r="EO601">
        <v>2370</v>
      </c>
      <c r="EP601" t="s">
        <v>4227</v>
      </c>
      <c r="EQ601">
        <v>42908</v>
      </c>
      <c r="ER601">
        <v>24797</v>
      </c>
      <c r="ES601">
        <v>42908</v>
      </c>
      <c r="ET601" t="s">
        <v>504</v>
      </c>
      <c r="EU601">
        <v>39170</v>
      </c>
      <c r="EV601">
        <v>24797</v>
      </c>
      <c r="EW601">
        <v>42908</v>
      </c>
      <c r="EX601" t="s">
        <v>504</v>
      </c>
      <c r="EY601">
        <v>39170</v>
      </c>
      <c r="EZ601">
        <v>24797</v>
      </c>
      <c r="FA601">
        <v>42908</v>
      </c>
      <c r="FB601" t="s">
        <v>504</v>
      </c>
      <c r="FC601">
        <v>39170</v>
      </c>
    </row>
    <row r="602" spans="1:159" x14ac:dyDescent="0.25">
      <c r="A602" t="s">
        <v>4228</v>
      </c>
      <c r="B602" t="s">
        <v>4229</v>
      </c>
      <c r="C602" t="s">
        <v>4230</v>
      </c>
      <c r="D602" t="s">
        <v>4230</v>
      </c>
      <c r="E602" t="s">
        <v>4231</v>
      </c>
      <c r="F602" t="s">
        <v>4232</v>
      </c>
      <c r="H602">
        <v>0.999996</v>
      </c>
      <c r="I602">
        <v>57.520499999999998</v>
      </c>
      <c r="J602">
        <v>1.19449E-4</v>
      </c>
      <c r="K602">
        <v>58.21</v>
      </c>
      <c r="L602">
        <v>47.576000000000001</v>
      </c>
      <c r="M602">
        <v>58.21</v>
      </c>
      <c r="N602">
        <v>0</v>
      </c>
      <c r="O602">
        <v>0</v>
      </c>
      <c r="Q602" t="s">
        <v>164</v>
      </c>
      <c r="V602">
        <v>0</v>
      </c>
      <c r="W602">
        <v>0</v>
      </c>
      <c r="Y602" t="s">
        <v>164</v>
      </c>
      <c r="AD602">
        <v>0</v>
      </c>
      <c r="AE602">
        <v>0</v>
      </c>
      <c r="AG602" t="s">
        <v>164</v>
      </c>
      <c r="AH602">
        <v>0</v>
      </c>
      <c r="AI602">
        <v>0</v>
      </c>
      <c r="AK602" t="s">
        <v>164</v>
      </c>
      <c r="AL602">
        <v>0</v>
      </c>
      <c r="AM602">
        <v>0</v>
      </c>
      <c r="AO602" t="s">
        <v>164</v>
      </c>
      <c r="AP602">
        <v>0</v>
      </c>
      <c r="AQ602">
        <v>0</v>
      </c>
      <c r="AS602" t="s">
        <v>164</v>
      </c>
      <c r="AT602">
        <v>0</v>
      </c>
      <c r="AU602">
        <v>0</v>
      </c>
      <c r="AW602" t="s">
        <v>164</v>
      </c>
      <c r="AX602">
        <v>0.999996</v>
      </c>
      <c r="AY602">
        <v>57.520499999999998</v>
      </c>
      <c r="AZ602">
        <v>1.19449E-4</v>
      </c>
      <c r="BA602">
        <v>58.21</v>
      </c>
      <c r="BB602">
        <v>0</v>
      </c>
      <c r="BC602">
        <v>0</v>
      </c>
      <c r="BE602" t="s">
        <v>164</v>
      </c>
      <c r="BK602">
        <v>1</v>
      </c>
      <c r="BL602" t="s">
        <v>165</v>
      </c>
      <c r="BM602" t="s">
        <v>4233</v>
      </c>
      <c r="BN602" t="s">
        <v>167</v>
      </c>
      <c r="BO602" t="s">
        <v>433</v>
      </c>
      <c r="BP602" t="s">
        <v>4234</v>
      </c>
      <c r="BQ602" t="s">
        <v>4235</v>
      </c>
      <c r="BR602">
        <v>1</v>
      </c>
      <c r="BS602">
        <v>2</v>
      </c>
      <c r="BT602">
        <v>0.47592000000000001</v>
      </c>
      <c r="BU602" t="s">
        <v>198</v>
      </c>
      <c r="BW602" t="s">
        <v>198</v>
      </c>
      <c r="BY602" t="s">
        <v>198</v>
      </c>
      <c r="BZ602" t="s">
        <v>198</v>
      </c>
      <c r="CA602" t="s">
        <v>198</v>
      </c>
      <c r="CB602" t="s">
        <v>198</v>
      </c>
      <c r="CC602" t="s">
        <v>198</v>
      </c>
      <c r="CD602" t="s">
        <v>199</v>
      </c>
      <c r="CE602" t="s">
        <v>198</v>
      </c>
      <c r="CG602">
        <v>50937000</v>
      </c>
      <c r="CH602">
        <v>50937000</v>
      </c>
      <c r="CI602">
        <v>0</v>
      </c>
      <c r="CJ602">
        <v>0</v>
      </c>
      <c r="CK602" t="s">
        <v>164</v>
      </c>
      <c r="CL602">
        <v>4032800</v>
      </c>
      <c r="CM602">
        <v>0</v>
      </c>
      <c r="CN602">
        <v>4715600</v>
      </c>
      <c r="CO602">
        <v>0</v>
      </c>
      <c r="CP602">
        <v>7806800</v>
      </c>
      <c r="CQ602">
        <v>5369600</v>
      </c>
      <c r="CR602">
        <v>5228300</v>
      </c>
      <c r="CS602">
        <v>5664100</v>
      </c>
      <c r="CT602">
        <v>7405400</v>
      </c>
      <c r="CU602">
        <v>6182700</v>
      </c>
      <c r="CV602">
        <v>4532000</v>
      </c>
      <c r="CW602">
        <v>0</v>
      </c>
      <c r="CX602">
        <v>4032800</v>
      </c>
      <c r="CY602">
        <v>0</v>
      </c>
      <c r="CZ602">
        <v>0</v>
      </c>
      <c r="DA602">
        <v>0</v>
      </c>
      <c r="DB602">
        <v>0</v>
      </c>
      <c r="DC602">
        <v>0</v>
      </c>
      <c r="DD602">
        <v>4715600</v>
      </c>
      <c r="DE602">
        <v>0</v>
      </c>
      <c r="DF602">
        <v>0</v>
      </c>
      <c r="DG602">
        <v>0</v>
      </c>
      <c r="DH602">
        <v>0</v>
      </c>
      <c r="DI602">
        <v>0</v>
      </c>
      <c r="DJ602">
        <v>7806800</v>
      </c>
      <c r="DK602">
        <v>0</v>
      </c>
      <c r="DL602">
        <v>0</v>
      </c>
      <c r="DM602">
        <v>5369600</v>
      </c>
      <c r="DN602">
        <v>0</v>
      </c>
      <c r="DO602">
        <v>0</v>
      </c>
      <c r="DP602">
        <v>5228300</v>
      </c>
      <c r="DQ602">
        <v>0</v>
      </c>
      <c r="DR602">
        <v>0</v>
      </c>
      <c r="DS602">
        <v>5664100</v>
      </c>
      <c r="DT602">
        <v>0</v>
      </c>
      <c r="DU602">
        <v>0</v>
      </c>
      <c r="DV602">
        <v>7405400</v>
      </c>
      <c r="DW602">
        <v>0</v>
      </c>
      <c r="DX602">
        <v>0</v>
      </c>
      <c r="DY602">
        <v>6182700</v>
      </c>
      <c r="DZ602">
        <v>0</v>
      </c>
      <c r="EA602">
        <v>0</v>
      </c>
      <c r="EB602">
        <v>4532000</v>
      </c>
      <c r="EC602">
        <v>0</v>
      </c>
      <c r="ED602">
        <v>0</v>
      </c>
      <c r="EE602">
        <v>0</v>
      </c>
      <c r="EF602">
        <v>0</v>
      </c>
      <c r="EG602">
        <v>0</v>
      </c>
      <c r="EJ602">
        <v>596</v>
      </c>
      <c r="EK602">
        <v>174</v>
      </c>
      <c r="EL602">
        <v>49</v>
      </c>
      <c r="EM602">
        <v>49</v>
      </c>
      <c r="EN602">
        <v>9802</v>
      </c>
      <c r="EO602">
        <v>11128</v>
      </c>
      <c r="EP602" t="s">
        <v>4236</v>
      </c>
      <c r="EQ602">
        <v>202135</v>
      </c>
      <c r="ER602">
        <v>116679</v>
      </c>
      <c r="ES602">
        <v>202135</v>
      </c>
      <c r="ET602" t="s">
        <v>217</v>
      </c>
      <c r="EU602">
        <v>120910</v>
      </c>
      <c r="EV602">
        <v>116679</v>
      </c>
      <c r="EW602">
        <v>202135</v>
      </c>
      <c r="EX602" t="s">
        <v>217</v>
      </c>
      <c r="EY602">
        <v>120910</v>
      </c>
      <c r="EZ602">
        <v>116679</v>
      </c>
      <c r="FA602">
        <v>202135</v>
      </c>
      <c r="FB602" t="s">
        <v>217</v>
      </c>
      <c r="FC602">
        <v>120910</v>
      </c>
    </row>
    <row r="603" spans="1:159" x14ac:dyDescent="0.25">
      <c r="A603" t="s">
        <v>4228</v>
      </c>
      <c r="B603" t="s">
        <v>4237</v>
      </c>
      <c r="C603" t="s">
        <v>4230</v>
      </c>
      <c r="D603" t="s">
        <v>4230</v>
      </c>
      <c r="E603" t="s">
        <v>4231</v>
      </c>
      <c r="F603" t="s">
        <v>4232</v>
      </c>
      <c r="H603">
        <v>0.99694099999999997</v>
      </c>
      <c r="I603">
        <v>25.779</v>
      </c>
      <c r="J603" s="1">
        <v>3.4361E-11</v>
      </c>
      <c r="K603">
        <v>103.91</v>
      </c>
      <c r="L603">
        <v>69.216999999999999</v>
      </c>
      <c r="M603">
        <v>88.186999999999998</v>
      </c>
      <c r="N603">
        <v>0.69232099999999996</v>
      </c>
      <c r="O603">
        <v>6.0498200000000004</v>
      </c>
      <c r="P603">
        <v>1.3357500000000001E-4</v>
      </c>
      <c r="Q603">
        <v>70.488</v>
      </c>
      <c r="R603">
        <v>0.94862999999999997</v>
      </c>
      <c r="S603">
        <v>13.2438</v>
      </c>
      <c r="T603" s="1">
        <v>3.9649500000000002E-11</v>
      </c>
      <c r="U603">
        <v>96.64</v>
      </c>
      <c r="V603">
        <v>0.96996899999999997</v>
      </c>
      <c r="W603">
        <v>15.285</v>
      </c>
      <c r="X603" s="1">
        <v>1.0169100000000001E-5</v>
      </c>
      <c r="Y603">
        <v>83.182000000000002</v>
      </c>
      <c r="Z603">
        <v>0.99694099999999997</v>
      </c>
      <c r="AA603">
        <v>25.779</v>
      </c>
      <c r="AB603" s="1">
        <v>6.8906499999999998E-7</v>
      </c>
      <c r="AC603">
        <v>88.186999999999998</v>
      </c>
      <c r="AD603">
        <v>0.69520999999999999</v>
      </c>
      <c r="AE603">
        <v>6.0175999999999998</v>
      </c>
      <c r="AF603" s="1">
        <v>9.7629999999999995E-6</v>
      </c>
      <c r="AG603">
        <v>83.397000000000006</v>
      </c>
      <c r="AH603">
        <v>0.94693400000000005</v>
      </c>
      <c r="AI603">
        <v>15.087899999999999</v>
      </c>
      <c r="AJ603">
        <v>1.3357500000000001E-4</v>
      </c>
      <c r="AK603">
        <v>70.488</v>
      </c>
      <c r="AL603">
        <v>0.97933000000000003</v>
      </c>
      <c r="AM603">
        <v>19.808900000000001</v>
      </c>
      <c r="AN603">
        <v>5.5001500000000005E-4</v>
      </c>
      <c r="AO603">
        <v>62.408000000000001</v>
      </c>
      <c r="AP603">
        <v>0.99432799999999999</v>
      </c>
      <c r="AQ603">
        <v>24.9648</v>
      </c>
      <c r="AR603" s="1">
        <v>6.9881500000000003E-8</v>
      </c>
      <c r="AS603">
        <v>89.403000000000006</v>
      </c>
      <c r="AT603">
        <v>0.99618499999999999</v>
      </c>
      <c r="AU603">
        <v>24.250399999999999</v>
      </c>
      <c r="AV603" s="1">
        <v>3.4361E-11</v>
      </c>
      <c r="AW603">
        <v>103.91</v>
      </c>
      <c r="AX603">
        <v>0.97421999999999997</v>
      </c>
      <c r="AY603">
        <v>16.411999999999999</v>
      </c>
      <c r="AZ603" s="1">
        <v>1.96128E-5</v>
      </c>
      <c r="BA603">
        <v>79.819999999999993</v>
      </c>
      <c r="BB603">
        <v>0.902528</v>
      </c>
      <c r="BC603">
        <v>11.1387</v>
      </c>
      <c r="BD603">
        <v>1.3357500000000001E-4</v>
      </c>
      <c r="BE603">
        <v>70.488</v>
      </c>
      <c r="BF603">
        <v>0.94693400000000005</v>
      </c>
      <c r="BG603">
        <v>15.087899999999999</v>
      </c>
      <c r="BH603">
        <v>1.3357500000000001E-4</v>
      </c>
      <c r="BI603">
        <v>70.488</v>
      </c>
      <c r="BK603">
        <v>1</v>
      </c>
      <c r="BL603" t="s">
        <v>165</v>
      </c>
      <c r="BM603" t="s">
        <v>4238</v>
      </c>
      <c r="BN603" t="s">
        <v>167</v>
      </c>
      <c r="BO603" t="s">
        <v>303</v>
      </c>
      <c r="BP603" t="s">
        <v>4239</v>
      </c>
      <c r="BQ603" t="s">
        <v>4240</v>
      </c>
      <c r="BR603">
        <v>6</v>
      </c>
      <c r="BS603">
        <v>2</v>
      </c>
      <c r="BT603">
        <v>-0.12073</v>
      </c>
      <c r="BU603" t="s">
        <v>199</v>
      </c>
      <c r="BV603" t="s">
        <v>199</v>
      </c>
      <c r="BW603" t="s">
        <v>199</v>
      </c>
      <c r="BX603" t="s">
        <v>199</v>
      </c>
      <c r="BY603" t="s">
        <v>199</v>
      </c>
      <c r="BZ603" t="s">
        <v>199</v>
      </c>
      <c r="CA603" t="s">
        <v>199</v>
      </c>
      <c r="CB603" t="s">
        <v>199</v>
      </c>
      <c r="CC603" t="s">
        <v>199</v>
      </c>
      <c r="CD603" t="s">
        <v>199</v>
      </c>
      <c r="CE603" t="s">
        <v>199</v>
      </c>
      <c r="CF603" t="s">
        <v>199</v>
      </c>
      <c r="CG603">
        <v>687770000</v>
      </c>
      <c r="CH603">
        <v>687770000</v>
      </c>
      <c r="CI603">
        <v>0</v>
      </c>
      <c r="CJ603">
        <v>0</v>
      </c>
      <c r="CK603">
        <v>93.677999999999997</v>
      </c>
      <c r="CL603">
        <v>48937000</v>
      </c>
      <c r="CM603">
        <v>63755000</v>
      </c>
      <c r="CN603">
        <v>46849000</v>
      </c>
      <c r="CO603">
        <v>112410000</v>
      </c>
      <c r="CP603">
        <v>59856000</v>
      </c>
      <c r="CQ603">
        <v>50502000</v>
      </c>
      <c r="CR603">
        <v>39164000</v>
      </c>
      <c r="CS603">
        <v>68906000</v>
      </c>
      <c r="CT603">
        <v>58392000</v>
      </c>
      <c r="CU603">
        <v>19844000</v>
      </c>
      <c r="CV603">
        <v>57272000</v>
      </c>
      <c r="CW603">
        <v>61885000</v>
      </c>
      <c r="CX603">
        <v>48937000</v>
      </c>
      <c r="CY603">
        <v>0</v>
      </c>
      <c r="CZ603">
        <v>0</v>
      </c>
      <c r="DA603">
        <v>63755000</v>
      </c>
      <c r="DB603">
        <v>0</v>
      </c>
      <c r="DC603">
        <v>0</v>
      </c>
      <c r="DD603">
        <v>46849000</v>
      </c>
      <c r="DE603">
        <v>0</v>
      </c>
      <c r="DF603">
        <v>0</v>
      </c>
      <c r="DG603">
        <v>112410000</v>
      </c>
      <c r="DH603">
        <v>0</v>
      </c>
      <c r="DI603">
        <v>0</v>
      </c>
      <c r="DJ603">
        <v>59856000</v>
      </c>
      <c r="DK603">
        <v>0</v>
      </c>
      <c r="DL603">
        <v>0</v>
      </c>
      <c r="DM603">
        <v>50502000</v>
      </c>
      <c r="DN603">
        <v>0</v>
      </c>
      <c r="DO603">
        <v>0</v>
      </c>
      <c r="DP603">
        <v>39164000</v>
      </c>
      <c r="DQ603">
        <v>0</v>
      </c>
      <c r="DR603">
        <v>0</v>
      </c>
      <c r="DS603">
        <v>68906000</v>
      </c>
      <c r="DT603">
        <v>0</v>
      </c>
      <c r="DU603">
        <v>0</v>
      </c>
      <c r="DV603">
        <v>58392000</v>
      </c>
      <c r="DW603">
        <v>0</v>
      </c>
      <c r="DX603">
        <v>0</v>
      </c>
      <c r="DY603">
        <v>19844000</v>
      </c>
      <c r="DZ603">
        <v>0</v>
      </c>
      <c r="EA603">
        <v>0</v>
      </c>
      <c r="EB603">
        <v>57272000</v>
      </c>
      <c r="EC603">
        <v>0</v>
      </c>
      <c r="ED603">
        <v>0</v>
      </c>
      <c r="EE603">
        <v>61885000</v>
      </c>
      <c r="EF603">
        <v>0</v>
      </c>
      <c r="EG603">
        <v>0</v>
      </c>
      <c r="EJ603">
        <v>597</v>
      </c>
      <c r="EK603">
        <v>174</v>
      </c>
      <c r="EL603">
        <v>10</v>
      </c>
      <c r="EM603">
        <v>10</v>
      </c>
      <c r="EN603">
        <v>11647</v>
      </c>
      <c r="EO603">
        <v>13288</v>
      </c>
      <c r="EP603" t="s">
        <v>4241</v>
      </c>
      <c r="EQ603" t="s">
        <v>4242</v>
      </c>
      <c r="ER603">
        <v>141791</v>
      </c>
      <c r="ES603">
        <v>244348</v>
      </c>
      <c r="ET603" t="s">
        <v>171</v>
      </c>
      <c r="EU603">
        <v>18843</v>
      </c>
      <c r="EV603">
        <v>141796</v>
      </c>
      <c r="EW603">
        <v>244358</v>
      </c>
      <c r="EX603" t="s">
        <v>504</v>
      </c>
      <c r="EY603">
        <v>17632</v>
      </c>
      <c r="EZ603">
        <v>141796</v>
      </c>
      <c r="FA603">
        <v>244358</v>
      </c>
      <c r="FB603" t="s">
        <v>504</v>
      </c>
      <c r="FC603">
        <v>17632</v>
      </c>
    </row>
    <row r="604" spans="1:159" x14ac:dyDescent="0.25">
      <c r="A604" t="s">
        <v>4243</v>
      </c>
      <c r="B604" t="s">
        <v>4244</v>
      </c>
      <c r="C604" t="s">
        <v>4245</v>
      </c>
      <c r="D604" t="s">
        <v>4245</v>
      </c>
      <c r="E604" t="s">
        <v>4246</v>
      </c>
      <c r="F604" t="s">
        <v>4247</v>
      </c>
      <c r="H604">
        <v>1</v>
      </c>
      <c r="I604">
        <v>54.597900000000003</v>
      </c>
      <c r="J604" s="1">
        <v>6.46472E-26</v>
      </c>
      <c r="K604">
        <v>97.32</v>
      </c>
      <c r="L604">
        <v>88.93</v>
      </c>
      <c r="M604">
        <v>54.597999999999999</v>
      </c>
      <c r="N604">
        <v>1</v>
      </c>
      <c r="O604">
        <v>96.487099999999998</v>
      </c>
      <c r="P604" s="1">
        <v>7.9542000000000005E-26</v>
      </c>
      <c r="Q604">
        <v>96.486999999999995</v>
      </c>
      <c r="R604">
        <v>1</v>
      </c>
      <c r="S604">
        <v>54.597900000000003</v>
      </c>
      <c r="T604" s="1">
        <v>3.4323100000000001E-7</v>
      </c>
      <c r="U604">
        <v>70.093999999999994</v>
      </c>
      <c r="V604">
        <v>1</v>
      </c>
      <c r="W604">
        <v>72.897900000000007</v>
      </c>
      <c r="X604" s="1">
        <v>1.49181E-10</v>
      </c>
      <c r="Y604">
        <v>80.974999999999994</v>
      </c>
      <c r="Z604">
        <v>1</v>
      </c>
      <c r="AA604">
        <v>90.826999999999998</v>
      </c>
      <c r="AB604" s="1">
        <v>1.64615E-19</v>
      </c>
      <c r="AC604">
        <v>90.826999999999998</v>
      </c>
      <c r="AD604">
        <v>1</v>
      </c>
      <c r="AE604">
        <v>85.973799999999997</v>
      </c>
      <c r="AF604" s="1">
        <v>9.8906199999999998E-15</v>
      </c>
      <c r="AG604">
        <v>85.974000000000004</v>
      </c>
      <c r="AH604">
        <v>1</v>
      </c>
      <c r="AI604">
        <v>74.789199999999994</v>
      </c>
      <c r="AJ604" s="1">
        <v>2.32572E-10</v>
      </c>
      <c r="AK604">
        <v>80.238</v>
      </c>
      <c r="AL604">
        <v>1</v>
      </c>
      <c r="AM604">
        <v>44.600999999999999</v>
      </c>
      <c r="AN604" s="1">
        <v>4.9710099999999998E-10</v>
      </c>
      <c r="AO604">
        <v>77.899000000000001</v>
      </c>
      <c r="AP604">
        <v>1</v>
      </c>
      <c r="AQ604">
        <v>65.038399999999996</v>
      </c>
      <c r="AR604" s="1">
        <v>6.46472E-26</v>
      </c>
      <c r="AS604">
        <v>97.32</v>
      </c>
      <c r="AT604">
        <v>1</v>
      </c>
      <c r="AU604">
        <v>48.003799999999998</v>
      </c>
      <c r="AV604" s="1">
        <v>3.1053799999999997E-8</v>
      </c>
      <c r="AW604">
        <v>75.55</v>
      </c>
      <c r="AX604">
        <v>1</v>
      </c>
      <c r="AY604">
        <v>73.91</v>
      </c>
      <c r="AZ604" s="1">
        <v>1.49181E-10</v>
      </c>
      <c r="BA604">
        <v>80.974999999999994</v>
      </c>
      <c r="BB604">
        <v>1</v>
      </c>
      <c r="BC604">
        <v>80.974900000000005</v>
      </c>
      <c r="BD604" s="1">
        <v>1.49181E-10</v>
      </c>
      <c r="BE604">
        <v>80.974999999999994</v>
      </c>
      <c r="BF604">
        <v>1</v>
      </c>
      <c r="BG604">
        <v>44.600999999999999</v>
      </c>
      <c r="BH604" s="1">
        <v>9.8884500000000001E-8</v>
      </c>
      <c r="BI604">
        <v>74.364000000000004</v>
      </c>
      <c r="BK604">
        <v>1</v>
      </c>
      <c r="BL604" t="s">
        <v>165</v>
      </c>
      <c r="BM604" t="s">
        <v>4248</v>
      </c>
      <c r="BN604" t="s">
        <v>167</v>
      </c>
      <c r="BO604" t="s">
        <v>4249</v>
      </c>
      <c r="BP604" t="s">
        <v>4250</v>
      </c>
      <c r="BQ604" t="s">
        <v>4251</v>
      </c>
      <c r="BR604">
        <v>9</v>
      </c>
      <c r="BS604">
        <v>2</v>
      </c>
      <c r="BT604">
        <v>0.14591000000000001</v>
      </c>
      <c r="BU604" t="s">
        <v>199</v>
      </c>
      <c r="BV604" t="s">
        <v>199</v>
      </c>
      <c r="BW604" t="s">
        <v>199</v>
      </c>
      <c r="BX604" t="s">
        <v>199</v>
      </c>
      <c r="BY604" t="s">
        <v>199</v>
      </c>
      <c r="BZ604" t="s">
        <v>199</v>
      </c>
      <c r="CA604" t="s">
        <v>199</v>
      </c>
      <c r="CB604" t="s">
        <v>199</v>
      </c>
      <c r="CC604" t="s">
        <v>199</v>
      </c>
      <c r="CD604" t="s">
        <v>199</v>
      </c>
      <c r="CE604" t="s">
        <v>199</v>
      </c>
      <c r="CF604" t="s">
        <v>199</v>
      </c>
      <c r="CG604">
        <v>8540900000</v>
      </c>
      <c r="CH604">
        <v>8540900000</v>
      </c>
      <c r="CI604">
        <v>0</v>
      </c>
      <c r="CJ604">
        <v>0</v>
      </c>
      <c r="CK604" t="s">
        <v>164</v>
      </c>
      <c r="CL604">
        <v>619220000</v>
      </c>
      <c r="CM604">
        <v>687650000</v>
      </c>
      <c r="CN604">
        <v>846560000</v>
      </c>
      <c r="CO604">
        <v>914220000</v>
      </c>
      <c r="CP604">
        <v>350200000</v>
      </c>
      <c r="CQ604">
        <v>570750000</v>
      </c>
      <c r="CR604">
        <v>516140000</v>
      </c>
      <c r="CS604">
        <v>869070000</v>
      </c>
      <c r="CT604">
        <v>571610000</v>
      </c>
      <c r="CU604">
        <v>921320000</v>
      </c>
      <c r="CV604">
        <v>477870000</v>
      </c>
      <c r="CW604">
        <v>487330000</v>
      </c>
      <c r="CX604">
        <v>619220000</v>
      </c>
      <c r="CY604">
        <v>0</v>
      </c>
      <c r="CZ604">
        <v>0</v>
      </c>
      <c r="DA604">
        <v>687650000</v>
      </c>
      <c r="DB604">
        <v>0</v>
      </c>
      <c r="DC604">
        <v>0</v>
      </c>
      <c r="DD604">
        <v>846560000</v>
      </c>
      <c r="DE604">
        <v>0</v>
      </c>
      <c r="DF604">
        <v>0</v>
      </c>
      <c r="DG604">
        <v>914220000</v>
      </c>
      <c r="DH604">
        <v>0</v>
      </c>
      <c r="DI604">
        <v>0</v>
      </c>
      <c r="DJ604">
        <v>350200000</v>
      </c>
      <c r="DK604">
        <v>0</v>
      </c>
      <c r="DL604">
        <v>0</v>
      </c>
      <c r="DM604">
        <v>570750000</v>
      </c>
      <c r="DN604">
        <v>0</v>
      </c>
      <c r="DO604">
        <v>0</v>
      </c>
      <c r="DP604">
        <v>516140000</v>
      </c>
      <c r="DQ604">
        <v>0</v>
      </c>
      <c r="DR604">
        <v>0</v>
      </c>
      <c r="DS604">
        <v>869070000</v>
      </c>
      <c r="DT604">
        <v>0</v>
      </c>
      <c r="DU604">
        <v>0</v>
      </c>
      <c r="DV604">
        <v>571610000</v>
      </c>
      <c r="DW604">
        <v>0</v>
      </c>
      <c r="DX604">
        <v>0</v>
      </c>
      <c r="DY604">
        <v>921320000</v>
      </c>
      <c r="DZ604">
        <v>0</v>
      </c>
      <c r="EA604">
        <v>0</v>
      </c>
      <c r="EB604">
        <v>477870000</v>
      </c>
      <c r="EC604">
        <v>0</v>
      </c>
      <c r="ED604">
        <v>0</v>
      </c>
      <c r="EE604">
        <v>487330000</v>
      </c>
      <c r="EF604">
        <v>0</v>
      </c>
      <c r="EG604">
        <v>0</v>
      </c>
      <c r="EJ604">
        <v>598</v>
      </c>
      <c r="EK604">
        <v>175</v>
      </c>
      <c r="EL604">
        <v>18</v>
      </c>
      <c r="EM604">
        <v>18</v>
      </c>
      <c r="EN604">
        <v>3241</v>
      </c>
      <c r="EO604">
        <v>3665</v>
      </c>
      <c r="EP604" t="s">
        <v>4252</v>
      </c>
      <c r="EQ604" t="s">
        <v>4253</v>
      </c>
      <c r="ER604">
        <v>37254</v>
      </c>
      <c r="ES604">
        <v>62091</v>
      </c>
      <c r="ET604" t="s">
        <v>369</v>
      </c>
      <c r="EU604">
        <v>89905</v>
      </c>
      <c r="EV604">
        <v>37240</v>
      </c>
      <c r="EW604">
        <v>62039</v>
      </c>
      <c r="EX604" t="s">
        <v>210</v>
      </c>
      <c r="EY604">
        <v>91420</v>
      </c>
      <c r="EZ604">
        <v>37240</v>
      </c>
      <c r="FA604">
        <v>62039</v>
      </c>
      <c r="FB604" t="s">
        <v>210</v>
      </c>
      <c r="FC604">
        <v>91420</v>
      </c>
    </row>
    <row r="605" spans="1:159" x14ac:dyDescent="0.25">
      <c r="A605" t="s">
        <v>4254</v>
      </c>
      <c r="B605" t="s">
        <v>4255</v>
      </c>
      <c r="C605" t="s">
        <v>4256</v>
      </c>
      <c r="D605" t="s">
        <v>4256</v>
      </c>
      <c r="E605" t="s">
        <v>4257</v>
      </c>
      <c r="F605" t="s">
        <v>4258</v>
      </c>
      <c r="H605">
        <v>0.99907999999999997</v>
      </c>
      <c r="I605">
        <v>30.3597</v>
      </c>
      <c r="J605" s="1">
        <v>8.6443799999999999E-9</v>
      </c>
      <c r="K605">
        <v>66.3</v>
      </c>
      <c r="L605">
        <v>49.274999999999999</v>
      </c>
      <c r="M605">
        <v>66.3</v>
      </c>
      <c r="AD605">
        <v>0.99907999999999997</v>
      </c>
      <c r="AE605">
        <v>30.3597</v>
      </c>
      <c r="AF605" s="1">
        <v>8.6443799999999999E-9</v>
      </c>
      <c r="AG605">
        <v>66.3</v>
      </c>
      <c r="AL605">
        <v>0.823797</v>
      </c>
      <c r="AM605">
        <v>6.6980700000000004</v>
      </c>
      <c r="AN605" s="1">
        <v>2.0730600000000001E-5</v>
      </c>
      <c r="AO605">
        <v>44.258000000000003</v>
      </c>
      <c r="BK605">
        <v>1</v>
      </c>
      <c r="BL605" t="s">
        <v>165</v>
      </c>
      <c r="BM605" t="s">
        <v>4259</v>
      </c>
      <c r="BN605" t="s">
        <v>167</v>
      </c>
      <c r="BO605" t="s">
        <v>1096</v>
      </c>
      <c r="BP605" t="s">
        <v>4260</v>
      </c>
      <c r="BQ605" t="s">
        <v>4261</v>
      </c>
      <c r="BR605">
        <v>5</v>
      </c>
      <c r="BS605">
        <v>4</v>
      </c>
      <c r="BT605">
        <v>-1.7748999999999999</v>
      </c>
      <c r="BY605" t="s">
        <v>199</v>
      </c>
      <c r="CA605" t="s">
        <v>199</v>
      </c>
      <c r="CG605">
        <v>186840000</v>
      </c>
      <c r="CH605">
        <v>186840000</v>
      </c>
      <c r="CI605">
        <v>0</v>
      </c>
      <c r="CJ605">
        <v>0</v>
      </c>
      <c r="CK605" t="s">
        <v>164</v>
      </c>
      <c r="CL605">
        <v>0</v>
      </c>
      <c r="CM605">
        <v>0</v>
      </c>
      <c r="CN605">
        <v>0</v>
      </c>
      <c r="CO605">
        <v>0</v>
      </c>
      <c r="CP605">
        <v>120810000</v>
      </c>
      <c r="CQ605">
        <v>0</v>
      </c>
      <c r="CR605">
        <v>66027000</v>
      </c>
      <c r="CS605">
        <v>0</v>
      </c>
      <c r="CT605">
        <v>0</v>
      </c>
      <c r="CU605">
        <v>0</v>
      </c>
      <c r="CV605">
        <v>0</v>
      </c>
      <c r="CW605">
        <v>0</v>
      </c>
      <c r="CX605">
        <v>0</v>
      </c>
      <c r="CY605">
        <v>0</v>
      </c>
      <c r="CZ605">
        <v>0</v>
      </c>
      <c r="DA605">
        <v>0</v>
      </c>
      <c r="DB605">
        <v>0</v>
      </c>
      <c r="DC605">
        <v>0</v>
      </c>
      <c r="DD605">
        <v>0</v>
      </c>
      <c r="DE605">
        <v>0</v>
      </c>
      <c r="DF605">
        <v>0</v>
      </c>
      <c r="DG605">
        <v>0</v>
      </c>
      <c r="DH605">
        <v>0</v>
      </c>
      <c r="DI605">
        <v>0</v>
      </c>
      <c r="DJ605">
        <v>120810000</v>
      </c>
      <c r="DK605">
        <v>0</v>
      </c>
      <c r="DL605">
        <v>0</v>
      </c>
      <c r="DM605">
        <v>0</v>
      </c>
      <c r="DN605">
        <v>0</v>
      </c>
      <c r="DO605">
        <v>0</v>
      </c>
      <c r="DP605">
        <v>66027000</v>
      </c>
      <c r="DQ605">
        <v>0</v>
      </c>
      <c r="DR605">
        <v>0</v>
      </c>
      <c r="DS605">
        <v>0</v>
      </c>
      <c r="DT605">
        <v>0</v>
      </c>
      <c r="DU605">
        <v>0</v>
      </c>
      <c r="DV605">
        <v>0</v>
      </c>
      <c r="DW605">
        <v>0</v>
      </c>
      <c r="DX605">
        <v>0</v>
      </c>
      <c r="DY605">
        <v>0</v>
      </c>
      <c r="DZ605">
        <v>0</v>
      </c>
      <c r="EA605">
        <v>0</v>
      </c>
      <c r="EB605">
        <v>0</v>
      </c>
      <c r="EC605">
        <v>0</v>
      </c>
      <c r="ED605">
        <v>0</v>
      </c>
      <c r="EE605">
        <v>0</v>
      </c>
      <c r="EF605">
        <v>0</v>
      </c>
      <c r="EG605">
        <v>0</v>
      </c>
      <c r="EJ605">
        <v>599</v>
      </c>
      <c r="EK605">
        <v>176</v>
      </c>
      <c r="EL605">
        <v>104</v>
      </c>
      <c r="EM605">
        <v>104</v>
      </c>
      <c r="EN605">
        <v>638</v>
      </c>
      <c r="EO605">
        <v>747</v>
      </c>
      <c r="EP605" t="s">
        <v>4262</v>
      </c>
      <c r="EQ605" t="s">
        <v>4263</v>
      </c>
      <c r="ER605">
        <v>8319</v>
      </c>
      <c r="ES605">
        <v>15423</v>
      </c>
      <c r="ET605" t="s">
        <v>299</v>
      </c>
      <c r="EU605">
        <v>35984</v>
      </c>
      <c r="EV605">
        <v>8319</v>
      </c>
      <c r="EW605">
        <v>15423</v>
      </c>
      <c r="EX605" t="s">
        <v>299</v>
      </c>
      <c r="EY605">
        <v>35984</v>
      </c>
      <c r="EZ605">
        <v>8319</v>
      </c>
      <c r="FA605">
        <v>15423</v>
      </c>
      <c r="FB605" t="s">
        <v>299</v>
      </c>
      <c r="FC605">
        <v>35984</v>
      </c>
    </row>
    <row r="606" spans="1:159" x14ac:dyDescent="0.25">
      <c r="A606" t="s">
        <v>4264</v>
      </c>
      <c r="B606">
        <v>930</v>
      </c>
      <c r="C606" t="s">
        <v>4264</v>
      </c>
      <c r="D606" t="s">
        <v>4264</v>
      </c>
      <c r="H606">
        <v>1</v>
      </c>
      <c r="I606">
        <v>59.281300000000002</v>
      </c>
      <c r="J606" s="1">
        <v>8.5905800000000007E-9</v>
      </c>
      <c r="K606">
        <v>65.424999999999997</v>
      </c>
      <c r="L606">
        <v>46.389000000000003</v>
      </c>
      <c r="M606">
        <v>59.280999999999999</v>
      </c>
      <c r="N606">
        <v>1</v>
      </c>
      <c r="O606">
        <v>49.2502</v>
      </c>
      <c r="P606" s="1">
        <v>7.2653200000000003E-6</v>
      </c>
      <c r="Q606">
        <v>49.25</v>
      </c>
      <c r="R606">
        <v>0</v>
      </c>
      <c r="S606">
        <v>0</v>
      </c>
      <c r="U606" t="s">
        <v>164</v>
      </c>
      <c r="V606">
        <v>0</v>
      </c>
      <c r="W606">
        <v>0</v>
      </c>
      <c r="Y606" t="s">
        <v>164</v>
      </c>
      <c r="Z606">
        <v>1</v>
      </c>
      <c r="AA606">
        <v>60.463500000000003</v>
      </c>
      <c r="AB606" s="1">
        <v>8.5905800000000007E-9</v>
      </c>
      <c r="AC606">
        <v>60.463999999999999</v>
      </c>
      <c r="AD606">
        <v>0</v>
      </c>
      <c r="AE606">
        <v>0</v>
      </c>
      <c r="AG606" t="s">
        <v>164</v>
      </c>
      <c r="AH606">
        <v>0</v>
      </c>
      <c r="AI606">
        <v>0</v>
      </c>
      <c r="AK606" t="s">
        <v>164</v>
      </c>
      <c r="AL606">
        <v>1</v>
      </c>
      <c r="AM606">
        <v>59.281300000000002</v>
      </c>
      <c r="AN606" s="1">
        <v>2.02308E-8</v>
      </c>
      <c r="AO606">
        <v>59.280999999999999</v>
      </c>
      <c r="AP606">
        <v>1</v>
      </c>
      <c r="AQ606">
        <v>59.323799999999999</v>
      </c>
      <c r="AR606" s="1">
        <v>2.0221400000000001E-8</v>
      </c>
      <c r="AS606">
        <v>59.323999999999998</v>
      </c>
      <c r="AT606">
        <v>1</v>
      </c>
      <c r="AU606">
        <v>43.162399999999998</v>
      </c>
      <c r="AV606" s="1">
        <v>3.5982100000000002E-5</v>
      </c>
      <c r="AW606">
        <v>43.161999999999999</v>
      </c>
      <c r="AX606">
        <v>1</v>
      </c>
      <c r="AY606">
        <v>65.424999999999997</v>
      </c>
      <c r="AZ606" s="1">
        <v>1.39946E-8</v>
      </c>
      <c r="BA606">
        <v>65.424999999999997</v>
      </c>
      <c r="BB606">
        <v>0</v>
      </c>
      <c r="BC606">
        <v>0</v>
      </c>
      <c r="BE606" t="s">
        <v>164</v>
      </c>
      <c r="BK606">
        <v>1</v>
      </c>
      <c r="BL606" t="s">
        <v>165</v>
      </c>
      <c r="BM606" t="s">
        <v>4265</v>
      </c>
      <c r="BN606" t="s">
        <v>167</v>
      </c>
      <c r="BO606" t="s">
        <v>2343</v>
      </c>
      <c r="BP606" t="s">
        <v>4266</v>
      </c>
      <c r="BQ606" t="s">
        <v>4267</v>
      </c>
      <c r="BR606">
        <v>9</v>
      </c>
      <c r="BS606">
        <v>3</v>
      </c>
      <c r="BT606">
        <v>0.38336999999999999</v>
      </c>
      <c r="BU606" t="s">
        <v>199</v>
      </c>
      <c r="BV606" t="s">
        <v>198</v>
      </c>
      <c r="BW606" t="s">
        <v>198</v>
      </c>
      <c r="BX606" t="s">
        <v>199</v>
      </c>
      <c r="BY606" t="s">
        <v>198</v>
      </c>
      <c r="BZ606" t="s">
        <v>198</v>
      </c>
      <c r="CA606" t="s">
        <v>199</v>
      </c>
      <c r="CB606" t="s">
        <v>199</v>
      </c>
      <c r="CC606" t="s">
        <v>199</v>
      </c>
      <c r="CD606" t="s">
        <v>199</v>
      </c>
      <c r="CE606" t="s">
        <v>198</v>
      </c>
      <c r="CG606">
        <v>545340000</v>
      </c>
      <c r="CH606">
        <v>545340000</v>
      </c>
      <c r="CI606">
        <v>0</v>
      </c>
      <c r="CJ606">
        <v>0</v>
      </c>
      <c r="CK606" t="s">
        <v>164</v>
      </c>
      <c r="CL606">
        <v>8321800</v>
      </c>
      <c r="CM606">
        <v>5708200</v>
      </c>
      <c r="CN606">
        <v>9508200</v>
      </c>
      <c r="CO606">
        <v>24266000</v>
      </c>
      <c r="CP606">
        <v>11990000</v>
      </c>
      <c r="CQ606">
        <v>6653200</v>
      </c>
      <c r="CR606">
        <v>0</v>
      </c>
      <c r="CS606">
        <v>10421000</v>
      </c>
      <c r="CT606">
        <v>12771000</v>
      </c>
      <c r="CU606">
        <v>10016000</v>
      </c>
      <c r="CV606">
        <v>7497900</v>
      </c>
      <c r="CW606">
        <v>0</v>
      </c>
      <c r="CX606">
        <v>8321800</v>
      </c>
      <c r="CY606">
        <v>0</v>
      </c>
      <c r="CZ606">
        <v>0</v>
      </c>
      <c r="DA606">
        <v>5708200</v>
      </c>
      <c r="DB606">
        <v>0</v>
      </c>
      <c r="DC606">
        <v>0</v>
      </c>
      <c r="DD606">
        <v>9508200</v>
      </c>
      <c r="DE606">
        <v>0</v>
      </c>
      <c r="DF606">
        <v>0</v>
      </c>
      <c r="DG606">
        <v>24266000</v>
      </c>
      <c r="DH606">
        <v>0</v>
      </c>
      <c r="DI606">
        <v>0</v>
      </c>
      <c r="DJ606">
        <v>11990000</v>
      </c>
      <c r="DK606">
        <v>0</v>
      </c>
      <c r="DL606">
        <v>0</v>
      </c>
      <c r="DM606">
        <v>6653200</v>
      </c>
      <c r="DN606">
        <v>0</v>
      </c>
      <c r="DO606">
        <v>0</v>
      </c>
      <c r="DP606">
        <v>0</v>
      </c>
      <c r="DQ606">
        <v>0</v>
      </c>
      <c r="DR606">
        <v>0</v>
      </c>
      <c r="DS606">
        <v>10421000</v>
      </c>
      <c r="DT606">
        <v>0</v>
      </c>
      <c r="DU606">
        <v>0</v>
      </c>
      <c r="DV606">
        <v>12771000</v>
      </c>
      <c r="DW606">
        <v>0</v>
      </c>
      <c r="DX606">
        <v>0</v>
      </c>
      <c r="DY606">
        <v>10016000</v>
      </c>
      <c r="DZ606">
        <v>0</v>
      </c>
      <c r="EA606">
        <v>0</v>
      </c>
      <c r="EB606">
        <v>7497900</v>
      </c>
      <c r="EC606">
        <v>0</v>
      </c>
      <c r="ED606">
        <v>0</v>
      </c>
      <c r="EE606">
        <v>0</v>
      </c>
      <c r="EF606">
        <v>0</v>
      </c>
      <c r="EG606">
        <v>0</v>
      </c>
      <c r="EJ606">
        <v>600</v>
      </c>
      <c r="EK606">
        <v>177</v>
      </c>
      <c r="EL606">
        <v>930</v>
      </c>
      <c r="EM606">
        <v>930</v>
      </c>
      <c r="EN606" t="s">
        <v>4268</v>
      </c>
      <c r="EO606" t="s">
        <v>4269</v>
      </c>
      <c r="EP606" t="s">
        <v>4270</v>
      </c>
      <c r="EQ606" t="s">
        <v>4271</v>
      </c>
      <c r="ER606">
        <v>8229</v>
      </c>
      <c r="ES606">
        <v>15343</v>
      </c>
      <c r="ET606" t="s">
        <v>261</v>
      </c>
      <c r="EU606">
        <v>79700</v>
      </c>
      <c r="EV606">
        <v>8225</v>
      </c>
      <c r="EW606">
        <v>15338</v>
      </c>
      <c r="EX606" t="s">
        <v>217</v>
      </c>
      <c r="EY606">
        <v>79973</v>
      </c>
      <c r="EZ606">
        <v>8224</v>
      </c>
      <c r="FA606">
        <v>15337</v>
      </c>
      <c r="FB606" t="s">
        <v>171</v>
      </c>
      <c r="FC606">
        <v>82521</v>
      </c>
    </row>
    <row r="607" spans="1:159" x14ac:dyDescent="0.25">
      <c r="A607" t="s">
        <v>4264</v>
      </c>
      <c r="B607">
        <v>626</v>
      </c>
      <c r="C607" t="s">
        <v>4264</v>
      </c>
      <c r="D607" t="s">
        <v>4264</v>
      </c>
      <c r="H607">
        <v>0.99999499999999997</v>
      </c>
      <c r="I607">
        <v>53.2117</v>
      </c>
      <c r="J607">
        <v>6.1417100000000005E-4</v>
      </c>
      <c r="K607">
        <v>61.344000000000001</v>
      </c>
      <c r="L607">
        <v>51.356999999999999</v>
      </c>
      <c r="M607">
        <v>61.344000000000001</v>
      </c>
      <c r="N607">
        <v>0.99999300000000002</v>
      </c>
      <c r="O607">
        <v>51.845100000000002</v>
      </c>
      <c r="P607">
        <v>6.7982899999999996E-4</v>
      </c>
      <c r="Q607">
        <v>60.255000000000003</v>
      </c>
      <c r="R607">
        <v>0.99999499999999997</v>
      </c>
      <c r="S607">
        <v>53.2117</v>
      </c>
      <c r="T607">
        <v>6.1417100000000005E-4</v>
      </c>
      <c r="U607">
        <v>61.344000000000001</v>
      </c>
      <c r="V607">
        <v>0.99988100000000002</v>
      </c>
      <c r="W607">
        <v>39.235199999999999</v>
      </c>
      <c r="X607">
        <v>4.5075899999999997E-3</v>
      </c>
      <c r="Y607">
        <v>45.076999999999998</v>
      </c>
      <c r="Z607">
        <v>0.99976799999999999</v>
      </c>
      <c r="AA607">
        <v>36.346299999999999</v>
      </c>
      <c r="AB607">
        <v>3.6733199999999999E-3</v>
      </c>
      <c r="AC607">
        <v>47.558999999999997</v>
      </c>
      <c r="AD607">
        <v>0.99998600000000004</v>
      </c>
      <c r="AE607">
        <v>48.4377</v>
      </c>
      <c r="AF607">
        <v>1.60969E-3</v>
      </c>
      <c r="AG607">
        <v>54.470999999999997</v>
      </c>
      <c r="AH607">
        <v>0.99970999999999999</v>
      </c>
      <c r="AI607">
        <v>35.371099999999998</v>
      </c>
      <c r="AJ607">
        <v>8.9860600000000006E-3</v>
      </c>
      <c r="AK607">
        <v>40.351999999999997</v>
      </c>
      <c r="AL607">
        <v>0.99956699999999998</v>
      </c>
      <c r="AM607">
        <v>33.634399999999999</v>
      </c>
      <c r="AN607">
        <v>4.6873699999999997E-3</v>
      </c>
      <c r="AO607">
        <v>44.847000000000001</v>
      </c>
      <c r="AP607">
        <v>0</v>
      </c>
      <c r="AQ607">
        <v>0</v>
      </c>
      <c r="AS607" t="s">
        <v>164</v>
      </c>
      <c r="AT607">
        <v>0.99976799999999999</v>
      </c>
      <c r="AU607">
        <v>36.346299999999999</v>
      </c>
      <c r="AV607">
        <v>3.6733199999999999E-3</v>
      </c>
      <c r="AW607">
        <v>47.558999999999997</v>
      </c>
      <c r="BB607">
        <v>0.999973</v>
      </c>
      <c r="BC607">
        <v>45.654899999999998</v>
      </c>
      <c r="BD607">
        <v>2.2830699999999999E-3</v>
      </c>
      <c r="BE607">
        <v>51.841000000000001</v>
      </c>
      <c r="BK607">
        <v>1</v>
      </c>
      <c r="BL607" t="s">
        <v>165</v>
      </c>
      <c r="BM607" t="s">
        <v>4272</v>
      </c>
      <c r="BN607" t="s">
        <v>167</v>
      </c>
      <c r="BO607" t="s">
        <v>271</v>
      </c>
      <c r="BP607" t="s">
        <v>4273</v>
      </c>
      <c r="BQ607" t="s">
        <v>4274</v>
      </c>
      <c r="BR607">
        <v>8</v>
      </c>
      <c r="BS607">
        <v>2</v>
      </c>
      <c r="BT607">
        <v>-0.52159</v>
      </c>
      <c r="BU607" t="s">
        <v>199</v>
      </c>
      <c r="BV607" t="s">
        <v>199</v>
      </c>
      <c r="BW607" t="s">
        <v>199</v>
      </c>
      <c r="BX607" t="s">
        <v>199</v>
      </c>
      <c r="BY607" t="s">
        <v>199</v>
      </c>
      <c r="BZ607" t="s">
        <v>199</v>
      </c>
      <c r="CA607" t="s">
        <v>199</v>
      </c>
      <c r="CB607" t="s">
        <v>198</v>
      </c>
      <c r="CC607" t="s">
        <v>199</v>
      </c>
      <c r="CE607" t="s">
        <v>199</v>
      </c>
      <c r="CG607">
        <v>379570000</v>
      </c>
      <c r="CH607">
        <v>379570000</v>
      </c>
      <c r="CI607">
        <v>0</v>
      </c>
      <c r="CJ607">
        <v>0</v>
      </c>
      <c r="CK607" t="s">
        <v>164</v>
      </c>
      <c r="CL607">
        <v>26877000</v>
      </c>
      <c r="CM607">
        <v>28323000</v>
      </c>
      <c r="CN607">
        <v>44212000</v>
      </c>
      <c r="CO607">
        <v>47943000</v>
      </c>
      <c r="CP607">
        <v>29696000</v>
      </c>
      <c r="CQ607">
        <v>38889000</v>
      </c>
      <c r="CR607">
        <v>34055000</v>
      </c>
      <c r="CS607">
        <v>41429000</v>
      </c>
      <c r="CT607">
        <v>52744000</v>
      </c>
      <c r="CU607">
        <v>0</v>
      </c>
      <c r="CV607">
        <v>35397000</v>
      </c>
      <c r="CW607">
        <v>0</v>
      </c>
      <c r="CX607">
        <v>26877000</v>
      </c>
      <c r="CY607">
        <v>0</v>
      </c>
      <c r="CZ607">
        <v>0</v>
      </c>
      <c r="DA607">
        <v>28323000</v>
      </c>
      <c r="DB607">
        <v>0</v>
      </c>
      <c r="DC607">
        <v>0</v>
      </c>
      <c r="DD607">
        <v>44212000</v>
      </c>
      <c r="DE607">
        <v>0</v>
      </c>
      <c r="DF607">
        <v>0</v>
      </c>
      <c r="DG607">
        <v>47943000</v>
      </c>
      <c r="DH607">
        <v>0</v>
      </c>
      <c r="DI607">
        <v>0</v>
      </c>
      <c r="DJ607">
        <v>29696000</v>
      </c>
      <c r="DK607">
        <v>0</v>
      </c>
      <c r="DL607">
        <v>0</v>
      </c>
      <c r="DM607">
        <v>38889000</v>
      </c>
      <c r="DN607">
        <v>0</v>
      </c>
      <c r="DO607">
        <v>0</v>
      </c>
      <c r="DP607">
        <v>34055000</v>
      </c>
      <c r="DQ607">
        <v>0</v>
      </c>
      <c r="DR607">
        <v>0</v>
      </c>
      <c r="DS607">
        <v>41429000</v>
      </c>
      <c r="DT607">
        <v>0</v>
      </c>
      <c r="DU607">
        <v>0</v>
      </c>
      <c r="DV607">
        <v>52744000</v>
      </c>
      <c r="DW607">
        <v>0</v>
      </c>
      <c r="DX607">
        <v>0</v>
      </c>
      <c r="DY607">
        <v>0</v>
      </c>
      <c r="DZ607">
        <v>0</v>
      </c>
      <c r="EA607">
        <v>0</v>
      </c>
      <c r="EB607">
        <v>35397000</v>
      </c>
      <c r="EC607">
        <v>0</v>
      </c>
      <c r="ED607">
        <v>0</v>
      </c>
      <c r="EE607">
        <v>0</v>
      </c>
      <c r="EF607">
        <v>0</v>
      </c>
      <c r="EG607">
        <v>0</v>
      </c>
      <c r="EJ607">
        <v>601</v>
      </c>
      <c r="EK607">
        <v>177</v>
      </c>
      <c r="EL607">
        <v>626</v>
      </c>
      <c r="EM607">
        <v>626</v>
      </c>
      <c r="EN607">
        <v>1087</v>
      </c>
      <c r="EO607">
        <v>1253</v>
      </c>
      <c r="EP607" t="s">
        <v>4275</v>
      </c>
      <c r="EQ607" t="s">
        <v>4276</v>
      </c>
      <c r="ER607">
        <v>13653</v>
      </c>
      <c r="ES607">
        <v>25137</v>
      </c>
      <c r="ET607" t="s">
        <v>369</v>
      </c>
      <c r="EU607">
        <v>52168</v>
      </c>
      <c r="EV607">
        <v>13653</v>
      </c>
      <c r="EW607">
        <v>25137</v>
      </c>
      <c r="EX607" t="s">
        <v>369</v>
      </c>
      <c r="EY607">
        <v>52168</v>
      </c>
      <c r="EZ607">
        <v>13653</v>
      </c>
      <c r="FA607">
        <v>25137</v>
      </c>
      <c r="FB607" t="s">
        <v>369</v>
      </c>
      <c r="FC607">
        <v>52168</v>
      </c>
    </row>
    <row r="608" spans="1:159" x14ac:dyDescent="0.25">
      <c r="A608" t="s">
        <v>4264</v>
      </c>
      <c r="B608">
        <v>693</v>
      </c>
      <c r="C608" t="s">
        <v>4264</v>
      </c>
      <c r="D608" t="s">
        <v>4264</v>
      </c>
      <c r="H608">
        <v>1</v>
      </c>
      <c r="I608">
        <v>54.6997</v>
      </c>
      <c r="J608" s="1">
        <v>4.6337799999999999E-6</v>
      </c>
      <c r="K608">
        <v>89.548000000000002</v>
      </c>
      <c r="L608">
        <v>65.697000000000003</v>
      </c>
      <c r="M608">
        <v>54.7</v>
      </c>
      <c r="N608">
        <v>1</v>
      </c>
      <c r="O608">
        <v>89.3005</v>
      </c>
      <c r="P608" s="1">
        <v>4.7732000000000003E-6</v>
      </c>
      <c r="Q608">
        <v>89.301000000000002</v>
      </c>
      <c r="R608">
        <v>1</v>
      </c>
      <c r="S608">
        <v>54.6997</v>
      </c>
      <c r="T608">
        <v>5.4011900000000002E-3</v>
      </c>
      <c r="U608">
        <v>54.7</v>
      </c>
      <c r="V608">
        <v>1</v>
      </c>
      <c r="W608">
        <v>72.34</v>
      </c>
      <c r="X608">
        <v>1.0214099999999999E-3</v>
      </c>
      <c r="Y608">
        <v>72.34</v>
      </c>
      <c r="Z608">
        <v>1</v>
      </c>
      <c r="AA608">
        <v>81.624899999999997</v>
      </c>
      <c r="AB608">
        <v>1.06201E-4</v>
      </c>
      <c r="AC608">
        <v>81.625</v>
      </c>
      <c r="AD608">
        <v>1</v>
      </c>
      <c r="AE608">
        <v>57.164099999999998</v>
      </c>
      <c r="AF608">
        <v>3.2053799999999999E-3</v>
      </c>
      <c r="AG608">
        <v>57.164000000000001</v>
      </c>
      <c r="AH608">
        <v>1</v>
      </c>
      <c r="AI608">
        <v>81.919700000000006</v>
      </c>
      <c r="AJ608" s="1">
        <v>8.6946499999999998E-5</v>
      </c>
      <c r="AK608">
        <v>81.92</v>
      </c>
      <c r="AL608">
        <v>1</v>
      </c>
      <c r="AM608">
        <v>65.395200000000003</v>
      </c>
      <c r="AN608">
        <v>2.82467E-3</v>
      </c>
      <c r="AO608">
        <v>65.394999999999996</v>
      </c>
      <c r="AP608">
        <v>1</v>
      </c>
      <c r="AQ608">
        <v>76.325800000000001</v>
      </c>
      <c r="AR608">
        <v>4.5231399999999999E-4</v>
      </c>
      <c r="AS608">
        <v>76.325999999999993</v>
      </c>
      <c r="AT608">
        <v>1</v>
      </c>
      <c r="AU608">
        <v>89.547899999999998</v>
      </c>
      <c r="AV608" s="1">
        <v>4.6337799999999999E-6</v>
      </c>
      <c r="AW608">
        <v>89.548000000000002</v>
      </c>
      <c r="AX608">
        <v>1</v>
      </c>
      <c r="AY608">
        <v>87.000900000000001</v>
      </c>
      <c r="AZ608" s="1">
        <v>1.9111500000000002E-5</v>
      </c>
      <c r="BA608">
        <v>87.001000000000005</v>
      </c>
      <c r="BB608">
        <v>1</v>
      </c>
      <c r="BC608">
        <v>84.289299999999997</v>
      </c>
      <c r="BD608" s="1">
        <v>4.4117499999999999E-5</v>
      </c>
      <c r="BE608">
        <v>84.289000000000001</v>
      </c>
      <c r="BF608">
        <v>1</v>
      </c>
      <c r="BG608">
        <v>87.000900000000001</v>
      </c>
      <c r="BH608" s="1">
        <v>1.9111500000000002E-5</v>
      </c>
      <c r="BI608">
        <v>87.001000000000005</v>
      </c>
      <c r="BK608">
        <v>1</v>
      </c>
      <c r="BL608" t="s">
        <v>165</v>
      </c>
      <c r="BM608" t="s">
        <v>4277</v>
      </c>
      <c r="BN608" t="s">
        <v>4278</v>
      </c>
      <c r="BO608" t="s">
        <v>550</v>
      </c>
      <c r="BP608" t="s">
        <v>4279</v>
      </c>
      <c r="BQ608" t="s">
        <v>4280</v>
      </c>
      <c r="BR608">
        <v>3</v>
      </c>
      <c r="BS608">
        <v>2</v>
      </c>
      <c r="BT608">
        <v>0.98929999999999996</v>
      </c>
      <c r="BU608" t="s">
        <v>199</v>
      </c>
      <c r="BV608" t="s">
        <v>199</v>
      </c>
      <c r="BW608" t="s">
        <v>199</v>
      </c>
      <c r="BX608" t="s">
        <v>199</v>
      </c>
      <c r="BY608" t="s">
        <v>199</v>
      </c>
      <c r="BZ608" t="s">
        <v>199</v>
      </c>
      <c r="CA608" t="s">
        <v>199</v>
      </c>
      <c r="CB608" t="s">
        <v>199</v>
      </c>
      <c r="CC608" t="s">
        <v>199</v>
      </c>
      <c r="CD608" t="s">
        <v>199</v>
      </c>
      <c r="CE608" t="s">
        <v>199</v>
      </c>
      <c r="CF608" t="s">
        <v>199</v>
      </c>
      <c r="CG608">
        <v>8717500000</v>
      </c>
      <c r="CH608">
        <v>8717500000</v>
      </c>
      <c r="CI608">
        <v>0</v>
      </c>
      <c r="CJ608">
        <v>0</v>
      </c>
      <c r="CK608" t="s">
        <v>164</v>
      </c>
      <c r="CL608">
        <v>721270000</v>
      </c>
      <c r="CM608">
        <v>698630000</v>
      </c>
      <c r="CN608">
        <v>914240000</v>
      </c>
      <c r="CO608">
        <v>673140000</v>
      </c>
      <c r="CP608">
        <v>669680000</v>
      </c>
      <c r="CQ608">
        <v>650290000</v>
      </c>
      <c r="CR608">
        <v>633300000</v>
      </c>
      <c r="CS608">
        <v>861460000</v>
      </c>
      <c r="CT608">
        <v>494400000</v>
      </c>
      <c r="CU608">
        <v>614810000</v>
      </c>
      <c r="CV608">
        <v>503480000</v>
      </c>
      <c r="CW608">
        <v>796640000</v>
      </c>
      <c r="CX608">
        <v>721270000</v>
      </c>
      <c r="CY608">
        <v>0</v>
      </c>
      <c r="CZ608">
        <v>0</v>
      </c>
      <c r="DA608">
        <v>698630000</v>
      </c>
      <c r="DB608">
        <v>0</v>
      </c>
      <c r="DC608">
        <v>0</v>
      </c>
      <c r="DD608">
        <v>914240000</v>
      </c>
      <c r="DE608">
        <v>0</v>
      </c>
      <c r="DF608">
        <v>0</v>
      </c>
      <c r="DG608">
        <v>673140000</v>
      </c>
      <c r="DH608">
        <v>0</v>
      </c>
      <c r="DI608">
        <v>0</v>
      </c>
      <c r="DJ608">
        <v>669680000</v>
      </c>
      <c r="DK608">
        <v>0</v>
      </c>
      <c r="DL608">
        <v>0</v>
      </c>
      <c r="DM608">
        <v>650290000</v>
      </c>
      <c r="DN608">
        <v>0</v>
      </c>
      <c r="DO608">
        <v>0</v>
      </c>
      <c r="DP608">
        <v>633300000</v>
      </c>
      <c r="DQ608">
        <v>0</v>
      </c>
      <c r="DR608">
        <v>0</v>
      </c>
      <c r="DS608">
        <v>861460000</v>
      </c>
      <c r="DT608">
        <v>0</v>
      </c>
      <c r="DU608">
        <v>0</v>
      </c>
      <c r="DV608">
        <v>494400000</v>
      </c>
      <c r="DW608">
        <v>0</v>
      </c>
      <c r="DX608">
        <v>0</v>
      </c>
      <c r="DY608">
        <v>614810000</v>
      </c>
      <c r="DZ608">
        <v>0</v>
      </c>
      <c r="EA608">
        <v>0</v>
      </c>
      <c r="EB608">
        <v>503480000</v>
      </c>
      <c r="EC608">
        <v>0</v>
      </c>
      <c r="ED608">
        <v>0</v>
      </c>
      <c r="EE608">
        <v>796640000</v>
      </c>
      <c r="EF608">
        <v>0</v>
      </c>
      <c r="EG608">
        <v>0</v>
      </c>
      <c r="EJ608">
        <v>602</v>
      </c>
      <c r="EK608">
        <v>177</v>
      </c>
      <c r="EL608">
        <v>693</v>
      </c>
      <c r="EM608">
        <v>693</v>
      </c>
      <c r="EN608" t="s">
        <v>4281</v>
      </c>
      <c r="EO608" t="s">
        <v>4282</v>
      </c>
      <c r="EP608" t="s">
        <v>4283</v>
      </c>
      <c r="EQ608" t="s">
        <v>4284</v>
      </c>
      <c r="ER608">
        <v>104200</v>
      </c>
      <c r="ES608">
        <v>174826</v>
      </c>
      <c r="ET608" t="s">
        <v>369</v>
      </c>
      <c r="EU608">
        <v>51052</v>
      </c>
      <c r="EV608">
        <v>104193</v>
      </c>
      <c r="EW608">
        <v>174806</v>
      </c>
      <c r="EX608" t="s">
        <v>504</v>
      </c>
      <c r="EY608">
        <v>52552</v>
      </c>
      <c r="EZ608">
        <v>104193</v>
      </c>
      <c r="FA608">
        <v>174806</v>
      </c>
      <c r="FB608" t="s">
        <v>504</v>
      </c>
      <c r="FC608">
        <v>52552</v>
      </c>
    </row>
    <row r="609" spans="1:159" x14ac:dyDescent="0.25">
      <c r="A609" t="s">
        <v>4285</v>
      </c>
      <c r="B609" t="s">
        <v>4286</v>
      </c>
      <c r="C609" t="s">
        <v>4264</v>
      </c>
      <c r="D609" t="s">
        <v>4264</v>
      </c>
      <c r="E609" t="s">
        <v>4287</v>
      </c>
      <c r="F609" t="s">
        <v>4288</v>
      </c>
      <c r="H609">
        <v>0.99005399999999999</v>
      </c>
      <c r="I609">
        <v>20.0562</v>
      </c>
      <c r="J609" s="1">
        <v>6.5616100000000005E-10</v>
      </c>
      <c r="K609">
        <v>76.492000000000004</v>
      </c>
      <c r="L609">
        <v>66.352000000000004</v>
      </c>
      <c r="M609">
        <v>61.767000000000003</v>
      </c>
      <c r="N609">
        <v>0.98005200000000003</v>
      </c>
      <c r="O609">
        <v>16.918199999999999</v>
      </c>
      <c r="P609" s="1">
        <v>6.5616100000000005E-10</v>
      </c>
      <c r="Q609">
        <v>76.492000000000004</v>
      </c>
      <c r="R609">
        <v>0</v>
      </c>
      <c r="S609">
        <v>0</v>
      </c>
      <c r="U609" t="s">
        <v>164</v>
      </c>
      <c r="V609">
        <v>0</v>
      </c>
      <c r="W609">
        <v>0</v>
      </c>
      <c r="Y609" t="s">
        <v>164</v>
      </c>
      <c r="Z609">
        <v>0.98238300000000001</v>
      </c>
      <c r="AA609">
        <v>19.433299999999999</v>
      </c>
      <c r="AB609" s="1">
        <v>2.5777700000000001E-6</v>
      </c>
      <c r="AC609">
        <v>68.944000000000003</v>
      </c>
      <c r="AD609">
        <v>0</v>
      </c>
      <c r="AE609">
        <v>0</v>
      </c>
      <c r="AG609" t="s">
        <v>164</v>
      </c>
      <c r="AH609">
        <v>0.98756900000000003</v>
      </c>
      <c r="AI609">
        <v>19.606000000000002</v>
      </c>
      <c r="AJ609" s="1">
        <v>3.1841199999999998E-6</v>
      </c>
      <c r="AK609">
        <v>56.529000000000003</v>
      </c>
      <c r="AL609">
        <v>0</v>
      </c>
      <c r="AM609">
        <v>0</v>
      </c>
      <c r="AO609" t="s">
        <v>164</v>
      </c>
      <c r="AP609">
        <v>0.97167099999999995</v>
      </c>
      <c r="AQ609">
        <v>15.3591</v>
      </c>
      <c r="AR609" s="1">
        <v>2.4514200000000001E-6</v>
      </c>
      <c r="AS609">
        <v>65.784000000000006</v>
      </c>
      <c r="AT609">
        <v>0</v>
      </c>
      <c r="AU609">
        <v>0</v>
      </c>
      <c r="AW609" t="s">
        <v>164</v>
      </c>
      <c r="AX609">
        <v>0</v>
      </c>
      <c r="AY609">
        <v>0</v>
      </c>
      <c r="BA609" t="s">
        <v>164</v>
      </c>
      <c r="BF609">
        <v>0.99005399999999999</v>
      </c>
      <c r="BG609">
        <v>20.0562</v>
      </c>
      <c r="BH609" s="1">
        <v>3.2958799999999999E-6</v>
      </c>
      <c r="BI609">
        <v>61.767000000000003</v>
      </c>
      <c r="BK609" t="s">
        <v>301</v>
      </c>
      <c r="BL609" t="s">
        <v>165</v>
      </c>
      <c r="BM609" t="s">
        <v>4289</v>
      </c>
      <c r="BN609" t="s">
        <v>1698</v>
      </c>
      <c r="BO609" t="s">
        <v>1351</v>
      </c>
      <c r="BP609" t="s">
        <v>4290</v>
      </c>
      <c r="BQ609" t="s">
        <v>4291</v>
      </c>
      <c r="BR609">
        <v>2</v>
      </c>
      <c r="BS609">
        <v>3</v>
      </c>
      <c r="BT609">
        <v>-0.56781000000000004</v>
      </c>
      <c r="BU609" t="s">
        <v>199</v>
      </c>
      <c r="BV609" t="s">
        <v>198</v>
      </c>
      <c r="BW609" t="s">
        <v>198</v>
      </c>
      <c r="BX609" t="s">
        <v>199</v>
      </c>
      <c r="BZ609" t="s">
        <v>199</v>
      </c>
      <c r="CA609" t="s">
        <v>198</v>
      </c>
      <c r="CB609" t="s">
        <v>199</v>
      </c>
      <c r="CC609" t="s">
        <v>198</v>
      </c>
      <c r="CD609" t="s">
        <v>198</v>
      </c>
      <c r="CF609" t="s">
        <v>199</v>
      </c>
      <c r="CG609">
        <v>1495100000</v>
      </c>
      <c r="CH609">
        <v>1410800000</v>
      </c>
      <c r="CI609">
        <v>84232000</v>
      </c>
      <c r="CJ609">
        <v>0</v>
      </c>
      <c r="CK609" t="s">
        <v>164</v>
      </c>
      <c r="CL609">
        <v>475460000</v>
      </c>
      <c r="CM609">
        <v>759450</v>
      </c>
      <c r="CN609">
        <v>3667200</v>
      </c>
      <c r="CO609">
        <v>79005000</v>
      </c>
      <c r="CP609">
        <v>0</v>
      </c>
      <c r="CQ609">
        <v>178640000</v>
      </c>
      <c r="CR609">
        <v>2221600</v>
      </c>
      <c r="CS609">
        <v>329900000</v>
      </c>
      <c r="CT609">
        <v>1022100</v>
      </c>
      <c r="CU609">
        <v>1559900</v>
      </c>
      <c r="CV609">
        <v>0</v>
      </c>
      <c r="CW609">
        <v>364840000</v>
      </c>
      <c r="CX609">
        <v>475460000</v>
      </c>
      <c r="CY609">
        <v>0</v>
      </c>
      <c r="CZ609">
        <v>0</v>
      </c>
      <c r="DA609">
        <v>759450</v>
      </c>
      <c r="DB609">
        <v>0</v>
      </c>
      <c r="DC609">
        <v>0</v>
      </c>
      <c r="DD609">
        <v>0</v>
      </c>
      <c r="DE609">
        <v>3667200</v>
      </c>
      <c r="DF609">
        <v>0</v>
      </c>
      <c r="DG609">
        <v>0</v>
      </c>
      <c r="DH609">
        <v>79005000</v>
      </c>
      <c r="DI609">
        <v>0</v>
      </c>
      <c r="DJ609">
        <v>0</v>
      </c>
      <c r="DK609">
        <v>0</v>
      </c>
      <c r="DL609">
        <v>0</v>
      </c>
      <c r="DM609">
        <v>178640000</v>
      </c>
      <c r="DN609">
        <v>0</v>
      </c>
      <c r="DO609">
        <v>0</v>
      </c>
      <c r="DP609">
        <v>2221600</v>
      </c>
      <c r="DQ609">
        <v>0</v>
      </c>
      <c r="DR609">
        <v>0</v>
      </c>
      <c r="DS609">
        <v>329900000</v>
      </c>
      <c r="DT609">
        <v>0</v>
      </c>
      <c r="DU609">
        <v>0</v>
      </c>
      <c r="DV609">
        <v>1022100</v>
      </c>
      <c r="DW609">
        <v>0</v>
      </c>
      <c r="DX609">
        <v>0</v>
      </c>
      <c r="DY609">
        <v>0</v>
      </c>
      <c r="DZ609">
        <v>1559900</v>
      </c>
      <c r="EA609">
        <v>0</v>
      </c>
      <c r="EB609">
        <v>0</v>
      </c>
      <c r="EC609">
        <v>0</v>
      </c>
      <c r="ED609">
        <v>0</v>
      </c>
      <c r="EE609">
        <v>364840000</v>
      </c>
      <c r="EF609">
        <v>0</v>
      </c>
      <c r="EG609">
        <v>0</v>
      </c>
      <c r="EJ609">
        <v>603</v>
      </c>
      <c r="EK609">
        <v>177</v>
      </c>
      <c r="EL609">
        <v>480</v>
      </c>
      <c r="EM609">
        <v>480</v>
      </c>
      <c r="EN609" t="s">
        <v>4292</v>
      </c>
      <c r="EO609" t="s">
        <v>4293</v>
      </c>
      <c r="EP609" t="s">
        <v>4294</v>
      </c>
      <c r="EQ609" t="s">
        <v>4295</v>
      </c>
      <c r="ER609">
        <v>48695</v>
      </c>
      <c r="ES609">
        <v>85153</v>
      </c>
      <c r="ET609" t="s">
        <v>201</v>
      </c>
      <c r="EU609">
        <v>4853</v>
      </c>
      <c r="EV609">
        <v>48690</v>
      </c>
      <c r="EW609">
        <v>85145</v>
      </c>
      <c r="EX609" t="s">
        <v>189</v>
      </c>
      <c r="EY609">
        <v>4279</v>
      </c>
      <c r="EZ609">
        <v>48690</v>
      </c>
      <c r="FA609">
        <v>85145</v>
      </c>
      <c r="FB609" t="s">
        <v>189</v>
      </c>
      <c r="FC609">
        <v>4279</v>
      </c>
    </row>
    <row r="610" spans="1:159" x14ac:dyDescent="0.25">
      <c r="A610" t="s">
        <v>4285</v>
      </c>
      <c r="B610" t="s">
        <v>4296</v>
      </c>
      <c r="C610" t="s">
        <v>4264</v>
      </c>
      <c r="D610" t="s">
        <v>4264</v>
      </c>
      <c r="E610" t="s">
        <v>4287</v>
      </c>
      <c r="F610" t="s">
        <v>4288</v>
      </c>
      <c r="H610">
        <v>0.58354099999999998</v>
      </c>
      <c r="I610">
        <v>1.4915799999999999</v>
      </c>
      <c r="J610" s="1">
        <v>7.4131199999999999E-6</v>
      </c>
      <c r="K610">
        <v>52.03</v>
      </c>
      <c r="L610">
        <v>38.616999999999997</v>
      </c>
      <c r="M610">
        <v>52.03</v>
      </c>
      <c r="N610">
        <v>0</v>
      </c>
      <c r="O610">
        <v>0</v>
      </c>
      <c r="Q610" t="s">
        <v>164</v>
      </c>
      <c r="R610">
        <v>0</v>
      </c>
      <c r="S610">
        <v>0</v>
      </c>
      <c r="U610" t="s">
        <v>164</v>
      </c>
      <c r="V610">
        <v>0</v>
      </c>
      <c r="W610">
        <v>0</v>
      </c>
      <c r="Y610" t="s">
        <v>164</v>
      </c>
      <c r="Z610">
        <v>0.58354099999999998</v>
      </c>
      <c r="AA610">
        <v>1.4915799999999999</v>
      </c>
      <c r="AB610" s="1">
        <v>7.4131199999999999E-6</v>
      </c>
      <c r="AC610">
        <v>52.03</v>
      </c>
      <c r="AD610">
        <v>0</v>
      </c>
      <c r="AE610">
        <v>0</v>
      </c>
      <c r="AG610" t="s">
        <v>164</v>
      </c>
      <c r="AL610">
        <v>0</v>
      </c>
      <c r="AM610">
        <v>0</v>
      </c>
      <c r="AO610" t="s">
        <v>164</v>
      </c>
      <c r="AP610">
        <v>0</v>
      </c>
      <c r="AQ610">
        <v>0</v>
      </c>
      <c r="AS610" t="s">
        <v>164</v>
      </c>
      <c r="AT610">
        <v>0</v>
      </c>
      <c r="AU610">
        <v>0</v>
      </c>
      <c r="AW610" t="s">
        <v>164</v>
      </c>
      <c r="AX610">
        <v>0</v>
      </c>
      <c r="AY610">
        <v>0</v>
      </c>
      <c r="BA610" t="s">
        <v>164</v>
      </c>
      <c r="BF610">
        <v>0</v>
      </c>
      <c r="BG610">
        <v>0</v>
      </c>
      <c r="BI610" t="s">
        <v>164</v>
      </c>
      <c r="BK610">
        <v>1</v>
      </c>
      <c r="BL610" t="s">
        <v>165</v>
      </c>
      <c r="BM610" t="s">
        <v>4297</v>
      </c>
      <c r="BN610" t="s">
        <v>167</v>
      </c>
      <c r="BO610" t="s">
        <v>410</v>
      </c>
      <c r="BP610" t="s">
        <v>4298</v>
      </c>
      <c r="BQ610" t="s">
        <v>4299</v>
      </c>
      <c r="BR610">
        <v>4</v>
      </c>
      <c r="BS610">
        <v>4</v>
      </c>
      <c r="BT610">
        <v>-3.1616</v>
      </c>
      <c r="BX610" t="s">
        <v>199</v>
      </c>
      <c r="CG610">
        <v>33682000</v>
      </c>
      <c r="CH610">
        <v>33682000</v>
      </c>
      <c r="CI610">
        <v>0</v>
      </c>
      <c r="CJ610">
        <v>0</v>
      </c>
      <c r="CK610" t="s">
        <v>164</v>
      </c>
      <c r="CL610">
        <v>0</v>
      </c>
      <c r="CM610">
        <v>0</v>
      </c>
      <c r="CN610">
        <v>0</v>
      </c>
      <c r="CO610">
        <v>33682000</v>
      </c>
      <c r="CP610">
        <v>0</v>
      </c>
      <c r="CQ610">
        <v>0</v>
      </c>
      <c r="CR610">
        <v>0</v>
      </c>
      <c r="CS610">
        <v>0</v>
      </c>
      <c r="CT610">
        <v>0</v>
      </c>
      <c r="CU610">
        <v>0</v>
      </c>
      <c r="CV610">
        <v>0</v>
      </c>
      <c r="CW610">
        <v>0</v>
      </c>
      <c r="CX610">
        <v>0</v>
      </c>
      <c r="CY610">
        <v>0</v>
      </c>
      <c r="CZ610">
        <v>0</v>
      </c>
      <c r="DA610">
        <v>0</v>
      </c>
      <c r="DB610">
        <v>0</v>
      </c>
      <c r="DC610">
        <v>0</v>
      </c>
      <c r="DD610">
        <v>0</v>
      </c>
      <c r="DE610">
        <v>0</v>
      </c>
      <c r="DF610">
        <v>0</v>
      </c>
      <c r="DG610">
        <v>33682000</v>
      </c>
      <c r="DH610">
        <v>0</v>
      </c>
      <c r="DI610">
        <v>0</v>
      </c>
      <c r="DJ610">
        <v>0</v>
      </c>
      <c r="DK610">
        <v>0</v>
      </c>
      <c r="DL610">
        <v>0</v>
      </c>
      <c r="DM610">
        <v>0</v>
      </c>
      <c r="DN610">
        <v>0</v>
      </c>
      <c r="DO610">
        <v>0</v>
      </c>
      <c r="DP610">
        <v>0</v>
      </c>
      <c r="DQ610">
        <v>0</v>
      </c>
      <c r="DR610">
        <v>0</v>
      </c>
      <c r="DS610">
        <v>0</v>
      </c>
      <c r="DT610">
        <v>0</v>
      </c>
      <c r="DU610">
        <v>0</v>
      </c>
      <c r="DV610">
        <v>0</v>
      </c>
      <c r="DW610">
        <v>0</v>
      </c>
      <c r="DX610">
        <v>0</v>
      </c>
      <c r="DY610">
        <v>0</v>
      </c>
      <c r="DZ610">
        <v>0</v>
      </c>
      <c r="EA610">
        <v>0</v>
      </c>
      <c r="EB610">
        <v>0</v>
      </c>
      <c r="EC610">
        <v>0</v>
      </c>
      <c r="ED610">
        <v>0</v>
      </c>
      <c r="EE610">
        <v>0</v>
      </c>
      <c r="EF610">
        <v>0</v>
      </c>
      <c r="EG610">
        <v>0</v>
      </c>
      <c r="EJ610">
        <v>604</v>
      </c>
      <c r="EK610">
        <v>177</v>
      </c>
      <c r="EL610">
        <v>482</v>
      </c>
      <c r="EM610">
        <v>482</v>
      </c>
      <c r="EN610" t="s">
        <v>4292</v>
      </c>
      <c r="EO610" t="s">
        <v>4293</v>
      </c>
      <c r="EP610">
        <v>48683</v>
      </c>
      <c r="EQ610">
        <v>85135</v>
      </c>
      <c r="ER610">
        <v>48683</v>
      </c>
      <c r="ES610">
        <v>85135</v>
      </c>
      <c r="ET610" t="s">
        <v>171</v>
      </c>
      <c r="EU610">
        <v>5818</v>
      </c>
      <c r="EV610">
        <v>48683</v>
      </c>
      <c r="EW610">
        <v>85135</v>
      </c>
      <c r="EX610" t="s">
        <v>171</v>
      </c>
      <c r="EY610">
        <v>5818</v>
      </c>
      <c r="EZ610">
        <v>48683</v>
      </c>
      <c r="FA610">
        <v>85135</v>
      </c>
      <c r="FB610" t="s">
        <v>171</v>
      </c>
      <c r="FC610">
        <v>5818</v>
      </c>
    </row>
    <row r="611" spans="1:159" x14ac:dyDescent="0.25">
      <c r="A611" t="s">
        <v>4285</v>
      </c>
      <c r="B611" t="s">
        <v>4300</v>
      </c>
      <c r="C611" t="s">
        <v>4264</v>
      </c>
      <c r="D611" t="s">
        <v>4264</v>
      </c>
      <c r="E611" t="s">
        <v>4287</v>
      </c>
      <c r="F611" t="s">
        <v>4288</v>
      </c>
      <c r="H611">
        <v>0.98264399999999996</v>
      </c>
      <c r="I611">
        <v>20.040600000000001</v>
      </c>
      <c r="J611" s="1">
        <v>2.6207300000000001E-6</v>
      </c>
      <c r="K611">
        <v>65.453999999999994</v>
      </c>
      <c r="L611">
        <v>49.862000000000002</v>
      </c>
      <c r="M611">
        <v>65.453999999999994</v>
      </c>
      <c r="N611">
        <v>0.98264399999999996</v>
      </c>
      <c r="O611">
        <v>20.040600000000001</v>
      </c>
      <c r="P611" s="1">
        <v>2.6207300000000001E-6</v>
      </c>
      <c r="Q611">
        <v>65.453999999999994</v>
      </c>
      <c r="R611">
        <v>0</v>
      </c>
      <c r="S611">
        <v>0</v>
      </c>
      <c r="U611" t="s">
        <v>164</v>
      </c>
      <c r="V611">
        <v>0</v>
      </c>
      <c r="W611">
        <v>0</v>
      </c>
      <c r="Y611" t="s">
        <v>164</v>
      </c>
      <c r="Z611">
        <v>0.90185599999999999</v>
      </c>
      <c r="AA611">
        <v>13.398</v>
      </c>
      <c r="AB611" s="1">
        <v>4.5725900000000002E-6</v>
      </c>
      <c r="AC611">
        <v>53.779000000000003</v>
      </c>
      <c r="AD611">
        <v>0</v>
      </c>
      <c r="AE611">
        <v>0</v>
      </c>
      <c r="AG611" t="s">
        <v>164</v>
      </c>
      <c r="AH611">
        <v>0.90795800000000004</v>
      </c>
      <c r="AI611">
        <v>14.7982</v>
      </c>
      <c r="AJ611" s="1">
        <v>3.3517200000000002E-6</v>
      </c>
      <c r="AK611">
        <v>62.19</v>
      </c>
      <c r="AL611">
        <v>0</v>
      </c>
      <c r="AM611">
        <v>0</v>
      </c>
      <c r="AO611" t="s">
        <v>164</v>
      </c>
      <c r="AP611">
        <v>0.85297199999999995</v>
      </c>
      <c r="AQ611">
        <v>13.354799999999999</v>
      </c>
      <c r="AR611" s="1">
        <v>3.16111E-6</v>
      </c>
      <c r="AS611">
        <v>60.747</v>
      </c>
      <c r="AT611">
        <v>0</v>
      </c>
      <c r="AU611">
        <v>0</v>
      </c>
      <c r="AW611" t="s">
        <v>164</v>
      </c>
      <c r="AX611">
        <v>0</v>
      </c>
      <c r="AY611">
        <v>0</v>
      </c>
      <c r="BA611" t="s">
        <v>164</v>
      </c>
      <c r="BF611">
        <v>0.96352700000000002</v>
      </c>
      <c r="BG611">
        <v>17.598099999999999</v>
      </c>
      <c r="BH611" s="1">
        <v>3.2873799999999999E-6</v>
      </c>
      <c r="BI611">
        <v>61.703000000000003</v>
      </c>
      <c r="BK611">
        <v>1</v>
      </c>
      <c r="BL611" t="s">
        <v>165</v>
      </c>
      <c r="BM611" t="s">
        <v>4301</v>
      </c>
      <c r="BN611" t="s">
        <v>167</v>
      </c>
      <c r="BO611" t="s">
        <v>4068</v>
      </c>
      <c r="BP611" t="s">
        <v>4302</v>
      </c>
      <c r="BQ611" t="s">
        <v>4303</v>
      </c>
      <c r="BR611">
        <v>8</v>
      </c>
      <c r="BS611">
        <v>3</v>
      </c>
      <c r="BT611">
        <v>2.5989999999999999E-2</v>
      </c>
      <c r="BU611" t="s">
        <v>199</v>
      </c>
      <c r="BV611" t="s">
        <v>198</v>
      </c>
      <c r="BW611" t="s">
        <v>198</v>
      </c>
      <c r="BX611" t="s">
        <v>199</v>
      </c>
      <c r="BY611" t="s">
        <v>198</v>
      </c>
      <c r="BZ611" t="s">
        <v>199</v>
      </c>
      <c r="CA611" t="s">
        <v>198</v>
      </c>
      <c r="CB611" t="s">
        <v>199</v>
      </c>
      <c r="CF611" t="s">
        <v>199</v>
      </c>
      <c r="CG611">
        <v>355350000</v>
      </c>
      <c r="CH611">
        <v>355350000</v>
      </c>
      <c r="CI611">
        <v>0</v>
      </c>
      <c r="CJ611">
        <v>0</v>
      </c>
      <c r="CK611" t="s">
        <v>164</v>
      </c>
      <c r="CL611">
        <v>78183000</v>
      </c>
      <c r="CM611">
        <v>1143900</v>
      </c>
      <c r="CN611">
        <v>629980</v>
      </c>
      <c r="CO611">
        <v>78581000</v>
      </c>
      <c r="CP611">
        <v>372400</v>
      </c>
      <c r="CQ611">
        <v>71250000</v>
      </c>
      <c r="CR611">
        <v>1236800</v>
      </c>
      <c r="CS611">
        <v>58584000</v>
      </c>
      <c r="CT611">
        <v>0</v>
      </c>
      <c r="CU611">
        <v>0</v>
      </c>
      <c r="CV611">
        <v>0</v>
      </c>
      <c r="CW611">
        <v>64285000</v>
      </c>
      <c r="CX611">
        <v>78183000</v>
      </c>
      <c r="CY611">
        <v>0</v>
      </c>
      <c r="CZ611">
        <v>0</v>
      </c>
      <c r="DA611">
        <v>1143900</v>
      </c>
      <c r="DB611">
        <v>0</v>
      </c>
      <c r="DC611">
        <v>0</v>
      </c>
      <c r="DD611">
        <v>629980</v>
      </c>
      <c r="DE611">
        <v>0</v>
      </c>
      <c r="DF611">
        <v>0</v>
      </c>
      <c r="DG611">
        <v>78581000</v>
      </c>
      <c r="DH611">
        <v>0</v>
      </c>
      <c r="DI611">
        <v>0</v>
      </c>
      <c r="DJ611">
        <v>372400</v>
      </c>
      <c r="DK611">
        <v>0</v>
      </c>
      <c r="DL611">
        <v>0</v>
      </c>
      <c r="DM611">
        <v>71250000</v>
      </c>
      <c r="DN611">
        <v>0</v>
      </c>
      <c r="DO611">
        <v>0</v>
      </c>
      <c r="DP611">
        <v>1236800</v>
      </c>
      <c r="DQ611">
        <v>0</v>
      </c>
      <c r="DR611">
        <v>0</v>
      </c>
      <c r="DS611">
        <v>58584000</v>
      </c>
      <c r="DT611">
        <v>0</v>
      </c>
      <c r="DU611">
        <v>0</v>
      </c>
      <c r="DV611">
        <v>0</v>
      </c>
      <c r="DW611">
        <v>0</v>
      </c>
      <c r="DX611">
        <v>0</v>
      </c>
      <c r="DY611">
        <v>0</v>
      </c>
      <c r="DZ611">
        <v>0</v>
      </c>
      <c r="EA611">
        <v>0</v>
      </c>
      <c r="EB611">
        <v>0</v>
      </c>
      <c r="EC611">
        <v>0</v>
      </c>
      <c r="ED611">
        <v>0</v>
      </c>
      <c r="EE611">
        <v>64285000</v>
      </c>
      <c r="EF611">
        <v>0</v>
      </c>
      <c r="EG611">
        <v>0</v>
      </c>
      <c r="EJ611">
        <v>605</v>
      </c>
      <c r="EK611">
        <v>177</v>
      </c>
      <c r="EL611">
        <v>486</v>
      </c>
      <c r="EM611">
        <v>486</v>
      </c>
      <c r="EN611" t="s">
        <v>4292</v>
      </c>
      <c r="EO611" t="s">
        <v>4293</v>
      </c>
      <c r="EP611" t="s">
        <v>4304</v>
      </c>
      <c r="EQ611" t="s">
        <v>4305</v>
      </c>
      <c r="ER611">
        <v>48692</v>
      </c>
      <c r="ES611">
        <v>85149</v>
      </c>
      <c r="ET611" t="s">
        <v>189</v>
      </c>
      <c r="EU611">
        <v>5055</v>
      </c>
      <c r="EV611">
        <v>48692</v>
      </c>
      <c r="EW611">
        <v>85149</v>
      </c>
      <c r="EX611" t="s">
        <v>189</v>
      </c>
      <c r="EY611">
        <v>5055</v>
      </c>
      <c r="EZ611">
        <v>48692</v>
      </c>
      <c r="FA611">
        <v>85149</v>
      </c>
      <c r="FB611" t="s">
        <v>189</v>
      </c>
      <c r="FC611">
        <v>5055</v>
      </c>
    </row>
    <row r="612" spans="1:159" x14ac:dyDescent="0.25">
      <c r="A612" t="s">
        <v>4285</v>
      </c>
      <c r="B612" t="s">
        <v>4306</v>
      </c>
      <c r="C612" t="s">
        <v>4264</v>
      </c>
      <c r="D612" t="s">
        <v>4264</v>
      </c>
      <c r="E612" t="s">
        <v>4287</v>
      </c>
      <c r="F612" t="s">
        <v>4288</v>
      </c>
      <c r="H612">
        <v>0.328654</v>
      </c>
      <c r="I612">
        <v>0</v>
      </c>
      <c r="J612">
        <v>1.08584E-4</v>
      </c>
      <c r="K612">
        <v>41.615000000000002</v>
      </c>
      <c r="L612">
        <v>35.584000000000003</v>
      </c>
      <c r="M612">
        <v>41.521000000000001</v>
      </c>
      <c r="N612">
        <v>0</v>
      </c>
      <c r="O612">
        <v>0</v>
      </c>
      <c r="Q612" t="s">
        <v>164</v>
      </c>
      <c r="R612">
        <v>0</v>
      </c>
      <c r="S612">
        <v>0</v>
      </c>
      <c r="U612" t="s">
        <v>164</v>
      </c>
      <c r="V612">
        <v>0</v>
      </c>
      <c r="W612">
        <v>0</v>
      </c>
      <c r="Y612" t="s">
        <v>164</v>
      </c>
      <c r="Z612">
        <v>0.328654</v>
      </c>
      <c r="AA612">
        <v>0</v>
      </c>
      <c r="AB612">
        <v>1.10665E-4</v>
      </c>
      <c r="AC612">
        <v>41.521000000000001</v>
      </c>
      <c r="AD612">
        <v>0</v>
      </c>
      <c r="AE612">
        <v>0</v>
      </c>
      <c r="AG612" t="s">
        <v>164</v>
      </c>
      <c r="AL612">
        <v>0</v>
      </c>
      <c r="AM612">
        <v>0</v>
      </c>
      <c r="AO612" t="s">
        <v>164</v>
      </c>
      <c r="AP612">
        <v>0.25647199999999998</v>
      </c>
      <c r="AQ612">
        <v>0</v>
      </c>
      <c r="AR612">
        <v>1.08584E-4</v>
      </c>
      <c r="AS612">
        <v>41.615000000000002</v>
      </c>
      <c r="AT612">
        <v>0</v>
      </c>
      <c r="AU612">
        <v>0</v>
      </c>
      <c r="AW612" t="s">
        <v>164</v>
      </c>
      <c r="AX612">
        <v>0</v>
      </c>
      <c r="AY612">
        <v>0</v>
      </c>
      <c r="BA612" t="s">
        <v>164</v>
      </c>
      <c r="BF612">
        <v>0</v>
      </c>
      <c r="BG612">
        <v>0</v>
      </c>
      <c r="BI612" t="s">
        <v>164</v>
      </c>
      <c r="BL612" t="s">
        <v>165</v>
      </c>
      <c r="BM612" t="s">
        <v>4307</v>
      </c>
      <c r="BN612" t="s">
        <v>167</v>
      </c>
      <c r="BO612" t="s">
        <v>757</v>
      </c>
      <c r="BP612" t="s">
        <v>4308</v>
      </c>
      <c r="BQ612" t="s">
        <v>4309</v>
      </c>
      <c r="BR612">
        <v>12</v>
      </c>
      <c r="BS612">
        <v>3</v>
      </c>
      <c r="BT612">
        <v>1.1105</v>
      </c>
      <c r="CG612">
        <v>0</v>
      </c>
      <c r="CH612">
        <v>0</v>
      </c>
      <c r="CI612">
        <v>0</v>
      </c>
      <c r="CJ612">
        <v>0</v>
      </c>
      <c r="CK612" t="s">
        <v>164</v>
      </c>
      <c r="CL612">
        <v>0</v>
      </c>
      <c r="CM612">
        <v>0</v>
      </c>
      <c r="CN612">
        <v>0</v>
      </c>
      <c r="CO612">
        <v>0</v>
      </c>
      <c r="CP612">
        <v>0</v>
      </c>
      <c r="CQ612">
        <v>0</v>
      </c>
      <c r="CR612">
        <v>0</v>
      </c>
      <c r="CS612">
        <v>0</v>
      </c>
      <c r="CT612">
        <v>0</v>
      </c>
      <c r="CU612">
        <v>0</v>
      </c>
      <c r="CV612">
        <v>0</v>
      </c>
      <c r="CW612">
        <v>0</v>
      </c>
      <c r="CX612">
        <v>0</v>
      </c>
      <c r="CY612">
        <v>0</v>
      </c>
      <c r="CZ612">
        <v>0</v>
      </c>
      <c r="DA612">
        <v>0</v>
      </c>
      <c r="DB612">
        <v>0</v>
      </c>
      <c r="DC612">
        <v>0</v>
      </c>
      <c r="DD612">
        <v>0</v>
      </c>
      <c r="DE612">
        <v>0</v>
      </c>
      <c r="DF612">
        <v>0</v>
      </c>
      <c r="DG612">
        <v>0</v>
      </c>
      <c r="DH612">
        <v>0</v>
      </c>
      <c r="DI612">
        <v>0</v>
      </c>
      <c r="DJ612">
        <v>0</v>
      </c>
      <c r="DK612">
        <v>0</v>
      </c>
      <c r="DL612">
        <v>0</v>
      </c>
      <c r="DM612">
        <v>0</v>
      </c>
      <c r="DN612">
        <v>0</v>
      </c>
      <c r="DO612">
        <v>0</v>
      </c>
      <c r="DP612">
        <v>0</v>
      </c>
      <c r="DQ612">
        <v>0</v>
      </c>
      <c r="DR612">
        <v>0</v>
      </c>
      <c r="DS612">
        <v>0</v>
      </c>
      <c r="DT612">
        <v>0</v>
      </c>
      <c r="DU612">
        <v>0</v>
      </c>
      <c r="DV612">
        <v>0</v>
      </c>
      <c r="DW612">
        <v>0</v>
      </c>
      <c r="DX612">
        <v>0</v>
      </c>
      <c r="DY612">
        <v>0</v>
      </c>
      <c r="DZ612">
        <v>0</v>
      </c>
      <c r="EA612">
        <v>0</v>
      </c>
      <c r="EB612">
        <v>0</v>
      </c>
      <c r="EC612">
        <v>0</v>
      </c>
      <c r="ED612">
        <v>0</v>
      </c>
      <c r="EE612">
        <v>0</v>
      </c>
      <c r="EF612">
        <v>0</v>
      </c>
      <c r="EG612">
        <v>0</v>
      </c>
      <c r="EJ612">
        <v>606</v>
      </c>
      <c r="EK612">
        <v>177</v>
      </c>
      <c r="EL612">
        <v>490</v>
      </c>
      <c r="EM612">
        <v>490</v>
      </c>
      <c r="EN612" t="s">
        <v>4292</v>
      </c>
      <c r="EO612" t="s">
        <v>4293</v>
      </c>
      <c r="ER612">
        <v>48685</v>
      </c>
      <c r="ES612">
        <v>85137</v>
      </c>
      <c r="ET612" t="s">
        <v>171</v>
      </c>
      <c r="EU612">
        <v>7987</v>
      </c>
      <c r="EV612">
        <v>48688</v>
      </c>
      <c r="EW612">
        <v>85143</v>
      </c>
      <c r="EX612" t="s">
        <v>210</v>
      </c>
      <c r="EY612">
        <v>5548</v>
      </c>
      <c r="EZ612">
        <v>48688</v>
      </c>
      <c r="FA612">
        <v>85143</v>
      </c>
      <c r="FB612" t="s">
        <v>210</v>
      </c>
      <c r="FC612">
        <v>5548</v>
      </c>
    </row>
    <row r="613" spans="1:159" x14ac:dyDescent="0.25">
      <c r="A613" t="s">
        <v>4285</v>
      </c>
      <c r="B613" t="s">
        <v>4310</v>
      </c>
      <c r="C613" t="s">
        <v>4264</v>
      </c>
      <c r="D613" t="s">
        <v>4264</v>
      </c>
      <c r="E613" t="s">
        <v>4287</v>
      </c>
      <c r="F613" t="s">
        <v>4288</v>
      </c>
      <c r="H613">
        <v>0.328654</v>
      </c>
      <c r="I613">
        <v>0</v>
      </c>
      <c r="J613">
        <v>1.08584E-4</v>
      </c>
      <c r="K613">
        <v>41.615000000000002</v>
      </c>
      <c r="L613">
        <v>35.584000000000003</v>
      </c>
      <c r="M613">
        <v>41.521000000000001</v>
      </c>
      <c r="N613">
        <v>0</v>
      </c>
      <c r="O613">
        <v>0</v>
      </c>
      <c r="Q613" t="s">
        <v>164</v>
      </c>
      <c r="R613">
        <v>0</v>
      </c>
      <c r="S613">
        <v>0</v>
      </c>
      <c r="U613" t="s">
        <v>164</v>
      </c>
      <c r="V613">
        <v>0</v>
      </c>
      <c r="W613">
        <v>0</v>
      </c>
      <c r="Y613" t="s">
        <v>164</v>
      </c>
      <c r="Z613">
        <v>0.328654</v>
      </c>
      <c r="AA613">
        <v>0</v>
      </c>
      <c r="AB613">
        <v>1.10665E-4</v>
      </c>
      <c r="AC613">
        <v>41.521000000000001</v>
      </c>
      <c r="AD613">
        <v>0</v>
      </c>
      <c r="AE613">
        <v>0</v>
      </c>
      <c r="AG613" t="s">
        <v>164</v>
      </c>
      <c r="AL613">
        <v>0</v>
      </c>
      <c r="AM613">
        <v>0</v>
      </c>
      <c r="AO613" t="s">
        <v>164</v>
      </c>
      <c r="AP613">
        <v>0.25647199999999998</v>
      </c>
      <c r="AQ613">
        <v>0</v>
      </c>
      <c r="AR613">
        <v>1.08584E-4</v>
      </c>
      <c r="AS613">
        <v>41.615000000000002</v>
      </c>
      <c r="AT613">
        <v>0</v>
      </c>
      <c r="AU613">
        <v>0</v>
      </c>
      <c r="AW613" t="s">
        <v>164</v>
      </c>
      <c r="AX613">
        <v>0</v>
      </c>
      <c r="AY613">
        <v>0</v>
      </c>
      <c r="BA613" t="s">
        <v>164</v>
      </c>
      <c r="BF613">
        <v>0</v>
      </c>
      <c r="BG613">
        <v>0</v>
      </c>
      <c r="BI613" t="s">
        <v>164</v>
      </c>
      <c r="BL613" t="s">
        <v>165</v>
      </c>
      <c r="BM613" t="s">
        <v>4311</v>
      </c>
      <c r="BN613" t="s">
        <v>174</v>
      </c>
      <c r="BO613" t="s">
        <v>175</v>
      </c>
      <c r="BP613" t="s">
        <v>4308</v>
      </c>
      <c r="BQ613" t="s">
        <v>4309</v>
      </c>
      <c r="BR613">
        <v>13</v>
      </c>
      <c r="BS613">
        <v>3</v>
      </c>
      <c r="BT613">
        <v>1.1105</v>
      </c>
      <c r="CG613">
        <v>0</v>
      </c>
      <c r="CH613">
        <v>0</v>
      </c>
      <c r="CI613">
        <v>0</v>
      </c>
      <c r="CJ613">
        <v>0</v>
      </c>
      <c r="CK613" t="s">
        <v>164</v>
      </c>
      <c r="CL613">
        <v>0</v>
      </c>
      <c r="CM613">
        <v>0</v>
      </c>
      <c r="CN613">
        <v>0</v>
      </c>
      <c r="CO613">
        <v>0</v>
      </c>
      <c r="CP613">
        <v>0</v>
      </c>
      <c r="CQ613">
        <v>0</v>
      </c>
      <c r="CR613">
        <v>0</v>
      </c>
      <c r="CS613">
        <v>0</v>
      </c>
      <c r="CT613">
        <v>0</v>
      </c>
      <c r="CU613">
        <v>0</v>
      </c>
      <c r="CV613">
        <v>0</v>
      </c>
      <c r="CW613">
        <v>0</v>
      </c>
      <c r="CX613">
        <v>0</v>
      </c>
      <c r="CY613">
        <v>0</v>
      </c>
      <c r="CZ613">
        <v>0</v>
      </c>
      <c r="DA613">
        <v>0</v>
      </c>
      <c r="DB613">
        <v>0</v>
      </c>
      <c r="DC613">
        <v>0</v>
      </c>
      <c r="DD613">
        <v>0</v>
      </c>
      <c r="DE613">
        <v>0</v>
      </c>
      <c r="DF613">
        <v>0</v>
      </c>
      <c r="DG613">
        <v>0</v>
      </c>
      <c r="DH613">
        <v>0</v>
      </c>
      <c r="DI613">
        <v>0</v>
      </c>
      <c r="DJ613">
        <v>0</v>
      </c>
      <c r="DK613">
        <v>0</v>
      </c>
      <c r="DL613">
        <v>0</v>
      </c>
      <c r="DM613">
        <v>0</v>
      </c>
      <c r="DN613">
        <v>0</v>
      </c>
      <c r="DO613">
        <v>0</v>
      </c>
      <c r="DP613">
        <v>0</v>
      </c>
      <c r="DQ613">
        <v>0</v>
      </c>
      <c r="DR613">
        <v>0</v>
      </c>
      <c r="DS613">
        <v>0</v>
      </c>
      <c r="DT613">
        <v>0</v>
      </c>
      <c r="DU613">
        <v>0</v>
      </c>
      <c r="DV613">
        <v>0</v>
      </c>
      <c r="DW613">
        <v>0</v>
      </c>
      <c r="DX613">
        <v>0</v>
      </c>
      <c r="DY613">
        <v>0</v>
      </c>
      <c r="DZ613">
        <v>0</v>
      </c>
      <c r="EA613">
        <v>0</v>
      </c>
      <c r="EB613">
        <v>0</v>
      </c>
      <c r="EC613">
        <v>0</v>
      </c>
      <c r="ED613">
        <v>0</v>
      </c>
      <c r="EE613">
        <v>0</v>
      </c>
      <c r="EF613">
        <v>0</v>
      </c>
      <c r="EG613">
        <v>0</v>
      </c>
      <c r="EJ613">
        <v>607</v>
      </c>
      <c r="EK613">
        <v>177</v>
      </c>
      <c r="EL613">
        <v>491</v>
      </c>
      <c r="EM613">
        <v>491</v>
      </c>
      <c r="EN613" t="s">
        <v>4292</v>
      </c>
      <c r="EO613" t="s">
        <v>4293</v>
      </c>
      <c r="ER613">
        <v>48685</v>
      </c>
      <c r="ES613">
        <v>85137</v>
      </c>
      <c r="ET613" t="s">
        <v>171</v>
      </c>
      <c r="EU613">
        <v>7987</v>
      </c>
      <c r="EV613">
        <v>48688</v>
      </c>
      <c r="EW613">
        <v>85143</v>
      </c>
      <c r="EX613" t="s">
        <v>210</v>
      </c>
      <c r="EY613">
        <v>5548</v>
      </c>
      <c r="EZ613">
        <v>48688</v>
      </c>
      <c r="FA613">
        <v>85143</v>
      </c>
      <c r="FB613" t="s">
        <v>210</v>
      </c>
      <c r="FC613">
        <v>5548</v>
      </c>
    </row>
    <row r="614" spans="1:159" x14ac:dyDescent="0.25">
      <c r="A614" t="s">
        <v>4285</v>
      </c>
      <c r="B614" t="s">
        <v>4312</v>
      </c>
      <c r="C614" t="s">
        <v>4264</v>
      </c>
      <c r="D614" t="s">
        <v>4264</v>
      </c>
      <c r="E614" t="s">
        <v>4287</v>
      </c>
      <c r="F614" t="s">
        <v>4288</v>
      </c>
      <c r="H614">
        <v>0.495062</v>
      </c>
      <c r="I614">
        <v>0</v>
      </c>
      <c r="J614" s="1">
        <v>2.8063099999999998E-50</v>
      </c>
      <c r="K614">
        <v>102.78</v>
      </c>
      <c r="L614">
        <v>93.757000000000005</v>
      </c>
      <c r="M614">
        <v>102.78</v>
      </c>
      <c r="N614">
        <v>0.48149199999999998</v>
      </c>
      <c r="O614">
        <v>0</v>
      </c>
      <c r="P614" s="1">
        <v>1.15772E-14</v>
      </c>
      <c r="Q614">
        <v>74.123000000000005</v>
      </c>
      <c r="R614">
        <v>0.48609599999999997</v>
      </c>
      <c r="S614">
        <v>0</v>
      </c>
      <c r="T614" s="1">
        <v>3.3256499999999999E-40</v>
      </c>
      <c r="U614">
        <v>99.837999999999994</v>
      </c>
      <c r="V614">
        <v>0.495062</v>
      </c>
      <c r="W614">
        <v>0</v>
      </c>
      <c r="X614" s="1">
        <v>2.8063099999999998E-50</v>
      </c>
      <c r="Y614">
        <v>102.78</v>
      </c>
      <c r="Z614">
        <v>0.49134499999999998</v>
      </c>
      <c r="AA614">
        <v>0</v>
      </c>
      <c r="AB614" s="1">
        <v>1.089E-39</v>
      </c>
      <c r="AC614">
        <v>97.346000000000004</v>
      </c>
      <c r="AD614">
        <v>0.48935299999999998</v>
      </c>
      <c r="AE614">
        <v>0</v>
      </c>
      <c r="AF614" s="1">
        <v>3.6060100000000001E-14</v>
      </c>
      <c r="AG614">
        <v>69.980999999999995</v>
      </c>
      <c r="AH614">
        <v>0.49091699999999999</v>
      </c>
      <c r="AI614">
        <v>0</v>
      </c>
      <c r="AJ614" s="1">
        <v>1.0993900000000001E-14</v>
      </c>
      <c r="AK614">
        <v>74.221999999999994</v>
      </c>
      <c r="AL614">
        <v>0.48950300000000002</v>
      </c>
      <c r="AM614">
        <v>0</v>
      </c>
      <c r="AN614" s="1">
        <v>1.0239499999999999E-30</v>
      </c>
      <c r="AO614">
        <v>91.766999999999996</v>
      </c>
      <c r="AP614">
        <v>0.48388500000000001</v>
      </c>
      <c r="AQ614">
        <v>0</v>
      </c>
      <c r="AR614" s="1">
        <v>3.3937099999999999E-50</v>
      </c>
      <c r="AS614">
        <v>101.86</v>
      </c>
      <c r="AT614">
        <v>0.49227900000000002</v>
      </c>
      <c r="AU614">
        <v>0</v>
      </c>
      <c r="AV614" s="1">
        <v>2.2459299999999999E-23</v>
      </c>
      <c r="AW614">
        <v>84.674000000000007</v>
      </c>
      <c r="AX614">
        <v>0.49015399999999998</v>
      </c>
      <c r="AY614">
        <v>0</v>
      </c>
      <c r="AZ614" s="1">
        <v>1.2566899999999999E-39</v>
      </c>
      <c r="BA614">
        <v>96.793000000000006</v>
      </c>
      <c r="BB614">
        <v>0.47775099999999998</v>
      </c>
      <c r="BC614">
        <v>0</v>
      </c>
      <c r="BD614" s="1">
        <v>1.4144700000000001E-18</v>
      </c>
      <c r="BE614">
        <v>81.314999999999998</v>
      </c>
      <c r="BF614">
        <v>0.48155599999999998</v>
      </c>
      <c r="BG614">
        <v>0</v>
      </c>
      <c r="BH614" s="1">
        <v>1.84994E-39</v>
      </c>
      <c r="BI614">
        <v>94.837999999999994</v>
      </c>
      <c r="BL614" t="s">
        <v>165</v>
      </c>
      <c r="BM614" t="s">
        <v>4313</v>
      </c>
      <c r="BN614" t="s">
        <v>167</v>
      </c>
      <c r="BO614" t="s">
        <v>195</v>
      </c>
      <c r="BP614" t="s">
        <v>4314</v>
      </c>
      <c r="BQ614" t="s">
        <v>4315</v>
      </c>
      <c r="BR614">
        <v>3</v>
      </c>
      <c r="BS614">
        <v>4</v>
      </c>
      <c r="BT614">
        <v>0.86292999999999997</v>
      </c>
      <c r="CG614">
        <v>0</v>
      </c>
      <c r="CH614">
        <v>0</v>
      </c>
      <c r="CI614">
        <v>0</v>
      </c>
      <c r="CJ614">
        <v>0</v>
      </c>
      <c r="CK614" t="s">
        <v>164</v>
      </c>
      <c r="CL614">
        <v>0</v>
      </c>
      <c r="CM614">
        <v>0</v>
      </c>
      <c r="CN614">
        <v>0</v>
      </c>
      <c r="CO614">
        <v>0</v>
      </c>
      <c r="CP614">
        <v>0</v>
      </c>
      <c r="CQ614">
        <v>0</v>
      </c>
      <c r="CR614">
        <v>0</v>
      </c>
      <c r="CS614">
        <v>0</v>
      </c>
      <c r="CT614">
        <v>0</v>
      </c>
      <c r="CU614">
        <v>0</v>
      </c>
      <c r="CV614">
        <v>0</v>
      </c>
      <c r="CW614">
        <v>0</v>
      </c>
      <c r="CX614">
        <v>0</v>
      </c>
      <c r="CY614">
        <v>0</v>
      </c>
      <c r="CZ614">
        <v>0</v>
      </c>
      <c r="DA614">
        <v>0</v>
      </c>
      <c r="DB614">
        <v>0</v>
      </c>
      <c r="DC614">
        <v>0</v>
      </c>
      <c r="DD614">
        <v>0</v>
      </c>
      <c r="DE614">
        <v>0</v>
      </c>
      <c r="DF614">
        <v>0</v>
      </c>
      <c r="DG614">
        <v>0</v>
      </c>
      <c r="DH614">
        <v>0</v>
      </c>
      <c r="DI614">
        <v>0</v>
      </c>
      <c r="DJ614">
        <v>0</v>
      </c>
      <c r="DK614">
        <v>0</v>
      </c>
      <c r="DL614">
        <v>0</v>
      </c>
      <c r="DM614">
        <v>0</v>
      </c>
      <c r="DN614">
        <v>0</v>
      </c>
      <c r="DO614">
        <v>0</v>
      </c>
      <c r="DP614">
        <v>0</v>
      </c>
      <c r="DQ614">
        <v>0</v>
      </c>
      <c r="DR614">
        <v>0</v>
      </c>
      <c r="DS614">
        <v>0</v>
      </c>
      <c r="DT614">
        <v>0</v>
      </c>
      <c r="DU614">
        <v>0</v>
      </c>
      <c r="DV614">
        <v>0</v>
      </c>
      <c r="DW614">
        <v>0</v>
      </c>
      <c r="DX614">
        <v>0</v>
      </c>
      <c r="DY614">
        <v>0</v>
      </c>
      <c r="DZ614">
        <v>0</v>
      </c>
      <c r="EA614">
        <v>0</v>
      </c>
      <c r="EB614">
        <v>0</v>
      </c>
      <c r="EC614">
        <v>0</v>
      </c>
      <c r="ED614">
        <v>0</v>
      </c>
      <c r="EE614">
        <v>0</v>
      </c>
      <c r="EF614">
        <v>0</v>
      </c>
      <c r="EG614">
        <v>0</v>
      </c>
      <c r="EJ614">
        <v>608</v>
      </c>
      <c r="EK614">
        <v>177</v>
      </c>
      <c r="EL614">
        <v>356</v>
      </c>
      <c r="EM614">
        <v>356</v>
      </c>
      <c r="EN614" t="s">
        <v>4316</v>
      </c>
      <c r="EO614" t="s">
        <v>4317</v>
      </c>
      <c r="ER614">
        <v>54200</v>
      </c>
      <c r="ES614">
        <v>94724</v>
      </c>
      <c r="ET614" t="s">
        <v>286</v>
      </c>
      <c r="EU614">
        <v>43736</v>
      </c>
      <c r="EV614">
        <v>54200</v>
      </c>
      <c r="EW614">
        <v>94724</v>
      </c>
      <c r="EX614" t="s">
        <v>286</v>
      </c>
      <c r="EY614">
        <v>43736</v>
      </c>
      <c r="EZ614">
        <v>54200</v>
      </c>
      <c r="FA614">
        <v>94724</v>
      </c>
      <c r="FB614" t="s">
        <v>286</v>
      </c>
      <c r="FC614">
        <v>43736</v>
      </c>
    </row>
    <row r="615" spans="1:159" x14ac:dyDescent="0.25">
      <c r="A615" t="s">
        <v>4285</v>
      </c>
      <c r="B615" t="s">
        <v>4318</v>
      </c>
      <c r="C615" t="s">
        <v>4264</v>
      </c>
      <c r="D615" t="s">
        <v>4264</v>
      </c>
      <c r="E615" t="s">
        <v>4287</v>
      </c>
      <c r="F615" t="s">
        <v>4288</v>
      </c>
      <c r="H615">
        <v>0.495062</v>
      </c>
      <c r="I615">
        <v>0</v>
      </c>
      <c r="J615" s="1">
        <v>2.8063099999999998E-50</v>
      </c>
      <c r="K615">
        <v>102.78</v>
      </c>
      <c r="L615">
        <v>93.757000000000005</v>
      </c>
      <c r="M615">
        <v>102.78</v>
      </c>
      <c r="N615">
        <v>0.48149199999999998</v>
      </c>
      <c r="O615">
        <v>0</v>
      </c>
      <c r="P615" s="1">
        <v>1.15772E-14</v>
      </c>
      <c r="Q615">
        <v>74.123000000000005</v>
      </c>
      <c r="R615">
        <v>0.48609599999999997</v>
      </c>
      <c r="S615">
        <v>0</v>
      </c>
      <c r="T615" s="1">
        <v>3.3256499999999999E-40</v>
      </c>
      <c r="U615">
        <v>99.837999999999994</v>
      </c>
      <c r="V615">
        <v>0.495062</v>
      </c>
      <c r="W615">
        <v>0</v>
      </c>
      <c r="X615" s="1">
        <v>2.8063099999999998E-50</v>
      </c>
      <c r="Y615">
        <v>102.78</v>
      </c>
      <c r="Z615">
        <v>0.49134499999999998</v>
      </c>
      <c r="AA615">
        <v>0</v>
      </c>
      <c r="AB615" s="1">
        <v>1.089E-39</v>
      </c>
      <c r="AC615">
        <v>97.346000000000004</v>
      </c>
      <c r="AD615">
        <v>0.48935299999999998</v>
      </c>
      <c r="AE615">
        <v>0</v>
      </c>
      <c r="AF615" s="1">
        <v>3.6060100000000001E-14</v>
      </c>
      <c r="AG615">
        <v>69.980999999999995</v>
      </c>
      <c r="AH615">
        <v>0.49091699999999999</v>
      </c>
      <c r="AI615">
        <v>0</v>
      </c>
      <c r="AJ615" s="1">
        <v>1.0993900000000001E-14</v>
      </c>
      <c r="AK615">
        <v>74.221999999999994</v>
      </c>
      <c r="AL615">
        <v>0.48950300000000002</v>
      </c>
      <c r="AM615">
        <v>0</v>
      </c>
      <c r="AN615" s="1">
        <v>1.0239499999999999E-30</v>
      </c>
      <c r="AO615">
        <v>91.766999999999996</v>
      </c>
      <c r="AP615">
        <v>0.48388500000000001</v>
      </c>
      <c r="AQ615">
        <v>0</v>
      </c>
      <c r="AR615" s="1">
        <v>3.3937099999999999E-50</v>
      </c>
      <c r="AS615">
        <v>101.86</v>
      </c>
      <c r="AT615">
        <v>0.49227900000000002</v>
      </c>
      <c r="AU615">
        <v>0</v>
      </c>
      <c r="AV615" s="1">
        <v>2.2459299999999999E-23</v>
      </c>
      <c r="AW615">
        <v>84.674000000000007</v>
      </c>
      <c r="AX615">
        <v>0.49015399999999998</v>
      </c>
      <c r="AY615">
        <v>0</v>
      </c>
      <c r="AZ615" s="1">
        <v>1.2566899999999999E-39</v>
      </c>
      <c r="BA615">
        <v>96.793000000000006</v>
      </c>
      <c r="BB615">
        <v>0.47775099999999998</v>
      </c>
      <c r="BC615">
        <v>0</v>
      </c>
      <c r="BD615" s="1">
        <v>1.4144700000000001E-18</v>
      </c>
      <c r="BE615">
        <v>81.314999999999998</v>
      </c>
      <c r="BF615">
        <v>0.48155599999999998</v>
      </c>
      <c r="BG615">
        <v>0</v>
      </c>
      <c r="BH615" s="1">
        <v>1.84994E-39</v>
      </c>
      <c r="BI615">
        <v>94.837999999999994</v>
      </c>
      <c r="BL615" t="s">
        <v>165</v>
      </c>
      <c r="BM615" t="s">
        <v>4319</v>
      </c>
      <c r="BN615" t="s">
        <v>174</v>
      </c>
      <c r="BO615" t="s">
        <v>175</v>
      </c>
      <c r="BP615" t="s">
        <v>4314</v>
      </c>
      <c r="BQ615" t="s">
        <v>4315</v>
      </c>
      <c r="BR615">
        <v>4</v>
      </c>
      <c r="BS615">
        <v>4</v>
      </c>
      <c r="BT615">
        <v>0.86292999999999997</v>
      </c>
      <c r="CG615">
        <v>0</v>
      </c>
      <c r="CH615">
        <v>0</v>
      </c>
      <c r="CI615">
        <v>0</v>
      </c>
      <c r="CJ615">
        <v>0</v>
      </c>
      <c r="CK615" t="s">
        <v>164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T615">
        <v>0</v>
      </c>
      <c r="CU615">
        <v>0</v>
      </c>
      <c r="CV615">
        <v>0</v>
      </c>
      <c r="CW615">
        <v>0</v>
      </c>
      <c r="CX615">
        <v>0</v>
      </c>
      <c r="CY615">
        <v>0</v>
      </c>
      <c r="CZ615">
        <v>0</v>
      </c>
      <c r="DA615">
        <v>0</v>
      </c>
      <c r="DB615">
        <v>0</v>
      </c>
      <c r="DC615">
        <v>0</v>
      </c>
      <c r="DD615">
        <v>0</v>
      </c>
      <c r="DE615">
        <v>0</v>
      </c>
      <c r="DF615">
        <v>0</v>
      </c>
      <c r="DG615">
        <v>0</v>
      </c>
      <c r="DH615">
        <v>0</v>
      </c>
      <c r="DI615">
        <v>0</v>
      </c>
      <c r="DJ615">
        <v>0</v>
      </c>
      <c r="DK615">
        <v>0</v>
      </c>
      <c r="DL615">
        <v>0</v>
      </c>
      <c r="DM615">
        <v>0</v>
      </c>
      <c r="DN615">
        <v>0</v>
      </c>
      <c r="DO615">
        <v>0</v>
      </c>
      <c r="DP615">
        <v>0</v>
      </c>
      <c r="DQ615">
        <v>0</v>
      </c>
      <c r="DR615">
        <v>0</v>
      </c>
      <c r="DS615">
        <v>0</v>
      </c>
      <c r="DT615">
        <v>0</v>
      </c>
      <c r="DU615">
        <v>0</v>
      </c>
      <c r="DV615">
        <v>0</v>
      </c>
      <c r="DW615">
        <v>0</v>
      </c>
      <c r="DX615">
        <v>0</v>
      </c>
      <c r="DY615">
        <v>0</v>
      </c>
      <c r="DZ615">
        <v>0</v>
      </c>
      <c r="EA615">
        <v>0</v>
      </c>
      <c r="EB615">
        <v>0</v>
      </c>
      <c r="EC615">
        <v>0</v>
      </c>
      <c r="ED615">
        <v>0</v>
      </c>
      <c r="EE615">
        <v>0</v>
      </c>
      <c r="EF615">
        <v>0</v>
      </c>
      <c r="EG615">
        <v>0</v>
      </c>
      <c r="EJ615">
        <v>609</v>
      </c>
      <c r="EK615">
        <v>177</v>
      </c>
      <c r="EL615">
        <v>357</v>
      </c>
      <c r="EM615">
        <v>357</v>
      </c>
      <c r="EN615" t="s">
        <v>4316</v>
      </c>
      <c r="EO615" t="s">
        <v>4317</v>
      </c>
      <c r="ER615">
        <v>54200</v>
      </c>
      <c r="ES615">
        <v>94724</v>
      </c>
      <c r="ET615" t="s">
        <v>286</v>
      </c>
      <c r="EU615">
        <v>43736</v>
      </c>
      <c r="EV615">
        <v>54200</v>
      </c>
      <c r="EW615">
        <v>94724</v>
      </c>
      <c r="EX615" t="s">
        <v>286</v>
      </c>
      <c r="EY615">
        <v>43736</v>
      </c>
      <c r="EZ615">
        <v>54200</v>
      </c>
      <c r="FA615">
        <v>94724</v>
      </c>
      <c r="FB615" t="s">
        <v>286</v>
      </c>
      <c r="FC615">
        <v>43736</v>
      </c>
    </row>
    <row r="616" spans="1:159" x14ac:dyDescent="0.25">
      <c r="A616" t="s">
        <v>4285</v>
      </c>
      <c r="B616" t="s">
        <v>4320</v>
      </c>
      <c r="C616" t="s">
        <v>4264</v>
      </c>
      <c r="D616" t="s">
        <v>4264</v>
      </c>
      <c r="E616" t="s">
        <v>4287</v>
      </c>
      <c r="F616" t="s">
        <v>4288</v>
      </c>
      <c r="H616">
        <v>0.73727699999999996</v>
      </c>
      <c r="I616">
        <v>7.7305799999999998</v>
      </c>
      <c r="J616" s="1">
        <v>6.8716800000000003E-7</v>
      </c>
      <c r="K616">
        <v>51.819000000000003</v>
      </c>
      <c r="L616">
        <v>36.875999999999998</v>
      </c>
      <c r="M616">
        <v>51.819000000000003</v>
      </c>
      <c r="N616">
        <v>0.73727699999999996</v>
      </c>
      <c r="O616">
        <v>7.7305799999999998</v>
      </c>
      <c r="P616" s="1">
        <v>6.8716800000000003E-7</v>
      </c>
      <c r="Q616">
        <v>51.819000000000003</v>
      </c>
      <c r="V616">
        <v>0</v>
      </c>
      <c r="W616">
        <v>0</v>
      </c>
      <c r="Y616" t="s">
        <v>164</v>
      </c>
      <c r="AD616">
        <v>0.33317600000000003</v>
      </c>
      <c r="AE616">
        <v>0</v>
      </c>
      <c r="AF616" s="1">
        <v>1.70481E-5</v>
      </c>
      <c r="AG616">
        <v>44.787999999999997</v>
      </c>
      <c r="AH616">
        <v>0</v>
      </c>
      <c r="AI616">
        <v>0</v>
      </c>
      <c r="AK616" t="s">
        <v>164</v>
      </c>
      <c r="AL616">
        <v>0</v>
      </c>
      <c r="AM616">
        <v>0</v>
      </c>
      <c r="AO616" t="s">
        <v>164</v>
      </c>
      <c r="AP616">
        <v>0.332368</v>
      </c>
      <c r="AQ616">
        <v>0</v>
      </c>
      <c r="AR616" s="1">
        <v>7.2865100000000003E-6</v>
      </c>
      <c r="AS616">
        <v>49.34</v>
      </c>
      <c r="AT616">
        <v>0</v>
      </c>
      <c r="AU616">
        <v>0</v>
      </c>
      <c r="AW616" t="s">
        <v>164</v>
      </c>
      <c r="AX616">
        <v>0</v>
      </c>
      <c r="AY616">
        <v>0</v>
      </c>
      <c r="BA616" t="s">
        <v>164</v>
      </c>
      <c r="BB616">
        <v>0</v>
      </c>
      <c r="BC616">
        <v>0</v>
      </c>
      <c r="BE616" t="s">
        <v>164</v>
      </c>
      <c r="BF616">
        <v>0</v>
      </c>
      <c r="BG616">
        <v>0</v>
      </c>
      <c r="BI616" t="s">
        <v>164</v>
      </c>
      <c r="BK616">
        <v>1</v>
      </c>
      <c r="BL616" t="s">
        <v>165</v>
      </c>
      <c r="BM616" t="s">
        <v>4321</v>
      </c>
      <c r="BN616" t="s">
        <v>167</v>
      </c>
      <c r="BO616" t="s">
        <v>1113</v>
      </c>
      <c r="BP616" t="s">
        <v>4322</v>
      </c>
      <c r="BQ616" t="s">
        <v>4323</v>
      </c>
      <c r="BR616">
        <v>6</v>
      </c>
      <c r="BS616">
        <v>3</v>
      </c>
      <c r="BT616">
        <v>0.13439999999999999</v>
      </c>
      <c r="BU616" t="s">
        <v>199</v>
      </c>
      <c r="BW616" t="s">
        <v>198</v>
      </c>
      <c r="BY616" t="s">
        <v>198</v>
      </c>
      <c r="BZ616" t="s">
        <v>198</v>
      </c>
      <c r="CD616" t="s">
        <v>198</v>
      </c>
      <c r="CG616">
        <v>90425000</v>
      </c>
      <c r="CH616">
        <v>90425000</v>
      </c>
      <c r="CI616">
        <v>0</v>
      </c>
      <c r="CJ616">
        <v>0</v>
      </c>
      <c r="CK616" t="s">
        <v>164</v>
      </c>
      <c r="CL616">
        <v>27250000</v>
      </c>
      <c r="CM616">
        <v>0</v>
      </c>
      <c r="CN616">
        <v>30264000</v>
      </c>
      <c r="CO616">
        <v>0</v>
      </c>
      <c r="CP616">
        <v>13411000</v>
      </c>
      <c r="CQ616">
        <v>11087000</v>
      </c>
      <c r="CR616">
        <v>0</v>
      </c>
      <c r="CS616">
        <v>0</v>
      </c>
      <c r="CT616">
        <v>0</v>
      </c>
      <c r="CU616">
        <v>8412100</v>
      </c>
      <c r="CV616">
        <v>0</v>
      </c>
      <c r="CW616">
        <v>0</v>
      </c>
      <c r="CX616">
        <v>27250000</v>
      </c>
      <c r="CY616">
        <v>0</v>
      </c>
      <c r="CZ616">
        <v>0</v>
      </c>
      <c r="DA616">
        <v>0</v>
      </c>
      <c r="DB616">
        <v>0</v>
      </c>
      <c r="DC616">
        <v>0</v>
      </c>
      <c r="DD616">
        <v>30264000</v>
      </c>
      <c r="DE616">
        <v>0</v>
      </c>
      <c r="DF616">
        <v>0</v>
      </c>
      <c r="DG616">
        <v>0</v>
      </c>
      <c r="DH616">
        <v>0</v>
      </c>
      <c r="DI616">
        <v>0</v>
      </c>
      <c r="DJ616">
        <v>13411000</v>
      </c>
      <c r="DK616">
        <v>0</v>
      </c>
      <c r="DL616">
        <v>0</v>
      </c>
      <c r="DM616">
        <v>11087000</v>
      </c>
      <c r="DN616">
        <v>0</v>
      </c>
      <c r="DO616">
        <v>0</v>
      </c>
      <c r="DP616">
        <v>0</v>
      </c>
      <c r="DQ616">
        <v>0</v>
      </c>
      <c r="DR616">
        <v>0</v>
      </c>
      <c r="DS616">
        <v>0</v>
      </c>
      <c r="DT616">
        <v>0</v>
      </c>
      <c r="DU616">
        <v>0</v>
      </c>
      <c r="DV616">
        <v>0</v>
      </c>
      <c r="DW616">
        <v>0</v>
      </c>
      <c r="DX616">
        <v>0</v>
      </c>
      <c r="DY616">
        <v>8412100</v>
      </c>
      <c r="DZ616">
        <v>0</v>
      </c>
      <c r="EA616">
        <v>0</v>
      </c>
      <c r="EB616">
        <v>0</v>
      </c>
      <c r="EC616">
        <v>0</v>
      </c>
      <c r="ED616">
        <v>0</v>
      </c>
      <c r="EE616">
        <v>0</v>
      </c>
      <c r="EF616">
        <v>0</v>
      </c>
      <c r="EG616">
        <v>0</v>
      </c>
      <c r="EJ616">
        <v>610</v>
      </c>
      <c r="EK616">
        <v>177</v>
      </c>
      <c r="EL616">
        <v>359</v>
      </c>
      <c r="EM616">
        <v>359</v>
      </c>
      <c r="EN616" t="s">
        <v>4316</v>
      </c>
      <c r="EO616" t="s">
        <v>4317</v>
      </c>
      <c r="EP616" t="s">
        <v>4324</v>
      </c>
      <c r="EQ616">
        <v>94795</v>
      </c>
      <c r="ER616">
        <v>54212</v>
      </c>
      <c r="ES616">
        <v>94795</v>
      </c>
      <c r="ET616" t="s">
        <v>189</v>
      </c>
      <c r="EU616">
        <v>45316</v>
      </c>
      <c r="EV616">
        <v>54212</v>
      </c>
      <c r="EW616">
        <v>94795</v>
      </c>
      <c r="EX616" t="s">
        <v>189</v>
      </c>
      <c r="EY616">
        <v>45316</v>
      </c>
      <c r="EZ616">
        <v>54212</v>
      </c>
      <c r="FA616">
        <v>94795</v>
      </c>
      <c r="FB616" t="s">
        <v>189</v>
      </c>
      <c r="FC616">
        <v>45316</v>
      </c>
    </row>
    <row r="617" spans="1:159" x14ac:dyDescent="0.25">
      <c r="A617" t="s">
        <v>4285</v>
      </c>
      <c r="B617" t="s">
        <v>4325</v>
      </c>
      <c r="C617" t="s">
        <v>4264</v>
      </c>
      <c r="D617" t="s">
        <v>4264</v>
      </c>
      <c r="E617" t="s">
        <v>4287</v>
      </c>
      <c r="F617" t="s">
        <v>4288</v>
      </c>
      <c r="H617">
        <v>0.89421600000000001</v>
      </c>
      <c r="I617">
        <v>9.8686500000000006</v>
      </c>
      <c r="J617">
        <v>2.4894400000000002E-4</v>
      </c>
      <c r="K617">
        <v>44.847000000000001</v>
      </c>
      <c r="L617">
        <v>33.802999999999997</v>
      </c>
      <c r="M617">
        <v>44.564</v>
      </c>
      <c r="V617">
        <v>0</v>
      </c>
      <c r="W617">
        <v>0</v>
      </c>
      <c r="Y617" t="s">
        <v>164</v>
      </c>
      <c r="Z617">
        <v>0.75243400000000005</v>
      </c>
      <c r="AA617">
        <v>5.9725700000000002</v>
      </c>
      <c r="AB617">
        <v>2.4894400000000002E-4</v>
      </c>
      <c r="AC617">
        <v>44.847000000000001</v>
      </c>
      <c r="AX617">
        <v>0.89421600000000001</v>
      </c>
      <c r="AY617">
        <v>9.8686500000000006</v>
      </c>
      <c r="AZ617">
        <v>2.8242300000000002E-4</v>
      </c>
      <c r="BA617">
        <v>44.564</v>
      </c>
      <c r="BK617">
        <v>1</v>
      </c>
      <c r="BL617" t="s">
        <v>165</v>
      </c>
      <c r="BM617" t="s">
        <v>4326</v>
      </c>
      <c r="BN617" t="s">
        <v>167</v>
      </c>
      <c r="BO617" t="s">
        <v>902</v>
      </c>
      <c r="BP617" t="s">
        <v>4327</v>
      </c>
      <c r="BQ617" t="s">
        <v>4328</v>
      </c>
      <c r="BR617">
        <v>12</v>
      </c>
      <c r="BS617">
        <v>2</v>
      </c>
      <c r="BT617">
        <v>3.1957</v>
      </c>
      <c r="BW617" t="s">
        <v>198</v>
      </c>
      <c r="BX617" t="s">
        <v>199</v>
      </c>
      <c r="CD617" t="s">
        <v>199</v>
      </c>
      <c r="CG617">
        <v>77422000</v>
      </c>
      <c r="CH617">
        <v>77422000</v>
      </c>
      <c r="CI617">
        <v>0</v>
      </c>
      <c r="CJ617">
        <v>0</v>
      </c>
      <c r="CK617" t="s">
        <v>164</v>
      </c>
      <c r="CL617">
        <v>0</v>
      </c>
      <c r="CM617">
        <v>0</v>
      </c>
      <c r="CN617">
        <v>26447000</v>
      </c>
      <c r="CO617">
        <v>26510000</v>
      </c>
      <c r="CP617">
        <v>0</v>
      </c>
      <c r="CQ617">
        <v>0</v>
      </c>
      <c r="CR617">
        <v>0</v>
      </c>
      <c r="CS617">
        <v>0</v>
      </c>
      <c r="CT617">
        <v>0</v>
      </c>
      <c r="CU617">
        <v>24465000</v>
      </c>
      <c r="CV617">
        <v>0</v>
      </c>
      <c r="CW617">
        <v>0</v>
      </c>
      <c r="CX617">
        <v>0</v>
      </c>
      <c r="CY617">
        <v>0</v>
      </c>
      <c r="CZ617">
        <v>0</v>
      </c>
      <c r="DA617">
        <v>0</v>
      </c>
      <c r="DB617">
        <v>0</v>
      </c>
      <c r="DC617">
        <v>0</v>
      </c>
      <c r="DD617">
        <v>26447000</v>
      </c>
      <c r="DE617">
        <v>0</v>
      </c>
      <c r="DF617">
        <v>0</v>
      </c>
      <c r="DG617">
        <v>26510000</v>
      </c>
      <c r="DH617">
        <v>0</v>
      </c>
      <c r="DI617">
        <v>0</v>
      </c>
      <c r="DJ617">
        <v>0</v>
      </c>
      <c r="DK617">
        <v>0</v>
      </c>
      <c r="DL617">
        <v>0</v>
      </c>
      <c r="DM617">
        <v>0</v>
      </c>
      <c r="DN617">
        <v>0</v>
      </c>
      <c r="DO617">
        <v>0</v>
      </c>
      <c r="DP617">
        <v>0</v>
      </c>
      <c r="DQ617">
        <v>0</v>
      </c>
      <c r="DR617">
        <v>0</v>
      </c>
      <c r="DS617">
        <v>0</v>
      </c>
      <c r="DT617">
        <v>0</v>
      </c>
      <c r="DU617">
        <v>0</v>
      </c>
      <c r="DV617">
        <v>0</v>
      </c>
      <c r="DW617">
        <v>0</v>
      </c>
      <c r="DX617">
        <v>0</v>
      </c>
      <c r="DY617">
        <v>24465000</v>
      </c>
      <c r="DZ617">
        <v>0</v>
      </c>
      <c r="EA617">
        <v>0</v>
      </c>
      <c r="EB617">
        <v>0</v>
      </c>
      <c r="EC617">
        <v>0</v>
      </c>
      <c r="ED617">
        <v>0</v>
      </c>
      <c r="EE617">
        <v>0</v>
      </c>
      <c r="EF617">
        <v>0</v>
      </c>
      <c r="EG617">
        <v>0</v>
      </c>
      <c r="EJ617">
        <v>611</v>
      </c>
      <c r="EK617">
        <v>177</v>
      </c>
      <c r="EL617">
        <v>1313</v>
      </c>
      <c r="EM617">
        <v>1313</v>
      </c>
      <c r="EN617">
        <v>5114</v>
      </c>
      <c r="EO617">
        <v>5808</v>
      </c>
      <c r="EP617" t="s">
        <v>4329</v>
      </c>
      <c r="EQ617" t="s">
        <v>4330</v>
      </c>
      <c r="ER617">
        <v>60641</v>
      </c>
      <c r="ES617">
        <v>108046</v>
      </c>
      <c r="ET617" t="s">
        <v>217</v>
      </c>
      <c r="EU617">
        <v>93539</v>
      </c>
      <c r="EV617">
        <v>60640</v>
      </c>
      <c r="EW617">
        <v>108045</v>
      </c>
      <c r="EX617" t="s">
        <v>171</v>
      </c>
      <c r="EY617">
        <v>95972</v>
      </c>
      <c r="EZ617">
        <v>60640</v>
      </c>
      <c r="FA617">
        <v>108045</v>
      </c>
      <c r="FB617" t="s">
        <v>171</v>
      </c>
      <c r="FC617">
        <v>95972</v>
      </c>
    </row>
    <row r="618" spans="1:159" x14ac:dyDescent="0.25">
      <c r="A618" t="s">
        <v>4264</v>
      </c>
      <c r="B618">
        <v>890</v>
      </c>
      <c r="C618" t="s">
        <v>4264</v>
      </c>
      <c r="D618" t="s">
        <v>4264</v>
      </c>
      <c r="H618">
        <v>0.98850899999999997</v>
      </c>
      <c r="I618">
        <v>19.436800000000002</v>
      </c>
      <c r="J618" s="1">
        <v>3.0616E-111</v>
      </c>
      <c r="K618">
        <v>127.83</v>
      </c>
      <c r="L618">
        <v>109.33</v>
      </c>
      <c r="M618">
        <v>112.39</v>
      </c>
      <c r="N618">
        <v>0.83156399999999997</v>
      </c>
      <c r="O618">
        <v>6.9165099999999997</v>
      </c>
      <c r="P618" s="1">
        <v>5.8331099999999999E-72</v>
      </c>
      <c r="Q618">
        <v>111.79</v>
      </c>
      <c r="R618">
        <v>0.835426</v>
      </c>
      <c r="S618">
        <v>7.1046399999999998</v>
      </c>
      <c r="T618" s="1">
        <v>7.0784E-59</v>
      </c>
      <c r="U618">
        <v>105.46</v>
      </c>
      <c r="V618">
        <v>0.98850899999999997</v>
      </c>
      <c r="W618">
        <v>19.436800000000002</v>
      </c>
      <c r="X618" s="1">
        <v>2.0426900000000001E-72</v>
      </c>
      <c r="Y618">
        <v>112.39</v>
      </c>
      <c r="Z618">
        <v>0.96102399999999999</v>
      </c>
      <c r="AA618">
        <v>13.9146</v>
      </c>
      <c r="AB618" s="1">
        <v>5.3701600000000004E-59</v>
      </c>
      <c r="AC618">
        <v>104.87</v>
      </c>
      <c r="AD618">
        <v>0.73577099999999995</v>
      </c>
      <c r="AE618">
        <v>4.4421499999999998</v>
      </c>
      <c r="AF618" s="1">
        <v>4.1843999999999999E-29</v>
      </c>
      <c r="AG618">
        <v>85.537000000000006</v>
      </c>
      <c r="AH618">
        <v>0.76100400000000001</v>
      </c>
      <c r="AI618">
        <v>5.0446999999999997</v>
      </c>
      <c r="AJ618" s="1">
        <v>6.6624600000000003E-38</v>
      </c>
      <c r="AK618">
        <v>90.096999999999994</v>
      </c>
      <c r="AL618">
        <v>0.80823599999999995</v>
      </c>
      <c r="AM618">
        <v>6.2364199999999999</v>
      </c>
      <c r="AN618" s="1">
        <v>2.5147799999999999E-47</v>
      </c>
      <c r="AO618">
        <v>97.819000000000003</v>
      </c>
      <c r="AP618">
        <v>0.95204999999999995</v>
      </c>
      <c r="AQ618">
        <v>12.912800000000001</v>
      </c>
      <c r="AR618" s="1">
        <v>7.7650199999999995E-37</v>
      </c>
      <c r="AS618">
        <v>92.197999999999993</v>
      </c>
      <c r="AT618">
        <v>0.85878200000000005</v>
      </c>
      <c r="AU618">
        <v>7.8418200000000002</v>
      </c>
      <c r="AV618" s="1">
        <v>4.32005E-38</v>
      </c>
      <c r="AW618">
        <v>91.721999999999994</v>
      </c>
      <c r="AX618">
        <v>0.87624000000000002</v>
      </c>
      <c r="AY618">
        <v>8.5011299999999999</v>
      </c>
      <c r="AZ618" s="1">
        <v>3.0616E-111</v>
      </c>
      <c r="BA618">
        <v>127.83</v>
      </c>
      <c r="BB618">
        <v>0.93176099999999995</v>
      </c>
      <c r="BC618">
        <v>11.302899999999999</v>
      </c>
      <c r="BD618" s="1">
        <v>3.6349599999999999E-38</v>
      </c>
      <c r="BE618">
        <v>92.197999999999993</v>
      </c>
      <c r="BF618">
        <v>0.80275600000000003</v>
      </c>
      <c r="BG618">
        <v>6.1204599999999996</v>
      </c>
      <c r="BH618" s="1">
        <v>1.8362000000000001E-38</v>
      </c>
      <c r="BI618">
        <v>93.445999999999998</v>
      </c>
      <c r="BK618" t="s">
        <v>301</v>
      </c>
      <c r="BL618" t="s">
        <v>165</v>
      </c>
      <c r="BM618" t="s">
        <v>4331</v>
      </c>
      <c r="BN618" t="s">
        <v>602</v>
      </c>
      <c r="BO618" t="s">
        <v>872</v>
      </c>
      <c r="BP618" t="s">
        <v>4332</v>
      </c>
      <c r="BQ618" t="s">
        <v>4333</v>
      </c>
      <c r="BR618">
        <v>7</v>
      </c>
      <c r="BS618">
        <v>3</v>
      </c>
      <c r="BT618">
        <v>0.40994999999999998</v>
      </c>
      <c r="BU618" t="s">
        <v>199</v>
      </c>
      <c r="BV618" t="s">
        <v>199</v>
      </c>
      <c r="BW618" t="s">
        <v>199</v>
      </c>
      <c r="BX618" t="s">
        <v>199</v>
      </c>
      <c r="BY618" t="s">
        <v>199</v>
      </c>
      <c r="BZ618" t="s">
        <v>199</v>
      </c>
      <c r="CA618" t="s">
        <v>199</v>
      </c>
      <c r="CB618" t="s">
        <v>199</v>
      </c>
      <c r="CC618" t="s">
        <v>199</v>
      </c>
      <c r="CD618" t="s">
        <v>199</v>
      </c>
      <c r="CE618" t="s">
        <v>199</v>
      </c>
      <c r="CF618" t="s">
        <v>199</v>
      </c>
      <c r="CG618">
        <v>6257500000</v>
      </c>
      <c r="CH618">
        <v>5302100000</v>
      </c>
      <c r="CI618">
        <v>955470000</v>
      </c>
      <c r="CJ618">
        <v>0</v>
      </c>
      <c r="CK618" t="s">
        <v>164</v>
      </c>
      <c r="CL618">
        <v>120590000</v>
      </c>
      <c r="CM618">
        <v>570480000</v>
      </c>
      <c r="CN618">
        <v>456770000</v>
      </c>
      <c r="CO618">
        <v>939610000</v>
      </c>
      <c r="CP618">
        <v>98507000</v>
      </c>
      <c r="CQ618">
        <v>513130000</v>
      </c>
      <c r="CR618">
        <v>566760000</v>
      </c>
      <c r="CS618">
        <v>567820000</v>
      </c>
      <c r="CT618">
        <v>700880000</v>
      </c>
      <c r="CU618">
        <v>543250000</v>
      </c>
      <c r="CV618">
        <v>584920000</v>
      </c>
      <c r="CW618">
        <v>594810000</v>
      </c>
      <c r="CX618">
        <v>0</v>
      </c>
      <c r="CY618">
        <v>120590000</v>
      </c>
      <c r="CZ618">
        <v>0</v>
      </c>
      <c r="DA618">
        <v>482510000</v>
      </c>
      <c r="DB618">
        <v>87972000</v>
      </c>
      <c r="DC618">
        <v>0</v>
      </c>
      <c r="DD618">
        <v>407820000</v>
      </c>
      <c r="DE618">
        <v>48946000</v>
      </c>
      <c r="DF618">
        <v>0</v>
      </c>
      <c r="DG618">
        <v>821600000</v>
      </c>
      <c r="DH618">
        <v>118010000</v>
      </c>
      <c r="DI618">
        <v>0</v>
      </c>
      <c r="DJ618">
        <v>0</v>
      </c>
      <c r="DK618">
        <v>98507000</v>
      </c>
      <c r="DL618">
        <v>0</v>
      </c>
      <c r="DM618">
        <v>418950000</v>
      </c>
      <c r="DN618">
        <v>94175000</v>
      </c>
      <c r="DO618">
        <v>0</v>
      </c>
      <c r="DP618">
        <v>477300000</v>
      </c>
      <c r="DQ618">
        <v>89464000</v>
      </c>
      <c r="DR618">
        <v>0</v>
      </c>
      <c r="DS618">
        <v>508070000</v>
      </c>
      <c r="DT618">
        <v>59753000</v>
      </c>
      <c r="DU618">
        <v>0</v>
      </c>
      <c r="DV618">
        <v>647030000</v>
      </c>
      <c r="DW618">
        <v>53851000</v>
      </c>
      <c r="DX618">
        <v>0</v>
      </c>
      <c r="DY618">
        <v>437540000</v>
      </c>
      <c r="DZ618">
        <v>105710000</v>
      </c>
      <c r="EA618">
        <v>0</v>
      </c>
      <c r="EB618">
        <v>506430000</v>
      </c>
      <c r="EC618">
        <v>78489000</v>
      </c>
      <c r="ED618">
        <v>0</v>
      </c>
      <c r="EE618">
        <v>594810000</v>
      </c>
      <c r="EF618">
        <v>0</v>
      </c>
      <c r="EG618">
        <v>0</v>
      </c>
      <c r="EJ618">
        <v>612</v>
      </c>
      <c r="EK618">
        <v>177</v>
      </c>
      <c r="EL618">
        <v>890</v>
      </c>
      <c r="EM618">
        <v>890</v>
      </c>
      <c r="EN618">
        <v>6148</v>
      </c>
      <c r="EO618" t="s">
        <v>4334</v>
      </c>
      <c r="EP618" t="s">
        <v>4335</v>
      </c>
      <c r="EQ618" t="s">
        <v>4336</v>
      </c>
      <c r="ER618">
        <v>72637</v>
      </c>
      <c r="ES618">
        <v>125701</v>
      </c>
      <c r="ET618" t="s">
        <v>286</v>
      </c>
      <c r="EU618">
        <v>59745</v>
      </c>
      <c r="EV618">
        <v>72635</v>
      </c>
      <c r="EW618">
        <v>125696</v>
      </c>
      <c r="EX618" t="s">
        <v>217</v>
      </c>
      <c r="EY618">
        <v>59430</v>
      </c>
      <c r="EZ618">
        <v>72635</v>
      </c>
      <c r="FA618">
        <v>125696</v>
      </c>
      <c r="FB618" t="s">
        <v>217</v>
      </c>
      <c r="FC618">
        <v>59430</v>
      </c>
    </row>
    <row r="619" spans="1:159" x14ac:dyDescent="0.25">
      <c r="A619" t="s">
        <v>4285</v>
      </c>
      <c r="B619" t="s">
        <v>4337</v>
      </c>
      <c r="C619" t="s">
        <v>4264</v>
      </c>
      <c r="D619" t="s">
        <v>4264</v>
      </c>
      <c r="E619" t="s">
        <v>4287</v>
      </c>
      <c r="F619" t="s">
        <v>4288</v>
      </c>
      <c r="H619">
        <v>0.98045700000000002</v>
      </c>
      <c r="I619">
        <v>17.481400000000001</v>
      </c>
      <c r="J619" s="1">
        <v>5.8421100000000002E-6</v>
      </c>
      <c r="K619">
        <v>82.543000000000006</v>
      </c>
      <c r="L619">
        <v>72.216999999999999</v>
      </c>
      <c r="M619">
        <v>72.088999999999999</v>
      </c>
      <c r="N619">
        <v>0.98017200000000004</v>
      </c>
      <c r="O619">
        <v>17.1326</v>
      </c>
      <c r="P619" s="1">
        <v>2.6265400000000001E-5</v>
      </c>
      <c r="Q619">
        <v>78.486000000000004</v>
      </c>
      <c r="R619">
        <v>0.98045700000000002</v>
      </c>
      <c r="S619">
        <v>17.481400000000001</v>
      </c>
      <c r="T619" s="1">
        <v>3.2277499999999997E-5</v>
      </c>
      <c r="U619">
        <v>72.088999999999999</v>
      </c>
      <c r="V619">
        <v>0.88078000000000001</v>
      </c>
      <c r="W619">
        <v>8.7014800000000001</v>
      </c>
      <c r="X619">
        <v>2.6680399999999999E-4</v>
      </c>
      <c r="Y619">
        <v>60.628</v>
      </c>
      <c r="Z619">
        <v>0.75660099999999997</v>
      </c>
      <c r="AA619">
        <v>5.0214100000000004</v>
      </c>
      <c r="AB619">
        <v>6.3214900000000004E-4</v>
      </c>
      <c r="AC619">
        <v>55.314</v>
      </c>
      <c r="AD619">
        <v>0.92067299999999996</v>
      </c>
      <c r="AE619">
        <v>10.9642</v>
      </c>
      <c r="AF619">
        <v>1.5148599999999999E-4</v>
      </c>
      <c r="AG619">
        <v>62.890999999999998</v>
      </c>
      <c r="AH619">
        <v>0.96584199999999998</v>
      </c>
      <c r="AI619">
        <v>17.5244</v>
      </c>
      <c r="AJ619">
        <v>1.8974199999999999E-4</v>
      </c>
      <c r="AK619">
        <v>62.14</v>
      </c>
      <c r="AL619">
        <v>0.92586999999999997</v>
      </c>
      <c r="AM619">
        <v>11.194000000000001</v>
      </c>
      <c r="AN619" s="1">
        <v>5.8421100000000002E-6</v>
      </c>
      <c r="AO619">
        <v>82.543000000000006</v>
      </c>
      <c r="AP619">
        <v>0.97895100000000002</v>
      </c>
      <c r="AQ619">
        <v>17.238900000000001</v>
      </c>
      <c r="AR619" s="1">
        <v>1.5474199999999998E-5</v>
      </c>
      <c r="AS619">
        <v>80.522000000000006</v>
      </c>
      <c r="AX619">
        <v>0.96343500000000004</v>
      </c>
      <c r="AY619">
        <v>17.057700000000001</v>
      </c>
      <c r="AZ619">
        <v>2.2872800000000001E-4</v>
      </c>
      <c r="BA619">
        <v>61.375</v>
      </c>
      <c r="BB619">
        <v>0.92495799999999995</v>
      </c>
      <c r="BC619">
        <v>10.970499999999999</v>
      </c>
      <c r="BD619">
        <v>1.11199E-4</v>
      </c>
      <c r="BE619">
        <v>63.76</v>
      </c>
      <c r="BF619">
        <v>0.97467400000000004</v>
      </c>
      <c r="BG619">
        <v>16.107299999999999</v>
      </c>
      <c r="BH619" s="1">
        <v>5.3334900000000003E-5</v>
      </c>
      <c r="BI619">
        <v>68.034000000000006</v>
      </c>
      <c r="BK619">
        <v>1</v>
      </c>
      <c r="BL619" t="s">
        <v>165</v>
      </c>
      <c r="BM619" t="s">
        <v>4338</v>
      </c>
      <c r="BN619" t="s">
        <v>167</v>
      </c>
      <c r="BO619" t="s">
        <v>1534</v>
      </c>
      <c r="BP619" t="s">
        <v>4339</v>
      </c>
      <c r="BQ619" t="s">
        <v>4340</v>
      </c>
      <c r="BR619">
        <v>6</v>
      </c>
      <c r="BS619">
        <v>2</v>
      </c>
      <c r="BT619">
        <v>-0.45513999999999999</v>
      </c>
      <c r="BU619" t="s">
        <v>199</v>
      </c>
      <c r="BV619" t="s">
        <v>199</v>
      </c>
      <c r="BW619" t="s">
        <v>199</v>
      </c>
      <c r="BX619" t="s">
        <v>199</v>
      </c>
      <c r="BY619" t="s">
        <v>199</v>
      </c>
      <c r="BZ619" t="s">
        <v>199</v>
      </c>
      <c r="CA619" t="s">
        <v>199</v>
      </c>
      <c r="CB619" t="s">
        <v>199</v>
      </c>
      <c r="CD619" t="s">
        <v>199</v>
      </c>
      <c r="CE619" t="s">
        <v>199</v>
      </c>
      <c r="CF619" t="s">
        <v>199</v>
      </c>
      <c r="CG619">
        <v>992910000</v>
      </c>
      <c r="CH619">
        <v>992910000</v>
      </c>
      <c r="CI619">
        <v>0</v>
      </c>
      <c r="CJ619">
        <v>0</v>
      </c>
      <c r="CK619" t="s">
        <v>164</v>
      </c>
      <c r="CL619">
        <v>58555000</v>
      </c>
      <c r="CM619">
        <v>51659000</v>
      </c>
      <c r="CN619">
        <v>96406000</v>
      </c>
      <c r="CO619">
        <v>93318000</v>
      </c>
      <c r="CP619">
        <v>58423000</v>
      </c>
      <c r="CQ619">
        <v>41009000</v>
      </c>
      <c r="CR619">
        <v>85825000</v>
      </c>
      <c r="CS619">
        <v>138000000</v>
      </c>
      <c r="CT619">
        <v>0</v>
      </c>
      <c r="CU619">
        <v>203290000</v>
      </c>
      <c r="CV619">
        <v>98138000</v>
      </c>
      <c r="CW619">
        <v>68291000</v>
      </c>
      <c r="CX619">
        <v>58555000</v>
      </c>
      <c r="CY619">
        <v>0</v>
      </c>
      <c r="CZ619">
        <v>0</v>
      </c>
      <c r="DA619">
        <v>51659000</v>
      </c>
      <c r="DB619">
        <v>0</v>
      </c>
      <c r="DC619">
        <v>0</v>
      </c>
      <c r="DD619">
        <v>96406000</v>
      </c>
      <c r="DE619">
        <v>0</v>
      </c>
      <c r="DF619">
        <v>0</v>
      </c>
      <c r="DG619">
        <v>93318000</v>
      </c>
      <c r="DH619">
        <v>0</v>
      </c>
      <c r="DI619">
        <v>0</v>
      </c>
      <c r="DJ619">
        <v>58423000</v>
      </c>
      <c r="DK619">
        <v>0</v>
      </c>
      <c r="DL619">
        <v>0</v>
      </c>
      <c r="DM619">
        <v>41009000</v>
      </c>
      <c r="DN619">
        <v>0</v>
      </c>
      <c r="DO619">
        <v>0</v>
      </c>
      <c r="DP619">
        <v>85825000</v>
      </c>
      <c r="DQ619">
        <v>0</v>
      </c>
      <c r="DR619">
        <v>0</v>
      </c>
      <c r="DS619">
        <v>138000000</v>
      </c>
      <c r="DT619">
        <v>0</v>
      </c>
      <c r="DU619">
        <v>0</v>
      </c>
      <c r="DV619">
        <v>0</v>
      </c>
      <c r="DW619">
        <v>0</v>
      </c>
      <c r="DX619">
        <v>0</v>
      </c>
      <c r="DY619">
        <v>203290000</v>
      </c>
      <c r="DZ619">
        <v>0</v>
      </c>
      <c r="EA619">
        <v>0</v>
      </c>
      <c r="EB619">
        <v>98138000</v>
      </c>
      <c r="EC619">
        <v>0</v>
      </c>
      <c r="ED619">
        <v>0</v>
      </c>
      <c r="EE619">
        <v>68291000</v>
      </c>
      <c r="EF619">
        <v>0</v>
      </c>
      <c r="EG619">
        <v>0</v>
      </c>
      <c r="EJ619">
        <v>613</v>
      </c>
      <c r="EK619">
        <v>177</v>
      </c>
      <c r="EL619">
        <v>176</v>
      </c>
      <c r="EM619">
        <v>176</v>
      </c>
      <c r="EN619">
        <v>7843</v>
      </c>
      <c r="EO619">
        <v>8922</v>
      </c>
      <c r="EP619" t="s">
        <v>4341</v>
      </c>
      <c r="EQ619" t="s">
        <v>4342</v>
      </c>
      <c r="ER619">
        <v>91725</v>
      </c>
      <c r="ES619">
        <v>154908</v>
      </c>
      <c r="ET619" t="s">
        <v>369</v>
      </c>
      <c r="EU619">
        <v>101873</v>
      </c>
      <c r="EV619">
        <v>91723</v>
      </c>
      <c r="EW619">
        <v>154905</v>
      </c>
      <c r="EX619" t="s">
        <v>261</v>
      </c>
      <c r="EY619">
        <v>101684</v>
      </c>
      <c r="EZ619">
        <v>91723</v>
      </c>
      <c r="FA619">
        <v>154905</v>
      </c>
      <c r="FB619" t="s">
        <v>261</v>
      </c>
      <c r="FC619">
        <v>101684</v>
      </c>
    </row>
    <row r="620" spans="1:159" x14ac:dyDescent="0.25">
      <c r="A620" t="s">
        <v>4264</v>
      </c>
      <c r="B620">
        <v>1186</v>
      </c>
      <c r="C620" t="s">
        <v>4264</v>
      </c>
      <c r="D620" t="s">
        <v>4264</v>
      </c>
      <c r="H620">
        <v>0.47100799999999998</v>
      </c>
      <c r="I620">
        <v>0</v>
      </c>
      <c r="J620" s="1">
        <v>1.5162100000000001E-32</v>
      </c>
      <c r="K620">
        <v>71.149000000000001</v>
      </c>
      <c r="L620">
        <v>60.442</v>
      </c>
      <c r="M620">
        <v>71.149000000000001</v>
      </c>
      <c r="N620">
        <v>0.47100799999999998</v>
      </c>
      <c r="O620">
        <v>0</v>
      </c>
      <c r="P620" s="1">
        <v>1.5162100000000001E-32</v>
      </c>
      <c r="Q620">
        <v>71.149000000000001</v>
      </c>
      <c r="R620">
        <v>0</v>
      </c>
      <c r="S620">
        <v>0</v>
      </c>
      <c r="U620" t="s">
        <v>164</v>
      </c>
      <c r="Z620">
        <v>0</v>
      </c>
      <c r="AA620">
        <v>0</v>
      </c>
      <c r="AC620" t="s">
        <v>164</v>
      </c>
      <c r="AD620">
        <v>0</v>
      </c>
      <c r="AE620">
        <v>0</v>
      </c>
      <c r="AG620" t="s">
        <v>164</v>
      </c>
      <c r="AH620">
        <v>0.45401799999999998</v>
      </c>
      <c r="AI620">
        <v>0</v>
      </c>
      <c r="AJ620" s="1">
        <v>6.2191200000000002E-8</v>
      </c>
      <c r="AK620">
        <v>45.268999999999998</v>
      </c>
      <c r="AP620">
        <v>0</v>
      </c>
      <c r="AQ620">
        <v>0</v>
      </c>
      <c r="AS620" t="s">
        <v>164</v>
      </c>
      <c r="AT620">
        <v>0</v>
      </c>
      <c r="AU620">
        <v>0</v>
      </c>
      <c r="AW620" t="s">
        <v>164</v>
      </c>
      <c r="AX620">
        <v>0</v>
      </c>
      <c r="AY620">
        <v>0</v>
      </c>
      <c r="BA620" t="s">
        <v>164</v>
      </c>
      <c r="BB620">
        <v>0</v>
      </c>
      <c r="BC620">
        <v>0</v>
      </c>
      <c r="BE620" t="s">
        <v>164</v>
      </c>
      <c r="BF620">
        <v>0</v>
      </c>
      <c r="BG620">
        <v>0</v>
      </c>
      <c r="BI620" t="s">
        <v>164</v>
      </c>
      <c r="BL620" t="s">
        <v>165</v>
      </c>
      <c r="BM620" t="s">
        <v>4343</v>
      </c>
      <c r="BN620" t="s">
        <v>167</v>
      </c>
      <c r="BO620" t="s">
        <v>1278</v>
      </c>
      <c r="BP620" t="s">
        <v>4344</v>
      </c>
      <c r="BQ620" t="s">
        <v>4345</v>
      </c>
      <c r="BR620">
        <v>8</v>
      </c>
      <c r="BS620">
        <v>4</v>
      </c>
      <c r="BT620">
        <v>0.96345999999999998</v>
      </c>
      <c r="CG620">
        <v>0</v>
      </c>
      <c r="CH620">
        <v>0</v>
      </c>
      <c r="CI620">
        <v>0</v>
      </c>
      <c r="CJ620">
        <v>0</v>
      </c>
      <c r="CK620" t="s">
        <v>164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T620">
        <v>0</v>
      </c>
      <c r="CU620">
        <v>0</v>
      </c>
      <c r="CV620">
        <v>0</v>
      </c>
      <c r="CW620">
        <v>0</v>
      </c>
      <c r="CX620">
        <v>0</v>
      </c>
      <c r="CY620">
        <v>0</v>
      </c>
      <c r="CZ620">
        <v>0</v>
      </c>
      <c r="DA620">
        <v>0</v>
      </c>
      <c r="DB620">
        <v>0</v>
      </c>
      <c r="DC620">
        <v>0</v>
      </c>
      <c r="DD620">
        <v>0</v>
      </c>
      <c r="DE620">
        <v>0</v>
      </c>
      <c r="DF620">
        <v>0</v>
      </c>
      <c r="DG620">
        <v>0</v>
      </c>
      <c r="DH620">
        <v>0</v>
      </c>
      <c r="DI620">
        <v>0</v>
      </c>
      <c r="DJ620">
        <v>0</v>
      </c>
      <c r="DK620">
        <v>0</v>
      </c>
      <c r="DL620">
        <v>0</v>
      </c>
      <c r="DM620">
        <v>0</v>
      </c>
      <c r="DN620">
        <v>0</v>
      </c>
      <c r="DO620">
        <v>0</v>
      </c>
      <c r="DP620">
        <v>0</v>
      </c>
      <c r="DQ620">
        <v>0</v>
      </c>
      <c r="DR620">
        <v>0</v>
      </c>
      <c r="DS620">
        <v>0</v>
      </c>
      <c r="DT620">
        <v>0</v>
      </c>
      <c r="DU620">
        <v>0</v>
      </c>
      <c r="DV620">
        <v>0</v>
      </c>
      <c r="DW620">
        <v>0</v>
      </c>
      <c r="DX620">
        <v>0</v>
      </c>
      <c r="DY620">
        <v>0</v>
      </c>
      <c r="DZ620">
        <v>0</v>
      </c>
      <c r="EA620">
        <v>0</v>
      </c>
      <c r="EB620">
        <v>0</v>
      </c>
      <c r="EC620">
        <v>0</v>
      </c>
      <c r="ED620">
        <v>0</v>
      </c>
      <c r="EE620">
        <v>0</v>
      </c>
      <c r="EF620">
        <v>0</v>
      </c>
      <c r="EG620">
        <v>0</v>
      </c>
      <c r="EJ620">
        <v>614</v>
      </c>
      <c r="EK620">
        <v>177</v>
      </c>
      <c r="EL620">
        <v>1186</v>
      </c>
      <c r="EM620">
        <v>1186</v>
      </c>
      <c r="EN620">
        <v>8104</v>
      </c>
      <c r="EO620">
        <v>9215</v>
      </c>
      <c r="ER620">
        <v>94468</v>
      </c>
      <c r="ES620">
        <v>158918</v>
      </c>
      <c r="ET620" t="s">
        <v>189</v>
      </c>
      <c r="EU620">
        <v>39053</v>
      </c>
      <c r="EV620">
        <v>94468</v>
      </c>
      <c r="EW620">
        <v>158918</v>
      </c>
      <c r="EX620" t="s">
        <v>189</v>
      </c>
      <c r="EY620">
        <v>39053</v>
      </c>
      <c r="EZ620">
        <v>94468</v>
      </c>
      <c r="FA620">
        <v>158918</v>
      </c>
      <c r="FB620" t="s">
        <v>189</v>
      </c>
      <c r="FC620">
        <v>39053</v>
      </c>
    </row>
    <row r="621" spans="1:159" x14ac:dyDescent="0.25">
      <c r="A621" t="s">
        <v>4264</v>
      </c>
      <c r="B621">
        <v>1188</v>
      </c>
      <c r="C621" t="s">
        <v>4264</v>
      </c>
      <c r="D621" t="s">
        <v>4264</v>
      </c>
      <c r="H621">
        <v>0.47100799999999998</v>
      </c>
      <c r="I621">
        <v>0</v>
      </c>
      <c r="J621" s="1">
        <v>1.5162100000000001E-32</v>
      </c>
      <c r="K621">
        <v>71.149000000000001</v>
      </c>
      <c r="L621">
        <v>60.442</v>
      </c>
      <c r="M621">
        <v>71.149000000000001</v>
      </c>
      <c r="N621">
        <v>0.47100799999999998</v>
      </c>
      <c r="O621">
        <v>0</v>
      </c>
      <c r="P621" s="1">
        <v>1.5162100000000001E-32</v>
      </c>
      <c r="Q621">
        <v>71.149000000000001</v>
      </c>
      <c r="R621">
        <v>0</v>
      </c>
      <c r="S621">
        <v>0</v>
      </c>
      <c r="U621" t="s">
        <v>164</v>
      </c>
      <c r="Z621">
        <v>0</v>
      </c>
      <c r="AA621">
        <v>0</v>
      </c>
      <c r="AC621" t="s">
        <v>164</v>
      </c>
      <c r="AD621">
        <v>0</v>
      </c>
      <c r="AE621">
        <v>0</v>
      </c>
      <c r="AG621" t="s">
        <v>164</v>
      </c>
      <c r="AH621">
        <v>0.45401799999999998</v>
      </c>
      <c r="AI621">
        <v>0</v>
      </c>
      <c r="AJ621" s="1">
        <v>6.2191200000000002E-8</v>
      </c>
      <c r="AK621">
        <v>45.268999999999998</v>
      </c>
      <c r="AP621">
        <v>0</v>
      </c>
      <c r="AQ621">
        <v>0</v>
      </c>
      <c r="AS621" t="s">
        <v>164</v>
      </c>
      <c r="AT621">
        <v>0</v>
      </c>
      <c r="AU621">
        <v>0</v>
      </c>
      <c r="AW621" t="s">
        <v>164</v>
      </c>
      <c r="AX621">
        <v>0</v>
      </c>
      <c r="AY621">
        <v>0</v>
      </c>
      <c r="BA621" t="s">
        <v>164</v>
      </c>
      <c r="BB621">
        <v>0</v>
      </c>
      <c r="BC621">
        <v>0</v>
      </c>
      <c r="BE621" t="s">
        <v>164</v>
      </c>
      <c r="BF621">
        <v>0</v>
      </c>
      <c r="BG621">
        <v>0</v>
      </c>
      <c r="BI621" t="s">
        <v>164</v>
      </c>
      <c r="BL621" t="s">
        <v>165</v>
      </c>
      <c r="BM621" t="s">
        <v>4346</v>
      </c>
      <c r="BN621" t="s">
        <v>1858</v>
      </c>
      <c r="BO621" t="s">
        <v>175</v>
      </c>
      <c r="BP621" t="s">
        <v>4344</v>
      </c>
      <c r="BQ621" t="s">
        <v>4345</v>
      </c>
      <c r="BR621">
        <v>10</v>
      </c>
      <c r="BS621">
        <v>4</v>
      </c>
      <c r="BT621">
        <v>0.96345999999999998</v>
      </c>
      <c r="CG621">
        <v>0</v>
      </c>
      <c r="CH621">
        <v>0</v>
      </c>
      <c r="CI621">
        <v>0</v>
      </c>
      <c r="CJ621">
        <v>0</v>
      </c>
      <c r="CK621" t="s">
        <v>164</v>
      </c>
      <c r="CL621">
        <v>0</v>
      </c>
      <c r="CM621">
        <v>0</v>
      </c>
      <c r="CN621">
        <v>0</v>
      </c>
      <c r="CO621">
        <v>0</v>
      </c>
      <c r="CP621">
        <v>0</v>
      </c>
      <c r="CQ621">
        <v>0</v>
      </c>
      <c r="CR621">
        <v>0</v>
      </c>
      <c r="CS621">
        <v>0</v>
      </c>
      <c r="CT621">
        <v>0</v>
      </c>
      <c r="CU621">
        <v>0</v>
      </c>
      <c r="CV621">
        <v>0</v>
      </c>
      <c r="CW621">
        <v>0</v>
      </c>
      <c r="CX621">
        <v>0</v>
      </c>
      <c r="CY621">
        <v>0</v>
      </c>
      <c r="CZ621">
        <v>0</v>
      </c>
      <c r="DA621">
        <v>0</v>
      </c>
      <c r="DB621">
        <v>0</v>
      </c>
      <c r="DC621">
        <v>0</v>
      </c>
      <c r="DD621">
        <v>0</v>
      </c>
      <c r="DE621">
        <v>0</v>
      </c>
      <c r="DF621">
        <v>0</v>
      </c>
      <c r="DG621">
        <v>0</v>
      </c>
      <c r="DH621">
        <v>0</v>
      </c>
      <c r="DI621">
        <v>0</v>
      </c>
      <c r="DJ621">
        <v>0</v>
      </c>
      <c r="DK621">
        <v>0</v>
      </c>
      <c r="DL621">
        <v>0</v>
      </c>
      <c r="DM621">
        <v>0</v>
      </c>
      <c r="DN621">
        <v>0</v>
      </c>
      <c r="DO621">
        <v>0</v>
      </c>
      <c r="DP621">
        <v>0</v>
      </c>
      <c r="DQ621">
        <v>0</v>
      </c>
      <c r="DR621">
        <v>0</v>
      </c>
      <c r="DS621">
        <v>0</v>
      </c>
      <c r="DT621">
        <v>0</v>
      </c>
      <c r="DU621">
        <v>0</v>
      </c>
      <c r="DV621">
        <v>0</v>
      </c>
      <c r="DW621">
        <v>0</v>
      </c>
      <c r="DX621">
        <v>0</v>
      </c>
      <c r="DY621">
        <v>0</v>
      </c>
      <c r="DZ621">
        <v>0</v>
      </c>
      <c r="EA621">
        <v>0</v>
      </c>
      <c r="EB621">
        <v>0</v>
      </c>
      <c r="EC621">
        <v>0</v>
      </c>
      <c r="ED621">
        <v>0</v>
      </c>
      <c r="EE621">
        <v>0</v>
      </c>
      <c r="EF621">
        <v>0</v>
      </c>
      <c r="EG621">
        <v>0</v>
      </c>
      <c r="EJ621">
        <v>615</v>
      </c>
      <c r="EK621">
        <v>177</v>
      </c>
      <c r="EL621">
        <v>1188</v>
      </c>
      <c r="EM621">
        <v>1188</v>
      </c>
      <c r="EN621">
        <v>8104</v>
      </c>
      <c r="EO621">
        <v>9215</v>
      </c>
      <c r="ER621">
        <v>94468</v>
      </c>
      <c r="ES621">
        <v>158918</v>
      </c>
      <c r="ET621" t="s">
        <v>189</v>
      </c>
      <c r="EU621">
        <v>39053</v>
      </c>
      <c r="EV621">
        <v>94468</v>
      </c>
      <c r="EW621">
        <v>158918</v>
      </c>
      <c r="EX621" t="s">
        <v>189</v>
      </c>
      <c r="EY621">
        <v>39053</v>
      </c>
      <c r="EZ621">
        <v>94468</v>
      </c>
      <c r="FA621">
        <v>158918</v>
      </c>
      <c r="FB621" t="s">
        <v>189</v>
      </c>
      <c r="FC621">
        <v>39053</v>
      </c>
    </row>
    <row r="622" spans="1:159" x14ac:dyDescent="0.25">
      <c r="A622" t="s">
        <v>4285</v>
      </c>
      <c r="B622" t="s">
        <v>4347</v>
      </c>
      <c r="C622" t="s">
        <v>4264</v>
      </c>
      <c r="D622" t="s">
        <v>4264</v>
      </c>
      <c r="E622" t="s">
        <v>4287</v>
      </c>
      <c r="F622" t="s">
        <v>4288</v>
      </c>
      <c r="H622">
        <v>0.99995199999999995</v>
      </c>
      <c r="I622">
        <v>43.167999999999999</v>
      </c>
      <c r="J622" s="1">
        <v>8.8638900000000008E-25</v>
      </c>
      <c r="K622">
        <v>68.325999999999993</v>
      </c>
      <c r="L622">
        <v>63.167000000000002</v>
      </c>
      <c r="M622">
        <v>58.09</v>
      </c>
      <c r="N622">
        <v>0</v>
      </c>
      <c r="O622">
        <v>0</v>
      </c>
      <c r="Q622" t="s">
        <v>164</v>
      </c>
      <c r="R622">
        <v>0</v>
      </c>
      <c r="S622">
        <v>0</v>
      </c>
      <c r="U622" t="s">
        <v>164</v>
      </c>
      <c r="V622">
        <v>0.99966299999999997</v>
      </c>
      <c r="W622">
        <v>34.722099999999998</v>
      </c>
      <c r="X622" s="1">
        <v>8.8638900000000008E-25</v>
      </c>
      <c r="Y622">
        <v>68.325999999999993</v>
      </c>
      <c r="Z622">
        <v>0</v>
      </c>
      <c r="AA622">
        <v>0</v>
      </c>
      <c r="AC622" t="s">
        <v>164</v>
      </c>
      <c r="AD622">
        <v>0.99985500000000005</v>
      </c>
      <c r="AE622">
        <v>38.383499999999998</v>
      </c>
      <c r="AF622" s="1">
        <v>3.4233300000000003E-5</v>
      </c>
      <c r="AG622">
        <v>64.507000000000005</v>
      </c>
      <c r="AH622">
        <v>0</v>
      </c>
      <c r="AI622">
        <v>0</v>
      </c>
      <c r="AK622" t="s">
        <v>164</v>
      </c>
      <c r="AP622">
        <v>0.99995199999999995</v>
      </c>
      <c r="AQ622">
        <v>43.167999999999999</v>
      </c>
      <c r="AR622" s="1">
        <v>8.0955E-5</v>
      </c>
      <c r="AS622">
        <v>58.09</v>
      </c>
      <c r="AT622">
        <v>0</v>
      </c>
      <c r="AU622">
        <v>0</v>
      </c>
      <c r="AW622" t="s">
        <v>164</v>
      </c>
      <c r="AX622">
        <v>0</v>
      </c>
      <c r="AY622">
        <v>0</v>
      </c>
      <c r="BA622" t="s">
        <v>164</v>
      </c>
      <c r="BB622">
        <v>0</v>
      </c>
      <c r="BC622">
        <v>0</v>
      </c>
      <c r="BE622" t="s">
        <v>164</v>
      </c>
      <c r="BF622">
        <v>0</v>
      </c>
      <c r="BG622">
        <v>0</v>
      </c>
      <c r="BI622" t="s">
        <v>164</v>
      </c>
      <c r="BK622">
        <v>1</v>
      </c>
      <c r="BL622" t="s">
        <v>165</v>
      </c>
      <c r="BM622" t="s">
        <v>4348</v>
      </c>
      <c r="BN622" t="s">
        <v>920</v>
      </c>
      <c r="BO622" t="s">
        <v>724</v>
      </c>
      <c r="BP622" t="s">
        <v>4349</v>
      </c>
      <c r="BQ622" t="s">
        <v>4350</v>
      </c>
      <c r="BR622">
        <v>10</v>
      </c>
      <c r="BS622">
        <v>3</v>
      </c>
      <c r="BT622">
        <v>-0.38641999999999999</v>
      </c>
      <c r="BU622" t="s">
        <v>198</v>
      </c>
      <c r="BV622" t="s">
        <v>198</v>
      </c>
      <c r="BW622" t="s">
        <v>199</v>
      </c>
      <c r="BX622" t="s">
        <v>198</v>
      </c>
      <c r="BY622" t="s">
        <v>199</v>
      </c>
      <c r="BZ622" t="s">
        <v>198</v>
      </c>
      <c r="CB622" t="s">
        <v>199</v>
      </c>
      <c r="CC622" t="s">
        <v>198</v>
      </c>
      <c r="CD622" t="s">
        <v>198</v>
      </c>
      <c r="CE622" t="s">
        <v>198</v>
      </c>
      <c r="CF622" t="s">
        <v>198</v>
      </c>
      <c r="CG622">
        <v>774390000</v>
      </c>
      <c r="CH622">
        <v>774390000</v>
      </c>
      <c r="CI622">
        <v>0</v>
      </c>
      <c r="CJ622">
        <v>0</v>
      </c>
      <c r="CK622" t="s">
        <v>164</v>
      </c>
      <c r="CL622">
        <v>0</v>
      </c>
      <c r="CM622">
        <v>23364000</v>
      </c>
      <c r="CN622">
        <v>75592000</v>
      </c>
      <c r="CO622">
        <v>67556000</v>
      </c>
      <c r="CP622">
        <v>54880000</v>
      </c>
      <c r="CQ622">
        <v>38392000</v>
      </c>
      <c r="CR622">
        <v>0</v>
      </c>
      <c r="CS622">
        <v>62555000</v>
      </c>
      <c r="CT622">
        <v>135880000</v>
      </c>
      <c r="CU622">
        <v>34236000</v>
      </c>
      <c r="CV622">
        <v>19982000</v>
      </c>
      <c r="CW622">
        <v>42565000</v>
      </c>
      <c r="CX622">
        <v>0</v>
      </c>
      <c r="CY622">
        <v>0</v>
      </c>
      <c r="CZ622">
        <v>0</v>
      </c>
      <c r="DA622">
        <v>23364000</v>
      </c>
      <c r="DB622">
        <v>0</v>
      </c>
      <c r="DC622">
        <v>0</v>
      </c>
      <c r="DD622">
        <v>75592000</v>
      </c>
      <c r="DE622">
        <v>0</v>
      </c>
      <c r="DF622">
        <v>0</v>
      </c>
      <c r="DG622">
        <v>67556000</v>
      </c>
      <c r="DH622">
        <v>0</v>
      </c>
      <c r="DI622">
        <v>0</v>
      </c>
      <c r="DJ622">
        <v>54880000</v>
      </c>
      <c r="DK622">
        <v>0</v>
      </c>
      <c r="DL622">
        <v>0</v>
      </c>
      <c r="DM622">
        <v>38392000</v>
      </c>
      <c r="DN622">
        <v>0</v>
      </c>
      <c r="DO622">
        <v>0</v>
      </c>
      <c r="DP622">
        <v>0</v>
      </c>
      <c r="DQ622">
        <v>0</v>
      </c>
      <c r="DR622">
        <v>0</v>
      </c>
      <c r="DS622">
        <v>62555000</v>
      </c>
      <c r="DT622">
        <v>0</v>
      </c>
      <c r="DU622">
        <v>0</v>
      </c>
      <c r="DV622">
        <v>135880000</v>
      </c>
      <c r="DW622">
        <v>0</v>
      </c>
      <c r="DX622">
        <v>0</v>
      </c>
      <c r="DY622">
        <v>34236000</v>
      </c>
      <c r="DZ622">
        <v>0</v>
      </c>
      <c r="EA622">
        <v>0</v>
      </c>
      <c r="EB622">
        <v>19982000</v>
      </c>
      <c r="EC622">
        <v>0</v>
      </c>
      <c r="ED622">
        <v>0</v>
      </c>
      <c r="EE622">
        <v>42565000</v>
      </c>
      <c r="EF622">
        <v>0</v>
      </c>
      <c r="EG622">
        <v>0</v>
      </c>
      <c r="EJ622">
        <v>616</v>
      </c>
      <c r="EK622">
        <v>177</v>
      </c>
      <c r="EL622">
        <v>1203</v>
      </c>
      <c r="EM622">
        <v>1203</v>
      </c>
      <c r="EN622" t="s">
        <v>4351</v>
      </c>
      <c r="EO622" t="s">
        <v>4352</v>
      </c>
      <c r="EP622" t="s">
        <v>4353</v>
      </c>
      <c r="EQ622" t="s">
        <v>4354</v>
      </c>
      <c r="ER622">
        <v>95918</v>
      </c>
      <c r="ES622">
        <v>161214</v>
      </c>
      <c r="ET622" t="s">
        <v>210</v>
      </c>
      <c r="EU622">
        <v>32033</v>
      </c>
      <c r="EV622">
        <v>94467</v>
      </c>
      <c r="EW622">
        <v>158917</v>
      </c>
      <c r="EX622" t="s">
        <v>286</v>
      </c>
      <c r="EY622">
        <v>36876</v>
      </c>
      <c r="EZ622">
        <v>94467</v>
      </c>
      <c r="FA622">
        <v>158917</v>
      </c>
      <c r="FB622" t="s">
        <v>286</v>
      </c>
      <c r="FC622">
        <v>36876</v>
      </c>
    </row>
    <row r="623" spans="1:159" x14ac:dyDescent="0.25">
      <c r="A623" t="s">
        <v>4285</v>
      </c>
      <c r="B623" t="s">
        <v>4355</v>
      </c>
      <c r="C623" t="s">
        <v>4264</v>
      </c>
      <c r="D623" t="s">
        <v>4264</v>
      </c>
      <c r="E623" t="s">
        <v>4287</v>
      </c>
      <c r="F623" t="s">
        <v>4288</v>
      </c>
      <c r="H623">
        <v>0.99059299999999995</v>
      </c>
      <c r="I623">
        <v>22.570499999999999</v>
      </c>
      <c r="J623" s="1">
        <v>5.0376900000000002E-6</v>
      </c>
      <c r="K623">
        <v>46.968000000000004</v>
      </c>
      <c r="L623">
        <v>40.17</v>
      </c>
      <c r="M623">
        <v>46.968000000000004</v>
      </c>
      <c r="V623">
        <v>0</v>
      </c>
      <c r="W623">
        <v>0</v>
      </c>
      <c r="Y623" t="s">
        <v>164</v>
      </c>
      <c r="Z623">
        <v>0.99059299999999995</v>
      </c>
      <c r="AA623">
        <v>22.570499999999999</v>
      </c>
      <c r="AB623" s="1">
        <v>5.0376900000000002E-6</v>
      </c>
      <c r="AC623">
        <v>46.968000000000004</v>
      </c>
      <c r="AX623">
        <v>0</v>
      </c>
      <c r="AY623">
        <v>0</v>
      </c>
      <c r="BA623" t="s">
        <v>164</v>
      </c>
      <c r="BK623">
        <v>2</v>
      </c>
      <c r="BL623" t="s">
        <v>165</v>
      </c>
      <c r="BM623" t="s">
        <v>4356</v>
      </c>
      <c r="BN623" t="s">
        <v>4357</v>
      </c>
      <c r="BO623" t="s">
        <v>195</v>
      </c>
      <c r="BP623" t="s">
        <v>4358</v>
      </c>
      <c r="BQ623" t="s">
        <v>4359</v>
      </c>
      <c r="BR623">
        <v>3</v>
      </c>
      <c r="BS623">
        <v>4</v>
      </c>
      <c r="BT623">
        <v>0.25746999999999998</v>
      </c>
      <c r="BW623" t="s">
        <v>198</v>
      </c>
      <c r="BX623" t="s">
        <v>199</v>
      </c>
      <c r="CD623" t="s">
        <v>198</v>
      </c>
      <c r="CG623">
        <v>84232000</v>
      </c>
      <c r="CH623">
        <v>0</v>
      </c>
      <c r="CI623">
        <v>84232000</v>
      </c>
      <c r="CJ623">
        <v>0</v>
      </c>
      <c r="CK623" t="s">
        <v>164</v>
      </c>
      <c r="CL623">
        <v>0</v>
      </c>
      <c r="CM623">
        <v>0</v>
      </c>
      <c r="CN623">
        <v>3667200</v>
      </c>
      <c r="CO623">
        <v>79005000</v>
      </c>
      <c r="CP623">
        <v>0</v>
      </c>
      <c r="CQ623">
        <v>0</v>
      </c>
      <c r="CR623">
        <v>0</v>
      </c>
      <c r="CS623">
        <v>0</v>
      </c>
      <c r="CT623">
        <v>0</v>
      </c>
      <c r="CU623">
        <v>1559900</v>
      </c>
      <c r="CV623">
        <v>0</v>
      </c>
      <c r="CW623">
        <v>0</v>
      </c>
      <c r="CX623">
        <v>0</v>
      </c>
      <c r="CY623">
        <v>0</v>
      </c>
      <c r="CZ623">
        <v>0</v>
      </c>
      <c r="DA623">
        <v>0</v>
      </c>
      <c r="DB623">
        <v>0</v>
      </c>
      <c r="DC623">
        <v>0</v>
      </c>
      <c r="DD623">
        <v>0</v>
      </c>
      <c r="DE623">
        <v>3667200</v>
      </c>
      <c r="DF623">
        <v>0</v>
      </c>
      <c r="DG623">
        <v>0</v>
      </c>
      <c r="DH623">
        <v>79005000</v>
      </c>
      <c r="DI623">
        <v>0</v>
      </c>
      <c r="DJ623">
        <v>0</v>
      </c>
      <c r="DK623">
        <v>0</v>
      </c>
      <c r="DL623">
        <v>0</v>
      </c>
      <c r="DM623">
        <v>0</v>
      </c>
      <c r="DN623">
        <v>0</v>
      </c>
      <c r="DO623">
        <v>0</v>
      </c>
      <c r="DP623">
        <v>0</v>
      </c>
      <c r="DQ623">
        <v>0</v>
      </c>
      <c r="DR623">
        <v>0</v>
      </c>
      <c r="DS623">
        <v>0</v>
      </c>
      <c r="DT623">
        <v>0</v>
      </c>
      <c r="DU623">
        <v>0</v>
      </c>
      <c r="DV623">
        <v>0</v>
      </c>
      <c r="DW623">
        <v>0</v>
      </c>
      <c r="DX623">
        <v>0</v>
      </c>
      <c r="DY623">
        <v>0</v>
      </c>
      <c r="DZ623">
        <v>1559900</v>
      </c>
      <c r="EA623">
        <v>0</v>
      </c>
      <c r="EB623">
        <v>0</v>
      </c>
      <c r="EC623">
        <v>0</v>
      </c>
      <c r="ED623">
        <v>0</v>
      </c>
      <c r="EE623">
        <v>0</v>
      </c>
      <c r="EF623">
        <v>0</v>
      </c>
      <c r="EG623">
        <v>0</v>
      </c>
      <c r="EJ623">
        <v>617</v>
      </c>
      <c r="EK623">
        <v>177</v>
      </c>
      <c r="EL623">
        <v>474</v>
      </c>
      <c r="EM623">
        <v>474</v>
      </c>
      <c r="EN623">
        <v>8984</v>
      </c>
      <c r="EO623">
        <v>10183</v>
      </c>
      <c r="EP623" t="s">
        <v>4360</v>
      </c>
      <c r="EQ623">
        <v>175045</v>
      </c>
      <c r="ER623">
        <v>104343</v>
      </c>
      <c r="ES623">
        <v>175045</v>
      </c>
      <c r="ET623" t="s">
        <v>171</v>
      </c>
      <c r="EU623">
        <v>8644</v>
      </c>
      <c r="EV623">
        <v>104343</v>
      </c>
      <c r="EW623">
        <v>175045</v>
      </c>
      <c r="EX623" t="s">
        <v>171</v>
      </c>
      <c r="EY623">
        <v>8644</v>
      </c>
      <c r="EZ623">
        <v>104343</v>
      </c>
      <c r="FA623">
        <v>175045</v>
      </c>
      <c r="FB623" t="s">
        <v>171</v>
      </c>
      <c r="FC623">
        <v>8644</v>
      </c>
    </row>
    <row r="624" spans="1:159" x14ac:dyDescent="0.25">
      <c r="A624" t="s">
        <v>4285</v>
      </c>
      <c r="B624" t="s">
        <v>4361</v>
      </c>
      <c r="C624" t="s">
        <v>4264</v>
      </c>
      <c r="D624" t="s">
        <v>4264</v>
      </c>
      <c r="E624" t="s">
        <v>4287</v>
      </c>
      <c r="F624" t="s">
        <v>4288</v>
      </c>
      <c r="H624">
        <v>0.99997999999999998</v>
      </c>
      <c r="I624">
        <v>51.221499999999999</v>
      </c>
      <c r="J624" s="1">
        <v>7.2767200000000003E-8</v>
      </c>
      <c r="K624">
        <v>112.13</v>
      </c>
      <c r="L624">
        <v>83.32</v>
      </c>
      <c r="M624">
        <v>100.72</v>
      </c>
      <c r="N624">
        <v>0.99973000000000001</v>
      </c>
      <c r="O624">
        <v>39.0886</v>
      </c>
      <c r="P624" s="1">
        <v>6.8169500000000004E-7</v>
      </c>
      <c r="Q624">
        <v>99.522000000000006</v>
      </c>
      <c r="R624">
        <v>0.999946</v>
      </c>
      <c r="S624">
        <v>45.723399999999998</v>
      </c>
      <c r="T624" s="1">
        <v>2.70273E-6</v>
      </c>
      <c r="U624">
        <v>86.313000000000002</v>
      </c>
      <c r="V624">
        <v>0.999977</v>
      </c>
      <c r="W624">
        <v>47.686799999999998</v>
      </c>
      <c r="X624" s="1">
        <v>7.2767200000000003E-8</v>
      </c>
      <c r="Y624">
        <v>112.13</v>
      </c>
      <c r="Z624">
        <v>0.99973299999999998</v>
      </c>
      <c r="AA624">
        <v>38.308799999999998</v>
      </c>
      <c r="AB624" s="1">
        <v>8.6614699999999996E-6</v>
      </c>
      <c r="AC624">
        <v>86.313000000000002</v>
      </c>
      <c r="AD624">
        <v>0.99960099999999996</v>
      </c>
      <c r="AE624">
        <v>36.271099999999997</v>
      </c>
      <c r="AF624" s="1">
        <v>5.3658200000000001E-6</v>
      </c>
      <c r="AG624">
        <v>87.363</v>
      </c>
      <c r="AH624">
        <v>0.99991399999999997</v>
      </c>
      <c r="AI624">
        <v>43.762</v>
      </c>
      <c r="AJ624" s="1">
        <v>1.36456E-6</v>
      </c>
      <c r="AK624">
        <v>90.653000000000006</v>
      </c>
      <c r="AL624">
        <v>0.99997999999999998</v>
      </c>
      <c r="AM624">
        <v>51.221499999999999</v>
      </c>
      <c r="AN624" s="1">
        <v>7.0594400000000004E-7</v>
      </c>
      <c r="AO624">
        <v>100.72</v>
      </c>
      <c r="AP624">
        <v>0.99967399999999995</v>
      </c>
      <c r="AQ624">
        <v>37.862499999999997</v>
      </c>
      <c r="AR624" s="1">
        <v>5.3658200000000001E-6</v>
      </c>
      <c r="AS624">
        <v>87.363</v>
      </c>
      <c r="AT624">
        <v>0.99981500000000001</v>
      </c>
      <c r="AU624">
        <v>40.401600000000002</v>
      </c>
      <c r="AV624" s="1">
        <v>1.3584100000000001E-6</v>
      </c>
      <c r="AW624">
        <v>90.685000000000002</v>
      </c>
      <c r="AX624">
        <v>0.99976900000000002</v>
      </c>
      <c r="AY624">
        <v>38.622100000000003</v>
      </c>
      <c r="AZ624" s="1">
        <v>5.3658200000000001E-6</v>
      </c>
      <c r="BA624">
        <v>87.363</v>
      </c>
      <c r="BB624">
        <v>0.99985400000000002</v>
      </c>
      <c r="BC624">
        <v>39.460599999999999</v>
      </c>
      <c r="BD624" s="1">
        <v>8.6935000000000007E-6</v>
      </c>
      <c r="BE624">
        <v>85.813000000000002</v>
      </c>
      <c r="BF624">
        <v>0.99882599999999999</v>
      </c>
      <c r="BG624">
        <v>30.982700000000001</v>
      </c>
      <c r="BH624" s="1">
        <v>2.70273E-6</v>
      </c>
      <c r="BI624">
        <v>83.498999999999995</v>
      </c>
      <c r="BK624">
        <v>1</v>
      </c>
      <c r="BL624" t="s">
        <v>165</v>
      </c>
      <c r="BM624" t="s">
        <v>4362</v>
      </c>
      <c r="BN624" t="s">
        <v>167</v>
      </c>
      <c r="BO624" t="s">
        <v>4363</v>
      </c>
      <c r="BP624" t="s">
        <v>4364</v>
      </c>
      <c r="BQ624" t="s">
        <v>4365</v>
      </c>
      <c r="BR624">
        <v>3</v>
      </c>
      <c r="BS624">
        <v>2</v>
      </c>
      <c r="BT624">
        <v>6.4727000000000007E-2</v>
      </c>
      <c r="BU624" t="s">
        <v>199</v>
      </c>
      <c r="BV624" t="s">
        <v>199</v>
      </c>
      <c r="BW624" t="s">
        <v>199</v>
      </c>
      <c r="BX624" t="s">
        <v>199</v>
      </c>
      <c r="BY624" t="s">
        <v>199</v>
      </c>
      <c r="BZ624" t="s">
        <v>199</v>
      </c>
      <c r="CA624" t="s">
        <v>199</v>
      </c>
      <c r="CB624" t="s">
        <v>199</v>
      </c>
      <c r="CC624" t="s">
        <v>199</v>
      </c>
      <c r="CD624" t="s">
        <v>199</v>
      </c>
      <c r="CE624" t="s">
        <v>199</v>
      </c>
      <c r="CF624" t="s">
        <v>199</v>
      </c>
      <c r="CG624">
        <v>9103700000</v>
      </c>
      <c r="CH624">
        <v>9103700000</v>
      </c>
      <c r="CI624">
        <v>0</v>
      </c>
      <c r="CJ624">
        <v>0</v>
      </c>
      <c r="CK624" t="s">
        <v>164</v>
      </c>
      <c r="CL624">
        <v>445340000</v>
      </c>
      <c r="CM624">
        <v>415120000</v>
      </c>
      <c r="CN624">
        <v>584690000</v>
      </c>
      <c r="CO624">
        <v>799520000</v>
      </c>
      <c r="CP624">
        <v>373930000</v>
      </c>
      <c r="CQ624">
        <v>370240000</v>
      </c>
      <c r="CR624">
        <v>712010000</v>
      </c>
      <c r="CS624">
        <v>312710000</v>
      </c>
      <c r="CT624">
        <v>383790000</v>
      </c>
      <c r="CU624">
        <v>533040000</v>
      </c>
      <c r="CV624">
        <v>347120000</v>
      </c>
      <c r="CW624">
        <v>281140000</v>
      </c>
      <c r="CX624">
        <v>445340000</v>
      </c>
      <c r="CY624">
        <v>0</v>
      </c>
      <c r="CZ624">
        <v>0</v>
      </c>
      <c r="DA624">
        <v>415120000</v>
      </c>
      <c r="DB624">
        <v>0</v>
      </c>
      <c r="DC624">
        <v>0</v>
      </c>
      <c r="DD624">
        <v>584690000</v>
      </c>
      <c r="DE624">
        <v>0</v>
      </c>
      <c r="DF624">
        <v>0</v>
      </c>
      <c r="DG624">
        <v>799520000</v>
      </c>
      <c r="DH624">
        <v>0</v>
      </c>
      <c r="DI624">
        <v>0</v>
      </c>
      <c r="DJ624">
        <v>373930000</v>
      </c>
      <c r="DK624">
        <v>0</v>
      </c>
      <c r="DL624">
        <v>0</v>
      </c>
      <c r="DM624">
        <v>370240000</v>
      </c>
      <c r="DN624">
        <v>0</v>
      </c>
      <c r="DO624">
        <v>0</v>
      </c>
      <c r="DP624">
        <v>712010000</v>
      </c>
      <c r="DQ624">
        <v>0</v>
      </c>
      <c r="DR624">
        <v>0</v>
      </c>
      <c r="DS624">
        <v>312710000</v>
      </c>
      <c r="DT624">
        <v>0</v>
      </c>
      <c r="DU624">
        <v>0</v>
      </c>
      <c r="DV624">
        <v>383790000</v>
      </c>
      <c r="DW624">
        <v>0</v>
      </c>
      <c r="DX624">
        <v>0</v>
      </c>
      <c r="DY624">
        <v>533040000</v>
      </c>
      <c r="DZ624">
        <v>0</v>
      </c>
      <c r="EA624">
        <v>0</v>
      </c>
      <c r="EB624">
        <v>347120000</v>
      </c>
      <c r="EC624">
        <v>0</v>
      </c>
      <c r="ED624">
        <v>0</v>
      </c>
      <c r="EE624">
        <v>281140000</v>
      </c>
      <c r="EF624">
        <v>0</v>
      </c>
      <c r="EG624">
        <v>0</v>
      </c>
      <c r="EJ624">
        <v>618</v>
      </c>
      <c r="EK624">
        <v>177</v>
      </c>
      <c r="EL624">
        <v>307</v>
      </c>
      <c r="EM624">
        <v>307</v>
      </c>
      <c r="EN624" t="s">
        <v>4366</v>
      </c>
      <c r="EO624" t="s">
        <v>4367</v>
      </c>
      <c r="EP624" t="s">
        <v>4368</v>
      </c>
      <c r="EQ624" t="s">
        <v>4369</v>
      </c>
      <c r="ER624">
        <v>153111</v>
      </c>
      <c r="ES624">
        <v>263756</v>
      </c>
      <c r="ET624" t="s">
        <v>261</v>
      </c>
      <c r="EU624">
        <v>42289</v>
      </c>
      <c r="EV624">
        <v>153104</v>
      </c>
      <c r="EW624">
        <v>263726</v>
      </c>
      <c r="EX624" t="s">
        <v>286</v>
      </c>
      <c r="EY624">
        <v>41857</v>
      </c>
      <c r="EZ624">
        <v>153104</v>
      </c>
      <c r="FA624">
        <v>263726</v>
      </c>
      <c r="FB624" t="s">
        <v>286</v>
      </c>
      <c r="FC624">
        <v>41857</v>
      </c>
    </row>
    <row r="625" spans="1:159" x14ac:dyDescent="0.25">
      <c r="A625" t="s">
        <v>4285</v>
      </c>
      <c r="B625" t="s">
        <v>4370</v>
      </c>
      <c r="C625" t="s">
        <v>4264</v>
      </c>
      <c r="D625" t="s">
        <v>4264</v>
      </c>
      <c r="E625" t="s">
        <v>4287</v>
      </c>
      <c r="F625" t="s">
        <v>4288</v>
      </c>
      <c r="H625">
        <v>0.86221700000000001</v>
      </c>
      <c r="I625">
        <v>8.1514000000000006</v>
      </c>
      <c r="J625" s="1">
        <v>3.4802000000000003E-5</v>
      </c>
      <c r="K625">
        <v>70.528999999999996</v>
      </c>
      <c r="L625">
        <v>45.564</v>
      </c>
      <c r="M625">
        <v>70.528999999999996</v>
      </c>
      <c r="N625">
        <v>0</v>
      </c>
      <c r="O625">
        <v>0</v>
      </c>
      <c r="Q625" t="s">
        <v>164</v>
      </c>
      <c r="R625">
        <v>0</v>
      </c>
      <c r="S625">
        <v>0</v>
      </c>
      <c r="U625" t="s">
        <v>164</v>
      </c>
      <c r="AH625">
        <v>0</v>
      </c>
      <c r="AI625">
        <v>0</v>
      </c>
      <c r="AK625" t="s">
        <v>164</v>
      </c>
      <c r="AP625">
        <v>0</v>
      </c>
      <c r="AQ625">
        <v>0</v>
      </c>
      <c r="AS625" t="s">
        <v>164</v>
      </c>
      <c r="AT625">
        <v>0.59306000000000003</v>
      </c>
      <c r="AU625">
        <v>1.7845200000000001</v>
      </c>
      <c r="AV625">
        <v>5.9810600000000005E-4</v>
      </c>
      <c r="AW625">
        <v>46.155999999999999</v>
      </c>
      <c r="AX625">
        <v>0.86221700000000001</v>
      </c>
      <c r="AY625">
        <v>8.1514000000000006</v>
      </c>
      <c r="AZ625" s="1">
        <v>3.4802000000000003E-5</v>
      </c>
      <c r="BA625">
        <v>70.528999999999996</v>
      </c>
      <c r="BF625">
        <v>0</v>
      </c>
      <c r="BG625">
        <v>0</v>
      </c>
      <c r="BI625" t="s">
        <v>164</v>
      </c>
      <c r="BK625" t="s">
        <v>301</v>
      </c>
      <c r="BL625" t="s">
        <v>165</v>
      </c>
      <c r="BM625" t="s">
        <v>4371</v>
      </c>
      <c r="BN625" t="s">
        <v>4372</v>
      </c>
      <c r="BO625" t="s">
        <v>420</v>
      </c>
      <c r="BP625" t="s">
        <v>4373</v>
      </c>
      <c r="BQ625" t="s">
        <v>4374</v>
      </c>
      <c r="BR625">
        <v>1</v>
      </c>
      <c r="BS625">
        <v>2</v>
      </c>
      <c r="BT625">
        <v>0.15562000000000001</v>
      </c>
      <c r="CC625" t="s">
        <v>199</v>
      </c>
      <c r="CD625" t="s">
        <v>199</v>
      </c>
      <c r="CG625">
        <v>217260000</v>
      </c>
      <c r="CH625">
        <v>160630000</v>
      </c>
      <c r="CI625">
        <v>56625000</v>
      </c>
      <c r="CJ625">
        <v>0</v>
      </c>
      <c r="CK625" t="s">
        <v>164</v>
      </c>
      <c r="CL625">
        <v>0</v>
      </c>
      <c r="CM625">
        <v>0</v>
      </c>
      <c r="CN625">
        <v>0</v>
      </c>
      <c r="CO625">
        <v>0</v>
      </c>
      <c r="CP625">
        <v>0</v>
      </c>
      <c r="CQ625">
        <v>0</v>
      </c>
      <c r="CR625">
        <v>0</v>
      </c>
      <c r="CS625">
        <v>0</v>
      </c>
      <c r="CT625">
        <v>160630000</v>
      </c>
      <c r="CU625">
        <v>56625000</v>
      </c>
      <c r="CV625">
        <v>0</v>
      </c>
      <c r="CW625">
        <v>0</v>
      </c>
      <c r="CX625">
        <v>0</v>
      </c>
      <c r="CY625">
        <v>0</v>
      </c>
      <c r="CZ625">
        <v>0</v>
      </c>
      <c r="DA625">
        <v>0</v>
      </c>
      <c r="DB625">
        <v>0</v>
      </c>
      <c r="DC625">
        <v>0</v>
      </c>
      <c r="DD625">
        <v>0</v>
      </c>
      <c r="DE625">
        <v>0</v>
      </c>
      <c r="DF625">
        <v>0</v>
      </c>
      <c r="DG625">
        <v>0</v>
      </c>
      <c r="DH625">
        <v>0</v>
      </c>
      <c r="DI625">
        <v>0</v>
      </c>
      <c r="DJ625">
        <v>0</v>
      </c>
      <c r="DK625">
        <v>0</v>
      </c>
      <c r="DL625">
        <v>0</v>
      </c>
      <c r="DM625">
        <v>0</v>
      </c>
      <c r="DN625">
        <v>0</v>
      </c>
      <c r="DO625">
        <v>0</v>
      </c>
      <c r="DP625">
        <v>0</v>
      </c>
      <c r="DQ625">
        <v>0</v>
      </c>
      <c r="DR625">
        <v>0</v>
      </c>
      <c r="DS625">
        <v>0</v>
      </c>
      <c r="DT625">
        <v>0</v>
      </c>
      <c r="DU625">
        <v>0</v>
      </c>
      <c r="DV625">
        <v>160630000</v>
      </c>
      <c r="DW625">
        <v>0</v>
      </c>
      <c r="DX625">
        <v>0</v>
      </c>
      <c r="DY625">
        <v>0</v>
      </c>
      <c r="DZ625">
        <v>56625000</v>
      </c>
      <c r="EA625">
        <v>0</v>
      </c>
      <c r="EB625">
        <v>0</v>
      </c>
      <c r="EC625">
        <v>0</v>
      </c>
      <c r="ED625">
        <v>0</v>
      </c>
      <c r="EE625">
        <v>0</v>
      </c>
      <c r="EF625">
        <v>0</v>
      </c>
      <c r="EG625">
        <v>0</v>
      </c>
      <c r="EJ625">
        <v>619</v>
      </c>
      <c r="EK625">
        <v>177</v>
      </c>
      <c r="EL625">
        <v>278</v>
      </c>
      <c r="EM625">
        <v>278</v>
      </c>
      <c r="EN625">
        <v>10798</v>
      </c>
      <c r="EO625" t="s">
        <v>4375</v>
      </c>
      <c r="EP625" t="s">
        <v>4376</v>
      </c>
      <c r="EQ625" t="s">
        <v>4377</v>
      </c>
      <c r="ER625">
        <v>130069</v>
      </c>
      <c r="ES625">
        <v>223952</v>
      </c>
      <c r="ET625" t="s">
        <v>217</v>
      </c>
      <c r="EU625">
        <v>53639</v>
      </c>
      <c r="EV625">
        <v>130069</v>
      </c>
      <c r="EW625">
        <v>223952</v>
      </c>
      <c r="EX625" t="s">
        <v>217</v>
      </c>
      <c r="EY625">
        <v>53639</v>
      </c>
      <c r="EZ625">
        <v>130069</v>
      </c>
      <c r="FA625">
        <v>223952</v>
      </c>
      <c r="FB625" t="s">
        <v>217</v>
      </c>
      <c r="FC625">
        <v>53639</v>
      </c>
    </row>
    <row r="626" spans="1:159" x14ac:dyDescent="0.25">
      <c r="A626" t="s">
        <v>4285</v>
      </c>
      <c r="B626" t="s">
        <v>4378</v>
      </c>
      <c r="C626" t="s">
        <v>4264</v>
      </c>
      <c r="D626" t="s">
        <v>4264</v>
      </c>
      <c r="E626" t="s">
        <v>4287</v>
      </c>
      <c r="F626" t="s">
        <v>4288</v>
      </c>
      <c r="H626">
        <v>0.97966600000000004</v>
      </c>
      <c r="I626">
        <v>16.873000000000001</v>
      </c>
      <c r="J626" s="1">
        <v>2.7521500000000002E-10</v>
      </c>
      <c r="K626">
        <v>90.706999999999994</v>
      </c>
      <c r="L626">
        <v>66.281999999999996</v>
      </c>
      <c r="M626">
        <v>90.706999999999994</v>
      </c>
      <c r="N626">
        <v>0</v>
      </c>
      <c r="O626">
        <v>0</v>
      </c>
      <c r="Q626" t="s">
        <v>164</v>
      </c>
      <c r="R626">
        <v>0</v>
      </c>
      <c r="S626">
        <v>0</v>
      </c>
      <c r="U626" t="s">
        <v>164</v>
      </c>
      <c r="V626">
        <v>0.97572099999999995</v>
      </c>
      <c r="W626">
        <v>17.436299999999999</v>
      </c>
      <c r="X626" s="1">
        <v>3.6105900000000003E-5</v>
      </c>
      <c r="Y626">
        <v>70.260000000000005</v>
      </c>
      <c r="Z626">
        <v>0.97966600000000004</v>
      </c>
      <c r="AA626">
        <v>16.873000000000001</v>
      </c>
      <c r="AB626" s="1">
        <v>2.7521500000000002E-10</v>
      </c>
      <c r="AC626">
        <v>90.706999999999994</v>
      </c>
      <c r="AD626">
        <v>0.85152799999999995</v>
      </c>
      <c r="AE626">
        <v>8.4530399999999997</v>
      </c>
      <c r="AF626">
        <v>1.78535E-3</v>
      </c>
      <c r="AG626">
        <v>46.963999999999999</v>
      </c>
      <c r="AH626">
        <v>0.83260500000000004</v>
      </c>
      <c r="AI626">
        <v>7.0298800000000004</v>
      </c>
      <c r="AJ626">
        <v>1.06598E-3</v>
      </c>
      <c r="AK626">
        <v>49.988</v>
      </c>
      <c r="AL626">
        <v>0.86922299999999997</v>
      </c>
      <c r="AM626">
        <v>8.2851099999999995</v>
      </c>
      <c r="AN626">
        <v>1.0147999999999999E-3</v>
      </c>
      <c r="AO626">
        <v>49.929000000000002</v>
      </c>
      <c r="AP626">
        <v>0.96457300000000001</v>
      </c>
      <c r="AQ626">
        <v>15.5015</v>
      </c>
      <c r="AR626">
        <v>4.86183E-4</v>
      </c>
      <c r="AS626">
        <v>55.186</v>
      </c>
      <c r="AX626">
        <v>0.77701299999999995</v>
      </c>
      <c r="AY626">
        <v>7.758</v>
      </c>
      <c r="AZ626" s="1">
        <v>6.1062599999999994E-5</v>
      </c>
      <c r="BA626">
        <v>68.277000000000001</v>
      </c>
      <c r="BB626">
        <v>0.93990600000000002</v>
      </c>
      <c r="BC626">
        <v>15.215</v>
      </c>
      <c r="BD626">
        <v>3.08531E-3</v>
      </c>
      <c r="BE626">
        <v>41.226999999999997</v>
      </c>
      <c r="BF626">
        <v>0</v>
      </c>
      <c r="BG626">
        <v>0</v>
      </c>
      <c r="BI626" t="s">
        <v>164</v>
      </c>
      <c r="BK626" t="s">
        <v>301</v>
      </c>
      <c r="BL626" t="s">
        <v>165</v>
      </c>
      <c r="BM626" t="s">
        <v>4379</v>
      </c>
      <c r="BN626" t="s">
        <v>4380</v>
      </c>
      <c r="BO626" t="s">
        <v>235</v>
      </c>
      <c r="BP626" t="s">
        <v>4381</v>
      </c>
      <c r="BQ626" t="s">
        <v>4382</v>
      </c>
      <c r="BR626">
        <v>3</v>
      </c>
      <c r="BS626">
        <v>2</v>
      </c>
      <c r="BT626">
        <v>-6.3630999999999993E-2</v>
      </c>
      <c r="BU626" t="s">
        <v>198</v>
      </c>
      <c r="BV626" t="s">
        <v>198</v>
      </c>
      <c r="BW626" t="s">
        <v>199</v>
      </c>
      <c r="BX626" t="s">
        <v>199</v>
      </c>
      <c r="BY626" t="s">
        <v>199</v>
      </c>
      <c r="BZ626" t="s">
        <v>199</v>
      </c>
      <c r="CA626" t="s">
        <v>199</v>
      </c>
      <c r="CB626" t="s">
        <v>199</v>
      </c>
      <c r="CD626" t="s">
        <v>199</v>
      </c>
      <c r="CE626" t="s">
        <v>199</v>
      </c>
      <c r="CF626" t="s">
        <v>198</v>
      </c>
      <c r="CG626">
        <v>1410800000</v>
      </c>
      <c r="CH626">
        <v>1169000000</v>
      </c>
      <c r="CI626">
        <v>241780000</v>
      </c>
      <c r="CJ626">
        <v>0</v>
      </c>
      <c r="CK626" t="s">
        <v>164</v>
      </c>
      <c r="CL626">
        <v>54734000</v>
      </c>
      <c r="CM626">
        <v>64971000</v>
      </c>
      <c r="CN626">
        <v>259580000</v>
      </c>
      <c r="CO626">
        <v>248530000</v>
      </c>
      <c r="CP626">
        <v>32502000</v>
      </c>
      <c r="CQ626">
        <v>42738000</v>
      </c>
      <c r="CR626">
        <v>118810000</v>
      </c>
      <c r="CS626">
        <v>64393000</v>
      </c>
      <c r="CT626">
        <v>0</v>
      </c>
      <c r="CU626">
        <v>144290000</v>
      </c>
      <c r="CV626">
        <v>77904000</v>
      </c>
      <c r="CW626">
        <v>169010000</v>
      </c>
      <c r="CX626">
        <v>54734000</v>
      </c>
      <c r="CY626">
        <v>0</v>
      </c>
      <c r="CZ626">
        <v>0</v>
      </c>
      <c r="DA626">
        <v>64971000</v>
      </c>
      <c r="DB626">
        <v>0</v>
      </c>
      <c r="DC626">
        <v>0</v>
      </c>
      <c r="DD626">
        <v>202710000</v>
      </c>
      <c r="DE626">
        <v>56872000</v>
      </c>
      <c r="DF626">
        <v>0</v>
      </c>
      <c r="DG626">
        <v>179040000</v>
      </c>
      <c r="DH626">
        <v>69492000</v>
      </c>
      <c r="DI626">
        <v>0</v>
      </c>
      <c r="DJ626">
        <v>0</v>
      </c>
      <c r="DK626">
        <v>32502000</v>
      </c>
      <c r="DL626">
        <v>0</v>
      </c>
      <c r="DM626">
        <v>0</v>
      </c>
      <c r="DN626">
        <v>42738000</v>
      </c>
      <c r="DO626">
        <v>0</v>
      </c>
      <c r="DP626">
        <v>118810000</v>
      </c>
      <c r="DQ626">
        <v>0</v>
      </c>
      <c r="DR626">
        <v>0</v>
      </c>
      <c r="DS626">
        <v>24219000</v>
      </c>
      <c r="DT626">
        <v>40174000</v>
      </c>
      <c r="DU626">
        <v>0</v>
      </c>
      <c r="DV626">
        <v>0</v>
      </c>
      <c r="DW626">
        <v>0</v>
      </c>
      <c r="DX626">
        <v>0</v>
      </c>
      <c r="DY626">
        <v>144290000</v>
      </c>
      <c r="DZ626">
        <v>0</v>
      </c>
      <c r="EA626">
        <v>0</v>
      </c>
      <c r="EB626">
        <v>77904000</v>
      </c>
      <c r="EC626">
        <v>0</v>
      </c>
      <c r="ED626">
        <v>0</v>
      </c>
      <c r="EE626">
        <v>169010000</v>
      </c>
      <c r="EF626">
        <v>0</v>
      </c>
      <c r="EG626">
        <v>0</v>
      </c>
      <c r="EJ626">
        <v>620</v>
      </c>
      <c r="EK626">
        <v>177</v>
      </c>
      <c r="EL626">
        <v>280</v>
      </c>
      <c r="EM626">
        <v>280</v>
      </c>
      <c r="EN626">
        <v>10798</v>
      </c>
      <c r="EO626" t="s">
        <v>4375</v>
      </c>
      <c r="EP626" t="s">
        <v>4383</v>
      </c>
      <c r="EQ626" t="s">
        <v>4384</v>
      </c>
      <c r="ER626">
        <v>130068</v>
      </c>
      <c r="ES626">
        <v>223951</v>
      </c>
      <c r="ET626" t="s">
        <v>171</v>
      </c>
      <c r="EU626">
        <v>57202</v>
      </c>
      <c r="EV626">
        <v>130068</v>
      </c>
      <c r="EW626">
        <v>223951</v>
      </c>
      <c r="EX626" t="s">
        <v>171</v>
      </c>
      <c r="EY626">
        <v>57202</v>
      </c>
      <c r="EZ626">
        <v>130068</v>
      </c>
      <c r="FA626">
        <v>223951</v>
      </c>
      <c r="FB626" t="s">
        <v>171</v>
      </c>
      <c r="FC626">
        <v>57202</v>
      </c>
    </row>
    <row r="627" spans="1:159" x14ac:dyDescent="0.25">
      <c r="A627" t="s">
        <v>4285</v>
      </c>
      <c r="B627" t="s">
        <v>4385</v>
      </c>
      <c r="C627" t="s">
        <v>4264</v>
      </c>
      <c r="D627" t="s">
        <v>4264</v>
      </c>
      <c r="E627" t="s">
        <v>4287</v>
      </c>
      <c r="F627" t="s">
        <v>4288</v>
      </c>
      <c r="H627">
        <v>0.519675</v>
      </c>
      <c r="I627">
        <v>0.80021299999999995</v>
      </c>
      <c r="J627" s="1">
        <v>2.0344599999999999E-6</v>
      </c>
      <c r="K627">
        <v>77.067999999999998</v>
      </c>
      <c r="L627">
        <v>60.718000000000004</v>
      </c>
      <c r="M627">
        <v>49.988</v>
      </c>
      <c r="N627">
        <v>0</v>
      </c>
      <c r="O627">
        <v>0</v>
      </c>
      <c r="Q627" t="s">
        <v>164</v>
      </c>
      <c r="R627">
        <v>0</v>
      </c>
      <c r="S627">
        <v>0</v>
      </c>
      <c r="U627" t="s">
        <v>164</v>
      </c>
      <c r="V627">
        <v>0.25477</v>
      </c>
      <c r="W627">
        <v>0</v>
      </c>
      <c r="X627">
        <v>9.0634099999999996E-4</v>
      </c>
      <c r="Y627">
        <v>42.277000000000001</v>
      </c>
      <c r="AH627">
        <v>0.519675</v>
      </c>
      <c r="AI627">
        <v>0.80021299999999995</v>
      </c>
      <c r="AJ627">
        <v>1.06598E-3</v>
      </c>
      <c r="AK627">
        <v>49.988</v>
      </c>
      <c r="AP627">
        <v>0.46120499999999998</v>
      </c>
      <c r="AQ627">
        <v>1.09999</v>
      </c>
      <c r="AR627" s="1">
        <v>2.0344599999999999E-6</v>
      </c>
      <c r="AS627">
        <v>77.067999999999998</v>
      </c>
      <c r="AX627">
        <v>0</v>
      </c>
      <c r="AY627">
        <v>0</v>
      </c>
      <c r="BA627" t="s">
        <v>164</v>
      </c>
      <c r="BB627">
        <v>0.311361</v>
      </c>
      <c r="BC627">
        <v>0</v>
      </c>
      <c r="BD627">
        <v>5.9810600000000005E-4</v>
      </c>
      <c r="BE627">
        <v>46.155999999999999</v>
      </c>
      <c r="BF627">
        <v>0</v>
      </c>
      <c r="BG627">
        <v>0</v>
      </c>
      <c r="BI627" t="s">
        <v>164</v>
      </c>
      <c r="BK627">
        <v>2</v>
      </c>
      <c r="BL627" t="s">
        <v>165</v>
      </c>
      <c r="BM627" t="s">
        <v>4386</v>
      </c>
      <c r="BN627" t="s">
        <v>290</v>
      </c>
      <c r="BO627" t="s">
        <v>3005</v>
      </c>
      <c r="BP627" t="s">
        <v>4387</v>
      </c>
      <c r="BQ627" t="s">
        <v>4388</v>
      </c>
      <c r="BR627">
        <v>5</v>
      </c>
      <c r="BS627">
        <v>2</v>
      </c>
      <c r="BT627">
        <v>-0.50944999999999996</v>
      </c>
      <c r="BZ627" t="s">
        <v>199</v>
      </c>
      <c r="CG627">
        <v>42738000</v>
      </c>
      <c r="CH627">
        <v>0</v>
      </c>
      <c r="CI627">
        <v>42738000</v>
      </c>
      <c r="CJ627">
        <v>0</v>
      </c>
      <c r="CK627" t="s">
        <v>164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42738000</v>
      </c>
      <c r="CR627">
        <v>0</v>
      </c>
      <c r="CS627">
        <v>0</v>
      </c>
      <c r="CT627">
        <v>0</v>
      </c>
      <c r="CU627">
        <v>0</v>
      </c>
      <c r="CV627">
        <v>0</v>
      </c>
      <c r="CW627">
        <v>0</v>
      </c>
      <c r="CX627">
        <v>0</v>
      </c>
      <c r="CY627">
        <v>0</v>
      </c>
      <c r="CZ627">
        <v>0</v>
      </c>
      <c r="DA627">
        <v>0</v>
      </c>
      <c r="DB627">
        <v>0</v>
      </c>
      <c r="DC627">
        <v>0</v>
      </c>
      <c r="DD627">
        <v>0</v>
      </c>
      <c r="DE627">
        <v>0</v>
      </c>
      <c r="DF627">
        <v>0</v>
      </c>
      <c r="DG627">
        <v>0</v>
      </c>
      <c r="DH627">
        <v>0</v>
      </c>
      <c r="DI627">
        <v>0</v>
      </c>
      <c r="DJ627">
        <v>0</v>
      </c>
      <c r="DK627">
        <v>0</v>
      </c>
      <c r="DL627">
        <v>0</v>
      </c>
      <c r="DM627">
        <v>0</v>
      </c>
      <c r="DN627">
        <v>42738000</v>
      </c>
      <c r="DO627">
        <v>0</v>
      </c>
      <c r="DP627">
        <v>0</v>
      </c>
      <c r="DQ627">
        <v>0</v>
      </c>
      <c r="DR627">
        <v>0</v>
      </c>
      <c r="DS627">
        <v>0</v>
      </c>
      <c r="DT627">
        <v>0</v>
      </c>
      <c r="DU627">
        <v>0</v>
      </c>
      <c r="DV627">
        <v>0</v>
      </c>
      <c r="DW627">
        <v>0</v>
      </c>
      <c r="DX627">
        <v>0</v>
      </c>
      <c r="DY627">
        <v>0</v>
      </c>
      <c r="DZ627">
        <v>0</v>
      </c>
      <c r="EA627">
        <v>0</v>
      </c>
      <c r="EB627">
        <v>0</v>
      </c>
      <c r="EC627">
        <v>0</v>
      </c>
      <c r="ED627">
        <v>0</v>
      </c>
      <c r="EE627">
        <v>0</v>
      </c>
      <c r="EF627">
        <v>0</v>
      </c>
      <c r="EG627">
        <v>0</v>
      </c>
      <c r="EJ627">
        <v>621</v>
      </c>
      <c r="EK627">
        <v>177</v>
      </c>
      <c r="EL627">
        <v>282</v>
      </c>
      <c r="EM627">
        <v>282</v>
      </c>
      <c r="EN627">
        <v>10798</v>
      </c>
      <c r="EO627" t="s">
        <v>4375</v>
      </c>
      <c r="EP627">
        <v>130073</v>
      </c>
      <c r="EQ627">
        <v>223956</v>
      </c>
      <c r="ER627">
        <v>130073</v>
      </c>
      <c r="ES627">
        <v>223956</v>
      </c>
      <c r="ET627" t="s">
        <v>298</v>
      </c>
      <c r="EU627">
        <v>55215</v>
      </c>
      <c r="EV627">
        <v>130055</v>
      </c>
      <c r="EW627">
        <v>223943</v>
      </c>
      <c r="EX627" t="s">
        <v>210</v>
      </c>
      <c r="EY627">
        <v>40093</v>
      </c>
      <c r="EZ627">
        <v>130055</v>
      </c>
      <c r="FA627">
        <v>223943</v>
      </c>
      <c r="FB627" t="s">
        <v>210</v>
      </c>
      <c r="FC627">
        <v>40093</v>
      </c>
    </row>
    <row r="628" spans="1:159" x14ac:dyDescent="0.25">
      <c r="A628" t="s">
        <v>4285</v>
      </c>
      <c r="B628" t="s">
        <v>4389</v>
      </c>
      <c r="C628" t="s">
        <v>4264</v>
      </c>
      <c r="D628" t="s">
        <v>4264</v>
      </c>
      <c r="E628" t="s">
        <v>4287</v>
      </c>
      <c r="F628" t="s">
        <v>4288</v>
      </c>
      <c r="H628">
        <v>0.93177600000000005</v>
      </c>
      <c r="I628">
        <v>12.845700000000001</v>
      </c>
      <c r="J628" s="1">
        <v>2.7521500000000002E-10</v>
      </c>
      <c r="K628">
        <v>90.706999999999994</v>
      </c>
      <c r="L628">
        <v>66.281999999999996</v>
      </c>
      <c r="M628">
        <v>70.260000000000005</v>
      </c>
      <c r="N628">
        <v>0</v>
      </c>
      <c r="O628">
        <v>0</v>
      </c>
      <c r="Q628" t="s">
        <v>164</v>
      </c>
      <c r="R628">
        <v>0</v>
      </c>
      <c r="S628">
        <v>0</v>
      </c>
      <c r="U628" t="s">
        <v>164</v>
      </c>
      <c r="V628">
        <v>0.93177600000000005</v>
      </c>
      <c r="W628">
        <v>12.845700000000001</v>
      </c>
      <c r="X628" s="1">
        <v>3.6105900000000003E-5</v>
      </c>
      <c r="Y628">
        <v>70.260000000000005</v>
      </c>
      <c r="Z628">
        <v>0.79408599999999996</v>
      </c>
      <c r="AA628">
        <v>5.9537199999999997</v>
      </c>
      <c r="AB628" s="1">
        <v>2.7521500000000002E-10</v>
      </c>
      <c r="AC628">
        <v>90.706999999999994</v>
      </c>
      <c r="AD628">
        <v>0.82583700000000004</v>
      </c>
      <c r="AE628">
        <v>7.4551400000000001</v>
      </c>
      <c r="AF628">
        <v>1.78535E-3</v>
      </c>
      <c r="AG628">
        <v>46.963999999999999</v>
      </c>
      <c r="AH628">
        <v>0</v>
      </c>
      <c r="AI628">
        <v>0</v>
      </c>
      <c r="AK628" t="s">
        <v>164</v>
      </c>
      <c r="AP628">
        <v>0.76201399999999997</v>
      </c>
      <c r="AQ628">
        <v>5.7042999999999999</v>
      </c>
      <c r="AR628">
        <v>4.86183E-4</v>
      </c>
      <c r="AS628">
        <v>55.186</v>
      </c>
      <c r="AX628">
        <v>0.81183099999999997</v>
      </c>
      <c r="AY628">
        <v>6.63504</v>
      </c>
      <c r="AZ628" s="1">
        <v>3.4802000000000003E-5</v>
      </c>
      <c r="BA628">
        <v>70.528999999999996</v>
      </c>
      <c r="BB628">
        <v>0.311361</v>
      </c>
      <c r="BC628">
        <v>0</v>
      </c>
      <c r="BD628">
        <v>5.9810600000000005E-4</v>
      </c>
      <c r="BE628">
        <v>46.155999999999999</v>
      </c>
      <c r="BF628">
        <v>0</v>
      </c>
      <c r="BG628">
        <v>0</v>
      </c>
      <c r="BI628" t="s">
        <v>164</v>
      </c>
      <c r="BK628">
        <v>2</v>
      </c>
      <c r="BL628" t="s">
        <v>165</v>
      </c>
      <c r="BM628" t="s">
        <v>4390</v>
      </c>
      <c r="BN628" t="s">
        <v>4391</v>
      </c>
      <c r="BO628" t="s">
        <v>1494</v>
      </c>
      <c r="BP628" t="s">
        <v>4392</v>
      </c>
      <c r="BQ628" t="s">
        <v>4393</v>
      </c>
      <c r="BR628">
        <v>6</v>
      </c>
      <c r="BS628">
        <v>2</v>
      </c>
      <c r="BT628">
        <v>-0.13861000000000001</v>
      </c>
      <c r="BW628" t="s">
        <v>199</v>
      </c>
      <c r="BX628" t="s">
        <v>199</v>
      </c>
      <c r="BY628" t="s">
        <v>199</v>
      </c>
      <c r="CB628" t="s">
        <v>199</v>
      </c>
      <c r="CD628" t="s">
        <v>199</v>
      </c>
      <c r="CG628">
        <v>255660000</v>
      </c>
      <c r="CH628">
        <v>0</v>
      </c>
      <c r="CI628">
        <v>255660000</v>
      </c>
      <c r="CJ628">
        <v>0</v>
      </c>
      <c r="CK628" t="s">
        <v>164</v>
      </c>
      <c r="CL628">
        <v>0</v>
      </c>
      <c r="CM628">
        <v>0</v>
      </c>
      <c r="CN628">
        <v>56872000</v>
      </c>
      <c r="CO628">
        <v>69492000</v>
      </c>
      <c r="CP628">
        <v>32502000</v>
      </c>
      <c r="CQ628">
        <v>0</v>
      </c>
      <c r="CR628">
        <v>0</v>
      </c>
      <c r="CS628">
        <v>40174000</v>
      </c>
      <c r="CT628">
        <v>0</v>
      </c>
      <c r="CU628">
        <v>56625000</v>
      </c>
      <c r="CV628">
        <v>0</v>
      </c>
      <c r="CW628">
        <v>0</v>
      </c>
      <c r="CX628">
        <v>0</v>
      </c>
      <c r="CY628">
        <v>0</v>
      </c>
      <c r="CZ628">
        <v>0</v>
      </c>
      <c r="DA628">
        <v>0</v>
      </c>
      <c r="DB628">
        <v>0</v>
      </c>
      <c r="DC628">
        <v>0</v>
      </c>
      <c r="DD628">
        <v>0</v>
      </c>
      <c r="DE628">
        <v>56872000</v>
      </c>
      <c r="DF628">
        <v>0</v>
      </c>
      <c r="DG628">
        <v>0</v>
      </c>
      <c r="DH628">
        <v>69492000</v>
      </c>
      <c r="DI628">
        <v>0</v>
      </c>
      <c r="DJ628">
        <v>0</v>
      </c>
      <c r="DK628">
        <v>32502000</v>
      </c>
      <c r="DL628">
        <v>0</v>
      </c>
      <c r="DM628">
        <v>0</v>
      </c>
      <c r="DN628">
        <v>0</v>
      </c>
      <c r="DO628">
        <v>0</v>
      </c>
      <c r="DP628">
        <v>0</v>
      </c>
      <c r="DQ628">
        <v>0</v>
      </c>
      <c r="DR628">
        <v>0</v>
      </c>
      <c r="DS628">
        <v>0</v>
      </c>
      <c r="DT628">
        <v>40174000</v>
      </c>
      <c r="DU628">
        <v>0</v>
      </c>
      <c r="DV628">
        <v>0</v>
      </c>
      <c r="DW628">
        <v>0</v>
      </c>
      <c r="DX628">
        <v>0</v>
      </c>
      <c r="DY628">
        <v>0</v>
      </c>
      <c r="DZ628">
        <v>56625000</v>
      </c>
      <c r="EA628">
        <v>0</v>
      </c>
      <c r="EB628">
        <v>0</v>
      </c>
      <c r="EC628">
        <v>0</v>
      </c>
      <c r="ED628">
        <v>0</v>
      </c>
      <c r="EE628">
        <v>0</v>
      </c>
      <c r="EF628">
        <v>0</v>
      </c>
      <c r="EG628">
        <v>0</v>
      </c>
      <c r="EJ628">
        <v>622</v>
      </c>
      <c r="EK628">
        <v>177</v>
      </c>
      <c r="EL628">
        <v>283</v>
      </c>
      <c r="EM628">
        <v>283</v>
      </c>
      <c r="EN628">
        <v>10798</v>
      </c>
      <c r="EO628" t="s">
        <v>4375</v>
      </c>
      <c r="EP628" t="s">
        <v>4394</v>
      </c>
      <c r="EQ628" t="s">
        <v>4395</v>
      </c>
      <c r="ER628">
        <v>130070</v>
      </c>
      <c r="ES628">
        <v>223953</v>
      </c>
      <c r="ET628" t="s">
        <v>286</v>
      </c>
      <c r="EU628">
        <v>54348</v>
      </c>
      <c r="EV628">
        <v>130068</v>
      </c>
      <c r="EW628">
        <v>223951</v>
      </c>
      <c r="EX628" t="s">
        <v>171</v>
      </c>
      <c r="EY628">
        <v>57202</v>
      </c>
      <c r="EZ628">
        <v>130068</v>
      </c>
      <c r="FA628">
        <v>223951</v>
      </c>
      <c r="FB628" t="s">
        <v>171</v>
      </c>
      <c r="FC628">
        <v>57202</v>
      </c>
    </row>
    <row r="629" spans="1:159" x14ac:dyDescent="0.25">
      <c r="A629" t="s">
        <v>4285</v>
      </c>
      <c r="B629" t="s">
        <v>4396</v>
      </c>
      <c r="C629" t="s">
        <v>4264</v>
      </c>
      <c r="D629" t="s">
        <v>4264</v>
      </c>
      <c r="E629" t="s">
        <v>4287</v>
      </c>
      <c r="F629" t="s">
        <v>4288</v>
      </c>
      <c r="H629">
        <v>0.35055900000000001</v>
      </c>
      <c r="I629">
        <v>0</v>
      </c>
      <c r="J629" s="1">
        <v>2.02562E-12</v>
      </c>
      <c r="K629">
        <v>48.545999999999999</v>
      </c>
      <c r="L629">
        <v>44.02</v>
      </c>
      <c r="M629">
        <v>48.545999999999999</v>
      </c>
      <c r="AX629">
        <v>0.35055900000000001</v>
      </c>
      <c r="AY629">
        <v>0</v>
      </c>
      <c r="AZ629" s="1">
        <v>2.02562E-12</v>
      </c>
      <c r="BA629">
        <v>48.545999999999999</v>
      </c>
      <c r="BL629" t="s">
        <v>165</v>
      </c>
      <c r="BM629" t="s">
        <v>4397</v>
      </c>
      <c r="BN629" t="s">
        <v>167</v>
      </c>
      <c r="BO629" t="s">
        <v>433</v>
      </c>
      <c r="BP629" t="s">
        <v>4398</v>
      </c>
      <c r="BQ629" t="s">
        <v>4399</v>
      </c>
      <c r="BR629">
        <v>1</v>
      </c>
      <c r="BS629">
        <v>3</v>
      </c>
      <c r="BT629">
        <v>0.42607</v>
      </c>
      <c r="CG629">
        <v>0</v>
      </c>
      <c r="CH629">
        <v>0</v>
      </c>
      <c r="CI629">
        <v>0</v>
      </c>
      <c r="CJ629">
        <v>0</v>
      </c>
      <c r="CK629" t="s">
        <v>164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T629">
        <v>0</v>
      </c>
      <c r="CU629">
        <v>0</v>
      </c>
      <c r="CV629">
        <v>0</v>
      </c>
      <c r="CW629">
        <v>0</v>
      </c>
      <c r="CX629">
        <v>0</v>
      </c>
      <c r="CY629">
        <v>0</v>
      </c>
      <c r="CZ629">
        <v>0</v>
      </c>
      <c r="DA629">
        <v>0</v>
      </c>
      <c r="DB629">
        <v>0</v>
      </c>
      <c r="DC629">
        <v>0</v>
      </c>
      <c r="DD629">
        <v>0</v>
      </c>
      <c r="DE629">
        <v>0</v>
      </c>
      <c r="DF629">
        <v>0</v>
      </c>
      <c r="DG629">
        <v>0</v>
      </c>
      <c r="DH629">
        <v>0</v>
      </c>
      <c r="DI629">
        <v>0</v>
      </c>
      <c r="DJ629">
        <v>0</v>
      </c>
      <c r="DK629">
        <v>0</v>
      </c>
      <c r="DL629">
        <v>0</v>
      </c>
      <c r="DM629">
        <v>0</v>
      </c>
      <c r="DN629">
        <v>0</v>
      </c>
      <c r="DO629">
        <v>0</v>
      </c>
      <c r="DP629">
        <v>0</v>
      </c>
      <c r="DQ629">
        <v>0</v>
      </c>
      <c r="DR629">
        <v>0</v>
      </c>
      <c r="DS629">
        <v>0</v>
      </c>
      <c r="DT629">
        <v>0</v>
      </c>
      <c r="DU629">
        <v>0</v>
      </c>
      <c r="DV629">
        <v>0</v>
      </c>
      <c r="DW629">
        <v>0</v>
      </c>
      <c r="DX629">
        <v>0</v>
      </c>
      <c r="DY629">
        <v>0</v>
      </c>
      <c r="DZ629">
        <v>0</v>
      </c>
      <c r="EA629">
        <v>0</v>
      </c>
      <c r="EB629">
        <v>0</v>
      </c>
      <c r="EC629">
        <v>0</v>
      </c>
      <c r="ED629">
        <v>0</v>
      </c>
      <c r="EE629">
        <v>0</v>
      </c>
      <c r="EF629">
        <v>0</v>
      </c>
      <c r="EG629">
        <v>0</v>
      </c>
      <c r="EJ629">
        <v>623</v>
      </c>
      <c r="EK629">
        <v>177</v>
      </c>
      <c r="EL629">
        <v>243</v>
      </c>
      <c r="EM629">
        <v>243</v>
      </c>
      <c r="EN629">
        <v>11129</v>
      </c>
      <c r="EO629">
        <v>12690</v>
      </c>
      <c r="ER629">
        <v>134627</v>
      </c>
      <c r="ES629">
        <v>233704</v>
      </c>
      <c r="ET629" t="s">
        <v>217</v>
      </c>
      <c r="EU629">
        <v>112551</v>
      </c>
      <c r="EV629">
        <v>134627</v>
      </c>
      <c r="EW629">
        <v>233704</v>
      </c>
      <c r="EX629" t="s">
        <v>217</v>
      </c>
      <c r="EY629">
        <v>112551</v>
      </c>
      <c r="EZ629">
        <v>134627</v>
      </c>
      <c r="FA629">
        <v>233704</v>
      </c>
      <c r="FB629" t="s">
        <v>217</v>
      </c>
      <c r="FC629">
        <v>112551</v>
      </c>
    </row>
    <row r="630" spans="1:159" x14ac:dyDescent="0.25">
      <c r="A630" t="s">
        <v>4285</v>
      </c>
      <c r="B630" t="s">
        <v>4400</v>
      </c>
      <c r="C630" t="s">
        <v>4264</v>
      </c>
      <c r="D630" t="s">
        <v>4264</v>
      </c>
      <c r="E630" t="s">
        <v>4287</v>
      </c>
      <c r="F630" t="s">
        <v>4288</v>
      </c>
      <c r="H630">
        <v>0.35055900000000001</v>
      </c>
      <c r="I630">
        <v>0</v>
      </c>
      <c r="J630" s="1">
        <v>2.02562E-12</v>
      </c>
      <c r="K630">
        <v>48.545999999999999</v>
      </c>
      <c r="L630">
        <v>44.02</v>
      </c>
      <c r="M630">
        <v>48.545999999999999</v>
      </c>
      <c r="AX630">
        <v>0.35055900000000001</v>
      </c>
      <c r="AY630">
        <v>0</v>
      </c>
      <c r="AZ630" s="1">
        <v>2.02562E-12</v>
      </c>
      <c r="BA630">
        <v>48.545999999999999</v>
      </c>
      <c r="BL630" t="s">
        <v>165</v>
      </c>
      <c r="BM630" t="s">
        <v>4401</v>
      </c>
      <c r="BN630" t="s">
        <v>174</v>
      </c>
      <c r="BO630" t="s">
        <v>175</v>
      </c>
      <c r="BP630" t="s">
        <v>4398</v>
      </c>
      <c r="BQ630" t="s">
        <v>4399</v>
      </c>
      <c r="BR630">
        <v>2</v>
      </c>
      <c r="BS630">
        <v>3</v>
      </c>
      <c r="BT630">
        <v>0.42607</v>
      </c>
      <c r="CG630">
        <v>0</v>
      </c>
      <c r="CH630">
        <v>0</v>
      </c>
      <c r="CI630">
        <v>0</v>
      </c>
      <c r="CJ630">
        <v>0</v>
      </c>
      <c r="CK630" t="s">
        <v>164</v>
      </c>
      <c r="CL630">
        <v>0</v>
      </c>
      <c r="CM630">
        <v>0</v>
      </c>
      <c r="CN630">
        <v>0</v>
      </c>
      <c r="CO630">
        <v>0</v>
      </c>
      <c r="CP630">
        <v>0</v>
      </c>
      <c r="CQ630">
        <v>0</v>
      </c>
      <c r="CR630">
        <v>0</v>
      </c>
      <c r="CS630">
        <v>0</v>
      </c>
      <c r="CT630">
        <v>0</v>
      </c>
      <c r="CU630">
        <v>0</v>
      </c>
      <c r="CV630">
        <v>0</v>
      </c>
      <c r="CW630">
        <v>0</v>
      </c>
      <c r="CX630">
        <v>0</v>
      </c>
      <c r="CY630">
        <v>0</v>
      </c>
      <c r="CZ630">
        <v>0</v>
      </c>
      <c r="DA630">
        <v>0</v>
      </c>
      <c r="DB630">
        <v>0</v>
      </c>
      <c r="DC630">
        <v>0</v>
      </c>
      <c r="DD630">
        <v>0</v>
      </c>
      <c r="DE630">
        <v>0</v>
      </c>
      <c r="DF630">
        <v>0</v>
      </c>
      <c r="DG630">
        <v>0</v>
      </c>
      <c r="DH630">
        <v>0</v>
      </c>
      <c r="DI630">
        <v>0</v>
      </c>
      <c r="DJ630">
        <v>0</v>
      </c>
      <c r="DK630">
        <v>0</v>
      </c>
      <c r="DL630">
        <v>0</v>
      </c>
      <c r="DM630">
        <v>0</v>
      </c>
      <c r="DN630">
        <v>0</v>
      </c>
      <c r="DO630">
        <v>0</v>
      </c>
      <c r="DP630">
        <v>0</v>
      </c>
      <c r="DQ630">
        <v>0</v>
      </c>
      <c r="DR630">
        <v>0</v>
      </c>
      <c r="DS630">
        <v>0</v>
      </c>
      <c r="DT630">
        <v>0</v>
      </c>
      <c r="DU630">
        <v>0</v>
      </c>
      <c r="DV630">
        <v>0</v>
      </c>
      <c r="DW630">
        <v>0</v>
      </c>
      <c r="DX630">
        <v>0</v>
      </c>
      <c r="DY630">
        <v>0</v>
      </c>
      <c r="DZ630">
        <v>0</v>
      </c>
      <c r="EA630">
        <v>0</v>
      </c>
      <c r="EB630">
        <v>0</v>
      </c>
      <c r="EC630">
        <v>0</v>
      </c>
      <c r="ED630">
        <v>0</v>
      </c>
      <c r="EE630">
        <v>0</v>
      </c>
      <c r="EF630">
        <v>0</v>
      </c>
      <c r="EG630">
        <v>0</v>
      </c>
      <c r="EJ630">
        <v>624</v>
      </c>
      <c r="EK630">
        <v>177</v>
      </c>
      <c r="EL630">
        <v>244</v>
      </c>
      <c r="EM630">
        <v>244</v>
      </c>
      <c r="EN630">
        <v>11129</v>
      </c>
      <c r="EO630">
        <v>12690</v>
      </c>
      <c r="ER630">
        <v>134627</v>
      </c>
      <c r="ES630">
        <v>233704</v>
      </c>
      <c r="ET630" t="s">
        <v>217</v>
      </c>
      <c r="EU630">
        <v>112551</v>
      </c>
      <c r="EV630">
        <v>134627</v>
      </c>
      <c r="EW630">
        <v>233704</v>
      </c>
      <c r="EX630" t="s">
        <v>217</v>
      </c>
      <c r="EY630">
        <v>112551</v>
      </c>
      <c r="EZ630">
        <v>134627</v>
      </c>
      <c r="FA630">
        <v>233704</v>
      </c>
      <c r="FB630" t="s">
        <v>217</v>
      </c>
      <c r="FC630">
        <v>112551</v>
      </c>
    </row>
    <row r="631" spans="1:159" x14ac:dyDescent="0.25">
      <c r="A631" t="s">
        <v>4285</v>
      </c>
      <c r="B631" t="s">
        <v>4402</v>
      </c>
      <c r="C631" t="s">
        <v>4264</v>
      </c>
      <c r="D631" t="s">
        <v>4264</v>
      </c>
      <c r="E631" t="s">
        <v>4287</v>
      </c>
      <c r="F631" t="s">
        <v>4288</v>
      </c>
      <c r="H631">
        <v>0.49850699999999998</v>
      </c>
      <c r="I631">
        <v>0</v>
      </c>
      <c r="J631">
        <v>3.0956799999999997E-4</v>
      </c>
      <c r="K631">
        <v>68.83</v>
      </c>
      <c r="L631">
        <v>47.96</v>
      </c>
      <c r="M631">
        <v>65.043000000000006</v>
      </c>
      <c r="N631">
        <v>0.490232</v>
      </c>
      <c r="O631">
        <v>0</v>
      </c>
      <c r="P631">
        <v>1.4168099999999999E-3</v>
      </c>
      <c r="Q631">
        <v>62.042000000000002</v>
      </c>
      <c r="R631">
        <v>0.49781900000000001</v>
      </c>
      <c r="S631">
        <v>0</v>
      </c>
      <c r="T631">
        <v>3.0956799999999997E-4</v>
      </c>
      <c r="U631">
        <v>68.83</v>
      </c>
      <c r="V631">
        <v>0.47735899999999998</v>
      </c>
      <c r="W631">
        <v>0</v>
      </c>
      <c r="X631">
        <v>1.72445E-3</v>
      </c>
      <c r="Y631">
        <v>61.212000000000003</v>
      </c>
      <c r="Z631">
        <v>0.46789399999999998</v>
      </c>
      <c r="AA631">
        <v>0</v>
      </c>
      <c r="AB631">
        <v>2.3193699999999999E-3</v>
      </c>
      <c r="AC631">
        <v>59.606999999999999</v>
      </c>
      <c r="AD631">
        <v>0.485759</v>
      </c>
      <c r="AE631">
        <v>0</v>
      </c>
      <c r="AF631">
        <v>5.6814600000000002E-3</v>
      </c>
      <c r="AG631">
        <v>53.753999999999998</v>
      </c>
      <c r="AH631">
        <v>0</v>
      </c>
      <c r="AI631">
        <v>0</v>
      </c>
      <c r="AK631" t="s">
        <v>164</v>
      </c>
      <c r="AL631">
        <v>0</v>
      </c>
      <c r="AM631">
        <v>0</v>
      </c>
      <c r="AO631" t="s">
        <v>164</v>
      </c>
      <c r="AP631">
        <v>0.46923999999999999</v>
      </c>
      <c r="AQ631">
        <v>0</v>
      </c>
      <c r="AR631">
        <v>2.01301E-3</v>
      </c>
      <c r="AS631">
        <v>60.433999999999997</v>
      </c>
      <c r="AT631">
        <v>0.49327100000000002</v>
      </c>
      <c r="AU631">
        <v>0</v>
      </c>
      <c r="AV631">
        <v>2.79663E-3</v>
      </c>
      <c r="AW631">
        <v>58.32</v>
      </c>
      <c r="AX631">
        <v>0.494479</v>
      </c>
      <c r="AY631">
        <v>0</v>
      </c>
      <c r="AZ631">
        <v>5.3587299999999997E-4</v>
      </c>
      <c r="BA631">
        <v>66.533000000000001</v>
      </c>
      <c r="BB631">
        <v>0.48061399999999999</v>
      </c>
      <c r="BC631">
        <v>0</v>
      </c>
      <c r="BD631">
        <v>7.41816E-3</v>
      </c>
      <c r="BE631">
        <v>51.252000000000002</v>
      </c>
      <c r="BF631">
        <v>0.49850699999999998</v>
      </c>
      <c r="BG631">
        <v>0</v>
      </c>
      <c r="BH631">
        <v>6.8258399999999997E-4</v>
      </c>
      <c r="BI631">
        <v>65.043000000000006</v>
      </c>
      <c r="BL631" t="s">
        <v>165</v>
      </c>
      <c r="BM631" t="s">
        <v>4403</v>
      </c>
      <c r="BN631" t="s">
        <v>4404</v>
      </c>
      <c r="BO631" t="s">
        <v>175</v>
      </c>
      <c r="BP631" t="s">
        <v>4405</v>
      </c>
      <c r="BQ631" t="s">
        <v>4406</v>
      </c>
      <c r="BR631">
        <v>2</v>
      </c>
      <c r="BS631">
        <v>2</v>
      </c>
      <c r="BT631">
        <v>2.6321000000000001E-2</v>
      </c>
      <c r="CG631">
        <v>0</v>
      </c>
      <c r="CH631">
        <v>0</v>
      </c>
      <c r="CI631">
        <v>0</v>
      </c>
      <c r="CJ631">
        <v>0</v>
      </c>
      <c r="CK631" t="s">
        <v>164</v>
      </c>
      <c r="CL631">
        <v>0</v>
      </c>
      <c r="CM631">
        <v>0</v>
      </c>
      <c r="CN631">
        <v>0</v>
      </c>
      <c r="CO631">
        <v>0</v>
      </c>
      <c r="CP631">
        <v>0</v>
      </c>
      <c r="CQ631">
        <v>0</v>
      </c>
      <c r="CR631">
        <v>0</v>
      </c>
      <c r="CS631">
        <v>0</v>
      </c>
      <c r="CT631">
        <v>0</v>
      </c>
      <c r="CU631">
        <v>0</v>
      </c>
      <c r="CV631">
        <v>0</v>
      </c>
      <c r="CW631">
        <v>0</v>
      </c>
      <c r="CX631">
        <v>0</v>
      </c>
      <c r="CY631">
        <v>0</v>
      </c>
      <c r="CZ631">
        <v>0</v>
      </c>
      <c r="DA631">
        <v>0</v>
      </c>
      <c r="DB631">
        <v>0</v>
      </c>
      <c r="DC631">
        <v>0</v>
      </c>
      <c r="DD631">
        <v>0</v>
      </c>
      <c r="DE631">
        <v>0</v>
      </c>
      <c r="DF631">
        <v>0</v>
      </c>
      <c r="DG631">
        <v>0</v>
      </c>
      <c r="DH631">
        <v>0</v>
      </c>
      <c r="DI631">
        <v>0</v>
      </c>
      <c r="DJ631">
        <v>0</v>
      </c>
      <c r="DK631">
        <v>0</v>
      </c>
      <c r="DL631">
        <v>0</v>
      </c>
      <c r="DM631">
        <v>0</v>
      </c>
      <c r="DN631">
        <v>0</v>
      </c>
      <c r="DO631">
        <v>0</v>
      </c>
      <c r="DP631">
        <v>0</v>
      </c>
      <c r="DQ631">
        <v>0</v>
      </c>
      <c r="DR631">
        <v>0</v>
      </c>
      <c r="DS631">
        <v>0</v>
      </c>
      <c r="DT631">
        <v>0</v>
      </c>
      <c r="DU631">
        <v>0</v>
      </c>
      <c r="DV631">
        <v>0</v>
      </c>
      <c r="DW631">
        <v>0</v>
      </c>
      <c r="DX631">
        <v>0</v>
      </c>
      <c r="DY631">
        <v>0</v>
      </c>
      <c r="DZ631">
        <v>0</v>
      </c>
      <c r="EA631">
        <v>0</v>
      </c>
      <c r="EB631">
        <v>0</v>
      </c>
      <c r="EC631">
        <v>0</v>
      </c>
      <c r="ED631">
        <v>0</v>
      </c>
      <c r="EE631">
        <v>0</v>
      </c>
      <c r="EF631">
        <v>0</v>
      </c>
      <c r="EG631">
        <v>0</v>
      </c>
      <c r="EJ631">
        <v>625</v>
      </c>
      <c r="EK631">
        <v>177</v>
      </c>
      <c r="EL631">
        <v>1212</v>
      </c>
      <c r="EM631">
        <v>1212</v>
      </c>
      <c r="EN631">
        <v>12301</v>
      </c>
      <c r="EO631">
        <v>14050</v>
      </c>
      <c r="ER631">
        <v>150443</v>
      </c>
      <c r="ES631">
        <v>259326</v>
      </c>
      <c r="ET631" t="s">
        <v>201</v>
      </c>
      <c r="EU631">
        <v>80337</v>
      </c>
      <c r="EV631">
        <v>150444</v>
      </c>
      <c r="EW631">
        <v>259328</v>
      </c>
      <c r="EX631" t="s">
        <v>369</v>
      </c>
      <c r="EY631">
        <v>79506</v>
      </c>
      <c r="EZ631">
        <v>150444</v>
      </c>
      <c r="FA631">
        <v>259328</v>
      </c>
      <c r="FB631" t="s">
        <v>369</v>
      </c>
      <c r="FC631">
        <v>79506</v>
      </c>
    </row>
    <row r="632" spans="1:159" x14ac:dyDescent="0.25">
      <c r="A632" t="s">
        <v>4264</v>
      </c>
      <c r="B632">
        <v>1003</v>
      </c>
      <c r="C632" t="s">
        <v>4264</v>
      </c>
      <c r="D632" t="s">
        <v>4264</v>
      </c>
      <c r="H632">
        <v>0.73818899999999998</v>
      </c>
      <c r="I632">
        <v>7.5771699999999997</v>
      </c>
      <c r="J632" s="1">
        <v>6.1923599999999997E-7</v>
      </c>
      <c r="K632">
        <v>87.298000000000002</v>
      </c>
      <c r="L632">
        <v>73.090999999999994</v>
      </c>
      <c r="M632">
        <v>62.890999999999998</v>
      </c>
      <c r="N632">
        <v>0.46801500000000001</v>
      </c>
      <c r="O632">
        <v>0</v>
      </c>
      <c r="P632" s="1">
        <v>6.1923599999999997E-7</v>
      </c>
      <c r="Q632">
        <v>87.298000000000002</v>
      </c>
      <c r="R632">
        <v>0.46120699999999998</v>
      </c>
      <c r="S632">
        <v>0</v>
      </c>
      <c r="T632">
        <v>1.0436400000000001E-4</v>
      </c>
      <c r="U632">
        <v>65.563000000000002</v>
      </c>
      <c r="V632">
        <v>0.46553</v>
      </c>
      <c r="W632">
        <v>0</v>
      </c>
      <c r="X632">
        <v>5.08221E-4</v>
      </c>
      <c r="Y632">
        <v>67.725999999999999</v>
      </c>
      <c r="Z632">
        <v>0.61521899999999996</v>
      </c>
      <c r="AA632">
        <v>3.4649700000000001</v>
      </c>
      <c r="AB632">
        <v>1.55613E-4</v>
      </c>
      <c r="AC632">
        <v>62.890999999999998</v>
      </c>
      <c r="AD632">
        <v>0.472831</v>
      </c>
      <c r="AE632">
        <v>0</v>
      </c>
      <c r="AF632">
        <v>1.4372E-3</v>
      </c>
      <c r="AG632">
        <v>61.353000000000002</v>
      </c>
      <c r="AH632">
        <v>0.48678500000000002</v>
      </c>
      <c r="AI632">
        <v>0</v>
      </c>
      <c r="AJ632" s="1">
        <v>1.96476E-6</v>
      </c>
      <c r="AK632">
        <v>84.658000000000001</v>
      </c>
      <c r="AL632">
        <v>0.73818899999999998</v>
      </c>
      <c r="AM632">
        <v>7.5771699999999997</v>
      </c>
      <c r="AN632">
        <v>1.55613E-4</v>
      </c>
      <c r="AO632">
        <v>62.890999999999998</v>
      </c>
      <c r="AP632">
        <v>0</v>
      </c>
      <c r="AQ632">
        <v>0</v>
      </c>
      <c r="AS632" t="s">
        <v>164</v>
      </c>
      <c r="AT632">
        <v>0</v>
      </c>
      <c r="AU632">
        <v>0</v>
      </c>
      <c r="AW632" t="s">
        <v>164</v>
      </c>
      <c r="AX632">
        <v>0.47459000000000001</v>
      </c>
      <c r="AY632">
        <v>0</v>
      </c>
      <c r="AZ632">
        <v>1.8899100000000001E-4</v>
      </c>
      <c r="BA632">
        <v>72.006</v>
      </c>
      <c r="BB632">
        <v>0.67191199999999995</v>
      </c>
      <c r="BC632">
        <v>6.1261700000000001</v>
      </c>
      <c r="BD632">
        <v>1.2570600000000001E-4</v>
      </c>
      <c r="BE632">
        <v>64.224000000000004</v>
      </c>
      <c r="BF632">
        <v>0.632884</v>
      </c>
      <c r="BG632">
        <v>4.8135000000000003</v>
      </c>
      <c r="BH632">
        <v>1.7550500000000001E-4</v>
      </c>
      <c r="BI632">
        <v>62.161999999999999</v>
      </c>
      <c r="BK632">
        <v>1</v>
      </c>
      <c r="BL632" t="s">
        <v>165</v>
      </c>
      <c r="BM632" t="s">
        <v>4407</v>
      </c>
      <c r="BN632" t="s">
        <v>167</v>
      </c>
      <c r="BO632" t="s">
        <v>3005</v>
      </c>
      <c r="BP632" t="s">
        <v>4408</v>
      </c>
      <c r="BQ632" t="s">
        <v>4409</v>
      </c>
      <c r="BR632">
        <v>5</v>
      </c>
      <c r="BS632">
        <v>2</v>
      </c>
      <c r="BT632">
        <v>-5.6668000000000003E-2</v>
      </c>
      <c r="BX632" t="s">
        <v>199</v>
      </c>
      <c r="CA632" t="s">
        <v>199</v>
      </c>
      <c r="CE632" t="s">
        <v>199</v>
      </c>
      <c r="CF632" t="s">
        <v>199</v>
      </c>
      <c r="CG632">
        <v>490020000</v>
      </c>
      <c r="CH632">
        <v>490020000</v>
      </c>
      <c r="CI632">
        <v>0</v>
      </c>
      <c r="CJ632">
        <v>0</v>
      </c>
      <c r="CK632" t="s">
        <v>164</v>
      </c>
      <c r="CL632">
        <v>0</v>
      </c>
      <c r="CM632">
        <v>0</v>
      </c>
      <c r="CN632">
        <v>0</v>
      </c>
      <c r="CO632">
        <v>183870000</v>
      </c>
      <c r="CP632">
        <v>0</v>
      </c>
      <c r="CQ632">
        <v>0</v>
      </c>
      <c r="CR632">
        <v>91658000</v>
      </c>
      <c r="CS632">
        <v>0</v>
      </c>
      <c r="CT632">
        <v>0</v>
      </c>
      <c r="CU632">
        <v>0</v>
      </c>
      <c r="CV632">
        <v>118730000</v>
      </c>
      <c r="CW632">
        <v>95762000</v>
      </c>
      <c r="CX632">
        <v>0</v>
      </c>
      <c r="CY632">
        <v>0</v>
      </c>
      <c r="CZ632">
        <v>0</v>
      </c>
      <c r="DA632">
        <v>0</v>
      </c>
      <c r="DB632">
        <v>0</v>
      </c>
      <c r="DC632">
        <v>0</v>
      </c>
      <c r="DD632">
        <v>0</v>
      </c>
      <c r="DE632">
        <v>0</v>
      </c>
      <c r="DF632">
        <v>0</v>
      </c>
      <c r="DG632">
        <v>183870000</v>
      </c>
      <c r="DH632">
        <v>0</v>
      </c>
      <c r="DI632">
        <v>0</v>
      </c>
      <c r="DJ632">
        <v>0</v>
      </c>
      <c r="DK632">
        <v>0</v>
      </c>
      <c r="DL632">
        <v>0</v>
      </c>
      <c r="DM632">
        <v>0</v>
      </c>
      <c r="DN632">
        <v>0</v>
      </c>
      <c r="DO632">
        <v>0</v>
      </c>
      <c r="DP632">
        <v>91658000</v>
      </c>
      <c r="DQ632">
        <v>0</v>
      </c>
      <c r="DR632">
        <v>0</v>
      </c>
      <c r="DS632">
        <v>0</v>
      </c>
      <c r="DT632">
        <v>0</v>
      </c>
      <c r="DU632">
        <v>0</v>
      </c>
      <c r="DV632">
        <v>0</v>
      </c>
      <c r="DW632">
        <v>0</v>
      </c>
      <c r="DX632">
        <v>0</v>
      </c>
      <c r="DY632">
        <v>0</v>
      </c>
      <c r="DZ632">
        <v>0</v>
      </c>
      <c r="EA632">
        <v>0</v>
      </c>
      <c r="EB632">
        <v>118730000</v>
      </c>
      <c r="EC632">
        <v>0</v>
      </c>
      <c r="ED632">
        <v>0</v>
      </c>
      <c r="EE632">
        <v>95762000</v>
      </c>
      <c r="EF632">
        <v>0</v>
      </c>
      <c r="EG632">
        <v>0</v>
      </c>
      <c r="EJ632">
        <v>626</v>
      </c>
      <c r="EK632">
        <v>177</v>
      </c>
      <c r="EL632">
        <v>1003</v>
      </c>
      <c r="EM632">
        <v>1003</v>
      </c>
      <c r="EN632">
        <v>13058</v>
      </c>
      <c r="EO632">
        <v>14923</v>
      </c>
      <c r="EP632" t="s">
        <v>4410</v>
      </c>
      <c r="EQ632" t="s">
        <v>4411</v>
      </c>
      <c r="ER632">
        <v>159736</v>
      </c>
      <c r="ES632">
        <v>274323</v>
      </c>
      <c r="ET632" t="s">
        <v>261</v>
      </c>
      <c r="EU632">
        <v>68752</v>
      </c>
      <c r="EV632">
        <v>159734</v>
      </c>
      <c r="EW632">
        <v>274321</v>
      </c>
      <c r="EX632" t="s">
        <v>189</v>
      </c>
      <c r="EY632">
        <v>69070</v>
      </c>
      <c r="EZ632">
        <v>159734</v>
      </c>
      <c r="FA632">
        <v>274321</v>
      </c>
      <c r="FB632" t="s">
        <v>189</v>
      </c>
      <c r="FC632">
        <v>69070</v>
      </c>
    </row>
    <row r="633" spans="1:159" x14ac:dyDescent="0.25">
      <c r="A633" t="s">
        <v>4264</v>
      </c>
      <c r="B633">
        <v>702</v>
      </c>
      <c r="C633" t="s">
        <v>4264</v>
      </c>
      <c r="D633" t="s">
        <v>4264</v>
      </c>
      <c r="H633">
        <v>0.93046499999999999</v>
      </c>
      <c r="I633">
        <v>11.456300000000001</v>
      </c>
      <c r="J633" s="1">
        <v>6.2428100000000001E-44</v>
      </c>
      <c r="K633">
        <v>81.718000000000004</v>
      </c>
      <c r="L633">
        <v>76.861000000000004</v>
      </c>
      <c r="M633">
        <v>60.573999999999998</v>
      </c>
      <c r="N633">
        <v>0.64924000000000004</v>
      </c>
      <c r="O633">
        <v>2.7687499999999998</v>
      </c>
      <c r="P633" s="1">
        <v>1.06736E-12</v>
      </c>
      <c r="Q633">
        <v>54.011000000000003</v>
      </c>
      <c r="R633">
        <v>0.89646499999999996</v>
      </c>
      <c r="S633">
        <v>10.0166</v>
      </c>
      <c r="T633" s="1">
        <v>2.82387E-7</v>
      </c>
      <c r="U633">
        <v>44.673999999999999</v>
      </c>
      <c r="V633">
        <v>0</v>
      </c>
      <c r="W633">
        <v>0</v>
      </c>
      <c r="Y633" t="s">
        <v>164</v>
      </c>
      <c r="AD633">
        <v>0.89749599999999996</v>
      </c>
      <c r="AE633">
        <v>9.4366599999999998</v>
      </c>
      <c r="AF633" s="1">
        <v>4.0933199999999999E-18</v>
      </c>
      <c r="AG633">
        <v>58.866999999999997</v>
      </c>
      <c r="AH633">
        <v>0</v>
      </c>
      <c r="AI633">
        <v>0</v>
      </c>
      <c r="AK633" t="s">
        <v>164</v>
      </c>
      <c r="AT633">
        <v>0.80136200000000002</v>
      </c>
      <c r="AU633">
        <v>6.0972900000000001</v>
      </c>
      <c r="AV633" s="1">
        <v>1.74047E-12</v>
      </c>
      <c r="AW633">
        <v>51.847999999999999</v>
      </c>
      <c r="AX633">
        <v>0.92616399999999999</v>
      </c>
      <c r="AY633">
        <v>11.0077</v>
      </c>
      <c r="AZ633" s="1">
        <v>6.2428100000000001E-44</v>
      </c>
      <c r="BA633">
        <v>81.718000000000004</v>
      </c>
      <c r="BB633">
        <v>0.89605000000000001</v>
      </c>
      <c r="BC633">
        <v>10.626300000000001</v>
      </c>
      <c r="BD633" s="1">
        <v>1.06736E-12</v>
      </c>
      <c r="BE633">
        <v>54.011000000000003</v>
      </c>
      <c r="BF633">
        <v>0.93046499999999999</v>
      </c>
      <c r="BG633">
        <v>11.456300000000001</v>
      </c>
      <c r="BH633" s="1">
        <v>2.6333399999999998E-18</v>
      </c>
      <c r="BI633">
        <v>60.573999999999998</v>
      </c>
      <c r="BK633">
        <v>1</v>
      </c>
      <c r="BL633" t="s">
        <v>165</v>
      </c>
      <c r="BM633" t="s">
        <v>4412</v>
      </c>
      <c r="BN633" t="s">
        <v>4413</v>
      </c>
      <c r="BO633" t="s">
        <v>998</v>
      </c>
      <c r="BP633" t="s">
        <v>4414</v>
      </c>
      <c r="BQ633" t="s">
        <v>4415</v>
      </c>
      <c r="BR633">
        <v>2</v>
      </c>
      <c r="BS633">
        <v>3</v>
      </c>
      <c r="BT633">
        <v>0.88649</v>
      </c>
      <c r="BU633" t="s">
        <v>199</v>
      </c>
      <c r="BV633" t="s">
        <v>199</v>
      </c>
      <c r="BW633" t="s">
        <v>198</v>
      </c>
      <c r="BY633" t="s">
        <v>199</v>
      </c>
      <c r="BZ633" t="s">
        <v>198</v>
      </c>
      <c r="CC633" t="s">
        <v>199</v>
      </c>
      <c r="CD633" t="s">
        <v>199</v>
      </c>
      <c r="CE633" t="s">
        <v>199</v>
      </c>
      <c r="CF633" t="s">
        <v>199</v>
      </c>
      <c r="CG633">
        <v>689980000</v>
      </c>
      <c r="CH633">
        <v>689980000</v>
      </c>
      <c r="CI633">
        <v>0</v>
      </c>
      <c r="CJ633">
        <v>0</v>
      </c>
      <c r="CK633" t="s">
        <v>164</v>
      </c>
      <c r="CL633">
        <v>76682000</v>
      </c>
      <c r="CM633">
        <v>71940000</v>
      </c>
      <c r="CN633">
        <v>70629000</v>
      </c>
      <c r="CO633">
        <v>0</v>
      </c>
      <c r="CP633">
        <v>71259000</v>
      </c>
      <c r="CQ633">
        <v>42355000</v>
      </c>
      <c r="CR633">
        <v>0</v>
      </c>
      <c r="CS633">
        <v>0</v>
      </c>
      <c r="CT633">
        <v>88926000</v>
      </c>
      <c r="CU633">
        <v>108380000</v>
      </c>
      <c r="CV633">
        <v>78726000</v>
      </c>
      <c r="CW633">
        <v>81083000</v>
      </c>
      <c r="CX633">
        <v>76682000</v>
      </c>
      <c r="CY633">
        <v>0</v>
      </c>
      <c r="CZ633">
        <v>0</v>
      </c>
      <c r="DA633">
        <v>71940000</v>
      </c>
      <c r="DB633">
        <v>0</v>
      </c>
      <c r="DC633">
        <v>0</v>
      </c>
      <c r="DD633">
        <v>70629000</v>
      </c>
      <c r="DE633">
        <v>0</v>
      </c>
      <c r="DF633">
        <v>0</v>
      </c>
      <c r="DG633">
        <v>0</v>
      </c>
      <c r="DH633">
        <v>0</v>
      </c>
      <c r="DI633">
        <v>0</v>
      </c>
      <c r="DJ633">
        <v>71259000</v>
      </c>
      <c r="DK633">
        <v>0</v>
      </c>
      <c r="DL633">
        <v>0</v>
      </c>
      <c r="DM633">
        <v>42355000</v>
      </c>
      <c r="DN633">
        <v>0</v>
      </c>
      <c r="DO633">
        <v>0</v>
      </c>
      <c r="DP633">
        <v>0</v>
      </c>
      <c r="DQ633">
        <v>0</v>
      </c>
      <c r="DR633">
        <v>0</v>
      </c>
      <c r="DS633">
        <v>0</v>
      </c>
      <c r="DT633">
        <v>0</v>
      </c>
      <c r="DU633">
        <v>0</v>
      </c>
      <c r="DV633">
        <v>88926000</v>
      </c>
      <c r="DW633">
        <v>0</v>
      </c>
      <c r="DX633">
        <v>0</v>
      </c>
      <c r="DY633">
        <v>108380000</v>
      </c>
      <c r="DZ633">
        <v>0</v>
      </c>
      <c r="EA633">
        <v>0</v>
      </c>
      <c r="EB633">
        <v>78726000</v>
      </c>
      <c r="EC633">
        <v>0</v>
      </c>
      <c r="ED633">
        <v>0</v>
      </c>
      <c r="EE633">
        <v>81083000</v>
      </c>
      <c r="EF633">
        <v>0</v>
      </c>
      <c r="EG633">
        <v>0</v>
      </c>
      <c r="EJ633">
        <v>627</v>
      </c>
      <c r="EK633">
        <v>177</v>
      </c>
      <c r="EL633">
        <v>702</v>
      </c>
      <c r="EM633">
        <v>702</v>
      </c>
      <c r="EN633">
        <v>13417</v>
      </c>
      <c r="EO633">
        <v>15331</v>
      </c>
      <c r="EP633" t="s">
        <v>4416</v>
      </c>
      <c r="EQ633" t="s">
        <v>4417</v>
      </c>
      <c r="ER633">
        <v>163871</v>
      </c>
      <c r="ES633">
        <v>281565</v>
      </c>
      <c r="ET633" t="s">
        <v>201</v>
      </c>
      <c r="EU633">
        <v>88461</v>
      </c>
      <c r="EV633">
        <v>163864</v>
      </c>
      <c r="EW633">
        <v>281554</v>
      </c>
      <c r="EX633" t="s">
        <v>217</v>
      </c>
      <c r="EY633">
        <v>87847</v>
      </c>
      <c r="EZ633">
        <v>163864</v>
      </c>
      <c r="FA633">
        <v>281554</v>
      </c>
      <c r="FB633" t="s">
        <v>217</v>
      </c>
      <c r="FC633">
        <v>87847</v>
      </c>
    </row>
    <row r="634" spans="1:159" x14ac:dyDescent="0.25">
      <c r="A634" t="s">
        <v>4264</v>
      </c>
      <c r="B634">
        <v>705</v>
      </c>
      <c r="C634" t="s">
        <v>4264</v>
      </c>
      <c r="D634" t="s">
        <v>4264</v>
      </c>
      <c r="H634">
        <v>0.546678</v>
      </c>
      <c r="I634">
        <v>0.885015</v>
      </c>
      <c r="J634" s="1">
        <v>3.4826299999999997E-33</v>
      </c>
      <c r="K634">
        <v>72.792000000000002</v>
      </c>
      <c r="L634">
        <v>65.838999999999999</v>
      </c>
      <c r="M634">
        <v>72.792000000000002</v>
      </c>
      <c r="V634">
        <v>0</v>
      </c>
      <c r="W634">
        <v>0</v>
      </c>
      <c r="Y634" t="s">
        <v>164</v>
      </c>
      <c r="Z634">
        <v>0.544126</v>
      </c>
      <c r="AA634">
        <v>0.89198599999999995</v>
      </c>
      <c r="AB634" s="1">
        <v>1.92928E-12</v>
      </c>
      <c r="AC634">
        <v>51.241999999999997</v>
      </c>
      <c r="AH634">
        <v>0</v>
      </c>
      <c r="AI634">
        <v>0</v>
      </c>
      <c r="AK634" t="s">
        <v>164</v>
      </c>
      <c r="AL634">
        <v>0.419076</v>
      </c>
      <c r="AM634">
        <v>0.27199800000000002</v>
      </c>
      <c r="AN634" s="1">
        <v>3.0775900000000002E-7</v>
      </c>
      <c r="AO634">
        <v>44.640999999999998</v>
      </c>
      <c r="AP634">
        <v>0.546678</v>
      </c>
      <c r="AQ634">
        <v>0.885015</v>
      </c>
      <c r="AR634" s="1">
        <v>3.4826299999999997E-33</v>
      </c>
      <c r="AS634">
        <v>72.792000000000002</v>
      </c>
      <c r="BK634">
        <v>1</v>
      </c>
      <c r="BL634" t="s">
        <v>165</v>
      </c>
      <c r="BM634" t="s">
        <v>4418</v>
      </c>
      <c r="BN634" t="s">
        <v>3223</v>
      </c>
      <c r="BO634" t="s">
        <v>1096</v>
      </c>
      <c r="BP634" t="s">
        <v>4419</v>
      </c>
      <c r="BQ634" t="s">
        <v>4420</v>
      </c>
      <c r="BR634">
        <v>5</v>
      </c>
      <c r="BS634">
        <v>3</v>
      </c>
      <c r="BT634">
        <v>0.86258000000000001</v>
      </c>
      <c r="BX634" t="s">
        <v>199</v>
      </c>
      <c r="CB634" t="s">
        <v>199</v>
      </c>
      <c r="CG634">
        <v>213680000</v>
      </c>
      <c r="CH634">
        <v>213680000</v>
      </c>
      <c r="CI634">
        <v>0</v>
      </c>
      <c r="CJ634">
        <v>0</v>
      </c>
      <c r="CK634" t="s">
        <v>164</v>
      </c>
      <c r="CL634">
        <v>0</v>
      </c>
      <c r="CM634">
        <v>0</v>
      </c>
      <c r="CN634">
        <v>0</v>
      </c>
      <c r="CO634">
        <v>87681000</v>
      </c>
      <c r="CP634">
        <v>0</v>
      </c>
      <c r="CQ634">
        <v>0</v>
      </c>
      <c r="CR634">
        <v>0</v>
      </c>
      <c r="CS634">
        <v>126000000</v>
      </c>
      <c r="CT634">
        <v>0</v>
      </c>
      <c r="CU634">
        <v>0</v>
      </c>
      <c r="CV634">
        <v>0</v>
      </c>
      <c r="CW634">
        <v>0</v>
      </c>
      <c r="CX634">
        <v>0</v>
      </c>
      <c r="CY634">
        <v>0</v>
      </c>
      <c r="CZ634">
        <v>0</v>
      </c>
      <c r="DA634">
        <v>0</v>
      </c>
      <c r="DB634">
        <v>0</v>
      </c>
      <c r="DC634">
        <v>0</v>
      </c>
      <c r="DD634">
        <v>0</v>
      </c>
      <c r="DE634">
        <v>0</v>
      </c>
      <c r="DF634">
        <v>0</v>
      </c>
      <c r="DG634">
        <v>87681000</v>
      </c>
      <c r="DH634">
        <v>0</v>
      </c>
      <c r="DI634">
        <v>0</v>
      </c>
      <c r="DJ634">
        <v>0</v>
      </c>
      <c r="DK634">
        <v>0</v>
      </c>
      <c r="DL634">
        <v>0</v>
      </c>
      <c r="DM634">
        <v>0</v>
      </c>
      <c r="DN634">
        <v>0</v>
      </c>
      <c r="DO634">
        <v>0</v>
      </c>
      <c r="DP634">
        <v>0</v>
      </c>
      <c r="DQ634">
        <v>0</v>
      </c>
      <c r="DR634">
        <v>0</v>
      </c>
      <c r="DS634">
        <v>126000000</v>
      </c>
      <c r="DT634">
        <v>0</v>
      </c>
      <c r="DU634">
        <v>0</v>
      </c>
      <c r="DV634">
        <v>0</v>
      </c>
      <c r="DW634">
        <v>0</v>
      </c>
      <c r="DX634">
        <v>0</v>
      </c>
      <c r="DY634">
        <v>0</v>
      </c>
      <c r="DZ634">
        <v>0</v>
      </c>
      <c r="EA634">
        <v>0</v>
      </c>
      <c r="EB634">
        <v>0</v>
      </c>
      <c r="EC634">
        <v>0</v>
      </c>
      <c r="ED634">
        <v>0</v>
      </c>
      <c r="EE634">
        <v>0</v>
      </c>
      <c r="EF634">
        <v>0</v>
      </c>
      <c r="EG634">
        <v>0</v>
      </c>
      <c r="EJ634">
        <v>628</v>
      </c>
      <c r="EK634">
        <v>177</v>
      </c>
      <c r="EL634">
        <v>705</v>
      </c>
      <c r="EM634">
        <v>705</v>
      </c>
      <c r="EN634">
        <v>13417</v>
      </c>
      <c r="EO634">
        <v>15331</v>
      </c>
      <c r="EP634" t="s">
        <v>4421</v>
      </c>
      <c r="EQ634" t="s">
        <v>4422</v>
      </c>
      <c r="ER634">
        <v>163865</v>
      </c>
      <c r="ES634">
        <v>281557</v>
      </c>
      <c r="ET634" t="s">
        <v>210</v>
      </c>
      <c r="EU634">
        <v>89507</v>
      </c>
      <c r="EV634">
        <v>163865</v>
      </c>
      <c r="EW634">
        <v>281557</v>
      </c>
      <c r="EX634" t="s">
        <v>210</v>
      </c>
      <c r="EY634">
        <v>89507</v>
      </c>
      <c r="EZ634">
        <v>163865</v>
      </c>
      <c r="FA634">
        <v>281557</v>
      </c>
      <c r="FB634" t="s">
        <v>210</v>
      </c>
      <c r="FC634">
        <v>89507</v>
      </c>
    </row>
    <row r="635" spans="1:159" x14ac:dyDescent="0.25">
      <c r="A635" t="s">
        <v>4423</v>
      </c>
      <c r="B635" t="s">
        <v>4424</v>
      </c>
      <c r="C635" t="s">
        <v>4425</v>
      </c>
      <c r="D635" t="s">
        <v>4425</v>
      </c>
      <c r="E635" t="s">
        <v>4426</v>
      </c>
      <c r="F635" t="s">
        <v>4427</v>
      </c>
      <c r="H635">
        <v>1</v>
      </c>
      <c r="I635">
        <v>79.573899999999995</v>
      </c>
      <c r="J635" s="1">
        <v>2.5271899999999999E-6</v>
      </c>
      <c r="K635">
        <v>87.215999999999994</v>
      </c>
      <c r="L635">
        <v>75.045000000000002</v>
      </c>
      <c r="M635">
        <v>85.522000000000006</v>
      </c>
      <c r="N635">
        <v>1</v>
      </c>
      <c r="O635">
        <v>83.654799999999994</v>
      </c>
      <c r="P635" s="1">
        <v>3.1061199999999999E-6</v>
      </c>
      <c r="Q635">
        <v>86.911000000000001</v>
      </c>
      <c r="R635">
        <v>1</v>
      </c>
      <c r="S635">
        <v>79.573899999999995</v>
      </c>
      <c r="T635" s="1">
        <v>5.7375200000000003E-6</v>
      </c>
      <c r="U635">
        <v>85.522000000000006</v>
      </c>
      <c r="V635">
        <v>0</v>
      </c>
      <c r="W635">
        <v>0</v>
      </c>
      <c r="Y635" t="s">
        <v>164</v>
      </c>
      <c r="AH635">
        <v>0.99990999999999997</v>
      </c>
      <c r="AI635">
        <v>40.444699999999997</v>
      </c>
      <c r="AJ635">
        <v>3.3426699999999997E-2</v>
      </c>
      <c r="AK635">
        <v>42.843000000000004</v>
      </c>
      <c r="AP635">
        <v>0</v>
      </c>
      <c r="AQ635">
        <v>0</v>
      </c>
      <c r="AS635" t="s">
        <v>164</v>
      </c>
      <c r="AT635">
        <v>0</v>
      </c>
      <c r="AU635">
        <v>0</v>
      </c>
      <c r="AW635" t="s">
        <v>164</v>
      </c>
      <c r="AX635">
        <v>0.99987199999999998</v>
      </c>
      <c r="AY635">
        <v>38.9313</v>
      </c>
      <c r="AZ635">
        <v>3.0045200000000001E-2</v>
      </c>
      <c r="BA635">
        <v>43.543999999999997</v>
      </c>
      <c r="BB635">
        <v>0</v>
      </c>
      <c r="BC635">
        <v>0</v>
      </c>
      <c r="BE635" t="s">
        <v>164</v>
      </c>
      <c r="BF635">
        <v>1</v>
      </c>
      <c r="BG635">
        <v>78.995900000000006</v>
      </c>
      <c r="BH635" s="1">
        <v>2.5271899999999999E-6</v>
      </c>
      <c r="BI635">
        <v>87.215999999999994</v>
      </c>
      <c r="BK635">
        <v>1</v>
      </c>
      <c r="BL635" t="s">
        <v>165</v>
      </c>
      <c r="BM635" t="s">
        <v>4428</v>
      </c>
      <c r="BN635" t="s">
        <v>167</v>
      </c>
      <c r="BO635" t="s">
        <v>4429</v>
      </c>
      <c r="BP635" t="s">
        <v>4430</v>
      </c>
      <c r="BQ635" t="s">
        <v>4431</v>
      </c>
      <c r="BR635">
        <v>1</v>
      </c>
      <c r="BS635">
        <v>2</v>
      </c>
      <c r="BT635">
        <v>-0.48157</v>
      </c>
      <c r="BU635" t="s">
        <v>199</v>
      </c>
      <c r="BV635" t="s">
        <v>199</v>
      </c>
      <c r="BW635" t="s">
        <v>198</v>
      </c>
      <c r="BZ635" t="s">
        <v>198</v>
      </c>
      <c r="CB635" t="s">
        <v>198</v>
      </c>
      <c r="CC635" t="s">
        <v>198</v>
      </c>
      <c r="CD635" t="s">
        <v>198</v>
      </c>
      <c r="CE635" t="s">
        <v>198</v>
      </c>
      <c r="CF635" t="s">
        <v>199</v>
      </c>
      <c r="CG635">
        <v>1487800000</v>
      </c>
      <c r="CH635">
        <v>1487800000</v>
      </c>
      <c r="CI635">
        <v>0</v>
      </c>
      <c r="CJ635">
        <v>0</v>
      </c>
      <c r="CK635" t="s">
        <v>164</v>
      </c>
      <c r="CL635">
        <v>188730000</v>
      </c>
      <c r="CM635">
        <v>137110000</v>
      </c>
      <c r="CN635">
        <v>161390000</v>
      </c>
      <c r="CO635">
        <v>0</v>
      </c>
      <c r="CP635">
        <v>0</v>
      </c>
      <c r="CQ635">
        <v>188100000</v>
      </c>
      <c r="CR635">
        <v>0</v>
      </c>
      <c r="CS635">
        <v>127840000</v>
      </c>
      <c r="CT635">
        <v>210440000</v>
      </c>
      <c r="CU635">
        <v>159250000</v>
      </c>
      <c r="CV635">
        <v>137720000</v>
      </c>
      <c r="CW635">
        <v>177250000</v>
      </c>
      <c r="CX635">
        <v>188730000</v>
      </c>
      <c r="CY635">
        <v>0</v>
      </c>
      <c r="CZ635">
        <v>0</v>
      </c>
      <c r="DA635">
        <v>137110000</v>
      </c>
      <c r="DB635">
        <v>0</v>
      </c>
      <c r="DC635">
        <v>0</v>
      </c>
      <c r="DD635">
        <v>161390000</v>
      </c>
      <c r="DE635">
        <v>0</v>
      </c>
      <c r="DF635">
        <v>0</v>
      </c>
      <c r="DG635">
        <v>0</v>
      </c>
      <c r="DH635">
        <v>0</v>
      </c>
      <c r="DI635">
        <v>0</v>
      </c>
      <c r="DJ635">
        <v>0</v>
      </c>
      <c r="DK635">
        <v>0</v>
      </c>
      <c r="DL635">
        <v>0</v>
      </c>
      <c r="DM635">
        <v>188100000</v>
      </c>
      <c r="DN635">
        <v>0</v>
      </c>
      <c r="DO635">
        <v>0</v>
      </c>
      <c r="DP635">
        <v>0</v>
      </c>
      <c r="DQ635">
        <v>0</v>
      </c>
      <c r="DR635">
        <v>0</v>
      </c>
      <c r="DS635">
        <v>127840000</v>
      </c>
      <c r="DT635">
        <v>0</v>
      </c>
      <c r="DU635">
        <v>0</v>
      </c>
      <c r="DV635">
        <v>210440000</v>
      </c>
      <c r="DW635">
        <v>0</v>
      </c>
      <c r="DX635">
        <v>0</v>
      </c>
      <c r="DY635">
        <v>159250000</v>
      </c>
      <c r="DZ635">
        <v>0</v>
      </c>
      <c r="EA635">
        <v>0</v>
      </c>
      <c r="EB635">
        <v>137720000</v>
      </c>
      <c r="EC635">
        <v>0</v>
      </c>
      <c r="ED635">
        <v>0</v>
      </c>
      <c r="EE635">
        <v>177250000</v>
      </c>
      <c r="EF635">
        <v>0</v>
      </c>
      <c r="EG635">
        <v>0</v>
      </c>
      <c r="EJ635">
        <v>629</v>
      </c>
      <c r="EK635">
        <v>178</v>
      </c>
      <c r="EL635">
        <v>74</v>
      </c>
      <c r="EM635">
        <v>74</v>
      </c>
      <c r="EN635">
        <v>9936</v>
      </c>
      <c r="EO635">
        <v>11281</v>
      </c>
      <c r="EP635" t="s">
        <v>4432</v>
      </c>
      <c r="EQ635" t="s">
        <v>4433</v>
      </c>
      <c r="ER635">
        <v>118283</v>
      </c>
      <c r="ES635">
        <v>204575</v>
      </c>
      <c r="ET635" t="s">
        <v>369</v>
      </c>
      <c r="EU635">
        <v>70518</v>
      </c>
      <c r="EV635">
        <v>118282</v>
      </c>
      <c r="EW635">
        <v>204572</v>
      </c>
      <c r="EX635" t="s">
        <v>201</v>
      </c>
      <c r="EY635">
        <v>71121</v>
      </c>
      <c r="EZ635">
        <v>118282</v>
      </c>
      <c r="FA635">
        <v>204572</v>
      </c>
      <c r="FB635" t="s">
        <v>201</v>
      </c>
      <c r="FC635">
        <v>71121</v>
      </c>
    </row>
    <row r="636" spans="1:159" x14ac:dyDescent="0.25">
      <c r="A636" t="s">
        <v>4434</v>
      </c>
      <c r="B636">
        <v>866</v>
      </c>
      <c r="C636" t="s">
        <v>4434</v>
      </c>
      <c r="D636" t="s">
        <v>4434</v>
      </c>
      <c r="H636">
        <v>0.87349100000000002</v>
      </c>
      <c r="I636">
        <v>8.39208</v>
      </c>
      <c r="J636" s="1">
        <v>4.7188299999999997E-5</v>
      </c>
      <c r="K636">
        <v>79.632999999999996</v>
      </c>
      <c r="L636">
        <v>67.784999999999997</v>
      </c>
      <c r="M636">
        <v>79.632999999999996</v>
      </c>
      <c r="R636">
        <v>0</v>
      </c>
      <c r="S636">
        <v>0</v>
      </c>
      <c r="U636" t="s">
        <v>164</v>
      </c>
      <c r="Z636">
        <v>0</v>
      </c>
      <c r="AA636">
        <v>0</v>
      </c>
      <c r="AC636" t="s">
        <v>164</v>
      </c>
      <c r="AP636">
        <v>0</v>
      </c>
      <c r="AQ636">
        <v>0</v>
      </c>
      <c r="AS636" t="s">
        <v>164</v>
      </c>
      <c r="AX636">
        <v>0</v>
      </c>
      <c r="AY636">
        <v>0</v>
      </c>
      <c r="BA636" t="s">
        <v>164</v>
      </c>
      <c r="BB636">
        <v>0</v>
      </c>
      <c r="BC636">
        <v>0</v>
      </c>
      <c r="BE636" t="s">
        <v>164</v>
      </c>
      <c r="BF636">
        <v>0.87349100000000002</v>
      </c>
      <c r="BG636">
        <v>8.39208</v>
      </c>
      <c r="BH636" s="1">
        <v>4.7188299999999997E-5</v>
      </c>
      <c r="BI636">
        <v>79.632999999999996</v>
      </c>
      <c r="BK636">
        <v>1</v>
      </c>
      <c r="BL636" t="s">
        <v>165</v>
      </c>
      <c r="BM636" t="s">
        <v>4435</v>
      </c>
      <c r="BN636" t="s">
        <v>167</v>
      </c>
      <c r="BO636" t="s">
        <v>1893</v>
      </c>
      <c r="BP636" t="s">
        <v>4436</v>
      </c>
      <c r="BQ636" t="s">
        <v>4437</v>
      </c>
      <c r="BR636">
        <v>3</v>
      </c>
      <c r="BS636">
        <v>2</v>
      </c>
      <c r="BT636">
        <v>-0.93815000000000004</v>
      </c>
      <c r="BV636" t="s">
        <v>198</v>
      </c>
      <c r="BX636" t="s">
        <v>198</v>
      </c>
      <c r="CB636" t="s">
        <v>198</v>
      </c>
      <c r="CD636" t="s">
        <v>198</v>
      </c>
      <c r="CE636" t="s">
        <v>198</v>
      </c>
      <c r="CF636" t="s">
        <v>199</v>
      </c>
      <c r="CG636">
        <v>744650000</v>
      </c>
      <c r="CH636">
        <v>744650000</v>
      </c>
      <c r="CI636">
        <v>0</v>
      </c>
      <c r="CJ636">
        <v>0</v>
      </c>
      <c r="CK636" t="s">
        <v>164</v>
      </c>
      <c r="CL636">
        <v>0</v>
      </c>
      <c r="CM636">
        <v>63802000</v>
      </c>
      <c r="CN636">
        <v>0</v>
      </c>
      <c r="CO636">
        <v>156240000</v>
      </c>
      <c r="CP636">
        <v>0</v>
      </c>
      <c r="CQ636">
        <v>0</v>
      </c>
      <c r="CR636">
        <v>0</v>
      </c>
      <c r="CS636">
        <v>119740000</v>
      </c>
      <c r="CT636">
        <v>0</v>
      </c>
      <c r="CU636">
        <v>165690000</v>
      </c>
      <c r="CV636">
        <v>122950000</v>
      </c>
      <c r="CW636">
        <v>116210000</v>
      </c>
      <c r="CX636">
        <v>0</v>
      </c>
      <c r="CY636">
        <v>0</v>
      </c>
      <c r="CZ636">
        <v>0</v>
      </c>
      <c r="DA636">
        <v>63802000</v>
      </c>
      <c r="DB636">
        <v>0</v>
      </c>
      <c r="DC636">
        <v>0</v>
      </c>
      <c r="DD636">
        <v>0</v>
      </c>
      <c r="DE636">
        <v>0</v>
      </c>
      <c r="DF636">
        <v>0</v>
      </c>
      <c r="DG636">
        <v>156240000</v>
      </c>
      <c r="DH636">
        <v>0</v>
      </c>
      <c r="DI636">
        <v>0</v>
      </c>
      <c r="DJ636">
        <v>0</v>
      </c>
      <c r="DK636">
        <v>0</v>
      </c>
      <c r="DL636">
        <v>0</v>
      </c>
      <c r="DM636">
        <v>0</v>
      </c>
      <c r="DN636">
        <v>0</v>
      </c>
      <c r="DO636">
        <v>0</v>
      </c>
      <c r="DP636">
        <v>0</v>
      </c>
      <c r="DQ636">
        <v>0</v>
      </c>
      <c r="DR636">
        <v>0</v>
      </c>
      <c r="DS636">
        <v>119740000</v>
      </c>
      <c r="DT636">
        <v>0</v>
      </c>
      <c r="DU636">
        <v>0</v>
      </c>
      <c r="DV636">
        <v>0</v>
      </c>
      <c r="DW636">
        <v>0</v>
      </c>
      <c r="DX636">
        <v>0</v>
      </c>
      <c r="DY636">
        <v>165690000</v>
      </c>
      <c r="DZ636">
        <v>0</v>
      </c>
      <c r="EA636">
        <v>0</v>
      </c>
      <c r="EB636">
        <v>122950000</v>
      </c>
      <c r="EC636">
        <v>0</v>
      </c>
      <c r="ED636">
        <v>0</v>
      </c>
      <c r="EE636">
        <v>116210000</v>
      </c>
      <c r="EF636">
        <v>0</v>
      </c>
      <c r="EG636">
        <v>0</v>
      </c>
      <c r="EJ636">
        <v>630</v>
      </c>
      <c r="EK636">
        <v>179</v>
      </c>
      <c r="EL636">
        <v>866</v>
      </c>
      <c r="EM636">
        <v>866</v>
      </c>
      <c r="EN636">
        <v>1259</v>
      </c>
      <c r="EO636">
        <v>1462</v>
      </c>
      <c r="EP636" t="s">
        <v>4438</v>
      </c>
      <c r="EQ636">
        <v>29117</v>
      </c>
      <c r="ER636">
        <v>16071</v>
      </c>
      <c r="ES636">
        <v>29117</v>
      </c>
      <c r="ET636" t="s">
        <v>201</v>
      </c>
      <c r="EU636">
        <v>61842</v>
      </c>
      <c r="EV636">
        <v>16071</v>
      </c>
      <c r="EW636">
        <v>29117</v>
      </c>
      <c r="EX636" t="s">
        <v>201</v>
      </c>
      <c r="EY636">
        <v>61842</v>
      </c>
      <c r="EZ636">
        <v>16071</v>
      </c>
      <c r="FA636">
        <v>29117</v>
      </c>
      <c r="FB636" t="s">
        <v>201</v>
      </c>
      <c r="FC636">
        <v>61842</v>
      </c>
    </row>
    <row r="637" spans="1:159" x14ac:dyDescent="0.25">
      <c r="A637" t="s">
        <v>4439</v>
      </c>
      <c r="B637" t="s">
        <v>4440</v>
      </c>
      <c r="C637" t="s">
        <v>4441</v>
      </c>
      <c r="D637" t="s">
        <v>4441</v>
      </c>
      <c r="E637" t="s">
        <v>4442</v>
      </c>
      <c r="F637" t="s">
        <v>4443</v>
      </c>
      <c r="H637">
        <v>0.47970400000000002</v>
      </c>
      <c r="I637">
        <v>2.3904100000000001</v>
      </c>
      <c r="J637" s="1">
        <v>1.3737900000000001E-32</v>
      </c>
      <c r="K637">
        <v>103.39</v>
      </c>
      <c r="L637">
        <v>89.968999999999994</v>
      </c>
      <c r="M637">
        <v>101.78</v>
      </c>
      <c r="N637">
        <v>0.47970400000000002</v>
      </c>
      <c r="O637">
        <v>2.3904100000000001</v>
      </c>
      <c r="P637" s="1">
        <v>1.96002E-32</v>
      </c>
      <c r="Q637">
        <v>101.78</v>
      </c>
      <c r="R637">
        <v>0.23704900000000001</v>
      </c>
      <c r="S637">
        <v>0</v>
      </c>
      <c r="T637" s="1">
        <v>3.0199400000000001E-5</v>
      </c>
      <c r="U637">
        <v>62.377000000000002</v>
      </c>
      <c r="Z637">
        <v>0.24859100000000001</v>
      </c>
      <c r="AA637">
        <v>0</v>
      </c>
      <c r="AB637" s="1">
        <v>1.27752E-13</v>
      </c>
      <c r="AC637">
        <v>84.873999999999995</v>
      </c>
      <c r="AD637">
        <v>0.44724000000000003</v>
      </c>
      <c r="AE637">
        <v>0</v>
      </c>
      <c r="AF637" s="1">
        <v>1.3737900000000001E-32</v>
      </c>
      <c r="AG637">
        <v>103.39</v>
      </c>
      <c r="AH637">
        <v>0.19756199999999999</v>
      </c>
      <c r="AI637">
        <v>0</v>
      </c>
      <c r="AJ637" s="1">
        <v>2.0138399999999999E-6</v>
      </c>
      <c r="AK637">
        <v>72.174999999999997</v>
      </c>
      <c r="AP637">
        <v>0.34557199999999999</v>
      </c>
      <c r="AQ637">
        <v>0</v>
      </c>
      <c r="AR637" s="1">
        <v>3.66873E-9</v>
      </c>
      <c r="AS637">
        <v>78.69</v>
      </c>
      <c r="AX637">
        <v>0.376191</v>
      </c>
      <c r="AY637">
        <v>0.32300800000000002</v>
      </c>
      <c r="AZ637" s="1">
        <v>4.3005499999999996E-9</v>
      </c>
      <c r="BA637">
        <v>78.069000000000003</v>
      </c>
      <c r="BL637" t="s">
        <v>165</v>
      </c>
      <c r="BM637" t="s">
        <v>4444</v>
      </c>
      <c r="BN637" t="s">
        <v>167</v>
      </c>
      <c r="BO637" t="s">
        <v>2913</v>
      </c>
      <c r="BP637" t="s">
        <v>4445</v>
      </c>
      <c r="BQ637" t="s">
        <v>4446</v>
      </c>
      <c r="BR637">
        <v>8</v>
      </c>
      <c r="BS637">
        <v>2</v>
      </c>
      <c r="BT637">
        <v>0.61609000000000003</v>
      </c>
      <c r="CG637">
        <v>0</v>
      </c>
      <c r="CH637">
        <v>0</v>
      </c>
      <c r="CI637">
        <v>0</v>
      </c>
      <c r="CJ637">
        <v>0</v>
      </c>
      <c r="CK637" t="s">
        <v>164</v>
      </c>
      <c r="CL637">
        <v>0</v>
      </c>
      <c r="CM637">
        <v>0</v>
      </c>
      <c r="CN637">
        <v>0</v>
      </c>
      <c r="CO637">
        <v>0</v>
      </c>
      <c r="CP637">
        <v>0</v>
      </c>
      <c r="CQ637">
        <v>0</v>
      </c>
      <c r="CR637">
        <v>0</v>
      </c>
      <c r="CS637">
        <v>0</v>
      </c>
      <c r="CT637">
        <v>0</v>
      </c>
      <c r="CU637">
        <v>0</v>
      </c>
      <c r="CV637">
        <v>0</v>
      </c>
      <c r="CW637">
        <v>0</v>
      </c>
      <c r="CX637">
        <v>0</v>
      </c>
      <c r="CY637">
        <v>0</v>
      </c>
      <c r="CZ637">
        <v>0</v>
      </c>
      <c r="DA637">
        <v>0</v>
      </c>
      <c r="DB637">
        <v>0</v>
      </c>
      <c r="DC637">
        <v>0</v>
      </c>
      <c r="DD637">
        <v>0</v>
      </c>
      <c r="DE637">
        <v>0</v>
      </c>
      <c r="DF637">
        <v>0</v>
      </c>
      <c r="DG637">
        <v>0</v>
      </c>
      <c r="DH637">
        <v>0</v>
      </c>
      <c r="DI637">
        <v>0</v>
      </c>
      <c r="DJ637">
        <v>0</v>
      </c>
      <c r="DK637">
        <v>0</v>
      </c>
      <c r="DL637">
        <v>0</v>
      </c>
      <c r="DM637">
        <v>0</v>
      </c>
      <c r="DN637">
        <v>0</v>
      </c>
      <c r="DO637">
        <v>0</v>
      </c>
      <c r="DP637">
        <v>0</v>
      </c>
      <c r="DQ637">
        <v>0</v>
      </c>
      <c r="DR637">
        <v>0</v>
      </c>
      <c r="DS637">
        <v>0</v>
      </c>
      <c r="DT637">
        <v>0</v>
      </c>
      <c r="DU637">
        <v>0</v>
      </c>
      <c r="DV637">
        <v>0</v>
      </c>
      <c r="DW637">
        <v>0</v>
      </c>
      <c r="DX637">
        <v>0</v>
      </c>
      <c r="DY637">
        <v>0</v>
      </c>
      <c r="DZ637">
        <v>0</v>
      </c>
      <c r="EA637">
        <v>0</v>
      </c>
      <c r="EB637">
        <v>0</v>
      </c>
      <c r="EC637">
        <v>0</v>
      </c>
      <c r="ED637">
        <v>0</v>
      </c>
      <c r="EE637">
        <v>0</v>
      </c>
      <c r="EF637">
        <v>0</v>
      </c>
      <c r="EG637">
        <v>0</v>
      </c>
      <c r="EJ637">
        <v>631</v>
      </c>
      <c r="EK637">
        <v>180</v>
      </c>
      <c r="EL637">
        <v>15</v>
      </c>
      <c r="EM637">
        <v>15</v>
      </c>
      <c r="EN637">
        <v>12384</v>
      </c>
      <c r="EO637">
        <v>14151</v>
      </c>
      <c r="ER637">
        <v>151504</v>
      </c>
      <c r="ES637">
        <v>260955</v>
      </c>
      <c r="ET637" t="s">
        <v>189</v>
      </c>
      <c r="EU637">
        <v>34057</v>
      </c>
      <c r="EV637">
        <v>151503</v>
      </c>
      <c r="EW637">
        <v>260954</v>
      </c>
      <c r="EX637" t="s">
        <v>299</v>
      </c>
      <c r="EY637">
        <v>32858</v>
      </c>
      <c r="EZ637">
        <v>151503</v>
      </c>
      <c r="FA637">
        <v>260954</v>
      </c>
      <c r="FB637" t="s">
        <v>299</v>
      </c>
      <c r="FC637">
        <v>32858</v>
      </c>
    </row>
    <row r="638" spans="1:159" x14ac:dyDescent="0.25">
      <c r="A638" t="s">
        <v>4439</v>
      </c>
      <c r="B638" t="s">
        <v>4447</v>
      </c>
      <c r="C638" t="s">
        <v>4441</v>
      </c>
      <c r="D638" t="s">
        <v>4441</v>
      </c>
      <c r="E638" t="s">
        <v>4442</v>
      </c>
      <c r="F638" t="s">
        <v>4443</v>
      </c>
      <c r="H638">
        <v>0.44724000000000003</v>
      </c>
      <c r="I638">
        <v>0</v>
      </c>
      <c r="J638" s="1">
        <v>1.3737900000000001E-32</v>
      </c>
      <c r="K638">
        <v>103.39</v>
      </c>
      <c r="L638">
        <v>89.968999999999994</v>
      </c>
      <c r="M638">
        <v>103.39</v>
      </c>
      <c r="R638">
        <v>0.23704900000000001</v>
      </c>
      <c r="S638">
        <v>0</v>
      </c>
      <c r="T638" s="1">
        <v>3.0199400000000001E-5</v>
      </c>
      <c r="U638">
        <v>62.377000000000002</v>
      </c>
      <c r="AD638">
        <v>0.44724000000000003</v>
      </c>
      <c r="AE638">
        <v>0</v>
      </c>
      <c r="AF638" s="1">
        <v>1.3737900000000001E-32</v>
      </c>
      <c r="AG638">
        <v>103.39</v>
      </c>
      <c r="AH638">
        <v>0.19756199999999999</v>
      </c>
      <c r="AI638">
        <v>0</v>
      </c>
      <c r="AJ638" s="1">
        <v>2.0138399999999999E-6</v>
      </c>
      <c r="AK638">
        <v>72.174999999999997</v>
      </c>
      <c r="AP638">
        <v>0.34557199999999999</v>
      </c>
      <c r="AQ638">
        <v>0</v>
      </c>
      <c r="AR638" s="1">
        <v>3.66873E-9</v>
      </c>
      <c r="AS638">
        <v>78.69</v>
      </c>
      <c r="BL638" t="s">
        <v>165</v>
      </c>
      <c r="BM638" t="s">
        <v>4448</v>
      </c>
      <c r="BN638" t="s">
        <v>174</v>
      </c>
      <c r="BO638" t="s">
        <v>175</v>
      </c>
      <c r="BP638" t="s">
        <v>4449</v>
      </c>
      <c r="BQ638" t="s">
        <v>4450</v>
      </c>
      <c r="BR638">
        <v>9</v>
      </c>
      <c r="BS638">
        <v>2</v>
      </c>
      <c r="BT638">
        <v>0.14909</v>
      </c>
      <c r="CG638">
        <v>0</v>
      </c>
      <c r="CH638">
        <v>0</v>
      </c>
      <c r="CI638">
        <v>0</v>
      </c>
      <c r="CJ638">
        <v>0</v>
      </c>
      <c r="CK638" t="s">
        <v>164</v>
      </c>
      <c r="CL638">
        <v>0</v>
      </c>
      <c r="CM638">
        <v>0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T638">
        <v>0</v>
      </c>
      <c r="CU638">
        <v>0</v>
      </c>
      <c r="CV638">
        <v>0</v>
      </c>
      <c r="CW638">
        <v>0</v>
      </c>
      <c r="CX638">
        <v>0</v>
      </c>
      <c r="CY638">
        <v>0</v>
      </c>
      <c r="CZ638">
        <v>0</v>
      </c>
      <c r="DA638">
        <v>0</v>
      </c>
      <c r="DB638">
        <v>0</v>
      </c>
      <c r="DC638">
        <v>0</v>
      </c>
      <c r="DD638">
        <v>0</v>
      </c>
      <c r="DE638">
        <v>0</v>
      </c>
      <c r="DF638">
        <v>0</v>
      </c>
      <c r="DG638">
        <v>0</v>
      </c>
      <c r="DH638">
        <v>0</v>
      </c>
      <c r="DI638">
        <v>0</v>
      </c>
      <c r="DJ638">
        <v>0</v>
      </c>
      <c r="DK638">
        <v>0</v>
      </c>
      <c r="DL638">
        <v>0</v>
      </c>
      <c r="DM638">
        <v>0</v>
      </c>
      <c r="DN638">
        <v>0</v>
      </c>
      <c r="DO638">
        <v>0</v>
      </c>
      <c r="DP638">
        <v>0</v>
      </c>
      <c r="DQ638">
        <v>0</v>
      </c>
      <c r="DR638">
        <v>0</v>
      </c>
      <c r="DS638">
        <v>0</v>
      </c>
      <c r="DT638">
        <v>0</v>
      </c>
      <c r="DU638">
        <v>0</v>
      </c>
      <c r="DV638">
        <v>0</v>
      </c>
      <c r="DW638">
        <v>0</v>
      </c>
      <c r="DX638">
        <v>0</v>
      </c>
      <c r="DY638">
        <v>0</v>
      </c>
      <c r="DZ638">
        <v>0</v>
      </c>
      <c r="EA638">
        <v>0</v>
      </c>
      <c r="EB638">
        <v>0</v>
      </c>
      <c r="EC638">
        <v>0</v>
      </c>
      <c r="ED638">
        <v>0</v>
      </c>
      <c r="EE638">
        <v>0</v>
      </c>
      <c r="EF638">
        <v>0</v>
      </c>
      <c r="EG638">
        <v>0</v>
      </c>
      <c r="EJ638">
        <v>632</v>
      </c>
      <c r="EK638">
        <v>180</v>
      </c>
      <c r="EL638">
        <v>16</v>
      </c>
      <c r="EM638">
        <v>16</v>
      </c>
      <c r="EN638">
        <v>12384</v>
      </c>
      <c r="EO638">
        <v>14151</v>
      </c>
      <c r="ER638">
        <v>151503</v>
      </c>
      <c r="ES638">
        <v>260954</v>
      </c>
      <c r="ET638" t="s">
        <v>299</v>
      </c>
      <c r="EU638">
        <v>32858</v>
      </c>
      <c r="EV638">
        <v>151503</v>
      </c>
      <c r="EW638">
        <v>260954</v>
      </c>
      <c r="EX638" t="s">
        <v>299</v>
      </c>
      <c r="EY638">
        <v>32858</v>
      </c>
      <c r="EZ638">
        <v>151503</v>
      </c>
      <c r="FA638">
        <v>260954</v>
      </c>
      <c r="FB638" t="s">
        <v>299</v>
      </c>
      <c r="FC638">
        <v>32858</v>
      </c>
    </row>
    <row r="639" spans="1:159" x14ac:dyDescent="0.25">
      <c r="A639" t="s">
        <v>4439</v>
      </c>
      <c r="B639" t="s">
        <v>4451</v>
      </c>
      <c r="C639" t="s">
        <v>4441</v>
      </c>
      <c r="D639" t="s">
        <v>4441</v>
      </c>
      <c r="E639" t="s">
        <v>4442</v>
      </c>
      <c r="F639" t="s">
        <v>4443</v>
      </c>
      <c r="H639">
        <v>0.31956400000000001</v>
      </c>
      <c r="I639">
        <v>0.32300800000000002</v>
      </c>
      <c r="J639" s="1">
        <v>1.27752E-13</v>
      </c>
      <c r="K639">
        <v>84.873999999999995</v>
      </c>
      <c r="L639">
        <v>71.918000000000006</v>
      </c>
      <c r="M639">
        <v>78.069000000000003</v>
      </c>
      <c r="R639">
        <v>0.23704900000000001</v>
      </c>
      <c r="S639">
        <v>0</v>
      </c>
      <c r="T639" s="1">
        <v>3.0199400000000001E-5</v>
      </c>
      <c r="U639">
        <v>62.377000000000002</v>
      </c>
      <c r="Z639">
        <v>0.24859100000000001</v>
      </c>
      <c r="AA639">
        <v>0</v>
      </c>
      <c r="AB639" s="1">
        <v>1.27752E-13</v>
      </c>
      <c r="AC639">
        <v>84.873999999999995</v>
      </c>
      <c r="AH639">
        <v>0.19756199999999999</v>
      </c>
      <c r="AI639">
        <v>0</v>
      </c>
      <c r="AJ639" s="1">
        <v>2.0138399999999999E-6</v>
      </c>
      <c r="AK639">
        <v>72.174999999999997</v>
      </c>
      <c r="AL639">
        <v>0.31956400000000001</v>
      </c>
      <c r="AM639">
        <v>0.32300800000000002</v>
      </c>
      <c r="AN639" s="1">
        <v>4.3005499999999996E-9</v>
      </c>
      <c r="AO639">
        <v>78.069000000000003</v>
      </c>
      <c r="BL639" t="s">
        <v>165</v>
      </c>
      <c r="BM639" t="s">
        <v>4452</v>
      </c>
      <c r="BN639" t="s">
        <v>167</v>
      </c>
      <c r="BO639" t="s">
        <v>314</v>
      </c>
      <c r="BP639" t="s">
        <v>4453</v>
      </c>
      <c r="BQ639" t="s">
        <v>4454</v>
      </c>
      <c r="BR639">
        <v>10</v>
      </c>
      <c r="BS639">
        <v>2</v>
      </c>
      <c r="BT639">
        <v>1.5443</v>
      </c>
      <c r="CG639">
        <v>0</v>
      </c>
      <c r="CH639">
        <v>0</v>
      </c>
      <c r="CI639">
        <v>0</v>
      </c>
      <c r="CJ639">
        <v>0</v>
      </c>
      <c r="CK639" t="s">
        <v>164</v>
      </c>
      <c r="CL639">
        <v>0</v>
      </c>
      <c r="CM639">
        <v>0</v>
      </c>
      <c r="CN639">
        <v>0</v>
      </c>
      <c r="CO639">
        <v>0</v>
      </c>
      <c r="CP639">
        <v>0</v>
      </c>
      <c r="CQ639">
        <v>0</v>
      </c>
      <c r="CR639">
        <v>0</v>
      </c>
      <c r="CS639">
        <v>0</v>
      </c>
      <c r="CT639">
        <v>0</v>
      </c>
      <c r="CU639">
        <v>0</v>
      </c>
      <c r="CV639">
        <v>0</v>
      </c>
      <c r="CW639">
        <v>0</v>
      </c>
      <c r="CX639">
        <v>0</v>
      </c>
      <c r="CY639">
        <v>0</v>
      </c>
      <c r="CZ639">
        <v>0</v>
      </c>
      <c r="DA639">
        <v>0</v>
      </c>
      <c r="DB639">
        <v>0</v>
      </c>
      <c r="DC639">
        <v>0</v>
      </c>
      <c r="DD639">
        <v>0</v>
      </c>
      <c r="DE639">
        <v>0</v>
      </c>
      <c r="DF639">
        <v>0</v>
      </c>
      <c r="DG639">
        <v>0</v>
      </c>
      <c r="DH639">
        <v>0</v>
      </c>
      <c r="DI639">
        <v>0</v>
      </c>
      <c r="DJ639">
        <v>0</v>
      </c>
      <c r="DK639">
        <v>0</v>
      </c>
      <c r="DL639">
        <v>0</v>
      </c>
      <c r="DM639">
        <v>0</v>
      </c>
      <c r="DN639">
        <v>0</v>
      </c>
      <c r="DO639">
        <v>0</v>
      </c>
      <c r="DP639">
        <v>0</v>
      </c>
      <c r="DQ639">
        <v>0</v>
      </c>
      <c r="DR639">
        <v>0</v>
      </c>
      <c r="DS639">
        <v>0</v>
      </c>
      <c r="DT639">
        <v>0</v>
      </c>
      <c r="DU639">
        <v>0</v>
      </c>
      <c r="DV639">
        <v>0</v>
      </c>
      <c r="DW639">
        <v>0</v>
      </c>
      <c r="DX639">
        <v>0</v>
      </c>
      <c r="DY639">
        <v>0</v>
      </c>
      <c r="DZ639">
        <v>0</v>
      </c>
      <c r="EA639">
        <v>0</v>
      </c>
      <c r="EB639">
        <v>0</v>
      </c>
      <c r="EC639">
        <v>0</v>
      </c>
      <c r="ED639">
        <v>0</v>
      </c>
      <c r="EE639">
        <v>0</v>
      </c>
      <c r="EF639">
        <v>0</v>
      </c>
      <c r="EG639">
        <v>0</v>
      </c>
      <c r="EJ639">
        <v>633</v>
      </c>
      <c r="EK639">
        <v>180</v>
      </c>
      <c r="EL639">
        <v>17</v>
      </c>
      <c r="EM639">
        <v>17</v>
      </c>
      <c r="EN639">
        <v>12384</v>
      </c>
      <c r="EO639">
        <v>14151</v>
      </c>
      <c r="ER639">
        <v>151506</v>
      </c>
      <c r="ES639">
        <v>260958</v>
      </c>
      <c r="ET639" t="s">
        <v>261</v>
      </c>
      <c r="EU639">
        <v>33720</v>
      </c>
      <c r="EV639">
        <v>151500</v>
      </c>
      <c r="EW639">
        <v>260950</v>
      </c>
      <c r="EX639" t="s">
        <v>171</v>
      </c>
      <c r="EY639">
        <v>35862</v>
      </c>
      <c r="EZ639">
        <v>151500</v>
      </c>
      <c r="FA639">
        <v>260950</v>
      </c>
      <c r="FB639" t="s">
        <v>171</v>
      </c>
      <c r="FC639">
        <v>35862</v>
      </c>
    </row>
    <row r="640" spans="1:159" x14ac:dyDescent="0.25">
      <c r="A640" t="s">
        <v>4455</v>
      </c>
      <c r="B640" t="s">
        <v>4456</v>
      </c>
      <c r="C640" t="s">
        <v>4457</v>
      </c>
      <c r="D640" t="s">
        <v>4457</v>
      </c>
      <c r="E640" t="s">
        <v>4458</v>
      </c>
      <c r="F640" t="s">
        <v>4459</v>
      </c>
      <c r="H640">
        <v>0.32982099999999998</v>
      </c>
      <c r="I640">
        <v>0</v>
      </c>
      <c r="J640" s="1">
        <v>6.4871799999999999E-9</v>
      </c>
      <c r="K640">
        <v>67.275000000000006</v>
      </c>
      <c r="L640">
        <v>62.292000000000002</v>
      </c>
      <c r="M640">
        <v>67.275000000000006</v>
      </c>
      <c r="N640">
        <v>0</v>
      </c>
      <c r="O640">
        <v>0</v>
      </c>
      <c r="Q640" t="s">
        <v>164</v>
      </c>
      <c r="R640">
        <v>0</v>
      </c>
      <c r="S640">
        <v>0</v>
      </c>
      <c r="U640" t="s">
        <v>164</v>
      </c>
      <c r="V640">
        <v>0</v>
      </c>
      <c r="W640">
        <v>0</v>
      </c>
      <c r="Y640" t="s">
        <v>164</v>
      </c>
      <c r="Z640">
        <v>0.24978600000000001</v>
      </c>
      <c r="AA640">
        <v>0</v>
      </c>
      <c r="AB640" s="1">
        <v>1.1167E-5</v>
      </c>
      <c r="AC640">
        <v>44.816000000000003</v>
      </c>
      <c r="AD640">
        <v>0.32982099999999998</v>
      </c>
      <c r="AE640">
        <v>0</v>
      </c>
      <c r="AF640" s="1">
        <v>6.4871799999999999E-9</v>
      </c>
      <c r="AG640">
        <v>67.275000000000006</v>
      </c>
      <c r="AH640">
        <v>0</v>
      </c>
      <c r="AI640">
        <v>0</v>
      </c>
      <c r="AK640" t="s">
        <v>164</v>
      </c>
      <c r="AP640">
        <v>0.249307</v>
      </c>
      <c r="AQ640">
        <v>0</v>
      </c>
      <c r="AR640" s="1">
        <v>1.1167E-5</v>
      </c>
      <c r="AS640">
        <v>44.816000000000003</v>
      </c>
      <c r="AT640">
        <v>0.31727300000000003</v>
      </c>
      <c r="AU640">
        <v>0</v>
      </c>
      <c r="AV640" s="1">
        <v>9.7884900000000004E-9</v>
      </c>
      <c r="AW640">
        <v>60.033999999999999</v>
      </c>
      <c r="AX640">
        <v>0.249667</v>
      </c>
      <c r="AY640">
        <v>0</v>
      </c>
      <c r="AZ640" s="1">
        <v>7.6716499999999996E-6</v>
      </c>
      <c r="BA640">
        <v>46.701999999999998</v>
      </c>
      <c r="BL640" t="s">
        <v>165</v>
      </c>
      <c r="BM640" t="s">
        <v>4460</v>
      </c>
      <c r="BN640" t="s">
        <v>167</v>
      </c>
      <c r="BO640" t="s">
        <v>186</v>
      </c>
      <c r="BP640" t="s">
        <v>4461</v>
      </c>
      <c r="BQ640" t="s">
        <v>4462</v>
      </c>
      <c r="BR640">
        <v>6</v>
      </c>
      <c r="BS640">
        <v>2</v>
      </c>
      <c r="BT640">
        <v>0.3296</v>
      </c>
      <c r="CG640">
        <v>0</v>
      </c>
      <c r="CH640">
        <v>0</v>
      </c>
      <c r="CI640">
        <v>0</v>
      </c>
      <c r="CJ640">
        <v>0</v>
      </c>
      <c r="CK640" t="s">
        <v>164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T640">
        <v>0</v>
      </c>
      <c r="CU640">
        <v>0</v>
      </c>
      <c r="CV640">
        <v>0</v>
      </c>
      <c r="CW640">
        <v>0</v>
      </c>
      <c r="CX640">
        <v>0</v>
      </c>
      <c r="CY640">
        <v>0</v>
      </c>
      <c r="CZ640">
        <v>0</v>
      </c>
      <c r="DA640">
        <v>0</v>
      </c>
      <c r="DB640">
        <v>0</v>
      </c>
      <c r="DC640">
        <v>0</v>
      </c>
      <c r="DD640">
        <v>0</v>
      </c>
      <c r="DE640">
        <v>0</v>
      </c>
      <c r="DF640">
        <v>0</v>
      </c>
      <c r="DG640">
        <v>0</v>
      </c>
      <c r="DH640">
        <v>0</v>
      </c>
      <c r="DI640">
        <v>0</v>
      </c>
      <c r="DJ640">
        <v>0</v>
      </c>
      <c r="DK640">
        <v>0</v>
      </c>
      <c r="DL640">
        <v>0</v>
      </c>
      <c r="DM640">
        <v>0</v>
      </c>
      <c r="DN640">
        <v>0</v>
      </c>
      <c r="DO640">
        <v>0</v>
      </c>
      <c r="DP640">
        <v>0</v>
      </c>
      <c r="DQ640">
        <v>0</v>
      </c>
      <c r="DR640">
        <v>0</v>
      </c>
      <c r="DS640">
        <v>0</v>
      </c>
      <c r="DT640">
        <v>0</v>
      </c>
      <c r="DU640">
        <v>0</v>
      </c>
      <c r="DV640">
        <v>0</v>
      </c>
      <c r="DW640">
        <v>0</v>
      </c>
      <c r="DX640">
        <v>0</v>
      </c>
      <c r="DY640">
        <v>0</v>
      </c>
      <c r="DZ640">
        <v>0</v>
      </c>
      <c r="EA640">
        <v>0</v>
      </c>
      <c r="EB640">
        <v>0</v>
      </c>
      <c r="EC640">
        <v>0</v>
      </c>
      <c r="ED640">
        <v>0</v>
      </c>
      <c r="EE640">
        <v>0</v>
      </c>
      <c r="EF640">
        <v>0</v>
      </c>
      <c r="EG640">
        <v>0</v>
      </c>
      <c r="EJ640">
        <v>634</v>
      </c>
      <c r="EK640">
        <v>181</v>
      </c>
      <c r="EL640">
        <v>7</v>
      </c>
      <c r="EM640">
        <v>7</v>
      </c>
      <c r="EN640">
        <v>1055</v>
      </c>
      <c r="EO640">
        <v>1217</v>
      </c>
      <c r="ER640">
        <v>13264</v>
      </c>
      <c r="ES640">
        <v>24423</v>
      </c>
      <c r="ET640" t="s">
        <v>299</v>
      </c>
      <c r="EU640">
        <v>161704</v>
      </c>
      <c r="EV640">
        <v>13264</v>
      </c>
      <c r="EW640">
        <v>24423</v>
      </c>
      <c r="EX640" t="s">
        <v>299</v>
      </c>
      <c r="EY640">
        <v>161704</v>
      </c>
      <c r="EZ640">
        <v>13264</v>
      </c>
      <c r="FA640">
        <v>24423</v>
      </c>
      <c r="FB640" t="s">
        <v>299</v>
      </c>
      <c r="FC640">
        <v>161704</v>
      </c>
    </row>
    <row r="641" spans="1:159" x14ac:dyDescent="0.25">
      <c r="A641" t="s">
        <v>4455</v>
      </c>
      <c r="B641" t="s">
        <v>4463</v>
      </c>
      <c r="C641" t="s">
        <v>4457</v>
      </c>
      <c r="D641" t="s">
        <v>4457</v>
      </c>
      <c r="E641" t="s">
        <v>4458</v>
      </c>
      <c r="F641" t="s">
        <v>4459</v>
      </c>
      <c r="H641">
        <v>0.74380400000000002</v>
      </c>
      <c r="I641">
        <v>7.1894400000000003</v>
      </c>
      <c r="J641" s="1">
        <v>2.132E-41</v>
      </c>
      <c r="K641">
        <v>102.08</v>
      </c>
      <c r="L641">
        <v>94.301000000000002</v>
      </c>
      <c r="M641">
        <v>95.263999999999996</v>
      </c>
      <c r="N641">
        <v>0</v>
      </c>
      <c r="O641">
        <v>0</v>
      </c>
      <c r="Q641" t="s">
        <v>164</v>
      </c>
      <c r="R641">
        <v>0</v>
      </c>
      <c r="S641">
        <v>0</v>
      </c>
      <c r="U641" t="s">
        <v>164</v>
      </c>
      <c r="V641">
        <v>0</v>
      </c>
      <c r="W641">
        <v>0</v>
      </c>
      <c r="Y641" t="s">
        <v>164</v>
      </c>
      <c r="Z641">
        <v>0.24978600000000001</v>
      </c>
      <c r="AA641">
        <v>0</v>
      </c>
      <c r="AB641" s="1">
        <v>1.1167E-5</v>
      </c>
      <c r="AC641">
        <v>44.816000000000003</v>
      </c>
      <c r="AD641">
        <v>0.32982099999999998</v>
      </c>
      <c r="AE641">
        <v>0</v>
      </c>
      <c r="AF641" s="1">
        <v>6.4871799999999999E-9</v>
      </c>
      <c r="AG641">
        <v>67.275000000000006</v>
      </c>
      <c r="AH641">
        <v>0</v>
      </c>
      <c r="AI641">
        <v>0</v>
      </c>
      <c r="AK641" t="s">
        <v>164</v>
      </c>
      <c r="AP641">
        <v>0.249307</v>
      </c>
      <c r="AQ641">
        <v>0</v>
      </c>
      <c r="AR641" s="1">
        <v>1.1167E-5</v>
      </c>
      <c r="AS641">
        <v>44.816000000000003</v>
      </c>
      <c r="AT641">
        <v>0.31727300000000003</v>
      </c>
      <c r="AU641">
        <v>0</v>
      </c>
      <c r="AV641" s="1">
        <v>9.7884900000000004E-9</v>
      </c>
      <c r="AW641">
        <v>60.033999999999999</v>
      </c>
      <c r="AX641">
        <v>0.71728700000000001</v>
      </c>
      <c r="AY641">
        <v>6.4535099999999996</v>
      </c>
      <c r="AZ641" s="1">
        <v>2.132E-41</v>
      </c>
      <c r="BA641">
        <v>102.08</v>
      </c>
      <c r="BB641">
        <v>0.74380400000000002</v>
      </c>
      <c r="BC641">
        <v>7.1894400000000003</v>
      </c>
      <c r="BD641" s="1">
        <v>4.7028299999999999E-33</v>
      </c>
      <c r="BE641">
        <v>95.263999999999996</v>
      </c>
      <c r="BK641">
        <v>1</v>
      </c>
      <c r="BL641" t="s">
        <v>165</v>
      </c>
      <c r="BM641" t="s">
        <v>4464</v>
      </c>
      <c r="BN641" t="s">
        <v>167</v>
      </c>
      <c r="BO641" t="s">
        <v>2336</v>
      </c>
      <c r="BP641" t="s">
        <v>4465</v>
      </c>
      <c r="BQ641" t="s">
        <v>4466</v>
      </c>
      <c r="BR641">
        <v>7</v>
      </c>
      <c r="BS641">
        <v>2</v>
      </c>
      <c r="BT641">
        <v>-0.61606000000000005</v>
      </c>
      <c r="BU641" t="s">
        <v>198</v>
      </c>
      <c r="BV641" t="s">
        <v>198</v>
      </c>
      <c r="BW641" t="s">
        <v>198</v>
      </c>
      <c r="BX641" t="s">
        <v>198</v>
      </c>
      <c r="BZ641" t="s">
        <v>198</v>
      </c>
      <c r="CB641" t="s">
        <v>198</v>
      </c>
      <c r="CC641" t="s">
        <v>198</v>
      </c>
      <c r="CD641" t="s">
        <v>199</v>
      </c>
      <c r="CE641" t="s">
        <v>199</v>
      </c>
      <c r="CG641">
        <v>515500000</v>
      </c>
      <c r="CH641">
        <v>515500000</v>
      </c>
      <c r="CI641">
        <v>0</v>
      </c>
      <c r="CJ641">
        <v>0</v>
      </c>
      <c r="CK641" t="s">
        <v>164</v>
      </c>
      <c r="CL641">
        <v>61800000</v>
      </c>
      <c r="CM641">
        <v>22409000</v>
      </c>
      <c r="CN641">
        <v>38750000</v>
      </c>
      <c r="CO641">
        <v>40891000</v>
      </c>
      <c r="CP641">
        <v>0</v>
      </c>
      <c r="CQ641">
        <v>40530000</v>
      </c>
      <c r="CR641">
        <v>0</v>
      </c>
      <c r="CS641">
        <v>95850000</v>
      </c>
      <c r="CT641">
        <v>81845000</v>
      </c>
      <c r="CU641">
        <v>86524000</v>
      </c>
      <c r="CV641">
        <v>46904000</v>
      </c>
      <c r="CW641">
        <v>0</v>
      </c>
      <c r="CX641">
        <v>61800000</v>
      </c>
      <c r="CY641">
        <v>0</v>
      </c>
      <c r="CZ641">
        <v>0</v>
      </c>
      <c r="DA641">
        <v>22409000</v>
      </c>
      <c r="DB641">
        <v>0</v>
      </c>
      <c r="DC641">
        <v>0</v>
      </c>
      <c r="DD641">
        <v>38750000</v>
      </c>
      <c r="DE641">
        <v>0</v>
      </c>
      <c r="DF641">
        <v>0</v>
      </c>
      <c r="DG641">
        <v>40891000</v>
      </c>
      <c r="DH641">
        <v>0</v>
      </c>
      <c r="DI641">
        <v>0</v>
      </c>
      <c r="DJ641">
        <v>0</v>
      </c>
      <c r="DK641">
        <v>0</v>
      </c>
      <c r="DL641">
        <v>0</v>
      </c>
      <c r="DM641">
        <v>40530000</v>
      </c>
      <c r="DN641">
        <v>0</v>
      </c>
      <c r="DO641">
        <v>0</v>
      </c>
      <c r="DP641">
        <v>0</v>
      </c>
      <c r="DQ641">
        <v>0</v>
      </c>
      <c r="DR641">
        <v>0</v>
      </c>
      <c r="DS641">
        <v>95850000</v>
      </c>
      <c r="DT641">
        <v>0</v>
      </c>
      <c r="DU641">
        <v>0</v>
      </c>
      <c r="DV641">
        <v>81845000</v>
      </c>
      <c r="DW641">
        <v>0</v>
      </c>
      <c r="DX641">
        <v>0</v>
      </c>
      <c r="DY641">
        <v>86524000</v>
      </c>
      <c r="DZ641">
        <v>0</v>
      </c>
      <c r="EA641">
        <v>0</v>
      </c>
      <c r="EB641">
        <v>46904000</v>
      </c>
      <c r="EC641">
        <v>0</v>
      </c>
      <c r="ED641">
        <v>0</v>
      </c>
      <c r="EE641">
        <v>0</v>
      </c>
      <c r="EF641">
        <v>0</v>
      </c>
      <c r="EG641">
        <v>0</v>
      </c>
      <c r="EJ641">
        <v>635</v>
      </c>
      <c r="EK641">
        <v>181</v>
      </c>
      <c r="EL641">
        <v>8</v>
      </c>
      <c r="EM641">
        <v>8</v>
      </c>
      <c r="EN641">
        <v>1055</v>
      </c>
      <c r="EO641">
        <v>1217</v>
      </c>
      <c r="EP641" t="s">
        <v>4467</v>
      </c>
      <c r="EQ641" t="s">
        <v>4468</v>
      </c>
      <c r="ER641">
        <v>13266</v>
      </c>
      <c r="ES641">
        <v>24425</v>
      </c>
      <c r="ET641" t="s">
        <v>319</v>
      </c>
      <c r="EU641">
        <v>161468</v>
      </c>
      <c r="EV641">
        <v>13261</v>
      </c>
      <c r="EW641">
        <v>24420</v>
      </c>
      <c r="EX641" t="s">
        <v>217</v>
      </c>
      <c r="EY641">
        <v>161596</v>
      </c>
      <c r="EZ641">
        <v>13261</v>
      </c>
      <c r="FA641">
        <v>24420</v>
      </c>
      <c r="FB641" t="s">
        <v>217</v>
      </c>
      <c r="FC641">
        <v>161596</v>
      </c>
    </row>
    <row r="642" spans="1:159" x14ac:dyDescent="0.25">
      <c r="A642" t="s">
        <v>4455</v>
      </c>
      <c r="B642" t="s">
        <v>3076</v>
      </c>
      <c r="C642" t="s">
        <v>4457</v>
      </c>
      <c r="D642" t="s">
        <v>4457</v>
      </c>
      <c r="E642" t="s">
        <v>4458</v>
      </c>
      <c r="F642" t="s">
        <v>4459</v>
      </c>
      <c r="H642">
        <v>0.24978600000000001</v>
      </c>
      <c r="I642">
        <v>0</v>
      </c>
      <c r="J642" s="1">
        <v>7.6716499999999996E-6</v>
      </c>
      <c r="K642">
        <v>46.701999999999998</v>
      </c>
      <c r="L642">
        <v>43.209000000000003</v>
      </c>
      <c r="M642">
        <v>44.816000000000003</v>
      </c>
      <c r="N642">
        <v>0</v>
      </c>
      <c r="O642">
        <v>0</v>
      </c>
      <c r="Q642" t="s">
        <v>164</v>
      </c>
      <c r="R642">
        <v>0</v>
      </c>
      <c r="S642">
        <v>0</v>
      </c>
      <c r="U642" t="s">
        <v>164</v>
      </c>
      <c r="V642">
        <v>0</v>
      </c>
      <c r="W642">
        <v>0</v>
      </c>
      <c r="Y642" t="s">
        <v>164</v>
      </c>
      <c r="Z642">
        <v>0.24978600000000001</v>
      </c>
      <c r="AA642">
        <v>0</v>
      </c>
      <c r="AB642" s="1">
        <v>1.1167E-5</v>
      </c>
      <c r="AC642">
        <v>44.816000000000003</v>
      </c>
      <c r="AH642">
        <v>0</v>
      </c>
      <c r="AI642">
        <v>0</v>
      </c>
      <c r="AK642" t="s">
        <v>164</v>
      </c>
      <c r="AP642">
        <v>0.249307</v>
      </c>
      <c r="AQ642">
        <v>0</v>
      </c>
      <c r="AR642" s="1">
        <v>1.1167E-5</v>
      </c>
      <c r="AS642">
        <v>44.816000000000003</v>
      </c>
      <c r="AT642">
        <v>0</v>
      </c>
      <c r="AU642">
        <v>0</v>
      </c>
      <c r="AW642" t="s">
        <v>164</v>
      </c>
      <c r="AX642">
        <v>0.249667</v>
      </c>
      <c r="AY642">
        <v>0</v>
      </c>
      <c r="AZ642" s="1">
        <v>7.6716499999999996E-6</v>
      </c>
      <c r="BA642">
        <v>46.701999999999998</v>
      </c>
      <c r="BL642" t="s">
        <v>165</v>
      </c>
      <c r="BM642" t="s">
        <v>4469</v>
      </c>
      <c r="BN642" t="s">
        <v>174</v>
      </c>
      <c r="BO642" t="s">
        <v>175</v>
      </c>
      <c r="BP642" t="s">
        <v>4470</v>
      </c>
      <c r="BQ642" t="s">
        <v>4471</v>
      </c>
      <c r="BR642">
        <v>10</v>
      </c>
      <c r="BS642">
        <v>3</v>
      </c>
      <c r="BT642">
        <v>-1.0399</v>
      </c>
      <c r="CG642">
        <v>0</v>
      </c>
      <c r="CH642">
        <v>0</v>
      </c>
      <c r="CI642">
        <v>0</v>
      </c>
      <c r="CJ642">
        <v>0</v>
      </c>
      <c r="CK642" t="s">
        <v>164</v>
      </c>
      <c r="CL642">
        <v>0</v>
      </c>
      <c r="CM642">
        <v>0</v>
      </c>
      <c r="CN642">
        <v>0</v>
      </c>
      <c r="CO642">
        <v>0</v>
      </c>
      <c r="CP642">
        <v>0</v>
      </c>
      <c r="CQ642">
        <v>0</v>
      </c>
      <c r="CR642">
        <v>0</v>
      </c>
      <c r="CS642">
        <v>0</v>
      </c>
      <c r="CT642">
        <v>0</v>
      </c>
      <c r="CU642">
        <v>0</v>
      </c>
      <c r="CV642">
        <v>0</v>
      </c>
      <c r="CW642">
        <v>0</v>
      </c>
      <c r="CX642">
        <v>0</v>
      </c>
      <c r="CY642">
        <v>0</v>
      </c>
      <c r="CZ642">
        <v>0</v>
      </c>
      <c r="DA642">
        <v>0</v>
      </c>
      <c r="DB642">
        <v>0</v>
      </c>
      <c r="DC642">
        <v>0</v>
      </c>
      <c r="DD642">
        <v>0</v>
      </c>
      <c r="DE642">
        <v>0</v>
      </c>
      <c r="DF642">
        <v>0</v>
      </c>
      <c r="DG642">
        <v>0</v>
      </c>
      <c r="DH642">
        <v>0</v>
      </c>
      <c r="DI642">
        <v>0</v>
      </c>
      <c r="DJ642">
        <v>0</v>
      </c>
      <c r="DK642">
        <v>0</v>
      </c>
      <c r="DL642">
        <v>0</v>
      </c>
      <c r="DM642">
        <v>0</v>
      </c>
      <c r="DN642">
        <v>0</v>
      </c>
      <c r="DO642">
        <v>0</v>
      </c>
      <c r="DP642">
        <v>0</v>
      </c>
      <c r="DQ642">
        <v>0</v>
      </c>
      <c r="DR642">
        <v>0</v>
      </c>
      <c r="DS642">
        <v>0</v>
      </c>
      <c r="DT642">
        <v>0</v>
      </c>
      <c r="DU642">
        <v>0</v>
      </c>
      <c r="DV642">
        <v>0</v>
      </c>
      <c r="DW642">
        <v>0</v>
      </c>
      <c r="DX642">
        <v>0</v>
      </c>
      <c r="DY642">
        <v>0</v>
      </c>
      <c r="DZ642">
        <v>0</v>
      </c>
      <c r="EA642">
        <v>0</v>
      </c>
      <c r="EB642">
        <v>0</v>
      </c>
      <c r="EC642">
        <v>0</v>
      </c>
      <c r="ED642">
        <v>0</v>
      </c>
      <c r="EE642">
        <v>0</v>
      </c>
      <c r="EF642">
        <v>0</v>
      </c>
      <c r="EG642">
        <v>0</v>
      </c>
      <c r="EJ642">
        <v>636</v>
      </c>
      <c r="EK642">
        <v>181</v>
      </c>
      <c r="EL642">
        <v>11</v>
      </c>
      <c r="EM642">
        <v>11</v>
      </c>
      <c r="EN642">
        <v>1055</v>
      </c>
      <c r="EO642">
        <v>1217</v>
      </c>
      <c r="ER642">
        <v>13260</v>
      </c>
      <c r="ES642">
        <v>24419</v>
      </c>
      <c r="ET642" t="s">
        <v>171</v>
      </c>
      <c r="EU642">
        <v>164237</v>
      </c>
      <c r="EV642">
        <v>13262</v>
      </c>
      <c r="EW642">
        <v>24421</v>
      </c>
      <c r="EX642" t="s">
        <v>217</v>
      </c>
      <c r="EY642">
        <v>161597</v>
      </c>
      <c r="EZ642">
        <v>13262</v>
      </c>
      <c r="FA642">
        <v>24421</v>
      </c>
      <c r="FB642" t="s">
        <v>217</v>
      </c>
      <c r="FC642">
        <v>161597</v>
      </c>
    </row>
    <row r="643" spans="1:159" x14ac:dyDescent="0.25">
      <c r="A643" t="s">
        <v>4472</v>
      </c>
      <c r="B643" t="s">
        <v>4473</v>
      </c>
      <c r="C643" t="s">
        <v>4474</v>
      </c>
      <c r="D643" t="s">
        <v>4475</v>
      </c>
      <c r="E643" t="s">
        <v>4476</v>
      </c>
      <c r="F643" t="s">
        <v>4477</v>
      </c>
      <c r="H643">
        <v>0.63763899999999996</v>
      </c>
      <c r="I643">
        <v>4.8307500000000001</v>
      </c>
      <c r="J643">
        <v>2.78542E-4</v>
      </c>
      <c r="K643">
        <v>60.398000000000003</v>
      </c>
      <c r="L643">
        <v>45.904000000000003</v>
      </c>
      <c r="M643">
        <v>60.398000000000003</v>
      </c>
      <c r="AL643">
        <v>0.63763899999999996</v>
      </c>
      <c r="AM643">
        <v>4.8307500000000001</v>
      </c>
      <c r="AN643">
        <v>2.78542E-4</v>
      </c>
      <c r="AO643">
        <v>60.398000000000003</v>
      </c>
      <c r="BK643">
        <v>1</v>
      </c>
      <c r="BL643" t="s">
        <v>165</v>
      </c>
      <c r="BM643" t="s">
        <v>4478</v>
      </c>
      <c r="BN643" t="s">
        <v>167</v>
      </c>
      <c r="BO643" t="s">
        <v>1534</v>
      </c>
      <c r="BP643" t="s">
        <v>4479</v>
      </c>
      <c r="BQ643" t="s">
        <v>4480</v>
      </c>
      <c r="BR643">
        <v>6</v>
      </c>
      <c r="BS643">
        <v>2</v>
      </c>
      <c r="BT643">
        <v>-0.59233000000000002</v>
      </c>
      <c r="CA643" t="s">
        <v>199</v>
      </c>
      <c r="CG643">
        <v>74961000</v>
      </c>
      <c r="CH643">
        <v>74961000</v>
      </c>
      <c r="CI643">
        <v>0</v>
      </c>
      <c r="CJ643">
        <v>0</v>
      </c>
      <c r="CK643" t="s">
        <v>164</v>
      </c>
      <c r="CL643">
        <v>0</v>
      </c>
      <c r="CM643">
        <v>0</v>
      </c>
      <c r="CN643">
        <v>0</v>
      </c>
      <c r="CO643">
        <v>0</v>
      </c>
      <c r="CP643">
        <v>0</v>
      </c>
      <c r="CQ643">
        <v>0</v>
      </c>
      <c r="CR643">
        <v>74961000</v>
      </c>
      <c r="CS643">
        <v>0</v>
      </c>
      <c r="CT643">
        <v>0</v>
      </c>
      <c r="CU643">
        <v>0</v>
      </c>
      <c r="CV643">
        <v>0</v>
      </c>
      <c r="CW643">
        <v>0</v>
      </c>
      <c r="CX643">
        <v>0</v>
      </c>
      <c r="CY643">
        <v>0</v>
      </c>
      <c r="CZ643">
        <v>0</v>
      </c>
      <c r="DA643">
        <v>0</v>
      </c>
      <c r="DB643">
        <v>0</v>
      </c>
      <c r="DC643">
        <v>0</v>
      </c>
      <c r="DD643">
        <v>0</v>
      </c>
      <c r="DE643">
        <v>0</v>
      </c>
      <c r="DF643">
        <v>0</v>
      </c>
      <c r="DG643">
        <v>0</v>
      </c>
      <c r="DH643">
        <v>0</v>
      </c>
      <c r="DI643">
        <v>0</v>
      </c>
      <c r="DJ643">
        <v>0</v>
      </c>
      <c r="DK643">
        <v>0</v>
      </c>
      <c r="DL643">
        <v>0</v>
      </c>
      <c r="DM643">
        <v>0</v>
      </c>
      <c r="DN643">
        <v>0</v>
      </c>
      <c r="DO643">
        <v>0</v>
      </c>
      <c r="DP643">
        <v>74961000</v>
      </c>
      <c r="DQ643">
        <v>0</v>
      </c>
      <c r="DR643">
        <v>0</v>
      </c>
      <c r="DS643">
        <v>0</v>
      </c>
      <c r="DT643">
        <v>0</v>
      </c>
      <c r="DU643">
        <v>0</v>
      </c>
      <c r="DV643">
        <v>0</v>
      </c>
      <c r="DW643">
        <v>0</v>
      </c>
      <c r="DX643">
        <v>0</v>
      </c>
      <c r="DY643">
        <v>0</v>
      </c>
      <c r="DZ643">
        <v>0</v>
      </c>
      <c r="EA643">
        <v>0</v>
      </c>
      <c r="EB643">
        <v>0</v>
      </c>
      <c r="EC643">
        <v>0</v>
      </c>
      <c r="ED643">
        <v>0</v>
      </c>
      <c r="EE643">
        <v>0</v>
      </c>
      <c r="EF643">
        <v>0</v>
      </c>
      <c r="EG643">
        <v>0</v>
      </c>
      <c r="EJ643">
        <v>637</v>
      </c>
      <c r="EK643" t="s">
        <v>4481</v>
      </c>
      <c r="EL643" t="s">
        <v>4482</v>
      </c>
      <c r="EM643">
        <v>446</v>
      </c>
      <c r="EN643">
        <v>677</v>
      </c>
      <c r="EO643">
        <v>792</v>
      </c>
      <c r="EP643">
        <v>8726</v>
      </c>
      <c r="EQ643">
        <v>16037</v>
      </c>
      <c r="ER643">
        <v>8726</v>
      </c>
      <c r="ES643">
        <v>16037</v>
      </c>
      <c r="ET643" t="s">
        <v>261</v>
      </c>
      <c r="EU643">
        <v>73257</v>
      </c>
      <c r="EV643">
        <v>8726</v>
      </c>
      <c r="EW643">
        <v>16037</v>
      </c>
      <c r="EX643" t="s">
        <v>261</v>
      </c>
      <c r="EY643">
        <v>73257</v>
      </c>
      <c r="EZ643">
        <v>8726</v>
      </c>
      <c r="FA643">
        <v>16037</v>
      </c>
      <c r="FB643" t="s">
        <v>261</v>
      </c>
      <c r="FC643">
        <v>73257</v>
      </c>
    </row>
    <row r="644" spans="1:159" x14ac:dyDescent="0.25">
      <c r="A644" t="s">
        <v>4472</v>
      </c>
      <c r="B644" t="s">
        <v>4483</v>
      </c>
      <c r="C644" t="s">
        <v>4474</v>
      </c>
      <c r="D644" t="s">
        <v>4475</v>
      </c>
      <c r="E644" t="s">
        <v>4476</v>
      </c>
      <c r="F644" t="s">
        <v>4477</v>
      </c>
      <c r="H644">
        <v>0.75770499999999996</v>
      </c>
      <c r="I644">
        <v>4.9560000000000004</v>
      </c>
      <c r="J644" s="1">
        <v>1.4768099999999999E-21</v>
      </c>
      <c r="K644">
        <v>115.14</v>
      </c>
      <c r="L644">
        <v>95.35</v>
      </c>
      <c r="M644">
        <v>82.85</v>
      </c>
      <c r="N644">
        <v>0.46100099999999999</v>
      </c>
      <c r="O644">
        <v>0</v>
      </c>
      <c r="P644">
        <v>1.3149099999999999E-4</v>
      </c>
      <c r="Q644">
        <v>63.283000000000001</v>
      </c>
      <c r="R644">
        <v>0.75770499999999996</v>
      </c>
      <c r="S644">
        <v>4.9560000000000004</v>
      </c>
      <c r="T644" s="1">
        <v>5.5418799999999997E-6</v>
      </c>
      <c r="U644">
        <v>82.85</v>
      </c>
      <c r="V644">
        <v>0.72457400000000005</v>
      </c>
      <c r="W644">
        <v>4.7034900000000004</v>
      </c>
      <c r="X644" s="1">
        <v>1.7105899999999999E-6</v>
      </c>
      <c r="Y644">
        <v>86.772000000000006</v>
      </c>
      <c r="Z644">
        <v>0.74927999999999995</v>
      </c>
      <c r="AA644">
        <v>4.7608199999999998</v>
      </c>
      <c r="AB644" s="1">
        <v>3.08516E-17</v>
      </c>
      <c r="AC644">
        <v>102.62</v>
      </c>
      <c r="AD644">
        <v>0.64981599999999995</v>
      </c>
      <c r="AE644">
        <v>2.7065199999999998</v>
      </c>
      <c r="AF644" s="1">
        <v>1.4768099999999999E-21</v>
      </c>
      <c r="AG644">
        <v>115.14</v>
      </c>
      <c r="AH644">
        <v>0.49092000000000002</v>
      </c>
      <c r="AI644">
        <v>0</v>
      </c>
      <c r="AJ644" s="1">
        <v>4.3041900000000002E-9</v>
      </c>
      <c r="AK644">
        <v>93.010999999999996</v>
      </c>
      <c r="AP644">
        <v>0.54361700000000002</v>
      </c>
      <c r="AQ644">
        <v>0.77363400000000004</v>
      </c>
      <c r="AR644" s="1">
        <v>1.50829E-9</v>
      </c>
      <c r="AS644">
        <v>94.122</v>
      </c>
      <c r="AT644">
        <v>0.53441700000000003</v>
      </c>
      <c r="AU644">
        <v>2.06229</v>
      </c>
      <c r="AV644" s="1">
        <v>3.6670900000000002E-5</v>
      </c>
      <c r="AW644">
        <v>76.522000000000006</v>
      </c>
      <c r="BF644">
        <v>0.491865</v>
      </c>
      <c r="BG644">
        <v>0</v>
      </c>
      <c r="BH644" s="1">
        <v>3.7688400000000003E-5</v>
      </c>
      <c r="BI644">
        <v>75.293999999999997</v>
      </c>
      <c r="BK644">
        <v>1</v>
      </c>
      <c r="BL644" t="s">
        <v>165</v>
      </c>
      <c r="BM644" t="s">
        <v>4484</v>
      </c>
      <c r="BN644" t="s">
        <v>167</v>
      </c>
      <c r="BO644" t="s">
        <v>2181</v>
      </c>
      <c r="BP644" t="s">
        <v>4485</v>
      </c>
      <c r="BQ644" t="s">
        <v>4486</v>
      </c>
      <c r="BR644">
        <v>10</v>
      </c>
      <c r="BS644">
        <v>2</v>
      </c>
      <c r="BT644">
        <v>-0.18564</v>
      </c>
      <c r="BV644" t="s">
        <v>199</v>
      </c>
      <c r="BW644" t="s">
        <v>199</v>
      </c>
      <c r="BX644" t="s">
        <v>199</v>
      </c>
      <c r="BY644" t="s">
        <v>199</v>
      </c>
      <c r="CB644" t="s">
        <v>199</v>
      </c>
      <c r="CC644" t="s">
        <v>199</v>
      </c>
      <c r="CG644">
        <v>471530000</v>
      </c>
      <c r="CH644">
        <v>471530000</v>
      </c>
      <c r="CI644">
        <v>0</v>
      </c>
      <c r="CJ644">
        <v>0</v>
      </c>
      <c r="CK644" t="s">
        <v>164</v>
      </c>
      <c r="CL644">
        <v>0</v>
      </c>
      <c r="CM644">
        <v>49903000</v>
      </c>
      <c r="CN644">
        <v>94253000</v>
      </c>
      <c r="CO644">
        <v>121200000</v>
      </c>
      <c r="CP644">
        <v>68481000</v>
      </c>
      <c r="CQ644">
        <v>0</v>
      </c>
      <c r="CR644">
        <v>0</v>
      </c>
      <c r="CS644">
        <v>73335000</v>
      </c>
      <c r="CT644">
        <v>64362000</v>
      </c>
      <c r="CU644">
        <v>0</v>
      </c>
      <c r="CV644">
        <v>0</v>
      </c>
      <c r="CW644">
        <v>0</v>
      </c>
      <c r="CX644">
        <v>0</v>
      </c>
      <c r="CY644">
        <v>0</v>
      </c>
      <c r="CZ644">
        <v>0</v>
      </c>
      <c r="DA644">
        <v>49903000</v>
      </c>
      <c r="DB644">
        <v>0</v>
      </c>
      <c r="DC644">
        <v>0</v>
      </c>
      <c r="DD644">
        <v>94253000</v>
      </c>
      <c r="DE644">
        <v>0</v>
      </c>
      <c r="DF644">
        <v>0</v>
      </c>
      <c r="DG644">
        <v>121200000</v>
      </c>
      <c r="DH644">
        <v>0</v>
      </c>
      <c r="DI644">
        <v>0</v>
      </c>
      <c r="DJ644">
        <v>68481000</v>
      </c>
      <c r="DK644">
        <v>0</v>
      </c>
      <c r="DL644">
        <v>0</v>
      </c>
      <c r="DM644">
        <v>0</v>
      </c>
      <c r="DN644">
        <v>0</v>
      </c>
      <c r="DO644">
        <v>0</v>
      </c>
      <c r="DP644">
        <v>0</v>
      </c>
      <c r="DQ644">
        <v>0</v>
      </c>
      <c r="DR644">
        <v>0</v>
      </c>
      <c r="DS644">
        <v>73335000</v>
      </c>
      <c r="DT644">
        <v>0</v>
      </c>
      <c r="DU644">
        <v>0</v>
      </c>
      <c r="DV644">
        <v>64362000</v>
      </c>
      <c r="DW644">
        <v>0</v>
      </c>
      <c r="DX644">
        <v>0</v>
      </c>
      <c r="DY644">
        <v>0</v>
      </c>
      <c r="DZ644">
        <v>0</v>
      </c>
      <c r="EA644">
        <v>0</v>
      </c>
      <c r="EB644">
        <v>0</v>
      </c>
      <c r="EC644">
        <v>0</v>
      </c>
      <c r="ED644">
        <v>0</v>
      </c>
      <c r="EE644">
        <v>0</v>
      </c>
      <c r="EF644">
        <v>0</v>
      </c>
      <c r="EG644">
        <v>0</v>
      </c>
      <c r="EJ644">
        <v>638</v>
      </c>
      <c r="EK644" t="s">
        <v>4481</v>
      </c>
      <c r="EL644" t="s">
        <v>4487</v>
      </c>
      <c r="EM644">
        <v>450</v>
      </c>
      <c r="EN644">
        <v>677</v>
      </c>
      <c r="EO644">
        <v>792</v>
      </c>
      <c r="EP644" t="s">
        <v>4488</v>
      </c>
      <c r="EQ644" t="s">
        <v>4489</v>
      </c>
      <c r="ER644">
        <v>8728</v>
      </c>
      <c r="ES644">
        <v>16041</v>
      </c>
      <c r="ET644" t="s">
        <v>369</v>
      </c>
      <c r="EU644">
        <v>73174</v>
      </c>
      <c r="EV644">
        <v>8721</v>
      </c>
      <c r="EW644">
        <v>16028</v>
      </c>
      <c r="EX644" t="s">
        <v>299</v>
      </c>
      <c r="EY644">
        <v>72912</v>
      </c>
      <c r="EZ644">
        <v>8721</v>
      </c>
      <c r="FA644">
        <v>16028</v>
      </c>
      <c r="FB644" t="s">
        <v>299</v>
      </c>
      <c r="FC644">
        <v>72912</v>
      </c>
    </row>
    <row r="645" spans="1:159" x14ac:dyDescent="0.25">
      <c r="A645" t="s">
        <v>4472</v>
      </c>
      <c r="B645" t="s">
        <v>4490</v>
      </c>
      <c r="C645" t="s">
        <v>4474</v>
      </c>
      <c r="D645" t="s">
        <v>4475</v>
      </c>
      <c r="E645" t="s">
        <v>4476</v>
      </c>
      <c r="F645" t="s">
        <v>4477</v>
      </c>
      <c r="H645">
        <v>0.87167899999999998</v>
      </c>
      <c r="I645">
        <v>8.4501600000000003</v>
      </c>
      <c r="J645" s="1">
        <v>1.1837300000000001E-18</v>
      </c>
      <c r="K645">
        <v>110.38</v>
      </c>
      <c r="L645">
        <v>91.108000000000004</v>
      </c>
      <c r="M645">
        <v>70.099999999999994</v>
      </c>
      <c r="N645">
        <v>0.46100099999999999</v>
      </c>
      <c r="O645">
        <v>0</v>
      </c>
      <c r="P645">
        <v>1.3149099999999999E-4</v>
      </c>
      <c r="Q645">
        <v>63.283000000000001</v>
      </c>
      <c r="AH645">
        <v>0.49092000000000002</v>
      </c>
      <c r="AI645">
        <v>0</v>
      </c>
      <c r="AJ645" s="1">
        <v>4.3041900000000002E-9</v>
      </c>
      <c r="AK645">
        <v>93.010999999999996</v>
      </c>
      <c r="AX645">
        <v>0.74650099999999997</v>
      </c>
      <c r="AY645">
        <v>4.7303199999999999</v>
      </c>
      <c r="AZ645" s="1">
        <v>1.1837300000000001E-18</v>
      </c>
      <c r="BA645">
        <v>110.38</v>
      </c>
      <c r="BB645">
        <v>0.87167899999999998</v>
      </c>
      <c r="BC645">
        <v>8.4501600000000003</v>
      </c>
      <c r="BD645" s="1">
        <v>2.8919099999999999E-5</v>
      </c>
      <c r="BE645">
        <v>70.099999999999994</v>
      </c>
      <c r="BF645">
        <v>0.491865</v>
      </c>
      <c r="BG645">
        <v>0</v>
      </c>
      <c r="BH645" s="1">
        <v>3.7688400000000003E-5</v>
      </c>
      <c r="BI645">
        <v>75.293999999999997</v>
      </c>
      <c r="BK645">
        <v>1</v>
      </c>
      <c r="BL645" t="s">
        <v>165</v>
      </c>
      <c r="BM645" t="s">
        <v>4491</v>
      </c>
      <c r="BN645" t="s">
        <v>167</v>
      </c>
      <c r="BO645" t="s">
        <v>3020</v>
      </c>
      <c r="BP645" t="s">
        <v>4492</v>
      </c>
      <c r="BQ645" t="s">
        <v>4493</v>
      </c>
      <c r="BR645">
        <v>11</v>
      </c>
      <c r="BS645">
        <v>2</v>
      </c>
      <c r="BT645">
        <v>0.57640000000000002</v>
      </c>
      <c r="CD645" t="s">
        <v>199</v>
      </c>
      <c r="CE645" t="s">
        <v>199</v>
      </c>
      <c r="CG645">
        <v>145980000</v>
      </c>
      <c r="CH645">
        <v>145980000</v>
      </c>
      <c r="CI645">
        <v>0</v>
      </c>
      <c r="CJ645">
        <v>0</v>
      </c>
      <c r="CK645" t="s">
        <v>164</v>
      </c>
      <c r="CL645">
        <v>0</v>
      </c>
      <c r="CM645">
        <v>0</v>
      </c>
      <c r="CN645">
        <v>0</v>
      </c>
      <c r="CO645">
        <v>0</v>
      </c>
      <c r="CP645">
        <v>0</v>
      </c>
      <c r="CQ645">
        <v>0</v>
      </c>
      <c r="CR645">
        <v>0</v>
      </c>
      <c r="CS645">
        <v>0</v>
      </c>
      <c r="CT645">
        <v>0</v>
      </c>
      <c r="CU645">
        <v>92817000</v>
      </c>
      <c r="CV645">
        <v>53159000</v>
      </c>
      <c r="CW645">
        <v>0</v>
      </c>
      <c r="CX645">
        <v>0</v>
      </c>
      <c r="CY645">
        <v>0</v>
      </c>
      <c r="CZ645">
        <v>0</v>
      </c>
      <c r="DA645">
        <v>0</v>
      </c>
      <c r="DB645">
        <v>0</v>
      </c>
      <c r="DC645">
        <v>0</v>
      </c>
      <c r="DD645">
        <v>0</v>
      </c>
      <c r="DE645">
        <v>0</v>
      </c>
      <c r="DF645">
        <v>0</v>
      </c>
      <c r="DG645">
        <v>0</v>
      </c>
      <c r="DH645">
        <v>0</v>
      </c>
      <c r="DI645">
        <v>0</v>
      </c>
      <c r="DJ645">
        <v>0</v>
      </c>
      <c r="DK645">
        <v>0</v>
      </c>
      <c r="DL645">
        <v>0</v>
      </c>
      <c r="DM645">
        <v>0</v>
      </c>
      <c r="DN645">
        <v>0</v>
      </c>
      <c r="DO645">
        <v>0</v>
      </c>
      <c r="DP645">
        <v>0</v>
      </c>
      <c r="DQ645">
        <v>0</v>
      </c>
      <c r="DR645">
        <v>0</v>
      </c>
      <c r="DS645">
        <v>0</v>
      </c>
      <c r="DT645">
        <v>0</v>
      </c>
      <c r="DU645">
        <v>0</v>
      </c>
      <c r="DV645">
        <v>0</v>
      </c>
      <c r="DW645">
        <v>0</v>
      </c>
      <c r="DX645">
        <v>0</v>
      </c>
      <c r="DY645">
        <v>92817000</v>
      </c>
      <c r="DZ645">
        <v>0</v>
      </c>
      <c r="EA645">
        <v>0</v>
      </c>
      <c r="EB645">
        <v>53159000</v>
      </c>
      <c r="EC645">
        <v>0</v>
      </c>
      <c r="ED645">
        <v>0</v>
      </c>
      <c r="EE645">
        <v>0</v>
      </c>
      <c r="EF645">
        <v>0</v>
      </c>
      <c r="EG645">
        <v>0</v>
      </c>
      <c r="EJ645">
        <v>639</v>
      </c>
      <c r="EK645" t="s">
        <v>4481</v>
      </c>
      <c r="EL645" t="s">
        <v>4494</v>
      </c>
      <c r="EM645">
        <v>451</v>
      </c>
      <c r="EN645">
        <v>677</v>
      </c>
      <c r="EO645">
        <v>792</v>
      </c>
      <c r="EP645" t="s">
        <v>4495</v>
      </c>
      <c r="EQ645" t="s">
        <v>4496</v>
      </c>
      <c r="ER645">
        <v>8723</v>
      </c>
      <c r="ES645">
        <v>16033</v>
      </c>
      <c r="ET645" t="s">
        <v>319</v>
      </c>
      <c r="EU645">
        <v>72893</v>
      </c>
      <c r="EV645">
        <v>8718</v>
      </c>
      <c r="EW645">
        <v>16023</v>
      </c>
      <c r="EX645" t="s">
        <v>217</v>
      </c>
      <c r="EY645">
        <v>73124</v>
      </c>
      <c r="EZ645">
        <v>8718</v>
      </c>
      <c r="FA645">
        <v>16023</v>
      </c>
      <c r="FB645" t="s">
        <v>217</v>
      </c>
      <c r="FC645">
        <v>73124</v>
      </c>
    </row>
    <row r="646" spans="1:159" x14ac:dyDescent="0.25">
      <c r="A646" t="s">
        <v>4472</v>
      </c>
      <c r="B646" t="s">
        <v>4497</v>
      </c>
      <c r="C646" t="s">
        <v>4474</v>
      </c>
      <c r="D646" t="s">
        <v>4475</v>
      </c>
      <c r="E646" t="s">
        <v>4476</v>
      </c>
      <c r="F646" t="s">
        <v>4477</v>
      </c>
      <c r="H646">
        <v>1</v>
      </c>
      <c r="I646">
        <v>111.855</v>
      </c>
      <c r="J646" s="1">
        <v>1.39794E-21</v>
      </c>
      <c r="K646">
        <v>136.96</v>
      </c>
      <c r="L646">
        <v>120.81</v>
      </c>
      <c r="M646">
        <v>111.86</v>
      </c>
      <c r="N646">
        <v>1</v>
      </c>
      <c r="O646">
        <v>121.021</v>
      </c>
      <c r="P646" s="1">
        <v>1.5982200000000001E-17</v>
      </c>
      <c r="Q646">
        <v>121.02</v>
      </c>
      <c r="R646">
        <v>1</v>
      </c>
      <c r="S646">
        <v>111.855</v>
      </c>
      <c r="T646" s="1">
        <v>2.55419E-12</v>
      </c>
      <c r="U646">
        <v>111.86</v>
      </c>
      <c r="V646">
        <v>1</v>
      </c>
      <c r="W646">
        <v>89.266000000000005</v>
      </c>
      <c r="X646" s="1">
        <v>7.1686600000000003E-8</v>
      </c>
      <c r="Y646">
        <v>89.266000000000005</v>
      </c>
      <c r="Z646">
        <v>1</v>
      </c>
      <c r="AA646">
        <v>136.95699999999999</v>
      </c>
      <c r="AB646" s="1">
        <v>1.39794E-21</v>
      </c>
      <c r="AC646">
        <v>136.96</v>
      </c>
      <c r="AD646">
        <v>1</v>
      </c>
      <c r="AE646">
        <v>107.34399999999999</v>
      </c>
      <c r="AF646" s="1">
        <v>1.0130900000000001E-11</v>
      </c>
      <c r="AG646">
        <v>107.34</v>
      </c>
      <c r="AH646">
        <v>1</v>
      </c>
      <c r="AI646">
        <v>122.691</v>
      </c>
      <c r="AJ646" s="1">
        <v>1.1258500000000001E-17</v>
      </c>
      <c r="AK646">
        <v>122.69</v>
      </c>
      <c r="AL646">
        <v>1</v>
      </c>
      <c r="AM646">
        <v>98.898300000000006</v>
      </c>
      <c r="AN646" s="1">
        <v>4.8414299999999998E-11</v>
      </c>
      <c r="AO646">
        <v>98.897999999999996</v>
      </c>
      <c r="AP646">
        <v>1</v>
      </c>
      <c r="AQ646">
        <v>120.77</v>
      </c>
      <c r="AR646" s="1">
        <v>1.6691799999999999E-17</v>
      </c>
      <c r="AS646">
        <v>120.77</v>
      </c>
      <c r="AT646">
        <v>1</v>
      </c>
      <c r="AU646">
        <v>83.137200000000007</v>
      </c>
      <c r="AV646" s="1">
        <v>1.0254299999999999E-5</v>
      </c>
      <c r="AW646">
        <v>83.137</v>
      </c>
      <c r="AX646">
        <v>1</v>
      </c>
      <c r="AY646">
        <v>125.72</v>
      </c>
      <c r="AZ646" s="1">
        <v>2.6864999999999999E-18</v>
      </c>
      <c r="BA646">
        <v>125.72</v>
      </c>
      <c r="BB646">
        <v>1</v>
      </c>
      <c r="BC646">
        <v>89.171199999999999</v>
      </c>
      <c r="BD646" s="1">
        <v>7.29326E-8</v>
      </c>
      <c r="BE646">
        <v>89.171000000000006</v>
      </c>
      <c r="BF646">
        <v>1</v>
      </c>
      <c r="BG646">
        <v>115.327</v>
      </c>
      <c r="BH646" s="1">
        <v>1.68491E-14</v>
      </c>
      <c r="BI646">
        <v>115.33</v>
      </c>
      <c r="BK646">
        <v>1</v>
      </c>
      <c r="BL646" t="s">
        <v>165</v>
      </c>
      <c r="BM646" t="s">
        <v>4498</v>
      </c>
      <c r="BN646" t="s">
        <v>167</v>
      </c>
      <c r="BO646" t="s">
        <v>1062</v>
      </c>
      <c r="BP646" t="s">
        <v>4499</v>
      </c>
      <c r="BQ646" t="s">
        <v>4500</v>
      </c>
      <c r="BR646">
        <v>3</v>
      </c>
      <c r="BS646">
        <v>2</v>
      </c>
      <c r="BT646">
        <v>0.39702999999999999</v>
      </c>
      <c r="BU646" t="s">
        <v>199</v>
      </c>
      <c r="BV646" t="s">
        <v>199</v>
      </c>
      <c r="BW646" t="s">
        <v>199</v>
      </c>
      <c r="BX646" t="s">
        <v>199</v>
      </c>
      <c r="BY646" t="s">
        <v>199</v>
      </c>
      <c r="BZ646" t="s">
        <v>199</v>
      </c>
      <c r="CA646" t="s">
        <v>199</v>
      </c>
      <c r="CB646" t="s">
        <v>199</v>
      </c>
      <c r="CC646" t="s">
        <v>199</v>
      </c>
      <c r="CD646" t="s">
        <v>199</v>
      </c>
      <c r="CE646" t="s">
        <v>199</v>
      </c>
      <c r="CF646" t="s">
        <v>199</v>
      </c>
      <c r="CG646">
        <v>2205700000</v>
      </c>
      <c r="CH646">
        <v>2205700000</v>
      </c>
      <c r="CI646">
        <v>0</v>
      </c>
      <c r="CJ646">
        <v>0</v>
      </c>
      <c r="CK646" t="s">
        <v>164</v>
      </c>
      <c r="CL646">
        <v>145210000</v>
      </c>
      <c r="CM646">
        <v>124490000</v>
      </c>
      <c r="CN646">
        <v>193390000</v>
      </c>
      <c r="CO646">
        <v>243620000</v>
      </c>
      <c r="CP646">
        <v>224870000</v>
      </c>
      <c r="CQ646">
        <v>131050000</v>
      </c>
      <c r="CR646">
        <v>200760000</v>
      </c>
      <c r="CS646">
        <v>200630000</v>
      </c>
      <c r="CT646">
        <v>161910000</v>
      </c>
      <c r="CU646">
        <v>230540000</v>
      </c>
      <c r="CV646">
        <v>178030000</v>
      </c>
      <c r="CW646">
        <v>171170000</v>
      </c>
      <c r="CX646">
        <v>145210000</v>
      </c>
      <c r="CY646">
        <v>0</v>
      </c>
      <c r="CZ646">
        <v>0</v>
      </c>
      <c r="DA646">
        <v>124490000</v>
      </c>
      <c r="DB646">
        <v>0</v>
      </c>
      <c r="DC646">
        <v>0</v>
      </c>
      <c r="DD646">
        <v>193390000</v>
      </c>
      <c r="DE646">
        <v>0</v>
      </c>
      <c r="DF646">
        <v>0</v>
      </c>
      <c r="DG646">
        <v>243620000</v>
      </c>
      <c r="DH646">
        <v>0</v>
      </c>
      <c r="DI646">
        <v>0</v>
      </c>
      <c r="DJ646">
        <v>224870000</v>
      </c>
      <c r="DK646">
        <v>0</v>
      </c>
      <c r="DL646">
        <v>0</v>
      </c>
      <c r="DM646">
        <v>131050000</v>
      </c>
      <c r="DN646">
        <v>0</v>
      </c>
      <c r="DO646">
        <v>0</v>
      </c>
      <c r="DP646">
        <v>200760000</v>
      </c>
      <c r="DQ646">
        <v>0</v>
      </c>
      <c r="DR646">
        <v>0</v>
      </c>
      <c r="DS646">
        <v>200630000</v>
      </c>
      <c r="DT646">
        <v>0</v>
      </c>
      <c r="DU646">
        <v>0</v>
      </c>
      <c r="DV646">
        <v>161910000</v>
      </c>
      <c r="DW646">
        <v>0</v>
      </c>
      <c r="DX646">
        <v>0</v>
      </c>
      <c r="DY646">
        <v>230540000</v>
      </c>
      <c r="DZ646">
        <v>0</v>
      </c>
      <c r="EA646">
        <v>0</v>
      </c>
      <c r="EB646">
        <v>178030000</v>
      </c>
      <c r="EC646">
        <v>0</v>
      </c>
      <c r="ED646">
        <v>0</v>
      </c>
      <c r="EE646">
        <v>171170000</v>
      </c>
      <c r="EF646">
        <v>0</v>
      </c>
      <c r="EG646">
        <v>0</v>
      </c>
      <c r="EJ646">
        <v>640</v>
      </c>
      <c r="EK646" t="s">
        <v>4481</v>
      </c>
      <c r="EL646" t="s">
        <v>4501</v>
      </c>
      <c r="EM646">
        <v>419</v>
      </c>
      <c r="EN646">
        <v>3265</v>
      </c>
      <c r="EO646">
        <v>3690</v>
      </c>
      <c r="EP646" t="s">
        <v>4502</v>
      </c>
      <c r="EQ646" t="s">
        <v>4503</v>
      </c>
      <c r="ER646">
        <v>37477</v>
      </c>
      <c r="ES646">
        <v>62404</v>
      </c>
      <c r="ET646" t="s">
        <v>369</v>
      </c>
      <c r="EU646">
        <v>69760</v>
      </c>
      <c r="EV646">
        <v>37466</v>
      </c>
      <c r="EW646">
        <v>62371</v>
      </c>
      <c r="EX646" t="s">
        <v>171</v>
      </c>
      <c r="EY646">
        <v>72605</v>
      </c>
      <c r="EZ646">
        <v>37466</v>
      </c>
      <c r="FA646">
        <v>62371</v>
      </c>
      <c r="FB646" t="s">
        <v>171</v>
      </c>
      <c r="FC646">
        <v>72605</v>
      </c>
    </row>
    <row r="647" spans="1:159" x14ac:dyDescent="0.25">
      <c r="A647" t="s">
        <v>4504</v>
      </c>
      <c r="B647">
        <v>6</v>
      </c>
      <c r="C647" t="s">
        <v>4504</v>
      </c>
      <c r="D647" t="s">
        <v>4504</v>
      </c>
      <c r="H647">
        <v>0.43398900000000001</v>
      </c>
      <c r="I647">
        <v>0</v>
      </c>
      <c r="J647">
        <v>5.5037000000000003E-3</v>
      </c>
      <c r="K647">
        <v>43.381999999999998</v>
      </c>
      <c r="L647">
        <v>29.175999999999998</v>
      </c>
      <c r="M647">
        <v>43.381999999999998</v>
      </c>
      <c r="N647">
        <v>0</v>
      </c>
      <c r="O647">
        <v>0</v>
      </c>
      <c r="Q647" t="s">
        <v>164</v>
      </c>
      <c r="R647">
        <v>0</v>
      </c>
      <c r="S647">
        <v>0</v>
      </c>
      <c r="U647" t="s">
        <v>164</v>
      </c>
      <c r="Z647">
        <v>0.43398900000000001</v>
      </c>
      <c r="AA647">
        <v>0</v>
      </c>
      <c r="AB647">
        <v>5.5037000000000003E-3</v>
      </c>
      <c r="AC647">
        <v>43.381999999999998</v>
      </c>
      <c r="AD647">
        <v>0</v>
      </c>
      <c r="AE647">
        <v>0</v>
      </c>
      <c r="AG647" t="s">
        <v>164</v>
      </c>
      <c r="BB647">
        <v>0</v>
      </c>
      <c r="BC647">
        <v>0</v>
      </c>
      <c r="BE647" t="s">
        <v>164</v>
      </c>
      <c r="BF647">
        <v>0</v>
      </c>
      <c r="BG647">
        <v>0</v>
      </c>
      <c r="BI647" t="s">
        <v>164</v>
      </c>
      <c r="BL647" t="s">
        <v>165</v>
      </c>
      <c r="BM647" t="s">
        <v>4505</v>
      </c>
      <c r="BN647" t="s">
        <v>167</v>
      </c>
      <c r="BO647" t="s">
        <v>536</v>
      </c>
      <c r="BP647" t="s">
        <v>4506</v>
      </c>
      <c r="BQ647" t="s">
        <v>4507</v>
      </c>
      <c r="BR647">
        <v>6</v>
      </c>
      <c r="BS647">
        <v>2</v>
      </c>
      <c r="BT647">
        <v>-0.77447999999999995</v>
      </c>
      <c r="CG647">
        <v>0</v>
      </c>
      <c r="CH647">
        <v>0</v>
      </c>
      <c r="CI647">
        <v>0</v>
      </c>
      <c r="CJ647">
        <v>0</v>
      </c>
      <c r="CK647" t="s">
        <v>164</v>
      </c>
      <c r="CL647">
        <v>0</v>
      </c>
      <c r="CM647">
        <v>0</v>
      </c>
      <c r="CN647">
        <v>0</v>
      </c>
      <c r="CO647">
        <v>0</v>
      </c>
      <c r="CP647">
        <v>0</v>
      </c>
      <c r="CQ647">
        <v>0</v>
      </c>
      <c r="CR647">
        <v>0</v>
      </c>
      <c r="CS647">
        <v>0</v>
      </c>
      <c r="CT647">
        <v>0</v>
      </c>
      <c r="CU647">
        <v>0</v>
      </c>
      <c r="CV647">
        <v>0</v>
      </c>
      <c r="CW647">
        <v>0</v>
      </c>
      <c r="CX647">
        <v>0</v>
      </c>
      <c r="CY647">
        <v>0</v>
      </c>
      <c r="CZ647">
        <v>0</v>
      </c>
      <c r="DA647">
        <v>0</v>
      </c>
      <c r="DB647">
        <v>0</v>
      </c>
      <c r="DC647">
        <v>0</v>
      </c>
      <c r="DD647">
        <v>0</v>
      </c>
      <c r="DE647">
        <v>0</v>
      </c>
      <c r="DF647">
        <v>0</v>
      </c>
      <c r="DG647">
        <v>0</v>
      </c>
      <c r="DH647">
        <v>0</v>
      </c>
      <c r="DI647">
        <v>0</v>
      </c>
      <c r="DJ647">
        <v>0</v>
      </c>
      <c r="DK647">
        <v>0</v>
      </c>
      <c r="DL647">
        <v>0</v>
      </c>
      <c r="DM647">
        <v>0</v>
      </c>
      <c r="DN647">
        <v>0</v>
      </c>
      <c r="DO647">
        <v>0</v>
      </c>
      <c r="DP647">
        <v>0</v>
      </c>
      <c r="DQ647">
        <v>0</v>
      </c>
      <c r="DR647">
        <v>0</v>
      </c>
      <c r="DS647">
        <v>0</v>
      </c>
      <c r="DT647">
        <v>0</v>
      </c>
      <c r="DU647">
        <v>0</v>
      </c>
      <c r="DV647">
        <v>0</v>
      </c>
      <c r="DW647">
        <v>0</v>
      </c>
      <c r="DX647">
        <v>0</v>
      </c>
      <c r="DY647">
        <v>0</v>
      </c>
      <c r="DZ647">
        <v>0</v>
      </c>
      <c r="EA647">
        <v>0</v>
      </c>
      <c r="EB647">
        <v>0</v>
      </c>
      <c r="EC647">
        <v>0</v>
      </c>
      <c r="ED647">
        <v>0</v>
      </c>
      <c r="EE647">
        <v>0</v>
      </c>
      <c r="EF647">
        <v>0</v>
      </c>
      <c r="EG647">
        <v>0</v>
      </c>
      <c r="EJ647">
        <v>641</v>
      </c>
      <c r="EK647">
        <v>182</v>
      </c>
      <c r="EL647">
        <v>6</v>
      </c>
      <c r="EM647">
        <v>6</v>
      </c>
      <c r="EN647">
        <v>7281</v>
      </c>
      <c r="EO647">
        <v>8248</v>
      </c>
      <c r="ER647">
        <v>85089</v>
      </c>
      <c r="ES647">
        <v>144632</v>
      </c>
      <c r="ET647" t="s">
        <v>171</v>
      </c>
      <c r="EU647">
        <v>95859</v>
      </c>
      <c r="EV647">
        <v>85089</v>
      </c>
      <c r="EW647">
        <v>144632</v>
      </c>
      <c r="EX647" t="s">
        <v>171</v>
      </c>
      <c r="EY647">
        <v>95859</v>
      </c>
      <c r="EZ647">
        <v>85089</v>
      </c>
      <c r="FA647">
        <v>144632</v>
      </c>
      <c r="FB647" t="s">
        <v>171</v>
      </c>
      <c r="FC647">
        <v>95859</v>
      </c>
    </row>
    <row r="648" spans="1:159" x14ac:dyDescent="0.25">
      <c r="A648" t="s">
        <v>4504</v>
      </c>
      <c r="B648">
        <v>7</v>
      </c>
      <c r="C648" t="s">
        <v>4504</v>
      </c>
      <c r="D648" t="s">
        <v>4504</v>
      </c>
      <c r="H648">
        <v>0.50551400000000002</v>
      </c>
      <c r="I648">
        <v>1.30016</v>
      </c>
      <c r="J648">
        <v>5.5037000000000003E-3</v>
      </c>
      <c r="K648">
        <v>43.381999999999998</v>
      </c>
      <c r="L648">
        <v>29.175999999999998</v>
      </c>
      <c r="M648">
        <v>40.725000000000001</v>
      </c>
      <c r="N648">
        <v>0</v>
      </c>
      <c r="O648">
        <v>0</v>
      </c>
      <c r="Q648" t="s">
        <v>164</v>
      </c>
      <c r="R648">
        <v>0</v>
      </c>
      <c r="S648">
        <v>0</v>
      </c>
      <c r="U648" t="s">
        <v>164</v>
      </c>
      <c r="V648">
        <v>0.50551400000000002</v>
      </c>
      <c r="W648">
        <v>1.30016</v>
      </c>
      <c r="X648">
        <v>9.2498900000000002E-3</v>
      </c>
      <c r="Y648">
        <v>40.725000000000001</v>
      </c>
      <c r="Z648">
        <v>0.43398900000000001</v>
      </c>
      <c r="AA648">
        <v>0</v>
      </c>
      <c r="AB648">
        <v>5.5037000000000003E-3</v>
      </c>
      <c r="AC648">
        <v>43.381999999999998</v>
      </c>
      <c r="AD648">
        <v>0</v>
      </c>
      <c r="AE648">
        <v>0</v>
      </c>
      <c r="AG648" t="s">
        <v>164</v>
      </c>
      <c r="BB648">
        <v>0</v>
      </c>
      <c r="BC648">
        <v>0</v>
      </c>
      <c r="BE648" t="s">
        <v>164</v>
      </c>
      <c r="BF648">
        <v>0</v>
      </c>
      <c r="BG648">
        <v>0</v>
      </c>
      <c r="BI648" t="s">
        <v>164</v>
      </c>
      <c r="BL648" t="s">
        <v>165</v>
      </c>
      <c r="BM648" t="s">
        <v>4508</v>
      </c>
      <c r="BN648" t="s">
        <v>167</v>
      </c>
      <c r="BO648" t="s">
        <v>541</v>
      </c>
      <c r="BP648" t="s">
        <v>4509</v>
      </c>
      <c r="BQ648" t="s">
        <v>4510</v>
      </c>
      <c r="BR648">
        <v>7</v>
      </c>
      <c r="BS648">
        <v>2</v>
      </c>
      <c r="BT648">
        <v>7.2149000000000005E-2</v>
      </c>
      <c r="BW648" t="s">
        <v>198</v>
      </c>
      <c r="CG648">
        <v>12888000</v>
      </c>
      <c r="CH648">
        <v>12888000</v>
      </c>
      <c r="CI648">
        <v>0</v>
      </c>
      <c r="CJ648">
        <v>0</v>
      </c>
      <c r="CK648" t="s">
        <v>164</v>
      </c>
      <c r="CL648">
        <v>0</v>
      </c>
      <c r="CM648">
        <v>0</v>
      </c>
      <c r="CN648">
        <v>12888000</v>
      </c>
      <c r="CO648">
        <v>0</v>
      </c>
      <c r="CP648">
        <v>0</v>
      </c>
      <c r="CQ648">
        <v>0</v>
      </c>
      <c r="CR648">
        <v>0</v>
      </c>
      <c r="CS648">
        <v>0</v>
      </c>
      <c r="CT648">
        <v>0</v>
      </c>
      <c r="CU648">
        <v>0</v>
      </c>
      <c r="CV648">
        <v>0</v>
      </c>
      <c r="CW648">
        <v>0</v>
      </c>
      <c r="CX648">
        <v>0</v>
      </c>
      <c r="CY648">
        <v>0</v>
      </c>
      <c r="CZ648">
        <v>0</v>
      </c>
      <c r="DA648">
        <v>0</v>
      </c>
      <c r="DB648">
        <v>0</v>
      </c>
      <c r="DC648">
        <v>0</v>
      </c>
      <c r="DD648">
        <v>12888000</v>
      </c>
      <c r="DE648">
        <v>0</v>
      </c>
      <c r="DF648">
        <v>0</v>
      </c>
      <c r="DG648">
        <v>0</v>
      </c>
      <c r="DH648">
        <v>0</v>
      </c>
      <c r="DI648">
        <v>0</v>
      </c>
      <c r="DJ648">
        <v>0</v>
      </c>
      <c r="DK648">
        <v>0</v>
      </c>
      <c r="DL648">
        <v>0</v>
      </c>
      <c r="DM648">
        <v>0</v>
      </c>
      <c r="DN648">
        <v>0</v>
      </c>
      <c r="DO648">
        <v>0</v>
      </c>
      <c r="DP648">
        <v>0</v>
      </c>
      <c r="DQ648">
        <v>0</v>
      </c>
      <c r="DR648">
        <v>0</v>
      </c>
      <c r="DS648">
        <v>0</v>
      </c>
      <c r="DT648">
        <v>0</v>
      </c>
      <c r="DU648">
        <v>0</v>
      </c>
      <c r="DV648">
        <v>0</v>
      </c>
      <c r="DW648">
        <v>0</v>
      </c>
      <c r="DX648">
        <v>0</v>
      </c>
      <c r="DY648">
        <v>0</v>
      </c>
      <c r="DZ648">
        <v>0</v>
      </c>
      <c r="EA648">
        <v>0</v>
      </c>
      <c r="EB648">
        <v>0</v>
      </c>
      <c r="EC648">
        <v>0</v>
      </c>
      <c r="ED648">
        <v>0</v>
      </c>
      <c r="EE648">
        <v>0</v>
      </c>
      <c r="EF648">
        <v>0</v>
      </c>
      <c r="EG648">
        <v>0</v>
      </c>
      <c r="EJ648">
        <v>642</v>
      </c>
      <c r="EK648">
        <v>182</v>
      </c>
      <c r="EL648">
        <v>7</v>
      </c>
      <c r="EM648">
        <v>7</v>
      </c>
      <c r="EN648">
        <v>7281</v>
      </c>
      <c r="EO648">
        <v>8248</v>
      </c>
      <c r="EP648">
        <v>85090</v>
      </c>
      <c r="EQ648">
        <v>144633</v>
      </c>
      <c r="ER648">
        <v>85090</v>
      </c>
      <c r="ES648">
        <v>144633</v>
      </c>
      <c r="ET648" t="s">
        <v>286</v>
      </c>
      <c r="EU648">
        <v>93149</v>
      </c>
      <c r="EV648">
        <v>85089</v>
      </c>
      <c r="EW648">
        <v>144632</v>
      </c>
      <c r="EX648" t="s">
        <v>171</v>
      </c>
      <c r="EY648">
        <v>95859</v>
      </c>
      <c r="EZ648">
        <v>85089</v>
      </c>
      <c r="FA648">
        <v>144632</v>
      </c>
      <c r="FB648" t="s">
        <v>171</v>
      </c>
      <c r="FC648">
        <v>95859</v>
      </c>
    </row>
    <row r="649" spans="1:159" x14ac:dyDescent="0.25">
      <c r="A649" t="s">
        <v>4511</v>
      </c>
      <c r="B649" t="s">
        <v>4512</v>
      </c>
      <c r="C649" t="s">
        <v>4513</v>
      </c>
      <c r="D649" t="s">
        <v>4513</v>
      </c>
      <c r="E649" t="s">
        <v>4514</v>
      </c>
      <c r="F649" t="s">
        <v>4515</v>
      </c>
      <c r="H649">
        <v>0.48969699999999999</v>
      </c>
      <c r="I649">
        <v>0</v>
      </c>
      <c r="J649">
        <v>1.49905E-2</v>
      </c>
      <c r="K649">
        <v>40.066000000000003</v>
      </c>
      <c r="L649">
        <v>13.097</v>
      </c>
      <c r="M649">
        <v>40.066000000000003</v>
      </c>
      <c r="N649">
        <v>0</v>
      </c>
      <c r="O649">
        <v>0</v>
      </c>
      <c r="Q649" t="s">
        <v>164</v>
      </c>
      <c r="R649">
        <v>0</v>
      </c>
      <c r="S649">
        <v>0</v>
      </c>
      <c r="U649" t="s">
        <v>164</v>
      </c>
      <c r="V649">
        <v>0</v>
      </c>
      <c r="W649">
        <v>0</v>
      </c>
      <c r="Y649" t="s">
        <v>164</v>
      </c>
      <c r="Z649">
        <v>0.48969699999999999</v>
      </c>
      <c r="AA649">
        <v>0</v>
      </c>
      <c r="AB649">
        <v>1.49905E-2</v>
      </c>
      <c r="AC649">
        <v>40.066000000000003</v>
      </c>
      <c r="AD649">
        <v>0</v>
      </c>
      <c r="AE649">
        <v>0</v>
      </c>
      <c r="AG649" t="s">
        <v>164</v>
      </c>
      <c r="AL649">
        <v>0</v>
      </c>
      <c r="AM649">
        <v>0</v>
      </c>
      <c r="AO649" t="s">
        <v>164</v>
      </c>
      <c r="AP649">
        <v>0</v>
      </c>
      <c r="AQ649">
        <v>0</v>
      </c>
      <c r="AS649" t="s">
        <v>164</v>
      </c>
      <c r="AT649">
        <v>0</v>
      </c>
      <c r="AU649">
        <v>0</v>
      </c>
      <c r="AW649" t="s">
        <v>164</v>
      </c>
      <c r="AX649">
        <v>0</v>
      </c>
      <c r="AY649">
        <v>0</v>
      </c>
      <c r="BA649" t="s">
        <v>164</v>
      </c>
      <c r="BB649">
        <v>0</v>
      </c>
      <c r="BC649">
        <v>0</v>
      </c>
      <c r="BE649" t="s">
        <v>164</v>
      </c>
      <c r="BF649">
        <v>0</v>
      </c>
      <c r="BG649">
        <v>0</v>
      </c>
      <c r="BI649" t="s">
        <v>164</v>
      </c>
      <c r="BL649" t="s">
        <v>165</v>
      </c>
      <c r="BM649" t="s">
        <v>4516</v>
      </c>
      <c r="BN649" t="s">
        <v>167</v>
      </c>
      <c r="BO649" t="s">
        <v>1836</v>
      </c>
      <c r="BP649" t="s">
        <v>4517</v>
      </c>
      <c r="BQ649" t="s">
        <v>4518</v>
      </c>
      <c r="BR649">
        <v>1</v>
      </c>
      <c r="BS649">
        <v>2</v>
      </c>
      <c r="BT649">
        <v>0.39007999999999998</v>
      </c>
      <c r="CG649">
        <v>0</v>
      </c>
      <c r="CH649">
        <v>0</v>
      </c>
      <c r="CI649">
        <v>0</v>
      </c>
      <c r="CJ649">
        <v>0</v>
      </c>
      <c r="CK649" t="s">
        <v>164</v>
      </c>
      <c r="CL649">
        <v>0</v>
      </c>
      <c r="CM649">
        <v>0</v>
      </c>
      <c r="CN649">
        <v>0</v>
      </c>
      <c r="CO649">
        <v>0</v>
      </c>
      <c r="CP649">
        <v>0</v>
      </c>
      <c r="CQ649">
        <v>0</v>
      </c>
      <c r="CR649">
        <v>0</v>
      </c>
      <c r="CS649">
        <v>0</v>
      </c>
      <c r="CT649">
        <v>0</v>
      </c>
      <c r="CU649">
        <v>0</v>
      </c>
      <c r="CV649">
        <v>0</v>
      </c>
      <c r="CW649">
        <v>0</v>
      </c>
      <c r="CX649">
        <v>0</v>
      </c>
      <c r="CY649">
        <v>0</v>
      </c>
      <c r="CZ649">
        <v>0</v>
      </c>
      <c r="DA649">
        <v>0</v>
      </c>
      <c r="DB649">
        <v>0</v>
      </c>
      <c r="DC649">
        <v>0</v>
      </c>
      <c r="DD649">
        <v>0</v>
      </c>
      <c r="DE649">
        <v>0</v>
      </c>
      <c r="DF649">
        <v>0</v>
      </c>
      <c r="DG649">
        <v>0</v>
      </c>
      <c r="DH649">
        <v>0</v>
      </c>
      <c r="DI649">
        <v>0</v>
      </c>
      <c r="DJ649">
        <v>0</v>
      </c>
      <c r="DK649">
        <v>0</v>
      </c>
      <c r="DL649">
        <v>0</v>
      </c>
      <c r="DM649">
        <v>0</v>
      </c>
      <c r="DN649">
        <v>0</v>
      </c>
      <c r="DO649">
        <v>0</v>
      </c>
      <c r="DP649">
        <v>0</v>
      </c>
      <c r="DQ649">
        <v>0</v>
      </c>
      <c r="DR649">
        <v>0</v>
      </c>
      <c r="DS649">
        <v>0</v>
      </c>
      <c r="DT649">
        <v>0</v>
      </c>
      <c r="DU649">
        <v>0</v>
      </c>
      <c r="DV649">
        <v>0</v>
      </c>
      <c r="DW649">
        <v>0</v>
      </c>
      <c r="DX649">
        <v>0</v>
      </c>
      <c r="DY649">
        <v>0</v>
      </c>
      <c r="DZ649">
        <v>0</v>
      </c>
      <c r="EA649">
        <v>0</v>
      </c>
      <c r="EB649">
        <v>0</v>
      </c>
      <c r="EC649">
        <v>0</v>
      </c>
      <c r="ED649">
        <v>0</v>
      </c>
      <c r="EE649">
        <v>0</v>
      </c>
      <c r="EF649">
        <v>0</v>
      </c>
      <c r="EG649">
        <v>0</v>
      </c>
      <c r="EJ649">
        <v>643</v>
      </c>
      <c r="EK649">
        <v>183</v>
      </c>
      <c r="EL649">
        <v>440</v>
      </c>
      <c r="EM649">
        <v>440</v>
      </c>
      <c r="EN649" t="s">
        <v>4519</v>
      </c>
      <c r="EO649" t="s">
        <v>4520</v>
      </c>
      <c r="ER649">
        <v>134544</v>
      </c>
      <c r="ES649">
        <v>233565</v>
      </c>
      <c r="ET649" t="s">
        <v>171</v>
      </c>
      <c r="EU649">
        <v>18106</v>
      </c>
      <c r="EV649">
        <v>134544</v>
      </c>
      <c r="EW649">
        <v>233565</v>
      </c>
      <c r="EX649" t="s">
        <v>171</v>
      </c>
      <c r="EY649">
        <v>18106</v>
      </c>
      <c r="EZ649">
        <v>134544</v>
      </c>
      <c r="FA649">
        <v>233565</v>
      </c>
      <c r="FB649" t="s">
        <v>171</v>
      </c>
      <c r="FC649">
        <v>18106</v>
      </c>
    </row>
    <row r="650" spans="1:159" x14ac:dyDescent="0.25">
      <c r="A650" t="s">
        <v>4511</v>
      </c>
      <c r="B650" t="s">
        <v>4521</v>
      </c>
      <c r="C650" t="s">
        <v>4513</v>
      </c>
      <c r="D650" t="s">
        <v>4513</v>
      </c>
      <c r="E650" t="s">
        <v>4514</v>
      </c>
      <c r="F650" t="s">
        <v>4515</v>
      </c>
      <c r="H650">
        <v>0.99291499999999999</v>
      </c>
      <c r="I650">
        <v>21.634899999999998</v>
      </c>
      <c r="J650" s="1">
        <v>5.5760199999999997E-18</v>
      </c>
      <c r="K650">
        <v>108.58</v>
      </c>
      <c r="L650">
        <v>90.442999999999998</v>
      </c>
      <c r="M650">
        <v>108.58</v>
      </c>
      <c r="N650">
        <v>0.85141800000000001</v>
      </c>
      <c r="O650">
        <v>7.7436400000000001</v>
      </c>
      <c r="P650" s="1">
        <v>6.41975E-13</v>
      </c>
      <c r="Q650">
        <v>98.438999999999993</v>
      </c>
      <c r="R650">
        <v>0.84931400000000001</v>
      </c>
      <c r="S650">
        <v>7.6912700000000003</v>
      </c>
      <c r="T650" s="1">
        <v>1.0685E-5</v>
      </c>
      <c r="U650">
        <v>76.587999999999994</v>
      </c>
      <c r="V650">
        <v>0.99291499999999999</v>
      </c>
      <c r="W650">
        <v>21.634899999999998</v>
      </c>
      <c r="X650" s="1">
        <v>5.5760199999999997E-18</v>
      </c>
      <c r="Y650">
        <v>108.58</v>
      </c>
      <c r="Z650">
        <v>0.80851499999999998</v>
      </c>
      <c r="AA650">
        <v>6.5445399999999996</v>
      </c>
      <c r="AB650" s="1">
        <v>1.1105500000000001E-5</v>
      </c>
      <c r="AC650">
        <v>83.632999999999996</v>
      </c>
      <c r="AD650">
        <v>0.81886499999999995</v>
      </c>
      <c r="AE650">
        <v>7.45817</v>
      </c>
      <c r="AF650" s="1">
        <v>1.01899E-5</v>
      </c>
      <c r="AG650">
        <v>74.337999999999994</v>
      </c>
      <c r="AH650">
        <v>0.85213399999999995</v>
      </c>
      <c r="AI650">
        <v>7.6182699999999999</v>
      </c>
      <c r="AJ650" s="1">
        <v>9.7891799999999997E-6</v>
      </c>
      <c r="AK650">
        <v>73.498000000000005</v>
      </c>
      <c r="AL650">
        <v>0.83238000000000001</v>
      </c>
      <c r="AM650">
        <v>7.0243500000000001</v>
      </c>
      <c r="AN650" s="1">
        <v>1.1963900000000001E-5</v>
      </c>
      <c r="AO650">
        <v>68.844999999999999</v>
      </c>
      <c r="AP650">
        <v>0.85639900000000002</v>
      </c>
      <c r="AQ650">
        <v>7.8803299999999998</v>
      </c>
      <c r="AR650" s="1">
        <v>4.8336200000000001E-7</v>
      </c>
      <c r="AS650">
        <v>86.772000000000006</v>
      </c>
      <c r="AT650">
        <v>0.836067</v>
      </c>
      <c r="AU650">
        <v>8.0483700000000002</v>
      </c>
      <c r="AV650" s="1">
        <v>9.6850400000000007E-6</v>
      </c>
      <c r="AW650">
        <v>73.278999999999996</v>
      </c>
      <c r="AX650">
        <v>0.84935000000000005</v>
      </c>
      <c r="AY650">
        <v>7.7577999999999996</v>
      </c>
      <c r="AZ650">
        <v>1.06766E-4</v>
      </c>
      <c r="BA650">
        <v>76.587999999999994</v>
      </c>
      <c r="BB650">
        <v>0.88730900000000001</v>
      </c>
      <c r="BC650">
        <v>9.1774900000000006</v>
      </c>
      <c r="BD650" s="1">
        <v>9.9207400000000008E-6</v>
      </c>
      <c r="BE650">
        <v>82.069000000000003</v>
      </c>
      <c r="BF650">
        <v>0.83621199999999996</v>
      </c>
      <c r="BG650">
        <v>7.1599599999999999</v>
      </c>
      <c r="BH650" s="1">
        <v>6.1296700000000004E-6</v>
      </c>
      <c r="BI650">
        <v>79.346999999999994</v>
      </c>
      <c r="BK650">
        <v>1</v>
      </c>
      <c r="BL650" t="s">
        <v>165</v>
      </c>
      <c r="BM650" t="s">
        <v>4522</v>
      </c>
      <c r="BN650" t="s">
        <v>167</v>
      </c>
      <c r="BO650" t="s">
        <v>748</v>
      </c>
      <c r="BP650" t="s">
        <v>4523</v>
      </c>
      <c r="BQ650" t="s">
        <v>4524</v>
      </c>
      <c r="BR650">
        <v>3</v>
      </c>
      <c r="BS650">
        <v>2</v>
      </c>
      <c r="BT650">
        <v>-0.72946</v>
      </c>
      <c r="BU650" t="s">
        <v>199</v>
      </c>
      <c r="BV650" t="s">
        <v>199</v>
      </c>
      <c r="BW650" t="s">
        <v>199</v>
      </c>
      <c r="BX650" t="s">
        <v>199</v>
      </c>
      <c r="BY650" t="s">
        <v>199</v>
      </c>
      <c r="BZ650" t="s">
        <v>199</v>
      </c>
      <c r="CA650" t="s">
        <v>199</v>
      </c>
      <c r="CB650" t="s">
        <v>199</v>
      </c>
      <c r="CC650" t="s">
        <v>199</v>
      </c>
      <c r="CD650" t="s">
        <v>199</v>
      </c>
      <c r="CE650" t="s">
        <v>199</v>
      </c>
      <c r="CF650" t="s">
        <v>199</v>
      </c>
      <c r="CG650">
        <v>13236000000</v>
      </c>
      <c r="CH650">
        <v>13236000000</v>
      </c>
      <c r="CI650">
        <v>0</v>
      </c>
      <c r="CJ650">
        <v>0</v>
      </c>
      <c r="CK650" t="s">
        <v>164</v>
      </c>
      <c r="CL650">
        <v>736010000</v>
      </c>
      <c r="CM650">
        <v>664690000</v>
      </c>
      <c r="CN650">
        <v>867050000</v>
      </c>
      <c r="CO650">
        <v>2281700000</v>
      </c>
      <c r="CP650">
        <v>717250000</v>
      </c>
      <c r="CQ650">
        <v>895920000</v>
      </c>
      <c r="CR650">
        <v>655520000</v>
      </c>
      <c r="CS650">
        <v>888390000</v>
      </c>
      <c r="CT650">
        <v>896040000</v>
      </c>
      <c r="CU650">
        <v>30480000</v>
      </c>
      <c r="CV650">
        <v>672800000</v>
      </c>
      <c r="CW650">
        <v>726420000</v>
      </c>
      <c r="CX650">
        <v>736010000</v>
      </c>
      <c r="CY650">
        <v>0</v>
      </c>
      <c r="CZ650">
        <v>0</v>
      </c>
      <c r="DA650">
        <v>664690000</v>
      </c>
      <c r="DB650">
        <v>0</v>
      </c>
      <c r="DC650">
        <v>0</v>
      </c>
      <c r="DD650">
        <v>867050000</v>
      </c>
      <c r="DE650">
        <v>0</v>
      </c>
      <c r="DF650">
        <v>0</v>
      </c>
      <c r="DG650">
        <v>2281700000</v>
      </c>
      <c r="DH650">
        <v>0</v>
      </c>
      <c r="DI650">
        <v>0</v>
      </c>
      <c r="DJ650">
        <v>717250000</v>
      </c>
      <c r="DK650">
        <v>0</v>
      </c>
      <c r="DL650">
        <v>0</v>
      </c>
      <c r="DM650">
        <v>895920000</v>
      </c>
      <c r="DN650">
        <v>0</v>
      </c>
      <c r="DO650">
        <v>0</v>
      </c>
      <c r="DP650">
        <v>655520000</v>
      </c>
      <c r="DQ650">
        <v>0</v>
      </c>
      <c r="DR650">
        <v>0</v>
      </c>
      <c r="DS650">
        <v>888390000</v>
      </c>
      <c r="DT650">
        <v>0</v>
      </c>
      <c r="DU650">
        <v>0</v>
      </c>
      <c r="DV650">
        <v>896040000</v>
      </c>
      <c r="DW650">
        <v>0</v>
      </c>
      <c r="DX650">
        <v>0</v>
      </c>
      <c r="DY650">
        <v>30480000</v>
      </c>
      <c r="DZ650">
        <v>0</v>
      </c>
      <c r="EA650">
        <v>0</v>
      </c>
      <c r="EB650">
        <v>672800000</v>
      </c>
      <c r="EC650">
        <v>0</v>
      </c>
      <c r="ED650">
        <v>0</v>
      </c>
      <c r="EE650">
        <v>726420000</v>
      </c>
      <c r="EF650">
        <v>0</v>
      </c>
      <c r="EG650">
        <v>0</v>
      </c>
      <c r="EJ650">
        <v>644</v>
      </c>
      <c r="EK650">
        <v>183</v>
      </c>
      <c r="EL650">
        <v>441</v>
      </c>
      <c r="EM650">
        <v>441</v>
      </c>
      <c r="EN650" t="s">
        <v>4519</v>
      </c>
      <c r="EO650" t="s">
        <v>4520</v>
      </c>
      <c r="EP650" t="s">
        <v>4525</v>
      </c>
      <c r="EQ650" t="s">
        <v>4526</v>
      </c>
      <c r="ER650">
        <v>111916</v>
      </c>
      <c r="ES650">
        <v>192331</v>
      </c>
      <c r="ET650" t="s">
        <v>286</v>
      </c>
      <c r="EU650">
        <v>12742</v>
      </c>
      <c r="EV650">
        <v>111916</v>
      </c>
      <c r="EW650">
        <v>192331</v>
      </c>
      <c r="EX650" t="s">
        <v>286</v>
      </c>
      <c r="EY650">
        <v>12742</v>
      </c>
      <c r="EZ650">
        <v>111916</v>
      </c>
      <c r="FA650">
        <v>192331</v>
      </c>
      <c r="FB650" t="s">
        <v>286</v>
      </c>
      <c r="FC650">
        <v>12742</v>
      </c>
    </row>
    <row r="651" spans="1:159" x14ac:dyDescent="0.25">
      <c r="A651" t="s">
        <v>4527</v>
      </c>
      <c r="B651" t="s">
        <v>4528</v>
      </c>
      <c r="C651" t="s">
        <v>4529</v>
      </c>
      <c r="D651" t="s">
        <v>4529</v>
      </c>
      <c r="E651" t="s">
        <v>4530</v>
      </c>
      <c r="F651" t="s">
        <v>4531</v>
      </c>
      <c r="H651">
        <v>0.99636999999999998</v>
      </c>
      <c r="I651">
        <v>24.384699999999999</v>
      </c>
      <c r="J651" s="1">
        <v>5.3269000000000001E-5</v>
      </c>
      <c r="K651">
        <v>66.245999999999995</v>
      </c>
      <c r="L651">
        <v>43.771000000000001</v>
      </c>
      <c r="M651">
        <v>63.893999999999998</v>
      </c>
      <c r="N651">
        <v>0</v>
      </c>
      <c r="O651">
        <v>0</v>
      </c>
      <c r="Q651" t="s">
        <v>164</v>
      </c>
      <c r="R651">
        <v>0.98993600000000004</v>
      </c>
      <c r="S651">
        <v>19.9285</v>
      </c>
      <c r="T651" s="1">
        <v>5.3269000000000001E-5</v>
      </c>
      <c r="U651">
        <v>66.245999999999995</v>
      </c>
      <c r="V651">
        <v>0.99181900000000001</v>
      </c>
      <c r="W651">
        <v>20.836200000000002</v>
      </c>
      <c r="X651">
        <v>6.6004400000000004E-4</v>
      </c>
      <c r="Y651">
        <v>49.188000000000002</v>
      </c>
      <c r="Z651">
        <v>0.99636999999999998</v>
      </c>
      <c r="AA651">
        <v>24.384699999999999</v>
      </c>
      <c r="AB651" s="1">
        <v>7.6602300000000003E-5</v>
      </c>
      <c r="AC651">
        <v>63.893999999999998</v>
      </c>
      <c r="AD651">
        <v>0</v>
      </c>
      <c r="AE651">
        <v>0</v>
      </c>
      <c r="AG651" t="s">
        <v>164</v>
      </c>
      <c r="AL651">
        <v>0</v>
      </c>
      <c r="AM651">
        <v>0</v>
      </c>
      <c r="AO651" t="s">
        <v>164</v>
      </c>
      <c r="AP651">
        <v>0</v>
      </c>
      <c r="AQ651">
        <v>0</v>
      </c>
      <c r="AS651" t="s">
        <v>164</v>
      </c>
      <c r="AT651">
        <v>0</v>
      </c>
      <c r="AU651">
        <v>0</v>
      </c>
      <c r="AW651" t="s">
        <v>164</v>
      </c>
      <c r="AX651">
        <v>0</v>
      </c>
      <c r="AY651">
        <v>0</v>
      </c>
      <c r="BA651" t="s">
        <v>164</v>
      </c>
      <c r="BB651">
        <v>0</v>
      </c>
      <c r="BC651">
        <v>0</v>
      </c>
      <c r="BE651" t="s">
        <v>164</v>
      </c>
      <c r="BK651">
        <v>1</v>
      </c>
      <c r="BL651" t="s">
        <v>165</v>
      </c>
      <c r="BM651" t="s">
        <v>4532</v>
      </c>
      <c r="BN651" t="s">
        <v>167</v>
      </c>
      <c r="BO651" t="s">
        <v>4533</v>
      </c>
      <c r="BP651" t="s">
        <v>4534</v>
      </c>
      <c r="BQ651" t="s">
        <v>4535</v>
      </c>
      <c r="BR651">
        <v>10</v>
      </c>
      <c r="BS651">
        <v>3</v>
      </c>
      <c r="BT651">
        <v>-0.37478</v>
      </c>
      <c r="BU651" t="s">
        <v>198</v>
      </c>
      <c r="BV651" t="s">
        <v>199</v>
      </c>
      <c r="BW651" t="s">
        <v>199</v>
      </c>
      <c r="BX651" t="s">
        <v>199</v>
      </c>
      <c r="BY651" t="s">
        <v>198</v>
      </c>
      <c r="CA651" t="s">
        <v>198</v>
      </c>
      <c r="CB651" t="s">
        <v>198</v>
      </c>
      <c r="CC651" t="s">
        <v>198</v>
      </c>
      <c r="CD651" t="s">
        <v>198</v>
      </c>
      <c r="CE651" t="s">
        <v>198</v>
      </c>
      <c r="CG651">
        <v>219530000</v>
      </c>
      <c r="CH651">
        <v>219530000</v>
      </c>
      <c r="CI651">
        <v>0</v>
      </c>
      <c r="CJ651">
        <v>0</v>
      </c>
      <c r="CK651">
        <v>1.8069999999999999</v>
      </c>
      <c r="CL651">
        <v>10652000</v>
      </c>
      <c r="CM651">
        <v>31503000</v>
      </c>
      <c r="CN651">
        <v>28981000</v>
      </c>
      <c r="CO651">
        <v>37367000</v>
      </c>
      <c r="CP651">
        <v>17915000</v>
      </c>
      <c r="CQ651">
        <v>0</v>
      </c>
      <c r="CR651">
        <v>30245000</v>
      </c>
      <c r="CS651">
        <v>17388000</v>
      </c>
      <c r="CT651">
        <v>17915000</v>
      </c>
      <c r="CU651">
        <v>17022000</v>
      </c>
      <c r="CV651">
        <v>10545000</v>
      </c>
      <c r="CW651">
        <v>0</v>
      </c>
      <c r="CX651">
        <v>10652000</v>
      </c>
      <c r="CY651">
        <v>0</v>
      </c>
      <c r="CZ651">
        <v>0</v>
      </c>
      <c r="DA651">
        <v>31503000</v>
      </c>
      <c r="DB651">
        <v>0</v>
      </c>
      <c r="DC651">
        <v>0</v>
      </c>
      <c r="DD651">
        <v>28981000</v>
      </c>
      <c r="DE651">
        <v>0</v>
      </c>
      <c r="DF651">
        <v>0</v>
      </c>
      <c r="DG651">
        <v>37367000</v>
      </c>
      <c r="DH651">
        <v>0</v>
      </c>
      <c r="DI651">
        <v>0</v>
      </c>
      <c r="DJ651">
        <v>17915000</v>
      </c>
      <c r="DK651">
        <v>0</v>
      </c>
      <c r="DL651">
        <v>0</v>
      </c>
      <c r="DM651">
        <v>0</v>
      </c>
      <c r="DN651">
        <v>0</v>
      </c>
      <c r="DO651">
        <v>0</v>
      </c>
      <c r="DP651">
        <v>30245000</v>
      </c>
      <c r="DQ651">
        <v>0</v>
      </c>
      <c r="DR651">
        <v>0</v>
      </c>
      <c r="DS651">
        <v>17388000</v>
      </c>
      <c r="DT651">
        <v>0</v>
      </c>
      <c r="DU651">
        <v>0</v>
      </c>
      <c r="DV651">
        <v>17915000</v>
      </c>
      <c r="DW651">
        <v>0</v>
      </c>
      <c r="DX651">
        <v>0</v>
      </c>
      <c r="DY651">
        <v>17022000</v>
      </c>
      <c r="DZ651">
        <v>0</v>
      </c>
      <c r="EA651">
        <v>0</v>
      </c>
      <c r="EB651">
        <v>10545000</v>
      </c>
      <c r="EC651">
        <v>0</v>
      </c>
      <c r="ED651">
        <v>0</v>
      </c>
      <c r="EE651">
        <v>0</v>
      </c>
      <c r="EF651">
        <v>0</v>
      </c>
      <c r="EG651">
        <v>0</v>
      </c>
      <c r="EJ651">
        <v>645</v>
      </c>
      <c r="EK651">
        <v>186</v>
      </c>
      <c r="EL651">
        <v>169</v>
      </c>
      <c r="EM651">
        <v>169</v>
      </c>
      <c r="EN651">
        <v>3286</v>
      </c>
      <c r="EO651">
        <v>3712</v>
      </c>
      <c r="EP651" t="s">
        <v>4536</v>
      </c>
      <c r="EQ651" t="s">
        <v>4537</v>
      </c>
      <c r="ER651">
        <v>37677</v>
      </c>
      <c r="ES651">
        <v>62759</v>
      </c>
      <c r="ET651" t="s">
        <v>171</v>
      </c>
      <c r="EU651">
        <v>42708</v>
      </c>
      <c r="EV651">
        <v>37679</v>
      </c>
      <c r="EW651">
        <v>62761</v>
      </c>
      <c r="EX651" t="s">
        <v>369</v>
      </c>
      <c r="EY651">
        <v>39929</v>
      </c>
      <c r="EZ651">
        <v>37679</v>
      </c>
      <c r="FA651">
        <v>62761</v>
      </c>
      <c r="FB651" t="s">
        <v>369</v>
      </c>
      <c r="FC651">
        <v>39929</v>
      </c>
    </row>
    <row r="652" spans="1:159" x14ac:dyDescent="0.25">
      <c r="A652" t="s">
        <v>4538</v>
      </c>
      <c r="B652" t="s">
        <v>4539</v>
      </c>
      <c r="C652" t="s">
        <v>4540</v>
      </c>
      <c r="D652" t="s">
        <v>4540</v>
      </c>
      <c r="E652" t="s">
        <v>4541</v>
      </c>
      <c r="F652" t="s">
        <v>4542</v>
      </c>
      <c r="H652">
        <v>1</v>
      </c>
      <c r="I652">
        <v>41.643799999999999</v>
      </c>
      <c r="J652">
        <v>8.7542499999999999E-3</v>
      </c>
      <c r="K652">
        <v>41.643999999999998</v>
      </c>
      <c r="L652">
        <v>33.061999999999998</v>
      </c>
      <c r="M652">
        <v>41.643999999999998</v>
      </c>
      <c r="N652">
        <v>0</v>
      </c>
      <c r="O652">
        <v>0</v>
      </c>
      <c r="Q652" t="s">
        <v>164</v>
      </c>
      <c r="V652">
        <v>0</v>
      </c>
      <c r="W652">
        <v>0</v>
      </c>
      <c r="Y652" t="s">
        <v>164</v>
      </c>
      <c r="Z652">
        <v>0</v>
      </c>
      <c r="AA652">
        <v>0</v>
      </c>
      <c r="AC652" t="s">
        <v>164</v>
      </c>
      <c r="AD652">
        <v>0</v>
      </c>
      <c r="AE652">
        <v>0</v>
      </c>
      <c r="AG652" t="s">
        <v>164</v>
      </c>
      <c r="AP652">
        <v>0</v>
      </c>
      <c r="AQ652">
        <v>0</v>
      </c>
      <c r="AS652" t="s">
        <v>164</v>
      </c>
      <c r="AT652">
        <v>0</v>
      </c>
      <c r="AU652">
        <v>0</v>
      </c>
      <c r="AW652" t="s">
        <v>164</v>
      </c>
      <c r="AX652">
        <v>1</v>
      </c>
      <c r="AY652">
        <v>41.643799999999999</v>
      </c>
      <c r="AZ652">
        <v>8.7542499999999999E-3</v>
      </c>
      <c r="BA652">
        <v>41.643999999999998</v>
      </c>
      <c r="BK652">
        <v>1</v>
      </c>
      <c r="BL652" t="s">
        <v>165</v>
      </c>
      <c r="BM652" t="s">
        <v>4543</v>
      </c>
      <c r="BN652" t="s">
        <v>167</v>
      </c>
      <c r="BO652" t="s">
        <v>235</v>
      </c>
      <c r="BP652" t="s">
        <v>4544</v>
      </c>
      <c r="BQ652" t="s">
        <v>4545</v>
      </c>
      <c r="BR652">
        <v>3</v>
      </c>
      <c r="BS652">
        <v>2</v>
      </c>
      <c r="BT652">
        <v>0.65434999999999999</v>
      </c>
      <c r="BU652" t="s">
        <v>198</v>
      </c>
      <c r="BW652" t="s">
        <v>198</v>
      </c>
      <c r="BX652" t="s">
        <v>198</v>
      </c>
      <c r="BY652" t="s">
        <v>198</v>
      </c>
      <c r="CB652" t="s">
        <v>198</v>
      </c>
      <c r="CC652" t="s">
        <v>198</v>
      </c>
      <c r="CD652" t="s">
        <v>199</v>
      </c>
      <c r="CG652">
        <v>170180000</v>
      </c>
      <c r="CH652">
        <v>170180000</v>
      </c>
      <c r="CI652">
        <v>0</v>
      </c>
      <c r="CJ652">
        <v>0</v>
      </c>
      <c r="CK652" t="s">
        <v>164</v>
      </c>
      <c r="CL652">
        <v>14888000</v>
      </c>
      <c r="CM652">
        <v>0</v>
      </c>
      <c r="CN652">
        <v>17696000</v>
      </c>
      <c r="CO652">
        <v>24260000</v>
      </c>
      <c r="CP652">
        <v>15142000</v>
      </c>
      <c r="CQ652">
        <v>0</v>
      </c>
      <c r="CR652">
        <v>0</v>
      </c>
      <c r="CS652">
        <v>24966000</v>
      </c>
      <c r="CT652">
        <v>20847000</v>
      </c>
      <c r="CU652">
        <v>52383000</v>
      </c>
      <c r="CV652">
        <v>0</v>
      </c>
      <c r="CW652">
        <v>0</v>
      </c>
      <c r="CX652">
        <v>14888000</v>
      </c>
      <c r="CY652">
        <v>0</v>
      </c>
      <c r="CZ652">
        <v>0</v>
      </c>
      <c r="DA652">
        <v>0</v>
      </c>
      <c r="DB652">
        <v>0</v>
      </c>
      <c r="DC652">
        <v>0</v>
      </c>
      <c r="DD652">
        <v>17696000</v>
      </c>
      <c r="DE652">
        <v>0</v>
      </c>
      <c r="DF652">
        <v>0</v>
      </c>
      <c r="DG652">
        <v>24260000</v>
      </c>
      <c r="DH652">
        <v>0</v>
      </c>
      <c r="DI652">
        <v>0</v>
      </c>
      <c r="DJ652">
        <v>15142000</v>
      </c>
      <c r="DK652">
        <v>0</v>
      </c>
      <c r="DL652">
        <v>0</v>
      </c>
      <c r="DM652">
        <v>0</v>
      </c>
      <c r="DN652">
        <v>0</v>
      </c>
      <c r="DO652">
        <v>0</v>
      </c>
      <c r="DP652">
        <v>0</v>
      </c>
      <c r="DQ652">
        <v>0</v>
      </c>
      <c r="DR652">
        <v>0</v>
      </c>
      <c r="DS652">
        <v>24966000</v>
      </c>
      <c r="DT652">
        <v>0</v>
      </c>
      <c r="DU652">
        <v>0</v>
      </c>
      <c r="DV652">
        <v>20847000</v>
      </c>
      <c r="DW652">
        <v>0</v>
      </c>
      <c r="DX652">
        <v>0</v>
      </c>
      <c r="DY652">
        <v>52383000</v>
      </c>
      <c r="DZ652">
        <v>0</v>
      </c>
      <c r="EA652">
        <v>0</v>
      </c>
      <c r="EB652">
        <v>0</v>
      </c>
      <c r="EC652">
        <v>0</v>
      </c>
      <c r="ED652">
        <v>0</v>
      </c>
      <c r="EE652">
        <v>0</v>
      </c>
      <c r="EF652">
        <v>0</v>
      </c>
      <c r="EG652">
        <v>0</v>
      </c>
      <c r="EJ652">
        <v>646</v>
      </c>
      <c r="EK652">
        <v>187</v>
      </c>
      <c r="EL652">
        <v>449</v>
      </c>
      <c r="EM652">
        <v>449</v>
      </c>
      <c r="EN652">
        <v>5748</v>
      </c>
      <c r="EO652">
        <v>6524</v>
      </c>
      <c r="EP652" t="s">
        <v>4546</v>
      </c>
      <c r="EQ652">
        <v>118320</v>
      </c>
      <c r="ER652">
        <v>67772</v>
      </c>
      <c r="ES652">
        <v>118320</v>
      </c>
      <c r="ET652" t="s">
        <v>217</v>
      </c>
      <c r="EU652">
        <v>91257</v>
      </c>
      <c r="EV652">
        <v>67772</v>
      </c>
      <c r="EW652">
        <v>118320</v>
      </c>
      <c r="EX652" t="s">
        <v>217</v>
      </c>
      <c r="EY652">
        <v>91257</v>
      </c>
      <c r="EZ652">
        <v>67772</v>
      </c>
      <c r="FA652">
        <v>118320</v>
      </c>
      <c r="FB652" t="s">
        <v>217</v>
      </c>
      <c r="FC652">
        <v>91257</v>
      </c>
    </row>
    <row r="653" spans="1:159" x14ac:dyDescent="0.25">
      <c r="A653" t="s">
        <v>4547</v>
      </c>
      <c r="B653" t="s">
        <v>4548</v>
      </c>
      <c r="C653" t="s">
        <v>4549</v>
      </c>
      <c r="D653" t="s">
        <v>4549</v>
      </c>
      <c r="E653" t="s">
        <v>4550</v>
      </c>
      <c r="F653" t="s">
        <v>4551</v>
      </c>
      <c r="H653">
        <v>1</v>
      </c>
      <c r="I653">
        <v>43.5122</v>
      </c>
      <c r="J653">
        <v>4.1660200000000002E-4</v>
      </c>
      <c r="K653">
        <v>76.227999999999994</v>
      </c>
      <c r="L653">
        <v>60.09</v>
      </c>
      <c r="M653">
        <v>43.512</v>
      </c>
      <c r="N653">
        <v>1</v>
      </c>
      <c r="O653">
        <v>43.2819</v>
      </c>
      <c r="P653">
        <v>4.9385399999999999E-3</v>
      </c>
      <c r="Q653">
        <v>43.281999999999996</v>
      </c>
      <c r="V653">
        <v>1</v>
      </c>
      <c r="W653">
        <v>60.518500000000003</v>
      </c>
      <c r="X653">
        <v>9.25397E-4</v>
      </c>
      <c r="Y653">
        <v>60.518000000000001</v>
      </c>
      <c r="Z653">
        <v>1</v>
      </c>
      <c r="AA653">
        <v>49.350499999999997</v>
      </c>
      <c r="AB653">
        <v>2.3252300000000002E-3</v>
      </c>
      <c r="AC653">
        <v>49.35</v>
      </c>
      <c r="AD653">
        <v>1</v>
      </c>
      <c r="AE653">
        <v>76.227800000000002</v>
      </c>
      <c r="AF653">
        <v>4.1660200000000002E-4</v>
      </c>
      <c r="AG653">
        <v>76.227999999999994</v>
      </c>
      <c r="AT653">
        <v>1</v>
      </c>
      <c r="AU653">
        <v>52.789700000000003</v>
      </c>
      <c r="AV653">
        <v>1.48266E-3</v>
      </c>
      <c r="AW653">
        <v>52.79</v>
      </c>
      <c r="AX653">
        <v>1</v>
      </c>
      <c r="AY653">
        <v>69.979200000000006</v>
      </c>
      <c r="AZ653">
        <v>4.8905400000000005E-4</v>
      </c>
      <c r="BA653">
        <v>69.978999999999999</v>
      </c>
      <c r="BF653">
        <v>1</v>
      </c>
      <c r="BG653">
        <v>43.5122</v>
      </c>
      <c r="BH653">
        <v>4.7901799999999998E-3</v>
      </c>
      <c r="BI653">
        <v>43.512</v>
      </c>
      <c r="BK653">
        <v>1</v>
      </c>
      <c r="BL653" t="s">
        <v>165</v>
      </c>
      <c r="BM653" t="s">
        <v>4552</v>
      </c>
      <c r="BN653" t="s">
        <v>167</v>
      </c>
      <c r="BO653" t="s">
        <v>3103</v>
      </c>
      <c r="BP653" t="s">
        <v>4553</v>
      </c>
      <c r="BQ653" t="s">
        <v>4554</v>
      </c>
      <c r="BR653">
        <v>6</v>
      </c>
      <c r="BS653">
        <v>2</v>
      </c>
      <c r="BT653">
        <v>-0.69506999999999997</v>
      </c>
      <c r="BU653" t="s">
        <v>199</v>
      </c>
      <c r="BW653" t="s">
        <v>199</v>
      </c>
      <c r="BX653" t="s">
        <v>199</v>
      </c>
      <c r="BY653" t="s">
        <v>199</v>
      </c>
      <c r="CC653" t="s">
        <v>199</v>
      </c>
      <c r="CD653" t="s">
        <v>199</v>
      </c>
      <c r="CF653" t="s">
        <v>199</v>
      </c>
      <c r="CG653">
        <v>68273000</v>
      </c>
      <c r="CH653">
        <v>68273000</v>
      </c>
      <c r="CI653">
        <v>0</v>
      </c>
      <c r="CJ653">
        <v>0</v>
      </c>
      <c r="CK653" t="s">
        <v>164</v>
      </c>
      <c r="CL653">
        <v>6037600</v>
      </c>
      <c r="CM653">
        <v>0</v>
      </c>
      <c r="CN653">
        <v>8376400</v>
      </c>
      <c r="CO653">
        <v>10796000</v>
      </c>
      <c r="CP653">
        <v>19231000</v>
      </c>
      <c r="CQ653">
        <v>0</v>
      </c>
      <c r="CR653">
        <v>0</v>
      </c>
      <c r="CS653">
        <v>0</v>
      </c>
      <c r="CT653">
        <v>7302800</v>
      </c>
      <c r="CU653">
        <v>10091000</v>
      </c>
      <c r="CV653">
        <v>0</v>
      </c>
      <c r="CW653">
        <v>6438800</v>
      </c>
      <c r="CX653">
        <v>6037600</v>
      </c>
      <c r="CY653">
        <v>0</v>
      </c>
      <c r="CZ653">
        <v>0</v>
      </c>
      <c r="DA653">
        <v>0</v>
      </c>
      <c r="DB653">
        <v>0</v>
      </c>
      <c r="DC653">
        <v>0</v>
      </c>
      <c r="DD653">
        <v>8376400</v>
      </c>
      <c r="DE653">
        <v>0</v>
      </c>
      <c r="DF653">
        <v>0</v>
      </c>
      <c r="DG653">
        <v>10796000</v>
      </c>
      <c r="DH653">
        <v>0</v>
      </c>
      <c r="DI653">
        <v>0</v>
      </c>
      <c r="DJ653">
        <v>19231000</v>
      </c>
      <c r="DK653">
        <v>0</v>
      </c>
      <c r="DL653">
        <v>0</v>
      </c>
      <c r="DM653">
        <v>0</v>
      </c>
      <c r="DN653">
        <v>0</v>
      </c>
      <c r="DO653">
        <v>0</v>
      </c>
      <c r="DP653">
        <v>0</v>
      </c>
      <c r="DQ653">
        <v>0</v>
      </c>
      <c r="DR653">
        <v>0</v>
      </c>
      <c r="DS653">
        <v>0</v>
      </c>
      <c r="DT653">
        <v>0</v>
      </c>
      <c r="DU653">
        <v>0</v>
      </c>
      <c r="DV653">
        <v>7302800</v>
      </c>
      <c r="DW653">
        <v>0</v>
      </c>
      <c r="DX653">
        <v>0</v>
      </c>
      <c r="DY653">
        <v>10091000</v>
      </c>
      <c r="DZ653">
        <v>0</v>
      </c>
      <c r="EA653">
        <v>0</v>
      </c>
      <c r="EB653">
        <v>0</v>
      </c>
      <c r="EC653">
        <v>0</v>
      </c>
      <c r="ED653">
        <v>0</v>
      </c>
      <c r="EE653">
        <v>6438800</v>
      </c>
      <c r="EF653">
        <v>0</v>
      </c>
      <c r="EG653">
        <v>0</v>
      </c>
      <c r="EJ653">
        <v>647</v>
      </c>
      <c r="EK653">
        <v>188</v>
      </c>
      <c r="EL653">
        <v>6</v>
      </c>
      <c r="EM653">
        <v>6</v>
      </c>
      <c r="EN653">
        <v>7305</v>
      </c>
      <c r="EO653">
        <v>8278</v>
      </c>
      <c r="EP653" t="s">
        <v>4555</v>
      </c>
      <c r="EQ653" t="s">
        <v>4556</v>
      </c>
      <c r="ER653">
        <v>85358</v>
      </c>
      <c r="ES653">
        <v>144943</v>
      </c>
      <c r="ET653" t="s">
        <v>201</v>
      </c>
      <c r="EU653">
        <v>162244</v>
      </c>
      <c r="EV653">
        <v>85355</v>
      </c>
      <c r="EW653">
        <v>144940</v>
      </c>
      <c r="EX653" t="s">
        <v>299</v>
      </c>
      <c r="EY653">
        <v>162086</v>
      </c>
      <c r="EZ653">
        <v>85355</v>
      </c>
      <c r="FA653">
        <v>144940</v>
      </c>
      <c r="FB653" t="s">
        <v>299</v>
      </c>
      <c r="FC653">
        <v>162086</v>
      </c>
    </row>
    <row r="654" spans="1:159" x14ac:dyDescent="0.25">
      <c r="A654" t="s">
        <v>4557</v>
      </c>
      <c r="B654" t="s">
        <v>4558</v>
      </c>
      <c r="C654" t="s">
        <v>4559</v>
      </c>
      <c r="D654" t="s">
        <v>4559</v>
      </c>
      <c r="E654" t="s">
        <v>4560</v>
      </c>
      <c r="F654" t="s">
        <v>4561</v>
      </c>
      <c r="H654">
        <v>0.92649700000000001</v>
      </c>
      <c r="I654">
        <v>11.167400000000001</v>
      </c>
      <c r="J654">
        <v>3.2292899999999999E-2</v>
      </c>
      <c r="K654">
        <v>43.69</v>
      </c>
      <c r="L654">
        <v>21.492000000000001</v>
      </c>
      <c r="M654">
        <v>43.69</v>
      </c>
      <c r="AX654">
        <v>0.92649700000000001</v>
      </c>
      <c r="AY654">
        <v>11.167400000000001</v>
      </c>
      <c r="AZ654">
        <v>3.2292899999999999E-2</v>
      </c>
      <c r="BA654">
        <v>43.69</v>
      </c>
      <c r="BL654" t="s">
        <v>165</v>
      </c>
      <c r="BM654" t="s">
        <v>4562</v>
      </c>
      <c r="BN654" t="s">
        <v>167</v>
      </c>
      <c r="BO654" t="s">
        <v>343</v>
      </c>
      <c r="BP654" t="s">
        <v>4563</v>
      </c>
      <c r="BQ654" t="s">
        <v>4564</v>
      </c>
      <c r="BR654">
        <v>2</v>
      </c>
      <c r="BS654">
        <v>2</v>
      </c>
      <c r="BT654">
        <v>0.70525000000000004</v>
      </c>
      <c r="CD654" t="s">
        <v>198</v>
      </c>
      <c r="CG654">
        <v>17472000</v>
      </c>
      <c r="CH654">
        <v>17472000</v>
      </c>
      <c r="CI654">
        <v>0</v>
      </c>
      <c r="CJ654">
        <v>0</v>
      </c>
      <c r="CK654" t="s">
        <v>164</v>
      </c>
      <c r="CL654">
        <v>0</v>
      </c>
      <c r="CM654">
        <v>0</v>
      </c>
      <c r="CN654">
        <v>0</v>
      </c>
      <c r="CO654">
        <v>0</v>
      </c>
      <c r="CP654">
        <v>0</v>
      </c>
      <c r="CQ654">
        <v>0</v>
      </c>
      <c r="CR654">
        <v>0</v>
      </c>
      <c r="CS654">
        <v>0</v>
      </c>
      <c r="CT654">
        <v>0</v>
      </c>
      <c r="CU654">
        <v>17472000</v>
      </c>
      <c r="CV654">
        <v>0</v>
      </c>
      <c r="CW654">
        <v>0</v>
      </c>
      <c r="CX654">
        <v>0</v>
      </c>
      <c r="CY654">
        <v>0</v>
      </c>
      <c r="CZ654">
        <v>0</v>
      </c>
      <c r="DA654">
        <v>0</v>
      </c>
      <c r="DB654">
        <v>0</v>
      </c>
      <c r="DC654">
        <v>0</v>
      </c>
      <c r="DD654">
        <v>0</v>
      </c>
      <c r="DE654">
        <v>0</v>
      </c>
      <c r="DF654">
        <v>0</v>
      </c>
      <c r="DG654">
        <v>0</v>
      </c>
      <c r="DH654">
        <v>0</v>
      </c>
      <c r="DI654">
        <v>0</v>
      </c>
      <c r="DJ654">
        <v>0</v>
      </c>
      <c r="DK654">
        <v>0</v>
      </c>
      <c r="DL654">
        <v>0</v>
      </c>
      <c r="DM654">
        <v>0</v>
      </c>
      <c r="DN654">
        <v>0</v>
      </c>
      <c r="DO654">
        <v>0</v>
      </c>
      <c r="DP654">
        <v>0</v>
      </c>
      <c r="DQ654">
        <v>0</v>
      </c>
      <c r="DR654">
        <v>0</v>
      </c>
      <c r="DS654">
        <v>0</v>
      </c>
      <c r="DT654">
        <v>0</v>
      </c>
      <c r="DU654">
        <v>0</v>
      </c>
      <c r="DV654">
        <v>0</v>
      </c>
      <c r="DW654">
        <v>0</v>
      </c>
      <c r="DX654">
        <v>0</v>
      </c>
      <c r="DY654">
        <v>17472000</v>
      </c>
      <c r="DZ654">
        <v>0</v>
      </c>
      <c r="EA654">
        <v>0</v>
      </c>
      <c r="EB654">
        <v>0</v>
      </c>
      <c r="EC654">
        <v>0</v>
      </c>
      <c r="ED654">
        <v>0</v>
      </c>
      <c r="EE654">
        <v>0</v>
      </c>
      <c r="EF654">
        <v>0</v>
      </c>
      <c r="EG654">
        <v>0</v>
      </c>
      <c r="EJ654">
        <v>648</v>
      </c>
      <c r="EK654">
        <v>189</v>
      </c>
      <c r="EL654">
        <v>399</v>
      </c>
      <c r="EM654">
        <v>399</v>
      </c>
      <c r="EN654">
        <v>1096</v>
      </c>
      <c r="EO654">
        <v>1265</v>
      </c>
      <c r="EP654">
        <v>13781</v>
      </c>
      <c r="EQ654">
        <v>25370</v>
      </c>
      <c r="ER654">
        <v>13781</v>
      </c>
      <c r="ES654">
        <v>25370</v>
      </c>
      <c r="ET654" t="s">
        <v>217</v>
      </c>
      <c r="EU654">
        <v>88411</v>
      </c>
      <c r="EV654">
        <v>13781</v>
      </c>
      <c r="EW654">
        <v>25370</v>
      </c>
      <c r="EX654" t="s">
        <v>217</v>
      </c>
      <c r="EY654">
        <v>88411</v>
      </c>
      <c r="EZ654">
        <v>13781</v>
      </c>
      <c r="FA654">
        <v>25370</v>
      </c>
      <c r="FB654" t="s">
        <v>217</v>
      </c>
      <c r="FC654">
        <v>88411</v>
      </c>
    </row>
    <row r="655" spans="1:159" x14ac:dyDescent="0.25">
      <c r="A655" t="s">
        <v>4565</v>
      </c>
      <c r="B655" t="s">
        <v>4566</v>
      </c>
      <c r="C655" t="s">
        <v>4567</v>
      </c>
      <c r="D655" t="s">
        <v>4567</v>
      </c>
      <c r="E655" t="s">
        <v>4568</v>
      </c>
      <c r="F655" t="s">
        <v>4569</v>
      </c>
      <c r="H655">
        <v>1</v>
      </c>
      <c r="I655">
        <v>60.549900000000001</v>
      </c>
      <c r="J655" s="1">
        <v>4.6412699999999997E-5</v>
      </c>
      <c r="K655">
        <v>66.284999999999997</v>
      </c>
      <c r="L655">
        <v>55.072000000000003</v>
      </c>
      <c r="M655">
        <v>60.55</v>
      </c>
      <c r="N655">
        <v>1</v>
      </c>
      <c r="O655">
        <v>48.111499999999999</v>
      </c>
      <c r="P655">
        <v>6.6936800000000005E-4</v>
      </c>
      <c r="Q655">
        <v>48.112000000000002</v>
      </c>
      <c r="R655">
        <v>1</v>
      </c>
      <c r="S655">
        <v>60.549900000000001</v>
      </c>
      <c r="T655">
        <v>1.2612800000000001E-4</v>
      </c>
      <c r="U655">
        <v>60.55</v>
      </c>
      <c r="Z655">
        <v>0</v>
      </c>
      <c r="AA655">
        <v>0</v>
      </c>
      <c r="AC655" t="s">
        <v>164</v>
      </c>
      <c r="AL655">
        <v>1</v>
      </c>
      <c r="AM655">
        <v>50.155099999999997</v>
      </c>
      <c r="AN655">
        <v>4.9823900000000004E-4</v>
      </c>
      <c r="AO655">
        <v>50.155000000000001</v>
      </c>
      <c r="BF655">
        <v>1</v>
      </c>
      <c r="BG655">
        <v>66.284899999999993</v>
      </c>
      <c r="BH655" s="1">
        <v>4.6412699999999997E-5</v>
      </c>
      <c r="BI655">
        <v>66.284999999999997</v>
      </c>
      <c r="BK655">
        <v>1</v>
      </c>
      <c r="BL655" t="s">
        <v>165</v>
      </c>
      <c r="BM655" t="s">
        <v>4570</v>
      </c>
      <c r="BN655" t="s">
        <v>167</v>
      </c>
      <c r="BO655" t="s">
        <v>541</v>
      </c>
      <c r="BP655" t="s">
        <v>4571</v>
      </c>
      <c r="BQ655" t="s">
        <v>4572</v>
      </c>
      <c r="BR655">
        <v>7</v>
      </c>
      <c r="BS655">
        <v>3</v>
      </c>
      <c r="BT655">
        <v>-9.4442999999999999E-2</v>
      </c>
      <c r="BU655" t="s">
        <v>199</v>
      </c>
      <c r="BV655" t="s">
        <v>199</v>
      </c>
      <c r="BX655" t="s">
        <v>198</v>
      </c>
      <c r="CA655" t="s">
        <v>199</v>
      </c>
      <c r="CF655" t="s">
        <v>199</v>
      </c>
      <c r="CG655">
        <v>146620000</v>
      </c>
      <c r="CH655">
        <v>146620000</v>
      </c>
      <c r="CI655">
        <v>0</v>
      </c>
      <c r="CJ655">
        <v>0</v>
      </c>
      <c r="CK655" t="s">
        <v>164</v>
      </c>
      <c r="CL655">
        <v>27833000</v>
      </c>
      <c r="CM655">
        <v>23227000</v>
      </c>
      <c r="CN655">
        <v>0</v>
      </c>
      <c r="CO655">
        <v>38210000</v>
      </c>
      <c r="CP655">
        <v>0</v>
      </c>
      <c r="CQ655">
        <v>0</v>
      </c>
      <c r="CR655">
        <v>33836000</v>
      </c>
      <c r="CS655">
        <v>0</v>
      </c>
      <c r="CT655">
        <v>0</v>
      </c>
      <c r="CU655">
        <v>0</v>
      </c>
      <c r="CV655">
        <v>0</v>
      </c>
      <c r="CW655">
        <v>23517000</v>
      </c>
      <c r="CX655">
        <v>27833000</v>
      </c>
      <c r="CY655">
        <v>0</v>
      </c>
      <c r="CZ655">
        <v>0</v>
      </c>
      <c r="DA655">
        <v>23227000</v>
      </c>
      <c r="DB655">
        <v>0</v>
      </c>
      <c r="DC655">
        <v>0</v>
      </c>
      <c r="DD655">
        <v>0</v>
      </c>
      <c r="DE655">
        <v>0</v>
      </c>
      <c r="DF655">
        <v>0</v>
      </c>
      <c r="DG655">
        <v>38210000</v>
      </c>
      <c r="DH655">
        <v>0</v>
      </c>
      <c r="DI655">
        <v>0</v>
      </c>
      <c r="DJ655">
        <v>0</v>
      </c>
      <c r="DK655">
        <v>0</v>
      </c>
      <c r="DL655">
        <v>0</v>
      </c>
      <c r="DM655">
        <v>0</v>
      </c>
      <c r="DN655">
        <v>0</v>
      </c>
      <c r="DO655">
        <v>0</v>
      </c>
      <c r="DP655">
        <v>33836000</v>
      </c>
      <c r="DQ655">
        <v>0</v>
      </c>
      <c r="DR655">
        <v>0</v>
      </c>
      <c r="DS655">
        <v>0</v>
      </c>
      <c r="DT655">
        <v>0</v>
      </c>
      <c r="DU655">
        <v>0</v>
      </c>
      <c r="DV655">
        <v>0</v>
      </c>
      <c r="DW655">
        <v>0</v>
      </c>
      <c r="DX655">
        <v>0</v>
      </c>
      <c r="DY655">
        <v>0</v>
      </c>
      <c r="DZ655">
        <v>0</v>
      </c>
      <c r="EA655">
        <v>0</v>
      </c>
      <c r="EB655">
        <v>0</v>
      </c>
      <c r="EC655">
        <v>0</v>
      </c>
      <c r="ED655">
        <v>0</v>
      </c>
      <c r="EE655">
        <v>23517000</v>
      </c>
      <c r="EF655">
        <v>0</v>
      </c>
      <c r="EG655">
        <v>0</v>
      </c>
      <c r="EJ655">
        <v>649</v>
      </c>
      <c r="EK655">
        <v>190</v>
      </c>
      <c r="EL655">
        <v>65</v>
      </c>
      <c r="EM655">
        <v>65</v>
      </c>
      <c r="EN655">
        <v>9251</v>
      </c>
      <c r="EO655">
        <v>10495</v>
      </c>
      <c r="EP655" t="s">
        <v>4573</v>
      </c>
      <c r="EQ655" t="s">
        <v>4574</v>
      </c>
      <c r="ER655">
        <v>108955</v>
      </c>
      <c r="ES655">
        <v>187359</v>
      </c>
      <c r="ET655" t="s">
        <v>369</v>
      </c>
      <c r="EU655">
        <v>63094</v>
      </c>
      <c r="EV655">
        <v>108954</v>
      </c>
      <c r="EW655">
        <v>187356</v>
      </c>
      <c r="EX655" t="s">
        <v>201</v>
      </c>
      <c r="EY655">
        <v>64190</v>
      </c>
      <c r="EZ655">
        <v>108954</v>
      </c>
      <c r="FA655">
        <v>187356</v>
      </c>
      <c r="FB655" t="s">
        <v>201</v>
      </c>
      <c r="FC655">
        <v>64190</v>
      </c>
    </row>
    <row r="656" spans="1:159" x14ac:dyDescent="0.25">
      <c r="A656" t="s">
        <v>4575</v>
      </c>
      <c r="B656" t="s">
        <v>4576</v>
      </c>
      <c r="C656" t="s">
        <v>4577</v>
      </c>
      <c r="D656" t="s">
        <v>4577</v>
      </c>
      <c r="H656">
        <v>0.33245000000000002</v>
      </c>
      <c r="I656">
        <v>0</v>
      </c>
      <c r="J656" s="1">
        <v>3.6569399999999999E-33</v>
      </c>
      <c r="K656">
        <v>70.986000000000004</v>
      </c>
      <c r="L656">
        <v>65.611999999999995</v>
      </c>
      <c r="M656">
        <v>63.305</v>
      </c>
      <c r="N656">
        <v>0</v>
      </c>
      <c r="O656">
        <v>0</v>
      </c>
      <c r="Q656" t="s">
        <v>164</v>
      </c>
      <c r="Z656">
        <v>0.32989099999999999</v>
      </c>
      <c r="AA656">
        <v>0</v>
      </c>
      <c r="AB656" s="1">
        <v>6.6256599999999996E-25</v>
      </c>
      <c r="AC656">
        <v>64.936000000000007</v>
      </c>
      <c r="AD656">
        <v>0.32316800000000001</v>
      </c>
      <c r="AE656">
        <v>0</v>
      </c>
      <c r="AF656" s="1">
        <v>1.7853499999999999E-18</v>
      </c>
      <c r="AG656">
        <v>60.573999999999998</v>
      </c>
      <c r="AL656">
        <v>0.30865799999999999</v>
      </c>
      <c r="AM656">
        <v>0</v>
      </c>
      <c r="AN656" s="1">
        <v>9.3396700000000003E-9</v>
      </c>
      <c r="AO656">
        <v>47.429000000000002</v>
      </c>
      <c r="AP656">
        <v>0.33245000000000002</v>
      </c>
      <c r="AQ656">
        <v>0</v>
      </c>
      <c r="AR656" s="1">
        <v>3.6569399999999999E-33</v>
      </c>
      <c r="AS656">
        <v>70.986000000000004</v>
      </c>
      <c r="AT656">
        <v>0.31699100000000002</v>
      </c>
      <c r="AU656">
        <v>0</v>
      </c>
      <c r="AV656" s="1">
        <v>7.9345699999999996E-19</v>
      </c>
      <c r="AW656">
        <v>62.284999999999997</v>
      </c>
      <c r="AX656">
        <v>0.32950400000000002</v>
      </c>
      <c r="AY656">
        <v>0</v>
      </c>
      <c r="AZ656" s="1">
        <v>5.5682100000000002E-13</v>
      </c>
      <c r="BA656">
        <v>53.968000000000004</v>
      </c>
      <c r="BB656">
        <v>0.31498300000000001</v>
      </c>
      <c r="BC656">
        <v>0</v>
      </c>
      <c r="BD656" s="1">
        <v>1.4014799999999999E-6</v>
      </c>
      <c r="BE656">
        <v>42.59</v>
      </c>
      <c r="BF656">
        <v>0.30710300000000001</v>
      </c>
      <c r="BG656">
        <v>0</v>
      </c>
      <c r="BH656" s="1">
        <v>1.30322E-6</v>
      </c>
      <c r="BI656">
        <v>42.039000000000001</v>
      </c>
      <c r="BL656" t="s">
        <v>165</v>
      </c>
      <c r="BM656" t="s">
        <v>4578</v>
      </c>
      <c r="BN656" t="s">
        <v>871</v>
      </c>
      <c r="BO656" t="s">
        <v>433</v>
      </c>
      <c r="BP656" t="s">
        <v>4579</v>
      </c>
      <c r="BQ656" t="s">
        <v>4580</v>
      </c>
      <c r="BR656">
        <v>1</v>
      </c>
      <c r="BS656">
        <v>4</v>
      </c>
      <c r="BT656">
        <v>-0.14363999999999999</v>
      </c>
      <c r="CG656">
        <v>0</v>
      </c>
      <c r="CH656">
        <v>0</v>
      </c>
      <c r="CI656">
        <v>0</v>
      </c>
      <c r="CJ656">
        <v>0</v>
      </c>
      <c r="CK656" t="s">
        <v>164</v>
      </c>
      <c r="CL656">
        <v>0</v>
      </c>
      <c r="CM656">
        <v>0</v>
      </c>
      <c r="CN656">
        <v>0</v>
      </c>
      <c r="CO656">
        <v>0</v>
      </c>
      <c r="CP656">
        <v>0</v>
      </c>
      <c r="CQ656">
        <v>0</v>
      </c>
      <c r="CR656">
        <v>0</v>
      </c>
      <c r="CS656">
        <v>0</v>
      </c>
      <c r="CT656">
        <v>0</v>
      </c>
      <c r="CU656">
        <v>0</v>
      </c>
      <c r="CV656">
        <v>0</v>
      </c>
      <c r="CW656">
        <v>0</v>
      </c>
      <c r="CX656">
        <v>0</v>
      </c>
      <c r="CY656">
        <v>0</v>
      </c>
      <c r="CZ656">
        <v>0</v>
      </c>
      <c r="DA656">
        <v>0</v>
      </c>
      <c r="DB656">
        <v>0</v>
      </c>
      <c r="DC656">
        <v>0</v>
      </c>
      <c r="DD656">
        <v>0</v>
      </c>
      <c r="DE656">
        <v>0</v>
      </c>
      <c r="DF656">
        <v>0</v>
      </c>
      <c r="DG656">
        <v>0</v>
      </c>
      <c r="DH656">
        <v>0</v>
      </c>
      <c r="DI656">
        <v>0</v>
      </c>
      <c r="DJ656">
        <v>0</v>
      </c>
      <c r="DK656">
        <v>0</v>
      </c>
      <c r="DL656">
        <v>0</v>
      </c>
      <c r="DM656">
        <v>0</v>
      </c>
      <c r="DN656">
        <v>0</v>
      </c>
      <c r="DO656">
        <v>0</v>
      </c>
      <c r="DP656">
        <v>0</v>
      </c>
      <c r="DQ656">
        <v>0</v>
      </c>
      <c r="DR656">
        <v>0</v>
      </c>
      <c r="DS656">
        <v>0</v>
      </c>
      <c r="DT656">
        <v>0</v>
      </c>
      <c r="DU656">
        <v>0</v>
      </c>
      <c r="DV656">
        <v>0</v>
      </c>
      <c r="DW656">
        <v>0</v>
      </c>
      <c r="DX656">
        <v>0</v>
      </c>
      <c r="DY656">
        <v>0</v>
      </c>
      <c r="DZ656">
        <v>0</v>
      </c>
      <c r="EA656">
        <v>0</v>
      </c>
      <c r="EB656">
        <v>0</v>
      </c>
      <c r="EC656">
        <v>0</v>
      </c>
      <c r="ED656">
        <v>0</v>
      </c>
      <c r="EE656">
        <v>0</v>
      </c>
      <c r="EF656">
        <v>0</v>
      </c>
      <c r="EG656">
        <v>0</v>
      </c>
      <c r="EJ656">
        <v>650</v>
      </c>
      <c r="EK656">
        <v>191</v>
      </c>
      <c r="EL656">
        <v>4</v>
      </c>
      <c r="EM656">
        <v>4</v>
      </c>
      <c r="EN656">
        <v>11036</v>
      </c>
      <c r="EO656">
        <v>12583</v>
      </c>
      <c r="ER656">
        <v>133520</v>
      </c>
      <c r="ES656">
        <v>232061</v>
      </c>
      <c r="ET656" t="s">
        <v>210</v>
      </c>
      <c r="EU656">
        <v>82548</v>
      </c>
      <c r="EV656">
        <v>133519</v>
      </c>
      <c r="EW656">
        <v>232059</v>
      </c>
      <c r="EX656" t="s">
        <v>210</v>
      </c>
      <c r="EY656">
        <v>82382</v>
      </c>
      <c r="EZ656">
        <v>133519</v>
      </c>
      <c r="FA656">
        <v>232059</v>
      </c>
      <c r="FB656" t="s">
        <v>210</v>
      </c>
      <c r="FC656">
        <v>82382</v>
      </c>
    </row>
    <row r="657" spans="1:159" x14ac:dyDescent="0.25">
      <c r="A657" t="s">
        <v>4575</v>
      </c>
      <c r="B657" t="s">
        <v>4456</v>
      </c>
      <c r="C657" t="s">
        <v>4577</v>
      </c>
      <c r="D657" t="s">
        <v>4577</v>
      </c>
      <c r="H657">
        <v>0.44489200000000001</v>
      </c>
      <c r="I657">
        <v>0</v>
      </c>
      <c r="J657" s="1">
        <v>3.6569399999999999E-33</v>
      </c>
      <c r="K657">
        <v>70.986000000000004</v>
      </c>
      <c r="L657">
        <v>65.611999999999995</v>
      </c>
      <c r="M657">
        <v>44.595999999999997</v>
      </c>
      <c r="N657">
        <v>0</v>
      </c>
      <c r="O657">
        <v>0</v>
      </c>
      <c r="Q657" t="s">
        <v>164</v>
      </c>
      <c r="Z657">
        <v>0.32989099999999999</v>
      </c>
      <c r="AA657">
        <v>0</v>
      </c>
      <c r="AB657" s="1">
        <v>6.6256599999999996E-25</v>
      </c>
      <c r="AC657">
        <v>64.936000000000007</v>
      </c>
      <c r="AD657">
        <v>0.32316800000000001</v>
      </c>
      <c r="AE657">
        <v>0</v>
      </c>
      <c r="AF657" s="1">
        <v>1.7853499999999999E-18</v>
      </c>
      <c r="AG657">
        <v>60.573999999999998</v>
      </c>
      <c r="AL657">
        <v>0.30865799999999999</v>
      </c>
      <c r="AM657">
        <v>0</v>
      </c>
      <c r="AN657" s="1">
        <v>9.3396700000000003E-9</v>
      </c>
      <c r="AO657">
        <v>47.429000000000002</v>
      </c>
      <c r="AP657">
        <v>0.33245000000000002</v>
      </c>
      <c r="AQ657">
        <v>0</v>
      </c>
      <c r="AR657" s="1">
        <v>3.6569399999999999E-33</v>
      </c>
      <c r="AS657">
        <v>70.986000000000004</v>
      </c>
      <c r="AT657">
        <v>0.31699100000000002</v>
      </c>
      <c r="AU657">
        <v>0</v>
      </c>
      <c r="AV657" s="1">
        <v>7.9345699999999996E-19</v>
      </c>
      <c r="AW657">
        <v>62.284999999999997</v>
      </c>
      <c r="AX657">
        <v>0.44489200000000001</v>
      </c>
      <c r="AY657">
        <v>0</v>
      </c>
      <c r="AZ657" s="1">
        <v>5.5682100000000002E-13</v>
      </c>
      <c r="BA657">
        <v>53.968000000000004</v>
      </c>
      <c r="BB657">
        <v>0.31498300000000001</v>
      </c>
      <c r="BC657">
        <v>0</v>
      </c>
      <c r="BD657" s="1">
        <v>1.4014799999999999E-6</v>
      </c>
      <c r="BE657">
        <v>42.59</v>
      </c>
      <c r="BF657">
        <v>0.30710300000000001</v>
      </c>
      <c r="BG657">
        <v>0</v>
      </c>
      <c r="BH657" s="1">
        <v>1.30322E-6</v>
      </c>
      <c r="BI657">
        <v>42.039000000000001</v>
      </c>
      <c r="BL657" t="s">
        <v>165</v>
      </c>
      <c r="BM657" t="s">
        <v>4581</v>
      </c>
      <c r="BN657" t="s">
        <v>174</v>
      </c>
      <c r="BO657" t="s">
        <v>175</v>
      </c>
      <c r="BP657" t="s">
        <v>4582</v>
      </c>
      <c r="BQ657" t="s">
        <v>4583</v>
      </c>
      <c r="BR657">
        <v>2</v>
      </c>
      <c r="BS657">
        <v>3</v>
      </c>
      <c r="BT657">
        <v>-0.46167999999999998</v>
      </c>
      <c r="CG657">
        <v>0</v>
      </c>
      <c r="CH657">
        <v>0</v>
      </c>
      <c r="CI657">
        <v>0</v>
      </c>
      <c r="CJ657">
        <v>0</v>
      </c>
      <c r="CK657" t="s">
        <v>164</v>
      </c>
      <c r="CL657">
        <v>0</v>
      </c>
      <c r="CM657">
        <v>0</v>
      </c>
      <c r="CN657">
        <v>0</v>
      </c>
      <c r="CO657">
        <v>0</v>
      </c>
      <c r="CP657">
        <v>0</v>
      </c>
      <c r="CQ657">
        <v>0</v>
      </c>
      <c r="CR657">
        <v>0</v>
      </c>
      <c r="CS657">
        <v>0</v>
      </c>
      <c r="CT657">
        <v>0</v>
      </c>
      <c r="CU657">
        <v>0</v>
      </c>
      <c r="CV657">
        <v>0</v>
      </c>
      <c r="CW657">
        <v>0</v>
      </c>
      <c r="CX657">
        <v>0</v>
      </c>
      <c r="CY657">
        <v>0</v>
      </c>
      <c r="CZ657">
        <v>0</v>
      </c>
      <c r="DA657">
        <v>0</v>
      </c>
      <c r="DB657">
        <v>0</v>
      </c>
      <c r="DC657">
        <v>0</v>
      </c>
      <c r="DD657">
        <v>0</v>
      </c>
      <c r="DE657">
        <v>0</v>
      </c>
      <c r="DF657">
        <v>0</v>
      </c>
      <c r="DG657">
        <v>0</v>
      </c>
      <c r="DH657">
        <v>0</v>
      </c>
      <c r="DI657">
        <v>0</v>
      </c>
      <c r="DJ657">
        <v>0</v>
      </c>
      <c r="DK657">
        <v>0</v>
      </c>
      <c r="DL657">
        <v>0</v>
      </c>
      <c r="DM657">
        <v>0</v>
      </c>
      <c r="DN657">
        <v>0</v>
      </c>
      <c r="DO657">
        <v>0</v>
      </c>
      <c r="DP657">
        <v>0</v>
      </c>
      <c r="DQ657">
        <v>0</v>
      </c>
      <c r="DR657">
        <v>0</v>
      </c>
      <c r="DS657">
        <v>0</v>
      </c>
      <c r="DT657">
        <v>0</v>
      </c>
      <c r="DU657">
        <v>0</v>
      </c>
      <c r="DV657">
        <v>0</v>
      </c>
      <c r="DW657">
        <v>0</v>
      </c>
      <c r="DX657">
        <v>0</v>
      </c>
      <c r="DY657">
        <v>0</v>
      </c>
      <c r="DZ657">
        <v>0</v>
      </c>
      <c r="EA657">
        <v>0</v>
      </c>
      <c r="EB657">
        <v>0</v>
      </c>
      <c r="EC657">
        <v>0</v>
      </c>
      <c r="ED657">
        <v>0</v>
      </c>
      <c r="EE657">
        <v>0</v>
      </c>
      <c r="EF657">
        <v>0</v>
      </c>
      <c r="EG657">
        <v>0</v>
      </c>
      <c r="EJ657">
        <v>651</v>
      </c>
      <c r="EK657">
        <v>191</v>
      </c>
      <c r="EL657">
        <v>7</v>
      </c>
      <c r="EM657">
        <v>7</v>
      </c>
      <c r="EN657" t="s">
        <v>4584</v>
      </c>
      <c r="EO657" t="s">
        <v>4585</v>
      </c>
      <c r="ER657">
        <v>150493</v>
      </c>
      <c r="ES657">
        <v>259432</v>
      </c>
      <c r="ET657" t="s">
        <v>217</v>
      </c>
      <c r="EU657">
        <v>96040</v>
      </c>
      <c r="EV657">
        <v>133519</v>
      </c>
      <c r="EW657">
        <v>232059</v>
      </c>
      <c r="EX657" t="s">
        <v>210</v>
      </c>
      <c r="EY657">
        <v>82382</v>
      </c>
      <c r="EZ657">
        <v>133519</v>
      </c>
      <c r="FA657">
        <v>232059</v>
      </c>
      <c r="FB657" t="s">
        <v>210</v>
      </c>
      <c r="FC657">
        <v>82382</v>
      </c>
    </row>
    <row r="658" spans="1:159" x14ac:dyDescent="0.25">
      <c r="A658" t="s">
        <v>4586</v>
      </c>
      <c r="B658" t="s">
        <v>4587</v>
      </c>
      <c r="C658" t="s">
        <v>4588</v>
      </c>
      <c r="D658" t="s">
        <v>4588</v>
      </c>
      <c r="E658" t="s">
        <v>4589</v>
      </c>
      <c r="F658" t="s">
        <v>4590</v>
      </c>
      <c r="H658">
        <v>0.99906399999999995</v>
      </c>
      <c r="I658">
        <v>30.284700000000001</v>
      </c>
      <c r="J658" s="1">
        <v>5.6564100000000001E-14</v>
      </c>
      <c r="K658">
        <v>85.736999999999995</v>
      </c>
      <c r="L658">
        <v>77.242999999999995</v>
      </c>
      <c r="M658">
        <v>85.736999999999995</v>
      </c>
      <c r="N658">
        <v>0.64157500000000001</v>
      </c>
      <c r="O658">
        <v>2.5321400000000001</v>
      </c>
      <c r="P658">
        <v>1.9905300000000001E-4</v>
      </c>
      <c r="Q658">
        <v>44.054000000000002</v>
      </c>
      <c r="V658">
        <v>0</v>
      </c>
      <c r="W658">
        <v>0</v>
      </c>
      <c r="Y658" t="s">
        <v>164</v>
      </c>
      <c r="Z658">
        <v>0.99906399999999995</v>
      </c>
      <c r="AA658">
        <v>30.284700000000001</v>
      </c>
      <c r="AB658" s="1">
        <v>5.6564100000000001E-14</v>
      </c>
      <c r="AC658">
        <v>85.736999999999995</v>
      </c>
      <c r="AD658">
        <v>0.90845100000000001</v>
      </c>
      <c r="AE658">
        <v>9.9667999999999992</v>
      </c>
      <c r="AF658" s="1">
        <v>1.4764899999999999E-6</v>
      </c>
      <c r="AG658">
        <v>71.147999999999996</v>
      </c>
      <c r="AH658">
        <v>0.87941400000000003</v>
      </c>
      <c r="AI658">
        <v>8.6375799999999998</v>
      </c>
      <c r="AJ658">
        <v>1.3233E-4</v>
      </c>
      <c r="AK658">
        <v>45.069000000000003</v>
      </c>
      <c r="AP658">
        <v>0</v>
      </c>
      <c r="AQ658">
        <v>0</v>
      </c>
      <c r="AS658" t="s">
        <v>164</v>
      </c>
      <c r="AT658">
        <v>0</v>
      </c>
      <c r="AU658">
        <v>0</v>
      </c>
      <c r="AW658" t="s">
        <v>164</v>
      </c>
      <c r="AX658">
        <v>0</v>
      </c>
      <c r="AY658">
        <v>0</v>
      </c>
      <c r="BA658" t="s">
        <v>164</v>
      </c>
      <c r="BK658">
        <v>1</v>
      </c>
      <c r="BL658" t="s">
        <v>165</v>
      </c>
      <c r="BM658" t="s">
        <v>4591</v>
      </c>
      <c r="BN658" t="s">
        <v>167</v>
      </c>
      <c r="BO658" t="s">
        <v>501</v>
      </c>
      <c r="BP658" t="s">
        <v>4592</v>
      </c>
      <c r="BQ658" t="s">
        <v>4593</v>
      </c>
      <c r="BR658">
        <v>5</v>
      </c>
      <c r="BS658">
        <v>3</v>
      </c>
      <c r="BT658">
        <v>-1.0979000000000001</v>
      </c>
      <c r="BU658" t="s">
        <v>199</v>
      </c>
      <c r="BW658" t="s">
        <v>198</v>
      </c>
      <c r="BX658" t="s">
        <v>199</v>
      </c>
      <c r="BY658" t="s">
        <v>199</v>
      </c>
      <c r="BZ658" t="s">
        <v>199</v>
      </c>
      <c r="CB658" t="s">
        <v>198</v>
      </c>
      <c r="CC658" t="s">
        <v>198</v>
      </c>
      <c r="CD658" t="s">
        <v>198</v>
      </c>
      <c r="CG658">
        <v>593790000</v>
      </c>
      <c r="CH658">
        <v>593790000</v>
      </c>
      <c r="CI658">
        <v>0</v>
      </c>
      <c r="CJ658">
        <v>0</v>
      </c>
      <c r="CK658" t="s">
        <v>164</v>
      </c>
      <c r="CL658">
        <v>35733000</v>
      </c>
      <c r="CM658">
        <v>0</v>
      </c>
      <c r="CN658">
        <v>48164000</v>
      </c>
      <c r="CO658">
        <v>127390000</v>
      </c>
      <c r="CP658">
        <v>82092000</v>
      </c>
      <c r="CQ658">
        <v>57298000</v>
      </c>
      <c r="CR658">
        <v>0</v>
      </c>
      <c r="CS658">
        <v>68364000</v>
      </c>
      <c r="CT658">
        <v>59090000</v>
      </c>
      <c r="CU658">
        <v>115660000</v>
      </c>
      <c r="CV658">
        <v>0</v>
      </c>
      <c r="CW658">
        <v>0</v>
      </c>
      <c r="CX658">
        <v>35733000</v>
      </c>
      <c r="CY658">
        <v>0</v>
      </c>
      <c r="CZ658">
        <v>0</v>
      </c>
      <c r="DA658">
        <v>0</v>
      </c>
      <c r="DB658">
        <v>0</v>
      </c>
      <c r="DC658">
        <v>0</v>
      </c>
      <c r="DD658">
        <v>48164000</v>
      </c>
      <c r="DE658">
        <v>0</v>
      </c>
      <c r="DF658">
        <v>0</v>
      </c>
      <c r="DG658">
        <v>127390000</v>
      </c>
      <c r="DH658">
        <v>0</v>
      </c>
      <c r="DI658">
        <v>0</v>
      </c>
      <c r="DJ658">
        <v>82092000</v>
      </c>
      <c r="DK658">
        <v>0</v>
      </c>
      <c r="DL658">
        <v>0</v>
      </c>
      <c r="DM658">
        <v>57298000</v>
      </c>
      <c r="DN658">
        <v>0</v>
      </c>
      <c r="DO658">
        <v>0</v>
      </c>
      <c r="DP658">
        <v>0</v>
      </c>
      <c r="DQ658">
        <v>0</v>
      </c>
      <c r="DR658">
        <v>0</v>
      </c>
      <c r="DS658">
        <v>68364000</v>
      </c>
      <c r="DT658">
        <v>0</v>
      </c>
      <c r="DU658">
        <v>0</v>
      </c>
      <c r="DV658">
        <v>59090000</v>
      </c>
      <c r="DW658">
        <v>0</v>
      </c>
      <c r="DX658">
        <v>0</v>
      </c>
      <c r="DY658">
        <v>115660000</v>
      </c>
      <c r="DZ658">
        <v>0</v>
      </c>
      <c r="EA658">
        <v>0</v>
      </c>
      <c r="EB658">
        <v>0</v>
      </c>
      <c r="EC658">
        <v>0</v>
      </c>
      <c r="ED658">
        <v>0</v>
      </c>
      <c r="EE658">
        <v>0</v>
      </c>
      <c r="EF658">
        <v>0</v>
      </c>
      <c r="EG658">
        <v>0</v>
      </c>
      <c r="EJ658">
        <v>652</v>
      </c>
      <c r="EK658">
        <v>192</v>
      </c>
      <c r="EL658">
        <v>89</v>
      </c>
      <c r="EM658">
        <v>89</v>
      </c>
      <c r="EN658">
        <v>7331</v>
      </c>
      <c r="EO658">
        <v>8314</v>
      </c>
      <c r="EP658" t="s">
        <v>4594</v>
      </c>
      <c r="EQ658" t="s">
        <v>4595</v>
      </c>
      <c r="ER658">
        <v>85761</v>
      </c>
      <c r="ES658">
        <v>145554</v>
      </c>
      <c r="ET658" t="s">
        <v>171</v>
      </c>
      <c r="EU658">
        <v>64660</v>
      </c>
      <c r="EV658">
        <v>85761</v>
      </c>
      <c r="EW658">
        <v>145554</v>
      </c>
      <c r="EX658" t="s">
        <v>171</v>
      </c>
      <c r="EY658">
        <v>64660</v>
      </c>
      <c r="EZ658">
        <v>85761</v>
      </c>
      <c r="FA658">
        <v>145554</v>
      </c>
      <c r="FB658" t="s">
        <v>171</v>
      </c>
      <c r="FC658">
        <v>64660</v>
      </c>
    </row>
    <row r="659" spans="1:159" x14ac:dyDescent="0.25">
      <c r="A659" t="s">
        <v>4596</v>
      </c>
      <c r="B659" t="s">
        <v>4597</v>
      </c>
      <c r="C659" t="s">
        <v>4598</v>
      </c>
      <c r="D659" t="s">
        <v>4598</v>
      </c>
      <c r="E659" t="s">
        <v>4599</v>
      </c>
      <c r="F659" t="s">
        <v>4600</v>
      </c>
      <c r="H659">
        <v>1</v>
      </c>
      <c r="I659">
        <v>42.658700000000003</v>
      </c>
      <c r="J659" s="1">
        <v>3.3848399999999998E-83</v>
      </c>
      <c r="K659">
        <v>100.06</v>
      </c>
      <c r="L659">
        <v>89.421000000000006</v>
      </c>
      <c r="M659">
        <v>42.658999999999999</v>
      </c>
      <c r="N659">
        <v>1</v>
      </c>
      <c r="O659">
        <v>50.028799999999997</v>
      </c>
      <c r="P659" s="1">
        <v>2.5567900000000001E-11</v>
      </c>
      <c r="Q659">
        <v>50.029000000000003</v>
      </c>
      <c r="R659">
        <v>1</v>
      </c>
      <c r="S659">
        <v>42.658700000000003</v>
      </c>
      <c r="T659" s="1">
        <v>5.58872E-22</v>
      </c>
      <c r="U659">
        <v>59.573</v>
      </c>
      <c r="V659">
        <v>1</v>
      </c>
      <c r="W659">
        <v>63.901000000000003</v>
      </c>
      <c r="X659" s="1">
        <v>3.4398200000000002E-50</v>
      </c>
      <c r="Y659">
        <v>77.566000000000003</v>
      </c>
      <c r="Z659">
        <v>1</v>
      </c>
      <c r="AA659">
        <v>42.8279</v>
      </c>
      <c r="AB659" s="1">
        <v>3.67592E-15</v>
      </c>
      <c r="AC659">
        <v>52.122</v>
      </c>
      <c r="AD659">
        <v>1</v>
      </c>
      <c r="AE659">
        <v>48.087800000000001</v>
      </c>
      <c r="AF659" s="1">
        <v>5.2609799999999997E-22</v>
      </c>
      <c r="AG659">
        <v>57.825000000000003</v>
      </c>
      <c r="AH659">
        <v>1</v>
      </c>
      <c r="AI659">
        <v>43.477899999999998</v>
      </c>
      <c r="AJ659" s="1">
        <v>3.3848399999999998E-83</v>
      </c>
      <c r="AK659">
        <v>100.06</v>
      </c>
      <c r="AL659">
        <v>1</v>
      </c>
      <c r="AM659">
        <v>45.470199999999998</v>
      </c>
      <c r="AN659" s="1">
        <v>3.6063799999999999E-16</v>
      </c>
      <c r="AO659">
        <v>55.884</v>
      </c>
      <c r="AP659">
        <v>1</v>
      </c>
      <c r="AQ659">
        <v>48.759599999999999</v>
      </c>
      <c r="AR659" s="1">
        <v>4.8755700000000002E-22</v>
      </c>
      <c r="AS659">
        <v>60.093000000000004</v>
      </c>
      <c r="AT659">
        <v>1</v>
      </c>
      <c r="AU659">
        <v>48.087800000000001</v>
      </c>
      <c r="AV659" s="1">
        <v>6.4575499999999995E-23</v>
      </c>
      <c r="AW659">
        <v>62.938000000000002</v>
      </c>
      <c r="AX659">
        <v>1</v>
      </c>
      <c r="AY659">
        <v>63.491</v>
      </c>
      <c r="AZ659" s="1">
        <v>8.1009599999999995E-24</v>
      </c>
      <c r="BA659">
        <v>63.491</v>
      </c>
      <c r="BB659">
        <v>1</v>
      </c>
      <c r="BC659">
        <v>42.039299999999997</v>
      </c>
      <c r="BD659" s="1">
        <v>4.7626999999999999E-22</v>
      </c>
      <c r="BE659">
        <v>60.176000000000002</v>
      </c>
      <c r="BF659">
        <v>1</v>
      </c>
      <c r="BG659">
        <v>42.8279</v>
      </c>
      <c r="BH659" s="1">
        <v>3.5259099999999999E-16</v>
      </c>
      <c r="BI659">
        <v>55.918999999999997</v>
      </c>
      <c r="BK659">
        <v>1</v>
      </c>
      <c r="BL659" t="s">
        <v>165</v>
      </c>
      <c r="BM659" t="s">
        <v>4601</v>
      </c>
      <c r="BN659" t="s">
        <v>4602</v>
      </c>
      <c r="BO659" t="s">
        <v>645</v>
      </c>
      <c r="BP659" t="s">
        <v>4603</v>
      </c>
      <c r="BQ659" t="s">
        <v>4604</v>
      </c>
      <c r="BR659">
        <v>22</v>
      </c>
      <c r="BS659">
        <v>5</v>
      </c>
      <c r="BT659">
        <v>0.64078000000000002</v>
      </c>
      <c r="BU659" t="s">
        <v>199</v>
      </c>
      <c r="BV659" t="s">
        <v>199</v>
      </c>
      <c r="BW659" t="s">
        <v>199</v>
      </c>
      <c r="BX659" t="s">
        <v>199</v>
      </c>
      <c r="BY659" t="s">
        <v>199</v>
      </c>
      <c r="BZ659" t="s">
        <v>199</v>
      </c>
      <c r="CA659" t="s">
        <v>199</v>
      </c>
      <c r="CB659" t="s">
        <v>199</v>
      </c>
      <c r="CC659" t="s">
        <v>199</v>
      </c>
      <c r="CD659" t="s">
        <v>199</v>
      </c>
      <c r="CE659" t="s">
        <v>199</v>
      </c>
      <c r="CF659" t="s">
        <v>199</v>
      </c>
      <c r="CG659">
        <v>32561000000</v>
      </c>
      <c r="CH659">
        <v>32561000000</v>
      </c>
      <c r="CI659">
        <v>0</v>
      </c>
      <c r="CJ659">
        <v>0</v>
      </c>
      <c r="CK659" t="s">
        <v>164</v>
      </c>
      <c r="CL659">
        <v>0</v>
      </c>
      <c r="CM659">
        <v>126840000</v>
      </c>
      <c r="CN659">
        <v>106220000</v>
      </c>
      <c r="CO659">
        <v>221500000</v>
      </c>
      <c r="CP659">
        <v>175170000</v>
      </c>
      <c r="CQ659">
        <v>110000000</v>
      </c>
      <c r="CR659">
        <v>112900000</v>
      </c>
      <c r="CS659">
        <v>270370000</v>
      </c>
      <c r="CT659">
        <v>109640000</v>
      </c>
      <c r="CU659">
        <v>296160000</v>
      </c>
      <c r="CV659">
        <v>91379000</v>
      </c>
      <c r="CW659">
        <v>114180000</v>
      </c>
      <c r="CX659">
        <v>0</v>
      </c>
      <c r="CY659">
        <v>0</v>
      </c>
      <c r="CZ659">
        <v>0</v>
      </c>
      <c r="DA659">
        <v>126840000</v>
      </c>
      <c r="DB659">
        <v>0</v>
      </c>
      <c r="DC659">
        <v>0</v>
      </c>
      <c r="DD659">
        <v>106220000</v>
      </c>
      <c r="DE659">
        <v>0</v>
      </c>
      <c r="DF659">
        <v>0</v>
      </c>
      <c r="DG659">
        <v>221500000</v>
      </c>
      <c r="DH659">
        <v>0</v>
      </c>
      <c r="DI659">
        <v>0</v>
      </c>
      <c r="DJ659">
        <v>175170000</v>
      </c>
      <c r="DK659">
        <v>0</v>
      </c>
      <c r="DL659">
        <v>0</v>
      </c>
      <c r="DM659">
        <v>110000000</v>
      </c>
      <c r="DN659">
        <v>0</v>
      </c>
      <c r="DO659">
        <v>0</v>
      </c>
      <c r="DP659">
        <v>112900000</v>
      </c>
      <c r="DQ659">
        <v>0</v>
      </c>
      <c r="DR659">
        <v>0</v>
      </c>
      <c r="DS659">
        <v>270370000</v>
      </c>
      <c r="DT659">
        <v>0</v>
      </c>
      <c r="DU659">
        <v>0</v>
      </c>
      <c r="DV659">
        <v>109640000</v>
      </c>
      <c r="DW659">
        <v>0</v>
      </c>
      <c r="DX659">
        <v>0</v>
      </c>
      <c r="DY659">
        <v>296160000</v>
      </c>
      <c r="DZ659">
        <v>0</v>
      </c>
      <c r="EA659">
        <v>0</v>
      </c>
      <c r="EB659">
        <v>91379000</v>
      </c>
      <c r="EC659">
        <v>0</v>
      </c>
      <c r="ED659">
        <v>0</v>
      </c>
      <c r="EE659">
        <v>114180000</v>
      </c>
      <c r="EF659">
        <v>0</v>
      </c>
      <c r="EG659">
        <v>0</v>
      </c>
      <c r="EJ659">
        <v>653</v>
      </c>
      <c r="EK659">
        <v>193</v>
      </c>
      <c r="EL659">
        <v>394</v>
      </c>
      <c r="EM659">
        <v>394</v>
      </c>
      <c r="EN659" t="s">
        <v>4605</v>
      </c>
      <c r="EO659" t="s">
        <v>4606</v>
      </c>
      <c r="EP659" t="s">
        <v>4607</v>
      </c>
      <c r="EQ659" t="s">
        <v>4608</v>
      </c>
      <c r="ER659">
        <v>86271</v>
      </c>
      <c r="ES659">
        <v>146189</v>
      </c>
      <c r="ET659" t="s">
        <v>369</v>
      </c>
      <c r="EU659">
        <v>64546</v>
      </c>
      <c r="EV659">
        <v>86253</v>
      </c>
      <c r="EW659">
        <v>146166</v>
      </c>
      <c r="EX659" t="s">
        <v>298</v>
      </c>
      <c r="EY659">
        <v>72215</v>
      </c>
      <c r="EZ659">
        <v>86253</v>
      </c>
      <c r="FA659">
        <v>146166</v>
      </c>
      <c r="FB659" t="s">
        <v>298</v>
      </c>
      <c r="FC659">
        <v>72215</v>
      </c>
    </row>
    <row r="660" spans="1:159" x14ac:dyDescent="0.25">
      <c r="A660" t="s">
        <v>4609</v>
      </c>
      <c r="B660" t="s">
        <v>4610</v>
      </c>
      <c r="C660" t="s">
        <v>4611</v>
      </c>
      <c r="D660" t="s">
        <v>4611</v>
      </c>
      <c r="E660" t="s">
        <v>4612</v>
      </c>
      <c r="F660" t="s">
        <v>4613</v>
      </c>
      <c r="H660">
        <v>1</v>
      </c>
      <c r="I660">
        <v>54.2806</v>
      </c>
      <c r="J660">
        <v>2.26593E-4</v>
      </c>
      <c r="K660">
        <v>54.280999999999999</v>
      </c>
      <c r="L660">
        <v>43.426000000000002</v>
      </c>
      <c r="M660">
        <v>54.280999999999999</v>
      </c>
      <c r="R660">
        <v>1</v>
      </c>
      <c r="S660">
        <v>54.2806</v>
      </c>
      <c r="T660">
        <v>2.26593E-4</v>
      </c>
      <c r="U660">
        <v>54.280999999999999</v>
      </c>
      <c r="V660">
        <v>0</v>
      </c>
      <c r="W660">
        <v>0</v>
      </c>
      <c r="Y660" t="s">
        <v>164</v>
      </c>
      <c r="Z660">
        <v>0</v>
      </c>
      <c r="AA660">
        <v>0</v>
      </c>
      <c r="AC660" t="s">
        <v>164</v>
      </c>
      <c r="AP660">
        <v>0</v>
      </c>
      <c r="AQ660">
        <v>0</v>
      </c>
      <c r="AS660" t="s">
        <v>164</v>
      </c>
      <c r="AT660">
        <v>0</v>
      </c>
      <c r="AU660">
        <v>0</v>
      </c>
      <c r="AW660" t="s">
        <v>164</v>
      </c>
      <c r="AX660">
        <v>0</v>
      </c>
      <c r="AY660">
        <v>0</v>
      </c>
      <c r="BA660" t="s">
        <v>164</v>
      </c>
      <c r="BB660">
        <v>0</v>
      </c>
      <c r="BC660">
        <v>0</v>
      </c>
      <c r="BE660" t="s">
        <v>164</v>
      </c>
      <c r="BK660">
        <v>1</v>
      </c>
      <c r="BL660" t="s">
        <v>165</v>
      </c>
      <c r="BM660" t="s">
        <v>4614</v>
      </c>
      <c r="BN660" t="s">
        <v>167</v>
      </c>
      <c r="BO660" t="s">
        <v>235</v>
      </c>
      <c r="BP660" t="s">
        <v>4615</v>
      </c>
      <c r="BQ660" t="s">
        <v>4616</v>
      </c>
      <c r="BR660">
        <v>3</v>
      </c>
      <c r="BS660">
        <v>4</v>
      </c>
      <c r="BT660">
        <v>2.4094000000000001E-2</v>
      </c>
      <c r="BV660" t="s">
        <v>199</v>
      </c>
      <c r="BW660" t="s">
        <v>198</v>
      </c>
      <c r="BX660" t="s">
        <v>198</v>
      </c>
      <c r="CB660" t="s">
        <v>198</v>
      </c>
      <c r="CC660" t="s">
        <v>198</v>
      </c>
      <c r="CD660" t="s">
        <v>198</v>
      </c>
      <c r="CE660" t="s">
        <v>198</v>
      </c>
      <c r="CG660">
        <v>212810000</v>
      </c>
      <c r="CH660">
        <v>212810000</v>
      </c>
      <c r="CI660">
        <v>0</v>
      </c>
      <c r="CJ660">
        <v>0</v>
      </c>
      <c r="CK660" t="s">
        <v>164</v>
      </c>
      <c r="CL660">
        <v>0</v>
      </c>
      <c r="CM660">
        <v>70909000</v>
      </c>
      <c r="CN660">
        <v>17367000</v>
      </c>
      <c r="CO660">
        <v>60274000</v>
      </c>
      <c r="CP660">
        <v>0</v>
      </c>
      <c r="CQ660">
        <v>0</v>
      </c>
      <c r="CR660">
        <v>0</v>
      </c>
      <c r="CS660">
        <v>2575500</v>
      </c>
      <c r="CT660">
        <v>22877000</v>
      </c>
      <c r="CU660">
        <v>29529000</v>
      </c>
      <c r="CV660">
        <v>9282000</v>
      </c>
      <c r="CW660">
        <v>0</v>
      </c>
      <c r="CX660">
        <v>0</v>
      </c>
      <c r="CY660">
        <v>0</v>
      </c>
      <c r="CZ660">
        <v>0</v>
      </c>
      <c r="DA660">
        <v>70909000</v>
      </c>
      <c r="DB660">
        <v>0</v>
      </c>
      <c r="DC660">
        <v>0</v>
      </c>
      <c r="DD660">
        <v>17367000</v>
      </c>
      <c r="DE660">
        <v>0</v>
      </c>
      <c r="DF660">
        <v>0</v>
      </c>
      <c r="DG660">
        <v>60274000</v>
      </c>
      <c r="DH660">
        <v>0</v>
      </c>
      <c r="DI660">
        <v>0</v>
      </c>
      <c r="DJ660">
        <v>0</v>
      </c>
      <c r="DK660">
        <v>0</v>
      </c>
      <c r="DL660">
        <v>0</v>
      </c>
      <c r="DM660">
        <v>0</v>
      </c>
      <c r="DN660">
        <v>0</v>
      </c>
      <c r="DO660">
        <v>0</v>
      </c>
      <c r="DP660">
        <v>0</v>
      </c>
      <c r="DQ660">
        <v>0</v>
      </c>
      <c r="DR660">
        <v>0</v>
      </c>
      <c r="DS660">
        <v>2575500</v>
      </c>
      <c r="DT660">
        <v>0</v>
      </c>
      <c r="DU660">
        <v>0</v>
      </c>
      <c r="DV660">
        <v>22877000</v>
      </c>
      <c r="DW660">
        <v>0</v>
      </c>
      <c r="DX660">
        <v>0</v>
      </c>
      <c r="DY660">
        <v>29529000</v>
      </c>
      <c r="DZ660">
        <v>0</v>
      </c>
      <c r="EA660">
        <v>0</v>
      </c>
      <c r="EB660">
        <v>9282000</v>
      </c>
      <c r="EC660">
        <v>0</v>
      </c>
      <c r="ED660">
        <v>0</v>
      </c>
      <c r="EE660">
        <v>0</v>
      </c>
      <c r="EF660">
        <v>0</v>
      </c>
      <c r="EG660">
        <v>0</v>
      </c>
      <c r="EJ660">
        <v>654</v>
      </c>
      <c r="EK660">
        <v>194</v>
      </c>
      <c r="EL660">
        <v>58</v>
      </c>
      <c r="EM660">
        <v>58</v>
      </c>
      <c r="EN660">
        <v>4521</v>
      </c>
      <c r="EO660">
        <v>5127</v>
      </c>
      <c r="EP660" t="s">
        <v>4617</v>
      </c>
      <c r="EQ660">
        <v>92678</v>
      </c>
      <c r="ER660">
        <v>52745</v>
      </c>
      <c r="ES660">
        <v>92678</v>
      </c>
      <c r="ET660" t="s">
        <v>369</v>
      </c>
      <c r="EU660">
        <v>30872</v>
      </c>
      <c r="EV660">
        <v>52745</v>
      </c>
      <c r="EW660">
        <v>92678</v>
      </c>
      <c r="EX660" t="s">
        <v>369</v>
      </c>
      <c r="EY660">
        <v>30872</v>
      </c>
      <c r="EZ660">
        <v>52745</v>
      </c>
      <c r="FA660">
        <v>92678</v>
      </c>
      <c r="FB660" t="s">
        <v>369</v>
      </c>
      <c r="FC660">
        <v>30872</v>
      </c>
    </row>
    <row r="661" spans="1:159" x14ac:dyDescent="0.25">
      <c r="A661" t="s">
        <v>4618</v>
      </c>
      <c r="B661" t="s">
        <v>4619</v>
      </c>
      <c r="C661" t="s">
        <v>4620</v>
      </c>
      <c r="D661" t="s">
        <v>4620</v>
      </c>
      <c r="E661" t="s">
        <v>4621</v>
      </c>
      <c r="F661" t="s">
        <v>4622</v>
      </c>
      <c r="H661">
        <v>0.64179399999999998</v>
      </c>
      <c r="I661">
        <v>6.5568200000000001</v>
      </c>
      <c r="J661" s="1">
        <v>5.7231399999999997E-7</v>
      </c>
      <c r="K661">
        <v>46.66</v>
      </c>
      <c r="L661">
        <v>42.302</v>
      </c>
      <c r="M661">
        <v>46.66</v>
      </c>
      <c r="V661">
        <v>0</v>
      </c>
      <c r="W661">
        <v>0</v>
      </c>
      <c r="Y661" t="s">
        <v>164</v>
      </c>
      <c r="Z661">
        <v>0</v>
      </c>
      <c r="AA661">
        <v>0</v>
      </c>
      <c r="AC661" t="s">
        <v>164</v>
      </c>
      <c r="AD661">
        <v>0</v>
      </c>
      <c r="AE661">
        <v>0</v>
      </c>
      <c r="AG661" t="s">
        <v>164</v>
      </c>
      <c r="AX661">
        <v>0</v>
      </c>
      <c r="AY661">
        <v>0</v>
      </c>
      <c r="BA661" t="s">
        <v>164</v>
      </c>
      <c r="BB661">
        <v>0</v>
      </c>
      <c r="BC661">
        <v>0</v>
      </c>
      <c r="BE661" t="s">
        <v>164</v>
      </c>
      <c r="BF661">
        <v>0.64179399999999998</v>
      </c>
      <c r="BG661">
        <v>6.5568200000000001</v>
      </c>
      <c r="BH661" s="1">
        <v>5.7231399999999997E-7</v>
      </c>
      <c r="BI661">
        <v>46.66</v>
      </c>
      <c r="BK661">
        <v>2</v>
      </c>
      <c r="BL661" t="s">
        <v>165</v>
      </c>
      <c r="BM661" t="s">
        <v>4623</v>
      </c>
      <c r="BN661" t="s">
        <v>2257</v>
      </c>
      <c r="BO661" t="s">
        <v>696</v>
      </c>
      <c r="BP661" t="s">
        <v>4624</v>
      </c>
      <c r="BQ661" t="s">
        <v>4625</v>
      </c>
      <c r="BR661">
        <v>11</v>
      </c>
      <c r="BS661">
        <v>4</v>
      </c>
      <c r="BT661">
        <v>-0.70908000000000004</v>
      </c>
      <c r="BW661" t="s">
        <v>198</v>
      </c>
      <c r="BX661" t="s">
        <v>198</v>
      </c>
      <c r="BY661" t="s">
        <v>198</v>
      </c>
      <c r="CD661" t="s">
        <v>198</v>
      </c>
      <c r="CE661" t="s">
        <v>198</v>
      </c>
      <c r="CF661" t="s">
        <v>199</v>
      </c>
      <c r="CG661">
        <v>397070000</v>
      </c>
      <c r="CH661">
        <v>0</v>
      </c>
      <c r="CI661">
        <v>397070000</v>
      </c>
      <c r="CJ661">
        <v>0</v>
      </c>
      <c r="CK661" t="s">
        <v>164</v>
      </c>
      <c r="CL661">
        <v>0</v>
      </c>
      <c r="CM661">
        <v>0</v>
      </c>
      <c r="CN661">
        <v>108970000</v>
      </c>
      <c r="CO661">
        <v>89630000</v>
      </c>
      <c r="CP661">
        <v>43574000</v>
      </c>
      <c r="CQ661">
        <v>0</v>
      </c>
      <c r="CR661">
        <v>0</v>
      </c>
      <c r="CS661">
        <v>0</v>
      </c>
      <c r="CT661">
        <v>0</v>
      </c>
      <c r="CU661">
        <v>67871000</v>
      </c>
      <c r="CV661">
        <v>41670000</v>
      </c>
      <c r="CW661">
        <v>45358000</v>
      </c>
      <c r="CX661">
        <v>0</v>
      </c>
      <c r="CY661">
        <v>0</v>
      </c>
      <c r="CZ661">
        <v>0</v>
      </c>
      <c r="DA661">
        <v>0</v>
      </c>
      <c r="DB661">
        <v>0</v>
      </c>
      <c r="DC661">
        <v>0</v>
      </c>
      <c r="DD661">
        <v>0</v>
      </c>
      <c r="DE661">
        <v>108970000</v>
      </c>
      <c r="DF661">
        <v>0</v>
      </c>
      <c r="DG661">
        <v>0</v>
      </c>
      <c r="DH661">
        <v>89630000</v>
      </c>
      <c r="DI661">
        <v>0</v>
      </c>
      <c r="DJ661">
        <v>0</v>
      </c>
      <c r="DK661">
        <v>43574000</v>
      </c>
      <c r="DL661">
        <v>0</v>
      </c>
      <c r="DM661">
        <v>0</v>
      </c>
      <c r="DN661">
        <v>0</v>
      </c>
      <c r="DO661">
        <v>0</v>
      </c>
      <c r="DP661">
        <v>0</v>
      </c>
      <c r="DQ661">
        <v>0</v>
      </c>
      <c r="DR661">
        <v>0</v>
      </c>
      <c r="DS661">
        <v>0</v>
      </c>
      <c r="DT661">
        <v>0</v>
      </c>
      <c r="DU661">
        <v>0</v>
      </c>
      <c r="DV661">
        <v>0</v>
      </c>
      <c r="DW661">
        <v>0</v>
      </c>
      <c r="DX661">
        <v>0</v>
      </c>
      <c r="DY661">
        <v>0</v>
      </c>
      <c r="DZ661">
        <v>67871000</v>
      </c>
      <c r="EA661">
        <v>0</v>
      </c>
      <c r="EB661">
        <v>0</v>
      </c>
      <c r="EC661">
        <v>41670000</v>
      </c>
      <c r="ED661">
        <v>0</v>
      </c>
      <c r="EE661">
        <v>0</v>
      </c>
      <c r="EF661">
        <v>45358000</v>
      </c>
      <c r="EG661">
        <v>0</v>
      </c>
      <c r="EJ661">
        <v>655</v>
      </c>
      <c r="EK661">
        <v>196</v>
      </c>
      <c r="EL661">
        <v>230</v>
      </c>
      <c r="EM661">
        <v>230</v>
      </c>
      <c r="EN661">
        <v>12100</v>
      </c>
      <c r="EO661">
        <v>13822</v>
      </c>
      <c r="EP661" t="s">
        <v>4626</v>
      </c>
      <c r="EQ661">
        <v>254789</v>
      </c>
      <c r="ER661">
        <v>147766</v>
      </c>
      <c r="ES661">
        <v>254789</v>
      </c>
      <c r="ET661" t="s">
        <v>201</v>
      </c>
      <c r="EU661">
        <v>66464</v>
      </c>
      <c r="EV661">
        <v>147766</v>
      </c>
      <c r="EW661">
        <v>254789</v>
      </c>
      <c r="EX661" t="s">
        <v>201</v>
      </c>
      <c r="EY661">
        <v>66464</v>
      </c>
      <c r="EZ661">
        <v>147766</v>
      </c>
      <c r="FA661">
        <v>254789</v>
      </c>
      <c r="FB661" t="s">
        <v>201</v>
      </c>
      <c r="FC661">
        <v>66464</v>
      </c>
    </row>
    <row r="662" spans="1:159" x14ac:dyDescent="0.25">
      <c r="A662" t="s">
        <v>4627</v>
      </c>
      <c r="B662" t="s">
        <v>4628</v>
      </c>
      <c r="C662" t="s">
        <v>4629</v>
      </c>
      <c r="D662" t="s">
        <v>4629</v>
      </c>
      <c r="E662" t="s">
        <v>4630</v>
      </c>
      <c r="F662" t="s">
        <v>4631</v>
      </c>
      <c r="H662">
        <v>0.66065200000000002</v>
      </c>
      <c r="I662">
        <v>3.4245399999999999</v>
      </c>
      <c r="J662" s="1">
        <v>4.1514399999999999E-8</v>
      </c>
      <c r="K662">
        <v>57.142000000000003</v>
      </c>
      <c r="L662">
        <v>49.734000000000002</v>
      </c>
      <c r="M662">
        <v>57.142000000000003</v>
      </c>
      <c r="N662">
        <v>0.66065200000000002</v>
      </c>
      <c r="O662">
        <v>3.4245399999999999</v>
      </c>
      <c r="P662" s="1">
        <v>4.1514399999999999E-8</v>
      </c>
      <c r="Q662">
        <v>57.142000000000003</v>
      </c>
      <c r="V662">
        <v>0</v>
      </c>
      <c r="W662">
        <v>0</v>
      </c>
      <c r="Y662" t="s">
        <v>164</v>
      </c>
      <c r="Z662">
        <v>0</v>
      </c>
      <c r="AA662">
        <v>0</v>
      </c>
      <c r="AC662" t="s">
        <v>164</v>
      </c>
      <c r="AD662">
        <v>0</v>
      </c>
      <c r="AE662">
        <v>0</v>
      </c>
      <c r="AG662" t="s">
        <v>164</v>
      </c>
      <c r="AP662">
        <v>0</v>
      </c>
      <c r="AQ662">
        <v>0</v>
      </c>
      <c r="AS662" t="s">
        <v>164</v>
      </c>
      <c r="AT662">
        <v>0</v>
      </c>
      <c r="AU662">
        <v>0</v>
      </c>
      <c r="AW662" t="s">
        <v>164</v>
      </c>
      <c r="AX662">
        <v>0</v>
      </c>
      <c r="AY662">
        <v>0</v>
      </c>
      <c r="BA662" t="s">
        <v>164</v>
      </c>
      <c r="BB662">
        <v>0</v>
      </c>
      <c r="BC662">
        <v>0</v>
      </c>
      <c r="BE662" t="s">
        <v>164</v>
      </c>
      <c r="BK662">
        <v>1</v>
      </c>
      <c r="BL662" t="s">
        <v>165</v>
      </c>
      <c r="BM662" t="s">
        <v>4632</v>
      </c>
      <c r="BN662" t="s">
        <v>167</v>
      </c>
      <c r="BO662" t="s">
        <v>4633</v>
      </c>
      <c r="BP662" t="s">
        <v>4634</v>
      </c>
      <c r="BQ662" t="s">
        <v>4635</v>
      </c>
      <c r="BR662">
        <v>6</v>
      </c>
      <c r="BS662">
        <v>3</v>
      </c>
      <c r="BT662">
        <v>0.70465999999999995</v>
      </c>
      <c r="BU662" t="s">
        <v>199</v>
      </c>
      <c r="BW662" t="s">
        <v>198</v>
      </c>
      <c r="BX662" t="s">
        <v>198</v>
      </c>
      <c r="BY662" t="s">
        <v>198</v>
      </c>
      <c r="CB662" t="s">
        <v>198</v>
      </c>
      <c r="CC662" t="s">
        <v>198</v>
      </c>
      <c r="CD662" t="s">
        <v>198</v>
      </c>
      <c r="CE662" t="s">
        <v>198</v>
      </c>
      <c r="CG662">
        <v>159770000</v>
      </c>
      <c r="CH662">
        <v>159770000</v>
      </c>
      <c r="CI662">
        <v>0</v>
      </c>
      <c r="CJ662">
        <v>0</v>
      </c>
      <c r="CK662" t="s">
        <v>164</v>
      </c>
      <c r="CL662">
        <v>22710000</v>
      </c>
      <c r="CM662">
        <v>0</v>
      </c>
      <c r="CN662">
        <v>20323000</v>
      </c>
      <c r="CO662">
        <v>25640000</v>
      </c>
      <c r="CP662">
        <v>11971000</v>
      </c>
      <c r="CQ662">
        <v>0</v>
      </c>
      <c r="CR662">
        <v>0</v>
      </c>
      <c r="CS662">
        <v>18697000</v>
      </c>
      <c r="CT662">
        <v>21781000</v>
      </c>
      <c r="CU662">
        <v>21357000</v>
      </c>
      <c r="CV662">
        <v>17295000</v>
      </c>
      <c r="CW662">
        <v>0</v>
      </c>
      <c r="CX662">
        <v>22710000</v>
      </c>
      <c r="CY662">
        <v>0</v>
      </c>
      <c r="CZ662">
        <v>0</v>
      </c>
      <c r="DA662">
        <v>0</v>
      </c>
      <c r="DB662">
        <v>0</v>
      </c>
      <c r="DC662">
        <v>0</v>
      </c>
      <c r="DD662">
        <v>20323000</v>
      </c>
      <c r="DE662">
        <v>0</v>
      </c>
      <c r="DF662">
        <v>0</v>
      </c>
      <c r="DG662">
        <v>25640000</v>
      </c>
      <c r="DH662">
        <v>0</v>
      </c>
      <c r="DI662">
        <v>0</v>
      </c>
      <c r="DJ662">
        <v>11971000</v>
      </c>
      <c r="DK662">
        <v>0</v>
      </c>
      <c r="DL662">
        <v>0</v>
      </c>
      <c r="DM662">
        <v>0</v>
      </c>
      <c r="DN662">
        <v>0</v>
      </c>
      <c r="DO662">
        <v>0</v>
      </c>
      <c r="DP662">
        <v>0</v>
      </c>
      <c r="DQ662">
        <v>0</v>
      </c>
      <c r="DR662">
        <v>0</v>
      </c>
      <c r="DS662">
        <v>18697000</v>
      </c>
      <c r="DT662">
        <v>0</v>
      </c>
      <c r="DU662">
        <v>0</v>
      </c>
      <c r="DV662">
        <v>21781000</v>
      </c>
      <c r="DW662">
        <v>0</v>
      </c>
      <c r="DX662">
        <v>0</v>
      </c>
      <c r="DY662">
        <v>21357000</v>
      </c>
      <c r="DZ662">
        <v>0</v>
      </c>
      <c r="EA662">
        <v>0</v>
      </c>
      <c r="EB662">
        <v>17295000</v>
      </c>
      <c r="EC662">
        <v>0</v>
      </c>
      <c r="ED662">
        <v>0</v>
      </c>
      <c r="EE662">
        <v>0</v>
      </c>
      <c r="EF662">
        <v>0</v>
      </c>
      <c r="EG662">
        <v>0</v>
      </c>
      <c r="EJ662">
        <v>656</v>
      </c>
      <c r="EK662">
        <v>197</v>
      </c>
      <c r="EL662">
        <v>718</v>
      </c>
      <c r="EM662">
        <v>718</v>
      </c>
      <c r="EN662">
        <v>4148</v>
      </c>
      <c r="EO662">
        <v>4696</v>
      </c>
      <c r="EP662" t="s">
        <v>4636</v>
      </c>
      <c r="EQ662">
        <v>84531</v>
      </c>
      <c r="ER662">
        <v>48040</v>
      </c>
      <c r="ES662">
        <v>84531</v>
      </c>
      <c r="ET662" t="s">
        <v>189</v>
      </c>
      <c r="EU662">
        <v>63368</v>
      </c>
      <c r="EV662">
        <v>48040</v>
      </c>
      <c r="EW662">
        <v>84531</v>
      </c>
      <c r="EX662" t="s">
        <v>189</v>
      </c>
      <c r="EY662">
        <v>63368</v>
      </c>
      <c r="EZ662">
        <v>48040</v>
      </c>
      <c r="FA662">
        <v>84531</v>
      </c>
      <c r="FB662" t="s">
        <v>189</v>
      </c>
      <c r="FC662">
        <v>63368</v>
      </c>
    </row>
    <row r="663" spans="1:159" x14ac:dyDescent="0.25">
      <c r="A663" t="s">
        <v>4627</v>
      </c>
      <c r="B663" t="s">
        <v>4637</v>
      </c>
      <c r="C663" t="s">
        <v>4629</v>
      </c>
      <c r="D663" t="s">
        <v>4629</v>
      </c>
      <c r="E663" t="s">
        <v>4630</v>
      </c>
      <c r="F663" t="s">
        <v>4631</v>
      </c>
      <c r="H663">
        <v>0.85668200000000005</v>
      </c>
      <c r="I663">
        <v>7.8142800000000001</v>
      </c>
      <c r="J663" s="1">
        <v>1.0301599999999999E-24</v>
      </c>
      <c r="K663">
        <v>78.236000000000004</v>
      </c>
      <c r="L663">
        <v>64.073999999999998</v>
      </c>
      <c r="M663">
        <v>60.521000000000001</v>
      </c>
      <c r="N663">
        <v>0.846634</v>
      </c>
      <c r="O663">
        <v>7.4481299999999999</v>
      </c>
      <c r="P663" s="1">
        <v>2.4935699999999999E-21</v>
      </c>
      <c r="Q663">
        <v>75.225999999999999</v>
      </c>
      <c r="R663">
        <v>0.49802000000000002</v>
      </c>
      <c r="S663">
        <v>0</v>
      </c>
      <c r="T663" s="1">
        <v>1.11883E-7</v>
      </c>
      <c r="U663">
        <v>54.259</v>
      </c>
      <c r="AD663">
        <v>0</v>
      </c>
      <c r="AE663">
        <v>0</v>
      </c>
      <c r="AG663" t="s">
        <v>164</v>
      </c>
      <c r="AL663">
        <v>0.85668200000000005</v>
      </c>
      <c r="AM663">
        <v>7.8142800000000001</v>
      </c>
      <c r="AN663" s="1">
        <v>2.2429200000000001E-11</v>
      </c>
      <c r="AO663">
        <v>60.521000000000001</v>
      </c>
      <c r="AP663">
        <v>0.85380299999999998</v>
      </c>
      <c r="AQ663">
        <v>7.7029199999999998</v>
      </c>
      <c r="AR663" s="1">
        <v>1.0301599999999999E-24</v>
      </c>
      <c r="AS663">
        <v>78.236000000000004</v>
      </c>
      <c r="AT663">
        <v>0.49831300000000001</v>
      </c>
      <c r="AU663">
        <v>0</v>
      </c>
      <c r="AV663" s="1">
        <v>1.53823E-5</v>
      </c>
      <c r="AW663">
        <v>43.895000000000003</v>
      </c>
      <c r="AX663">
        <v>0</v>
      </c>
      <c r="AY663">
        <v>0</v>
      </c>
      <c r="BA663" t="s">
        <v>164</v>
      </c>
      <c r="BF663">
        <v>0.49101800000000001</v>
      </c>
      <c r="BG663">
        <v>0</v>
      </c>
      <c r="BH663" s="1">
        <v>1.5068200000000001E-5</v>
      </c>
      <c r="BI663">
        <v>44.301000000000002</v>
      </c>
      <c r="BK663">
        <v>1</v>
      </c>
      <c r="BL663" t="s">
        <v>165</v>
      </c>
      <c r="BM663" t="s">
        <v>4638</v>
      </c>
      <c r="BN663" t="s">
        <v>167</v>
      </c>
      <c r="BO663" t="s">
        <v>1096</v>
      </c>
      <c r="BP663" t="s">
        <v>4639</v>
      </c>
      <c r="BQ663" t="s">
        <v>4640</v>
      </c>
      <c r="BR663">
        <v>5</v>
      </c>
      <c r="BS663">
        <v>3</v>
      </c>
      <c r="BT663">
        <v>0.57182999999999995</v>
      </c>
      <c r="BU663" t="s">
        <v>199</v>
      </c>
      <c r="BY663" t="s">
        <v>198</v>
      </c>
      <c r="CA663" t="s">
        <v>199</v>
      </c>
      <c r="CB663" t="s">
        <v>199</v>
      </c>
      <c r="CD663" t="s">
        <v>198</v>
      </c>
      <c r="CG663">
        <v>237410000</v>
      </c>
      <c r="CH663">
        <v>237410000</v>
      </c>
      <c r="CI663">
        <v>0</v>
      </c>
      <c r="CJ663">
        <v>0</v>
      </c>
      <c r="CK663" t="s">
        <v>164</v>
      </c>
      <c r="CL663">
        <v>47283000</v>
      </c>
      <c r="CM663">
        <v>0</v>
      </c>
      <c r="CN663">
        <v>0</v>
      </c>
      <c r="CO663">
        <v>0</v>
      </c>
      <c r="CP663">
        <v>54905000</v>
      </c>
      <c r="CQ663">
        <v>0</v>
      </c>
      <c r="CR663">
        <v>47215000</v>
      </c>
      <c r="CS663">
        <v>47213000</v>
      </c>
      <c r="CT663">
        <v>0</v>
      </c>
      <c r="CU663">
        <v>40792000</v>
      </c>
      <c r="CV663">
        <v>0</v>
      </c>
      <c r="CW663">
        <v>0</v>
      </c>
      <c r="CX663">
        <v>47283000</v>
      </c>
      <c r="CY663">
        <v>0</v>
      </c>
      <c r="CZ663">
        <v>0</v>
      </c>
      <c r="DA663">
        <v>0</v>
      </c>
      <c r="DB663">
        <v>0</v>
      </c>
      <c r="DC663">
        <v>0</v>
      </c>
      <c r="DD663">
        <v>0</v>
      </c>
      <c r="DE663">
        <v>0</v>
      </c>
      <c r="DF663">
        <v>0</v>
      </c>
      <c r="DG663">
        <v>0</v>
      </c>
      <c r="DH663">
        <v>0</v>
      </c>
      <c r="DI663">
        <v>0</v>
      </c>
      <c r="DJ663">
        <v>54905000</v>
      </c>
      <c r="DK663">
        <v>0</v>
      </c>
      <c r="DL663">
        <v>0</v>
      </c>
      <c r="DM663">
        <v>0</v>
      </c>
      <c r="DN663">
        <v>0</v>
      </c>
      <c r="DO663">
        <v>0</v>
      </c>
      <c r="DP663">
        <v>47215000</v>
      </c>
      <c r="DQ663">
        <v>0</v>
      </c>
      <c r="DR663">
        <v>0</v>
      </c>
      <c r="DS663">
        <v>47213000</v>
      </c>
      <c r="DT663">
        <v>0</v>
      </c>
      <c r="DU663">
        <v>0</v>
      </c>
      <c r="DV663">
        <v>0</v>
      </c>
      <c r="DW663">
        <v>0</v>
      </c>
      <c r="DX663">
        <v>0</v>
      </c>
      <c r="DY663">
        <v>40792000</v>
      </c>
      <c r="DZ663">
        <v>0</v>
      </c>
      <c r="EA663">
        <v>0</v>
      </c>
      <c r="EB663">
        <v>0</v>
      </c>
      <c r="EC663">
        <v>0</v>
      </c>
      <c r="ED663">
        <v>0</v>
      </c>
      <c r="EE663">
        <v>0</v>
      </c>
      <c r="EF663">
        <v>0</v>
      </c>
      <c r="EG663">
        <v>0</v>
      </c>
      <c r="EJ663">
        <v>657</v>
      </c>
      <c r="EK663">
        <v>197</v>
      </c>
      <c r="EL663">
        <v>736</v>
      </c>
      <c r="EM663">
        <v>736</v>
      </c>
      <c r="EN663">
        <v>12748</v>
      </c>
      <c r="EO663">
        <v>14581</v>
      </c>
      <c r="EP663" t="s">
        <v>4641</v>
      </c>
      <c r="EQ663" t="s">
        <v>4642</v>
      </c>
      <c r="ER663">
        <v>156428</v>
      </c>
      <c r="ES663">
        <v>269485</v>
      </c>
      <c r="ET663" t="s">
        <v>261</v>
      </c>
      <c r="EU663">
        <v>51452</v>
      </c>
      <c r="EV663">
        <v>156425</v>
      </c>
      <c r="EW663">
        <v>269481</v>
      </c>
      <c r="EX663" t="s">
        <v>210</v>
      </c>
      <c r="EY663">
        <v>53066</v>
      </c>
      <c r="EZ663">
        <v>156425</v>
      </c>
      <c r="FA663">
        <v>269481</v>
      </c>
      <c r="FB663" t="s">
        <v>210</v>
      </c>
      <c r="FC663">
        <v>53066</v>
      </c>
    </row>
    <row r="664" spans="1:159" x14ac:dyDescent="0.25">
      <c r="A664" t="s">
        <v>4627</v>
      </c>
      <c r="B664" t="s">
        <v>4643</v>
      </c>
      <c r="C664" t="s">
        <v>4629</v>
      </c>
      <c r="D664" t="s">
        <v>4629</v>
      </c>
      <c r="E664" t="s">
        <v>4630</v>
      </c>
      <c r="F664" t="s">
        <v>4631</v>
      </c>
      <c r="H664">
        <v>0.49831300000000001</v>
      </c>
      <c r="I664">
        <v>0</v>
      </c>
      <c r="J664" s="1">
        <v>1.11883E-7</v>
      </c>
      <c r="K664">
        <v>54.259</v>
      </c>
      <c r="L664">
        <v>46.546999999999997</v>
      </c>
      <c r="M664">
        <v>43.895000000000003</v>
      </c>
      <c r="R664">
        <v>0.49802000000000002</v>
      </c>
      <c r="S664">
        <v>0</v>
      </c>
      <c r="T664" s="1">
        <v>1.11883E-7</v>
      </c>
      <c r="U664">
        <v>54.259</v>
      </c>
      <c r="AD664">
        <v>0</v>
      </c>
      <c r="AE664">
        <v>0</v>
      </c>
      <c r="AG664" t="s">
        <v>164</v>
      </c>
      <c r="AT664">
        <v>0.49831300000000001</v>
      </c>
      <c r="AU664">
        <v>0</v>
      </c>
      <c r="AV664" s="1">
        <v>1.53823E-5</v>
      </c>
      <c r="AW664">
        <v>43.895000000000003</v>
      </c>
      <c r="AX664">
        <v>0</v>
      </c>
      <c r="AY664">
        <v>0</v>
      </c>
      <c r="BA664" t="s">
        <v>164</v>
      </c>
      <c r="BF664">
        <v>0.49101800000000001</v>
      </c>
      <c r="BG664">
        <v>0</v>
      </c>
      <c r="BH664" s="1">
        <v>1.5068200000000001E-5</v>
      </c>
      <c r="BI664">
        <v>44.301000000000002</v>
      </c>
      <c r="BL664" t="s">
        <v>165</v>
      </c>
      <c r="BM664" t="s">
        <v>4644</v>
      </c>
      <c r="BN664" t="s">
        <v>174</v>
      </c>
      <c r="BO664" t="s">
        <v>175</v>
      </c>
      <c r="BP664" t="s">
        <v>4645</v>
      </c>
      <c r="BQ664" t="s">
        <v>4646</v>
      </c>
      <c r="BR664">
        <v>6</v>
      </c>
      <c r="BS664">
        <v>3</v>
      </c>
      <c r="BT664">
        <v>0.62665999999999999</v>
      </c>
      <c r="CG664">
        <v>0</v>
      </c>
      <c r="CH664">
        <v>0</v>
      </c>
      <c r="CI664">
        <v>0</v>
      </c>
      <c r="CJ664">
        <v>0</v>
      </c>
      <c r="CK664" t="s">
        <v>164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T664">
        <v>0</v>
      </c>
      <c r="CU664">
        <v>0</v>
      </c>
      <c r="CV664">
        <v>0</v>
      </c>
      <c r="CW664">
        <v>0</v>
      </c>
      <c r="CX664">
        <v>0</v>
      </c>
      <c r="CY664">
        <v>0</v>
      </c>
      <c r="CZ664">
        <v>0</v>
      </c>
      <c r="DA664">
        <v>0</v>
      </c>
      <c r="DB664">
        <v>0</v>
      </c>
      <c r="DC664">
        <v>0</v>
      </c>
      <c r="DD664">
        <v>0</v>
      </c>
      <c r="DE664">
        <v>0</v>
      </c>
      <c r="DF664">
        <v>0</v>
      </c>
      <c r="DG664">
        <v>0</v>
      </c>
      <c r="DH664">
        <v>0</v>
      </c>
      <c r="DI664">
        <v>0</v>
      </c>
      <c r="DJ664">
        <v>0</v>
      </c>
      <c r="DK664">
        <v>0</v>
      </c>
      <c r="DL664">
        <v>0</v>
      </c>
      <c r="DM664">
        <v>0</v>
      </c>
      <c r="DN664">
        <v>0</v>
      </c>
      <c r="DO664">
        <v>0</v>
      </c>
      <c r="DP664">
        <v>0</v>
      </c>
      <c r="DQ664">
        <v>0</v>
      </c>
      <c r="DR664">
        <v>0</v>
      </c>
      <c r="DS664">
        <v>0</v>
      </c>
      <c r="DT664">
        <v>0</v>
      </c>
      <c r="DU664">
        <v>0</v>
      </c>
      <c r="DV664">
        <v>0</v>
      </c>
      <c r="DW664">
        <v>0</v>
      </c>
      <c r="DX664">
        <v>0</v>
      </c>
      <c r="DY664">
        <v>0</v>
      </c>
      <c r="DZ664">
        <v>0</v>
      </c>
      <c r="EA664">
        <v>0</v>
      </c>
      <c r="EB664">
        <v>0</v>
      </c>
      <c r="EC664">
        <v>0</v>
      </c>
      <c r="ED664">
        <v>0</v>
      </c>
      <c r="EE664">
        <v>0</v>
      </c>
      <c r="EF664">
        <v>0</v>
      </c>
      <c r="EG664">
        <v>0</v>
      </c>
      <c r="EJ664">
        <v>658</v>
      </c>
      <c r="EK664">
        <v>197</v>
      </c>
      <c r="EL664">
        <v>737</v>
      </c>
      <c r="EM664">
        <v>737</v>
      </c>
      <c r="EN664">
        <v>12748</v>
      </c>
      <c r="EO664">
        <v>14581</v>
      </c>
      <c r="ER664">
        <v>156426</v>
      </c>
      <c r="ES664">
        <v>269482</v>
      </c>
      <c r="ET664" t="s">
        <v>504</v>
      </c>
      <c r="EU664">
        <v>52100</v>
      </c>
      <c r="EV664">
        <v>156430</v>
      </c>
      <c r="EW664">
        <v>269487</v>
      </c>
      <c r="EX664" t="s">
        <v>369</v>
      </c>
      <c r="EY664">
        <v>51097</v>
      </c>
      <c r="EZ664">
        <v>156430</v>
      </c>
      <c r="FA664">
        <v>269487</v>
      </c>
      <c r="FB664" t="s">
        <v>369</v>
      </c>
      <c r="FC664">
        <v>51097</v>
      </c>
    </row>
    <row r="665" spans="1:159" x14ac:dyDescent="0.25">
      <c r="A665" t="s">
        <v>4647</v>
      </c>
      <c r="B665" t="s">
        <v>4648</v>
      </c>
      <c r="C665" t="s">
        <v>4649</v>
      </c>
      <c r="D665" t="s">
        <v>4649</v>
      </c>
      <c r="E665" t="s">
        <v>4650</v>
      </c>
      <c r="F665" t="s">
        <v>4651</v>
      </c>
      <c r="H665">
        <v>1</v>
      </c>
      <c r="I665">
        <v>76.850200000000001</v>
      </c>
      <c r="J665" s="1">
        <v>2.4774600000000002E-5</v>
      </c>
      <c r="K665">
        <v>76.849999999999994</v>
      </c>
      <c r="L665">
        <v>60.93</v>
      </c>
      <c r="M665">
        <v>76.849999999999994</v>
      </c>
      <c r="N665">
        <v>1</v>
      </c>
      <c r="O665">
        <v>63.680700000000002</v>
      </c>
      <c r="P665" s="1">
        <v>7.9623599999999994E-5</v>
      </c>
      <c r="Q665">
        <v>63.680999999999997</v>
      </c>
      <c r="R665">
        <v>0</v>
      </c>
      <c r="S665">
        <v>0</v>
      </c>
      <c r="U665" t="s">
        <v>164</v>
      </c>
      <c r="V665">
        <v>0</v>
      </c>
      <c r="W665">
        <v>0</v>
      </c>
      <c r="Y665" t="s">
        <v>164</v>
      </c>
      <c r="Z665">
        <v>1</v>
      </c>
      <c r="AA665">
        <v>43.382399999999997</v>
      </c>
      <c r="AB665">
        <v>1.8921399999999999E-4</v>
      </c>
      <c r="AC665">
        <v>60.628</v>
      </c>
      <c r="AD665">
        <v>0</v>
      </c>
      <c r="AE665">
        <v>0</v>
      </c>
      <c r="AG665" t="s">
        <v>164</v>
      </c>
      <c r="AH665">
        <v>1</v>
      </c>
      <c r="AI665">
        <v>76.850200000000001</v>
      </c>
      <c r="AJ665" s="1">
        <v>2.4774600000000002E-5</v>
      </c>
      <c r="AK665">
        <v>76.849999999999994</v>
      </c>
      <c r="AL665">
        <v>0</v>
      </c>
      <c r="AM665">
        <v>0</v>
      </c>
      <c r="AO665" t="s">
        <v>164</v>
      </c>
      <c r="AP665">
        <v>1</v>
      </c>
      <c r="AQ665">
        <v>60.6282</v>
      </c>
      <c r="AR665">
        <v>1.8921399999999999E-4</v>
      </c>
      <c r="AS665">
        <v>60.628</v>
      </c>
      <c r="AT665">
        <v>0</v>
      </c>
      <c r="AU665">
        <v>0</v>
      </c>
      <c r="AW665" t="s">
        <v>164</v>
      </c>
      <c r="AX665">
        <v>0</v>
      </c>
      <c r="AY665">
        <v>0</v>
      </c>
      <c r="BA665" t="s">
        <v>164</v>
      </c>
      <c r="BF665">
        <v>0</v>
      </c>
      <c r="BG665">
        <v>0</v>
      </c>
      <c r="BI665" t="s">
        <v>164</v>
      </c>
      <c r="BK665">
        <v>1</v>
      </c>
      <c r="BL665" t="s">
        <v>165</v>
      </c>
      <c r="BM665" t="s">
        <v>4652</v>
      </c>
      <c r="BN665" t="s">
        <v>167</v>
      </c>
      <c r="BO665" t="s">
        <v>1836</v>
      </c>
      <c r="BP665" t="s">
        <v>4653</v>
      </c>
      <c r="BQ665" t="s">
        <v>4654</v>
      </c>
      <c r="BR665">
        <v>1</v>
      </c>
      <c r="BS665">
        <v>3</v>
      </c>
      <c r="BT665">
        <v>0.14502000000000001</v>
      </c>
      <c r="BU665" t="s">
        <v>199</v>
      </c>
      <c r="BV665" t="s">
        <v>198</v>
      </c>
      <c r="BW665" t="s">
        <v>198</v>
      </c>
      <c r="BX665" t="s">
        <v>199</v>
      </c>
      <c r="BY665" t="s">
        <v>198</v>
      </c>
      <c r="BZ665" t="s">
        <v>199</v>
      </c>
      <c r="CA665" t="s">
        <v>198</v>
      </c>
      <c r="CB665" t="s">
        <v>199</v>
      </c>
      <c r="CC665" t="s">
        <v>198</v>
      </c>
      <c r="CD665" t="s">
        <v>198</v>
      </c>
      <c r="CF665" t="s">
        <v>198</v>
      </c>
      <c r="CG665">
        <v>3199700000</v>
      </c>
      <c r="CH665">
        <v>3199700000</v>
      </c>
      <c r="CI665">
        <v>0</v>
      </c>
      <c r="CJ665">
        <v>0</v>
      </c>
      <c r="CK665" t="s">
        <v>164</v>
      </c>
      <c r="CL665">
        <v>417050000</v>
      </c>
      <c r="CM665">
        <v>52225000</v>
      </c>
      <c r="CN665">
        <v>24413000</v>
      </c>
      <c r="CO665">
        <v>1238500000</v>
      </c>
      <c r="CP665">
        <v>6880200</v>
      </c>
      <c r="CQ665">
        <v>324390000</v>
      </c>
      <c r="CR665">
        <v>44398000</v>
      </c>
      <c r="CS665">
        <v>542680000</v>
      </c>
      <c r="CT665">
        <v>114320000</v>
      </c>
      <c r="CU665">
        <v>1645300</v>
      </c>
      <c r="CV665">
        <v>0</v>
      </c>
      <c r="CW665">
        <v>375030000</v>
      </c>
      <c r="CX665">
        <v>417050000</v>
      </c>
      <c r="CY665">
        <v>0</v>
      </c>
      <c r="CZ665">
        <v>0</v>
      </c>
      <c r="DA665">
        <v>52225000</v>
      </c>
      <c r="DB665">
        <v>0</v>
      </c>
      <c r="DC665">
        <v>0</v>
      </c>
      <c r="DD665">
        <v>24413000</v>
      </c>
      <c r="DE665">
        <v>0</v>
      </c>
      <c r="DF665">
        <v>0</v>
      </c>
      <c r="DG665">
        <v>1238500000</v>
      </c>
      <c r="DH665">
        <v>0</v>
      </c>
      <c r="DI665">
        <v>0</v>
      </c>
      <c r="DJ665">
        <v>6880200</v>
      </c>
      <c r="DK665">
        <v>0</v>
      </c>
      <c r="DL665">
        <v>0</v>
      </c>
      <c r="DM665">
        <v>324390000</v>
      </c>
      <c r="DN665">
        <v>0</v>
      </c>
      <c r="DO665">
        <v>0</v>
      </c>
      <c r="DP665">
        <v>44398000</v>
      </c>
      <c r="DQ665">
        <v>0</v>
      </c>
      <c r="DR665">
        <v>0</v>
      </c>
      <c r="DS665">
        <v>542680000</v>
      </c>
      <c r="DT665">
        <v>0</v>
      </c>
      <c r="DU665">
        <v>0</v>
      </c>
      <c r="DV665">
        <v>114320000</v>
      </c>
      <c r="DW665">
        <v>0</v>
      </c>
      <c r="DX665">
        <v>0</v>
      </c>
      <c r="DY665">
        <v>1645300</v>
      </c>
      <c r="DZ665">
        <v>0</v>
      </c>
      <c r="EA665">
        <v>0</v>
      </c>
      <c r="EB665">
        <v>0</v>
      </c>
      <c r="EC665">
        <v>0</v>
      </c>
      <c r="ED665">
        <v>0</v>
      </c>
      <c r="EE665">
        <v>375030000</v>
      </c>
      <c r="EF665">
        <v>0</v>
      </c>
      <c r="EG665">
        <v>0</v>
      </c>
      <c r="EJ665">
        <v>659</v>
      </c>
      <c r="EK665">
        <v>198</v>
      </c>
      <c r="EL665">
        <v>610</v>
      </c>
      <c r="EM665">
        <v>610</v>
      </c>
      <c r="EN665">
        <v>10853</v>
      </c>
      <c r="EO665">
        <v>12371</v>
      </c>
      <c r="EP665" t="s">
        <v>4655</v>
      </c>
      <c r="EQ665" t="s">
        <v>4656</v>
      </c>
      <c r="ER665">
        <v>130888</v>
      </c>
      <c r="ES665">
        <v>226564</v>
      </c>
      <c r="ET665" t="s">
        <v>298</v>
      </c>
      <c r="EU665">
        <v>11250</v>
      </c>
      <c r="EV665">
        <v>130888</v>
      </c>
      <c r="EW665">
        <v>226564</v>
      </c>
      <c r="EX665" t="s">
        <v>298</v>
      </c>
      <c r="EY665">
        <v>11250</v>
      </c>
      <c r="EZ665">
        <v>130888</v>
      </c>
      <c r="FA665">
        <v>226564</v>
      </c>
      <c r="FB665" t="s">
        <v>298</v>
      </c>
      <c r="FC665">
        <v>11250</v>
      </c>
    </row>
    <row r="666" spans="1:159" x14ac:dyDescent="0.25">
      <c r="A666" t="s">
        <v>4657</v>
      </c>
      <c r="B666" t="s">
        <v>4658</v>
      </c>
      <c r="C666" t="s">
        <v>4659</v>
      </c>
      <c r="D666" t="s">
        <v>4659</v>
      </c>
      <c r="E666" t="s">
        <v>4660</v>
      </c>
      <c r="F666" t="s">
        <v>4661</v>
      </c>
      <c r="H666">
        <v>0.51355700000000004</v>
      </c>
      <c r="I666">
        <v>0.32917600000000002</v>
      </c>
      <c r="J666" s="1">
        <v>2.36456E-11</v>
      </c>
      <c r="K666">
        <v>49.847000000000001</v>
      </c>
      <c r="L666">
        <v>45.037999999999997</v>
      </c>
      <c r="M666">
        <v>49.847000000000001</v>
      </c>
      <c r="AX666">
        <v>0.51355700000000004</v>
      </c>
      <c r="AY666">
        <v>0.32917600000000002</v>
      </c>
      <c r="AZ666" s="1">
        <v>2.36456E-11</v>
      </c>
      <c r="BA666">
        <v>49.847000000000001</v>
      </c>
      <c r="BK666">
        <v>1</v>
      </c>
      <c r="BL666" t="s">
        <v>165</v>
      </c>
      <c r="BM666" t="s">
        <v>4662</v>
      </c>
      <c r="BN666" t="s">
        <v>167</v>
      </c>
      <c r="BO666" t="s">
        <v>433</v>
      </c>
      <c r="BP666" t="s">
        <v>4663</v>
      </c>
      <c r="BQ666" t="s">
        <v>4664</v>
      </c>
      <c r="BR666">
        <v>1</v>
      </c>
      <c r="BS666">
        <v>3</v>
      </c>
      <c r="BT666">
        <v>6.7210999999999996E-4</v>
      </c>
      <c r="CD666" t="s">
        <v>199</v>
      </c>
      <c r="CG666">
        <v>285720000</v>
      </c>
      <c r="CH666">
        <v>285720000</v>
      </c>
      <c r="CI666">
        <v>0</v>
      </c>
      <c r="CJ666">
        <v>0</v>
      </c>
      <c r="CK666" t="s">
        <v>164</v>
      </c>
      <c r="CL666">
        <v>0</v>
      </c>
      <c r="CM666">
        <v>0</v>
      </c>
      <c r="CN666">
        <v>0</v>
      </c>
      <c r="CO666">
        <v>0</v>
      </c>
      <c r="CP666">
        <v>0</v>
      </c>
      <c r="CQ666">
        <v>0</v>
      </c>
      <c r="CR666">
        <v>0</v>
      </c>
      <c r="CS666">
        <v>0</v>
      </c>
      <c r="CT666">
        <v>0</v>
      </c>
      <c r="CU666">
        <v>285720000</v>
      </c>
      <c r="CV666">
        <v>0</v>
      </c>
      <c r="CW666">
        <v>0</v>
      </c>
      <c r="CX666">
        <v>0</v>
      </c>
      <c r="CY666">
        <v>0</v>
      </c>
      <c r="CZ666">
        <v>0</v>
      </c>
      <c r="DA666">
        <v>0</v>
      </c>
      <c r="DB666">
        <v>0</v>
      </c>
      <c r="DC666">
        <v>0</v>
      </c>
      <c r="DD666">
        <v>0</v>
      </c>
      <c r="DE666">
        <v>0</v>
      </c>
      <c r="DF666">
        <v>0</v>
      </c>
      <c r="DG666">
        <v>0</v>
      </c>
      <c r="DH666">
        <v>0</v>
      </c>
      <c r="DI666">
        <v>0</v>
      </c>
      <c r="DJ666">
        <v>0</v>
      </c>
      <c r="DK666">
        <v>0</v>
      </c>
      <c r="DL666">
        <v>0</v>
      </c>
      <c r="DM666">
        <v>0</v>
      </c>
      <c r="DN666">
        <v>0</v>
      </c>
      <c r="DO666">
        <v>0</v>
      </c>
      <c r="DP666">
        <v>0</v>
      </c>
      <c r="DQ666">
        <v>0</v>
      </c>
      <c r="DR666">
        <v>0</v>
      </c>
      <c r="DS666">
        <v>0</v>
      </c>
      <c r="DT666">
        <v>0</v>
      </c>
      <c r="DU666">
        <v>0</v>
      </c>
      <c r="DV666">
        <v>0</v>
      </c>
      <c r="DW666">
        <v>0</v>
      </c>
      <c r="DX666">
        <v>0</v>
      </c>
      <c r="DY666">
        <v>285720000</v>
      </c>
      <c r="DZ666">
        <v>0</v>
      </c>
      <c r="EA666">
        <v>0</v>
      </c>
      <c r="EB666">
        <v>0</v>
      </c>
      <c r="EC666">
        <v>0</v>
      </c>
      <c r="ED666">
        <v>0</v>
      </c>
      <c r="EE666">
        <v>0</v>
      </c>
      <c r="EF666">
        <v>0</v>
      </c>
      <c r="EG666">
        <v>0</v>
      </c>
      <c r="EJ666">
        <v>660</v>
      </c>
      <c r="EK666">
        <v>201</v>
      </c>
      <c r="EL666">
        <v>48</v>
      </c>
      <c r="EM666">
        <v>48</v>
      </c>
      <c r="EN666">
        <v>9822</v>
      </c>
      <c r="EO666">
        <v>11150</v>
      </c>
      <c r="EP666">
        <v>116950</v>
      </c>
      <c r="EQ666">
        <v>202553</v>
      </c>
      <c r="ER666">
        <v>116950</v>
      </c>
      <c r="ES666">
        <v>202553</v>
      </c>
      <c r="ET666" t="s">
        <v>217</v>
      </c>
      <c r="EU666">
        <v>74063</v>
      </c>
      <c r="EV666">
        <v>116950</v>
      </c>
      <c r="EW666">
        <v>202553</v>
      </c>
      <c r="EX666" t="s">
        <v>217</v>
      </c>
      <c r="EY666">
        <v>74063</v>
      </c>
      <c r="EZ666">
        <v>116950</v>
      </c>
      <c r="FA666">
        <v>202553</v>
      </c>
      <c r="FB666" t="s">
        <v>217</v>
      </c>
      <c r="FC666">
        <v>74063</v>
      </c>
    </row>
    <row r="667" spans="1:159" x14ac:dyDescent="0.25">
      <c r="A667" t="s">
        <v>4665</v>
      </c>
      <c r="B667" t="s">
        <v>4666</v>
      </c>
      <c r="C667" t="s">
        <v>4667</v>
      </c>
      <c r="D667" t="s">
        <v>4667</v>
      </c>
      <c r="E667" t="s">
        <v>4668</v>
      </c>
      <c r="F667" t="s">
        <v>4669</v>
      </c>
      <c r="H667">
        <v>0.99998799999999999</v>
      </c>
      <c r="I667">
        <v>49.402700000000003</v>
      </c>
      <c r="J667">
        <v>2.3844000000000001E-3</v>
      </c>
      <c r="K667">
        <v>51.445</v>
      </c>
      <c r="L667">
        <v>37.287999999999997</v>
      </c>
      <c r="M667">
        <v>51.210999999999999</v>
      </c>
      <c r="N667">
        <v>0.99986399999999998</v>
      </c>
      <c r="O667">
        <v>38.667200000000001</v>
      </c>
      <c r="P667">
        <v>8.8675899999999998E-3</v>
      </c>
      <c r="Q667">
        <v>40.475000000000001</v>
      </c>
      <c r="R667">
        <v>0.99998100000000001</v>
      </c>
      <c r="S667">
        <v>47.271999999999998</v>
      </c>
      <c r="T667">
        <v>2.3844000000000001E-3</v>
      </c>
      <c r="U667">
        <v>51.445</v>
      </c>
      <c r="V667">
        <v>0</v>
      </c>
      <c r="W667">
        <v>0</v>
      </c>
      <c r="Y667" t="s">
        <v>164</v>
      </c>
      <c r="AH667">
        <v>0.99992999999999999</v>
      </c>
      <c r="AI667">
        <v>41.573700000000002</v>
      </c>
      <c r="AJ667">
        <v>4.9085400000000003E-3</v>
      </c>
      <c r="AK667">
        <v>44.616</v>
      </c>
      <c r="AL667">
        <v>0.99994799999999995</v>
      </c>
      <c r="AM667">
        <v>42.858800000000002</v>
      </c>
      <c r="AN667">
        <v>4.4472399999999999E-3</v>
      </c>
      <c r="AO667">
        <v>45.256999999999998</v>
      </c>
      <c r="AP667">
        <v>0</v>
      </c>
      <c r="AQ667">
        <v>0</v>
      </c>
      <c r="AS667" t="s">
        <v>164</v>
      </c>
      <c r="AX667">
        <v>0.99998799999999999</v>
      </c>
      <c r="AY667">
        <v>49.402700000000003</v>
      </c>
      <c r="AZ667">
        <v>2.4455900000000001E-3</v>
      </c>
      <c r="BA667">
        <v>51.210999999999999</v>
      </c>
      <c r="BF667">
        <v>0.99995500000000004</v>
      </c>
      <c r="BG667">
        <v>43.472099999999998</v>
      </c>
      <c r="BH667">
        <v>4.4393899999999997E-3</v>
      </c>
      <c r="BI667">
        <v>45.28</v>
      </c>
      <c r="BK667">
        <v>1</v>
      </c>
      <c r="BL667" t="s">
        <v>165</v>
      </c>
      <c r="BM667" t="s">
        <v>4670</v>
      </c>
      <c r="BN667" t="s">
        <v>167</v>
      </c>
      <c r="BO667" t="s">
        <v>249</v>
      </c>
      <c r="BP667" t="s">
        <v>4671</v>
      </c>
      <c r="BQ667" t="s">
        <v>4672</v>
      </c>
      <c r="BR667">
        <v>2</v>
      </c>
      <c r="BS667">
        <v>2</v>
      </c>
      <c r="BT667">
        <v>-0.43713000000000002</v>
      </c>
      <c r="BU667" t="s">
        <v>199</v>
      </c>
      <c r="BV667" t="s">
        <v>199</v>
      </c>
      <c r="BW667" t="s">
        <v>198</v>
      </c>
      <c r="BZ667" t="s">
        <v>199</v>
      </c>
      <c r="CA667" t="s">
        <v>199</v>
      </c>
      <c r="CB667" t="s">
        <v>198</v>
      </c>
      <c r="CD667" t="s">
        <v>199</v>
      </c>
      <c r="CF667" t="s">
        <v>199</v>
      </c>
      <c r="CG667">
        <v>302740000</v>
      </c>
      <c r="CH667">
        <v>302740000</v>
      </c>
      <c r="CI667">
        <v>0</v>
      </c>
      <c r="CJ667">
        <v>0</v>
      </c>
      <c r="CK667" t="s">
        <v>164</v>
      </c>
      <c r="CL667">
        <v>42457000</v>
      </c>
      <c r="CM667">
        <v>36181000</v>
      </c>
      <c r="CN667">
        <v>25812000</v>
      </c>
      <c r="CO667">
        <v>0</v>
      </c>
      <c r="CP667">
        <v>0</v>
      </c>
      <c r="CQ667">
        <v>32409000</v>
      </c>
      <c r="CR667">
        <v>32890000</v>
      </c>
      <c r="CS667">
        <v>32656000</v>
      </c>
      <c r="CT667">
        <v>0</v>
      </c>
      <c r="CU667">
        <v>55188000</v>
      </c>
      <c r="CV667">
        <v>0</v>
      </c>
      <c r="CW667">
        <v>45148000</v>
      </c>
      <c r="CX667">
        <v>42457000</v>
      </c>
      <c r="CY667">
        <v>0</v>
      </c>
      <c r="CZ667">
        <v>0</v>
      </c>
      <c r="DA667">
        <v>36181000</v>
      </c>
      <c r="DB667">
        <v>0</v>
      </c>
      <c r="DC667">
        <v>0</v>
      </c>
      <c r="DD667">
        <v>25812000</v>
      </c>
      <c r="DE667">
        <v>0</v>
      </c>
      <c r="DF667">
        <v>0</v>
      </c>
      <c r="DG667">
        <v>0</v>
      </c>
      <c r="DH667">
        <v>0</v>
      </c>
      <c r="DI667">
        <v>0</v>
      </c>
      <c r="DJ667">
        <v>0</v>
      </c>
      <c r="DK667">
        <v>0</v>
      </c>
      <c r="DL667">
        <v>0</v>
      </c>
      <c r="DM667">
        <v>32409000</v>
      </c>
      <c r="DN667">
        <v>0</v>
      </c>
      <c r="DO667">
        <v>0</v>
      </c>
      <c r="DP667">
        <v>32890000</v>
      </c>
      <c r="DQ667">
        <v>0</v>
      </c>
      <c r="DR667">
        <v>0</v>
      </c>
      <c r="DS667">
        <v>32656000</v>
      </c>
      <c r="DT667">
        <v>0</v>
      </c>
      <c r="DU667">
        <v>0</v>
      </c>
      <c r="DV667">
        <v>0</v>
      </c>
      <c r="DW667">
        <v>0</v>
      </c>
      <c r="DX667">
        <v>0</v>
      </c>
      <c r="DY667">
        <v>55188000</v>
      </c>
      <c r="DZ667">
        <v>0</v>
      </c>
      <c r="EA667">
        <v>0</v>
      </c>
      <c r="EB667">
        <v>0</v>
      </c>
      <c r="EC667">
        <v>0</v>
      </c>
      <c r="ED667">
        <v>0</v>
      </c>
      <c r="EE667">
        <v>45148000</v>
      </c>
      <c r="EF667">
        <v>0</v>
      </c>
      <c r="EG667">
        <v>0</v>
      </c>
      <c r="EJ667">
        <v>661</v>
      </c>
      <c r="EK667">
        <v>203</v>
      </c>
      <c r="EL667">
        <v>439</v>
      </c>
      <c r="EM667">
        <v>439</v>
      </c>
      <c r="EN667">
        <v>1123</v>
      </c>
      <c r="EO667">
        <v>1297</v>
      </c>
      <c r="EP667" t="s">
        <v>4673</v>
      </c>
      <c r="EQ667" t="s">
        <v>4674</v>
      </c>
      <c r="ER667">
        <v>14093</v>
      </c>
      <c r="ES667">
        <v>25747</v>
      </c>
      <c r="ET667" t="s">
        <v>217</v>
      </c>
      <c r="EU667">
        <v>40074</v>
      </c>
      <c r="EV667">
        <v>14098</v>
      </c>
      <c r="EW667">
        <v>25752</v>
      </c>
      <c r="EX667" t="s">
        <v>369</v>
      </c>
      <c r="EY667">
        <v>40890</v>
      </c>
      <c r="EZ667">
        <v>14098</v>
      </c>
      <c r="FA667">
        <v>25752</v>
      </c>
      <c r="FB667" t="s">
        <v>369</v>
      </c>
      <c r="FC667">
        <v>40890</v>
      </c>
    </row>
    <row r="668" spans="1:159" x14ac:dyDescent="0.25">
      <c r="A668" t="s">
        <v>4675</v>
      </c>
      <c r="B668" t="s">
        <v>4676</v>
      </c>
      <c r="C668" t="s">
        <v>4677</v>
      </c>
      <c r="D668" t="s">
        <v>4677</v>
      </c>
      <c r="E668" t="s">
        <v>4678</v>
      </c>
      <c r="F668" t="s">
        <v>4679</v>
      </c>
      <c r="H668">
        <v>1</v>
      </c>
      <c r="I668">
        <v>79.5411</v>
      </c>
      <c r="J668" s="1">
        <v>2.2372400000000001E-26</v>
      </c>
      <c r="K668">
        <v>111.63</v>
      </c>
      <c r="L668">
        <v>101.63</v>
      </c>
      <c r="M668">
        <v>91.960999999999999</v>
      </c>
      <c r="N668">
        <v>1</v>
      </c>
      <c r="O668">
        <v>98.289699999999996</v>
      </c>
      <c r="P668" s="1">
        <v>5.3275599999999998E-26</v>
      </c>
      <c r="Q668">
        <v>109.24</v>
      </c>
      <c r="V668">
        <v>0.99997100000000005</v>
      </c>
      <c r="W668">
        <v>45.363799999999998</v>
      </c>
      <c r="X668">
        <v>6.8324E-4</v>
      </c>
      <c r="Y668">
        <v>51.841000000000001</v>
      </c>
      <c r="AD668">
        <v>0.99931800000000004</v>
      </c>
      <c r="AE668">
        <v>31.662199999999999</v>
      </c>
      <c r="AF668">
        <v>1.5348499999999999E-3</v>
      </c>
      <c r="AG668">
        <v>47.603000000000002</v>
      </c>
      <c r="AH668">
        <v>1</v>
      </c>
      <c r="AI668">
        <v>79.5411</v>
      </c>
      <c r="AJ668" s="1">
        <v>1.77803E-10</v>
      </c>
      <c r="AK668">
        <v>91.960999999999999</v>
      </c>
      <c r="AL668">
        <v>0</v>
      </c>
      <c r="AM668">
        <v>0</v>
      </c>
      <c r="AO668" t="s">
        <v>164</v>
      </c>
      <c r="AP668">
        <v>1</v>
      </c>
      <c r="AQ668">
        <v>95.689400000000006</v>
      </c>
      <c r="AR668" s="1">
        <v>2.2372400000000001E-26</v>
      </c>
      <c r="AS668">
        <v>111.63</v>
      </c>
      <c r="AT668">
        <v>0.999919</v>
      </c>
      <c r="AU668">
        <v>40.894799999999996</v>
      </c>
      <c r="AV668">
        <v>6.8324E-4</v>
      </c>
      <c r="AW668">
        <v>51.841000000000001</v>
      </c>
      <c r="AX668">
        <v>0.99935399999999996</v>
      </c>
      <c r="AY668">
        <v>31.896699999999999</v>
      </c>
      <c r="AZ668">
        <v>2.6706500000000001E-3</v>
      </c>
      <c r="BA668">
        <v>42.843000000000004</v>
      </c>
      <c r="BB668">
        <v>0.99988500000000002</v>
      </c>
      <c r="BC668">
        <v>39.407499999999999</v>
      </c>
      <c r="BD668">
        <v>9.1983699999999996E-4</v>
      </c>
      <c r="BE668">
        <v>50.353999999999999</v>
      </c>
      <c r="BF668">
        <v>0.999996</v>
      </c>
      <c r="BG668">
        <v>53.846499999999999</v>
      </c>
      <c r="BH668" s="1">
        <v>9.3133699999999999E-5</v>
      </c>
      <c r="BI668">
        <v>66.266999999999996</v>
      </c>
      <c r="BK668">
        <v>1</v>
      </c>
      <c r="BL668" t="s">
        <v>165</v>
      </c>
      <c r="BM668" t="s">
        <v>4680</v>
      </c>
      <c r="BN668" t="s">
        <v>167</v>
      </c>
      <c r="BO668" t="s">
        <v>1661</v>
      </c>
      <c r="BP668" t="s">
        <v>4681</v>
      </c>
      <c r="BQ668" t="s">
        <v>4682</v>
      </c>
      <c r="BR668">
        <v>4</v>
      </c>
      <c r="BS668">
        <v>2</v>
      </c>
      <c r="BT668">
        <v>-7.6791999999999999E-2</v>
      </c>
      <c r="BU668" t="s">
        <v>199</v>
      </c>
      <c r="BW668" t="s">
        <v>199</v>
      </c>
      <c r="BY668" t="s">
        <v>199</v>
      </c>
      <c r="BZ668" t="s">
        <v>199</v>
      </c>
      <c r="CA668" t="s">
        <v>198</v>
      </c>
      <c r="CB668" t="s">
        <v>199</v>
      </c>
      <c r="CC668" t="s">
        <v>199</v>
      </c>
      <c r="CD668" t="s">
        <v>199</v>
      </c>
      <c r="CE668" t="s">
        <v>199</v>
      </c>
      <c r="CF668" t="s">
        <v>199</v>
      </c>
      <c r="CG668">
        <v>1676800000</v>
      </c>
      <c r="CH668">
        <v>1676800000</v>
      </c>
      <c r="CI668">
        <v>0</v>
      </c>
      <c r="CJ668">
        <v>0</v>
      </c>
      <c r="CK668" t="s">
        <v>164</v>
      </c>
      <c r="CL668">
        <v>144210000</v>
      </c>
      <c r="CM668">
        <v>0</v>
      </c>
      <c r="CN668">
        <v>199030000</v>
      </c>
      <c r="CO668">
        <v>0</v>
      </c>
      <c r="CP668">
        <v>249770000</v>
      </c>
      <c r="CQ668">
        <v>136260000</v>
      </c>
      <c r="CR668">
        <v>5042700</v>
      </c>
      <c r="CS668">
        <v>196490000</v>
      </c>
      <c r="CT668">
        <v>269130000</v>
      </c>
      <c r="CU668">
        <v>204770000</v>
      </c>
      <c r="CV668">
        <v>143510000</v>
      </c>
      <c r="CW668">
        <v>128530000</v>
      </c>
      <c r="CX668">
        <v>144210000</v>
      </c>
      <c r="CY668">
        <v>0</v>
      </c>
      <c r="CZ668">
        <v>0</v>
      </c>
      <c r="DA668">
        <v>0</v>
      </c>
      <c r="DB668">
        <v>0</v>
      </c>
      <c r="DC668">
        <v>0</v>
      </c>
      <c r="DD668">
        <v>199030000</v>
      </c>
      <c r="DE668">
        <v>0</v>
      </c>
      <c r="DF668">
        <v>0</v>
      </c>
      <c r="DG668">
        <v>0</v>
      </c>
      <c r="DH668">
        <v>0</v>
      </c>
      <c r="DI668">
        <v>0</v>
      </c>
      <c r="DJ668">
        <v>249770000</v>
      </c>
      <c r="DK668">
        <v>0</v>
      </c>
      <c r="DL668">
        <v>0</v>
      </c>
      <c r="DM668">
        <v>136260000</v>
      </c>
      <c r="DN668">
        <v>0</v>
      </c>
      <c r="DO668">
        <v>0</v>
      </c>
      <c r="DP668">
        <v>5042700</v>
      </c>
      <c r="DQ668">
        <v>0</v>
      </c>
      <c r="DR668">
        <v>0</v>
      </c>
      <c r="DS668">
        <v>196490000</v>
      </c>
      <c r="DT668">
        <v>0</v>
      </c>
      <c r="DU668">
        <v>0</v>
      </c>
      <c r="DV668">
        <v>269130000</v>
      </c>
      <c r="DW668">
        <v>0</v>
      </c>
      <c r="DX668">
        <v>0</v>
      </c>
      <c r="DY668">
        <v>204770000</v>
      </c>
      <c r="DZ668">
        <v>0</v>
      </c>
      <c r="EA668">
        <v>0</v>
      </c>
      <c r="EB668">
        <v>143510000</v>
      </c>
      <c r="EC668">
        <v>0</v>
      </c>
      <c r="ED668">
        <v>0</v>
      </c>
      <c r="EE668">
        <v>128530000</v>
      </c>
      <c r="EF668">
        <v>0</v>
      </c>
      <c r="EG668">
        <v>0</v>
      </c>
      <c r="EJ668">
        <v>662</v>
      </c>
      <c r="EK668">
        <v>204</v>
      </c>
      <c r="EL668">
        <v>383</v>
      </c>
      <c r="EM668">
        <v>383</v>
      </c>
      <c r="EN668">
        <v>3211</v>
      </c>
      <c r="EO668">
        <v>3631</v>
      </c>
      <c r="EP668" t="s">
        <v>4683</v>
      </c>
      <c r="EQ668" t="s">
        <v>4684</v>
      </c>
      <c r="ER668">
        <v>36970</v>
      </c>
      <c r="ES668">
        <v>61579</v>
      </c>
      <c r="ET668" t="s">
        <v>298</v>
      </c>
      <c r="EU668">
        <v>163051</v>
      </c>
      <c r="EV668">
        <v>36965</v>
      </c>
      <c r="EW668">
        <v>61574</v>
      </c>
      <c r="EX668" t="s">
        <v>210</v>
      </c>
      <c r="EY668">
        <v>164403</v>
      </c>
      <c r="EZ668">
        <v>36965</v>
      </c>
      <c r="FA668">
        <v>61574</v>
      </c>
      <c r="FB668" t="s">
        <v>210</v>
      </c>
      <c r="FC668">
        <v>164403</v>
      </c>
    </row>
    <row r="669" spans="1:159" x14ac:dyDescent="0.25">
      <c r="A669" t="s">
        <v>4685</v>
      </c>
      <c r="B669" t="s">
        <v>4686</v>
      </c>
      <c r="C669" t="s">
        <v>4687</v>
      </c>
      <c r="D669" t="s">
        <v>4687</v>
      </c>
      <c r="E669" t="s">
        <v>4688</v>
      </c>
      <c r="F669" t="s">
        <v>4689</v>
      </c>
      <c r="H669">
        <v>0.99273400000000001</v>
      </c>
      <c r="I669">
        <v>21.355499999999999</v>
      </c>
      <c r="J669" s="1">
        <v>2.4355900000000001E-12</v>
      </c>
      <c r="K669">
        <v>130.94</v>
      </c>
      <c r="L669">
        <v>108.2</v>
      </c>
      <c r="M669">
        <v>103.22</v>
      </c>
      <c r="N669">
        <v>0.824627</v>
      </c>
      <c r="O669">
        <v>6.72295</v>
      </c>
      <c r="P669" s="1">
        <v>1.1183500000000001E-6</v>
      </c>
      <c r="Q669">
        <v>91.936999999999998</v>
      </c>
      <c r="R669">
        <v>0.97531800000000002</v>
      </c>
      <c r="S669">
        <v>15.967700000000001</v>
      </c>
      <c r="T669" s="1">
        <v>1.3187300000000001E-10</v>
      </c>
      <c r="U669">
        <v>94.688000000000002</v>
      </c>
      <c r="V669">
        <v>0.98841299999999999</v>
      </c>
      <c r="W669">
        <v>19.3095</v>
      </c>
      <c r="X669" s="1">
        <v>1.22903E-9</v>
      </c>
      <c r="Y669">
        <v>116.77</v>
      </c>
      <c r="Z669">
        <v>0.99273400000000001</v>
      </c>
      <c r="AA669">
        <v>21.355499999999999</v>
      </c>
      <c r="AB669" s="1">
        <v>1.8900800000000001E-8</v>
      </c>
      <c r="AC669">
        <v>103.22</v>
      </c>
      <c r="AD669">
        <v>0.84357300000000002</v>
      </c>
      <c r="AE669">
        <v>7.3181000000000003</v>
      </c>
      <c r="AF669" s="1">
        <v>6.0470199999999996E-7</v>
      </c>
      <c r="AG669">
        <v>94.616</v>
      </c>
      <c r="AH669">
        <v>0.75075599999999998</v>
      </c>
      <c r="AI669">
        <v>4.7887300000000002</v>
      </c>
      <c r="AJ669" s="1">
        <v>4.9648799999999998E-5</v>
      </c>
      <c r="AK669">
        <v>81.016999999999996</v>
      </c>
      <c r="AL669">
        <v>0.99252300000000004</v>
      </c>
      <c r="AM669">
        <v>21.23</v>
      </c>
      <c r="AN669" s="1">
        <v>1.5488800000000002E-11</v>
      </c>
      <c r="AO669">
        <v>100.55</v>
      </c>
      <c r="AP669">
        <v>0.98983200000000005</v>
      </c>
      <c r="AQ669">
        <v>19.883199999999999</v>
      </c>
      <c r="AR669" s="1">
        <v>2.4355900000000001E-12</v>
      </c>
      <c r="AS669">
        <v>130.94</v>
      </c>
      <c r="AT669">
        <v>0.88348899999999997</v>
      </c>
      <c r="AU669">
        <v>8.7983600000000006</v>
      </c>
      <c r="AV669" s="1">
        <v>3.0794799999999999E-5</v>
      </c>
      <c r="AW669">
        <v>81.864999999999995</v>
      </c>
      <c r="AX669">
        <v>0.88628600000000002</v>
      </c>
      <c r="AY669">
        <v>8.9176199999999994</v>
      </c>
      <c r="AZ669" s="1">
        <v>1.4801499999999999E-6</v>
      </c>
      <c r="BA669">
        <v>90.05</v>
      </c>
      <c r="BB669">
        <v>0.98494000000000004</v>
      </c>
      <c r="BC669">
        <v>18.155999999999999</v>
      </c>
      <c r="BD669" s="1">
        <v>1.1183500000000001E-6</v>
      </c>
      <c r="BE669">
        <v>91.936999999999998</v>
      </c>
      <c r="BF669">
        <v>0.98519900000000005</v>
      </c>
      <c r="BG669">
        <v>18.232399999999998</v>
      </c>
      <c r="BH669" s="1">
        <v>9.7736200000000005E-6</v>
      </c>
      <c r="BI669">
        <v>85.957999999999998</v>
      </c>
      <c r="BK669">
        <v>1</v>
      </c>
      <c r="BL669" t="s">
        <v>165</v>
      </c>
      <c r="BM669" t="s">
        <v>4690</v>
      </c>
      <c r="BN669" t="s">
        <v>167</v>
      </c>
      <c r="BO669" t="s">
        <v>4363</v>
      </c>
      <c r="BP669" t="s">
        <v>4691</v>
      </c>
      <c r="BQ669" t="s">
        <v>4692</v>
      </c>
      <c r="BR669">
        <v>3</v>
      </c>
      <c r="BS669">
        <v>2</v>
      </c>
      <c r="BT669">
        <v>-0.52737000000000001</v>
      </c>
      <c r="BU669" t="s">
        <v>199</v>
      </c>
      <c r="BV669" t="s">
        <v>199</v>
      </c>
      <c r="BW669" t="s">
        <v>199</v>
      </c>
      <c r="BX669" t="s">
        <v>199</v>
      </c>
      <c r="BY669" t="s">
        <v>199</v>
      </c>
      <c r="BZ669" t="s">
        <v>199</v>
      </c>
      <c r="CA669" t="s">
        <v>199</v>
      </c>
      <c r="CB669" t="s">
        <v>199</v>
      </c>
      <c r="CC669" t="s">
        <v>199</v>
      </c>
      <c r="CD669" t="s">
        <v>199</v>
      </c>
      <c r="CE669" t="s">
        <v>199</v>
      </c>
      <c r="CF669" t="s">
        <v>199</v>
      </c>
      <c r="CG669">
        <v>16158000000</v>
      </c>
      <c r="CH669">
        <v>16158000000</v>
      </c>
      <c r="CI669">
        <v>0</v>
      </c>
      <c r="CJ669">
        <v>0</v>
      </c>
      <c r="CK669">
        <v>1.905</v>
      </c>
      <c r="CL669">
        <v>801730000</v>
      </c>
      <c r="CM669">
        <v>1173800000</v>
      </c>
      <c r="CN669">
        <v>1506100000</v>
      </c>
      <c r="CO669">
        <v>1840000000</v>
      </c>
      <c r="CP669">
        <v>972220000</v>
      </c>
      <c r="CQ669">
        <v>787810000</v>
      </c>
      <c r="CR669">
        <v>983710000</v>
      </c>
      <c r="CS669">
        <v>1246500000</v>
      </c>
      <c r="CT669">
        <v>1153100000</v>
      </c>
      <c r="CU669">
        <v>1730900000</v>
      </c>
      <c r="CV669">
        <v>946930000</v>
      </c>
      <c r="CW669">
        <v>906400000</v>
      </c>
      <c r="CX669">
        <v>801730000</v>
      </c>
      <c r="CY669">
        <v>0</v>
      </c>
      <c r="CZ669">
        <v>0</v>
      </c>
      <c r="DA669">
        <v>1173800000</v>
      </c>
      <c r="DB669">
        <v>0</v>
      </c>
      <c r="DC669">
        <v>0</v>
      </c>
      <c r="DD669">
        <v>1506100000</v>
      </c>
      <c r="DE669">
        <v>0</v>
      </c>
      <c r="DF669">
        <v>0</v>
      </c>
      <c r="DG669">
        <v>1840000000</v>
      </c>
      <c r="DH669">
        <v>0</v>
      </c>
      <c r="DI669">
        <v>0</v>
      </c>
      <c r="DJ669">
        <v>972220000</v>
      </c>
      <c r="DK669">
        <v>0</v>
      </c>
      <c r="DL669">
        <v>0</v>
      </c>
      <c r="DM669">
        <v>787810000</v>
      </c>
      <c r="DN669">
        <v>0</v>
      </c>
      <c r="DO669">
        <v>0</v>
      </c>
      <c r="DP669">
        <v>983710000</v>
      </c>
      <c r="DQ669">
        <v>0</v>
      </c>
      <c r="DR669">
        <v>0</v>
      </c>
      <c r="DS669">
        <v>1246500000</v>
      </c>
      <c r="DT669">
        <v>0</v>
      </c>
      <c r="DU669">
        <v>0</v>
      </c>
      <c r="DV669">
        <v>1153100000</v>
      </c>
      <c r="DW669">
        <v>0</v>
      </c>
      <c r="DX669">
        <v>0</v>
      </c>
      <c r="DY669">
        <v>1730900000</v>
      </c>
      <c r="DZ669">
        <v>0</v>
      </c>
      <c r="EA669">
        <v>0</v>
      </c>
      <c r="EB669">
        <v>946930000</v>
      </c>
      <c r="EC669">
        <v>0</v>
      </c>
      <c r="ED669">
        <v>0</v>
      </c>
      <c r="EE669">
        <v>906400000</v>
      </c>
      <c r="EF669">
        <v>0</v>
      </c>
      <c r="EG669">
        <v>0</v>
      </c>
      <c r="EJ669">
        <v>663</v>
      </c>
      <c r="EK669">
        <v>205</v>
      </c>
      <c r="EL669">
        <v>54</v>
      </c>
      <c r="EM669">
        <v>54</v>
      </c>
      <c r="EN669" t="s">
        <v>4693</v>
      </c>
      <c r="EO669" t="s">
        <v>4694</v>
      </c>
      <c r="EP669" t="s">
        <v>4695</v>
      </c>
      <c r="EQ669" t="s">
        <v>4696</v>
      </c>
      <c r="ER669">
        <v>58227</v>
      </c>
      <c r="ES669">
        <v>104067</v>
      </c>
      <c r="ET669" t="s">
        <v>171</v>
      </c>
      <c r="EU669">
        <v>80923</v>
      </c>
      <c r="EV669">
        <v>58236</v>
      </c>
      <c r="EW669">
        <v>104091</v>
      </c>
      <c r="EX669" t="s">
        <v>210</v>
      </c>
      <c r="EY669">
        <v>79706</v>
      </c>
      <c r="EZ669">
        <v>58236</v>
      </c>
      <c r="FA669">
        <v>104091</v>
      </c>
      <c r="FB669" t="s">
        <v>210</v>
      </c>
      <c r="FC669">
        <v>79706</v>
      </c>
    </row>
    <row r="670" spans="1:159" x14ac:dyDescent="0.25">
      <c r="A670" t="s">
        <v>4685</v>
      </c>
      <c r="B670" t="s">
        <v>4697</v>
      </c>
      <c r="C670" t="s">
        <v>4687</v>
      </c>
      <c r="D670" t="s">
        <v>4687</v>
      </c>
      <c r="E670" t="s">
        <v>4688</v>
      </c>
      <c r="F670" t="s">
        <v>4689</v>
      </c>
      <c r="H670">
        <v>0.98841299999999999</v>
      </c>
      <c r="I670">
        <v>19.3095</v>
      </c>
      <c r="J670" s="1">
        <v>1.5488800000000002E-11</v>
      </c>
      <c r="K670">
        <v>118.4</v>
      </c>
      <c r="L670">
        <v>92.36</v>
      </c>
      <c r="M670">
        <v>116.77</v>
      </c>
      <c r="N670">
        <v>0.97925799999999996</v>
      </c>
      <c r="O670">
        <v>16.740400000000001</v>
      </c>
      <c r="P670" s="1">
        <v>4.2847199999999997E-7</v>
      </c>
      <c r="Q670">
        <v>105.86</v>
      </c>
      <c r="R670">
        <v>0.88434000000000001</v>
      </c>
      <c r="S670">
        <v>8.8343600000000002</v>
      </c>
      <c r="T670" s="1">
        <v>4.0404499999999999E-7</v>
      </c>
      <c r="U670">
        <v>106.29</v>
      </c>
      <c r="V670">
        <v>0.90493999999999997</v>
      </c>
      <c r="W670">
        <v>9.7862100000000005</v>
      </c>
      <c r="X670" s="1">
        <v>5.5275999999999997E-5</v>
      </c>
      <c r="Y670">
        <v>80.763000000000005</v>
      </c>
      <c r="Z670">
        <v>0.88782499999999998</v>
      </c>
      <c r="AA670">
        <v>8.9842999999999993</v>
      </c>
      <c r="AB670" s="1">
        <v>5.35709E-10</v>
      </c>
      <c r="AC670">
        <v>118.4</v>
      </c>
      <c r="AD670">
        <v>0.88129900000000005</v>
      </c>
      <c r="AE670">
        <v>8.7067099999999993</v>
      </c>
      <c r="AF670" s="1">
        <v>1.7427799999999999E-6</v>
      </c>
      <c r="AG670">
        <v>88.680999999999997</v>
      </c>
      <c r="AH670">
        <v>0.98841299999999999</v>
      </c>
      <c r="AI670">
        <v>19.3095</v>
      </c>
      <c r="AJ670" s="1">
        <v>1.22903E-9</v>
      </c>
      <c r="AK670">
        <v>116.77</v>
      </c>
      <c r="AL670">
        <v>0.88295100000000004</v>
      </c>
      <c r="AM670">
        <v>8.7757100000000001</v>
      </c>
      <c r="AN670" s="1">
        <v>1.5488800000000002E-11</v>
      </c>
      <c r="AO670">
        <v>100.55</v>
      </c>
      <c r="AP670">
        <v>0.60672999999999999</v>
      </c>
      <c r="AQ670">
        <v>1.88304</v>
      </c>
      <c r="AR670" s="1">
        <v>6.3993699999999997E-7</v>
      </c>
      <c r="AS670">
        <v>97.456000000000003</v>
      </c>
      <c r="AT670">
        <v>0.88295100000000004</v>
      </c>
      <c r="AU670">
        <v>8.7757100000000001</v>
      </c>
      <c r="AV670" s="1">
        <v>6.3993699999999997E-7</v>
      </c>
      <c r="AW670">
        <v>97.456000000000003</v>
      </c>
      <c r="AX670">
        <v>0.95555599999999996</v>
      </c>
      <c r="AY670">
        <v>13.3245</v>
      </c>
      <c r="AZ670" s="1">
        <v>6.7685000000000003E-7</v>
      </c>
      <c r="BA670">
        <v>99.283000000000001</v>
      </c>
      <c r="BB670">
        <v>0.88975099999999996</v>
      </c>
      <c r="BC670">
        <v>9.0689499999999992</v>
      </c>
      <c r="BD670" s="1">
        <v>1.9054699999999999E-5</v>
      </c>
      <c r="BE670">
        <v>83</v>
      </c>
      <c r="BF670">
        <v>0.88295100000000004</v>
      </c>
      <c r="BG670">
        <v>8.7757100000000001</v>
      </c>
      <c r="BH670" s="1">
        <v>6.3993699999999997E-7</v>
      </c>
      <c r="BI670">
        <v>97.456000000000003</v>
      </c>
      <c r="BK670">
        <v>1</v>
      </c>
      <c r="BL670" t="s">
        <v>165</v>
      </c>
      <c r="BM670" t="s">
        <v>4698</v>
      </c>
      <c r="BN670" t="s">
        <v>167</v>
      </c>
      <c r="BO670" t="s">
        <v>1630</v>
      </c>
      <c r="BP670" t="s">
        <v>4699</v>
      </c>
      <c r="BQ670" t="s">
        <v>4700</v>
      </c>
      <c r="BR670">
        <v>4</v>
      </c>
      <c r="BS670">
        <v>2</v>
      </c>
      <c r="BT670">
        <v>-0.15526000000000001</v>
      </c>
      <c r="BU670" t="s">
        <v>199</v>
      </c>
      <c r="BV670" t="s">
        <v>199</v>
      </c>
      <c r="BW670" t="s">
        <v>199</v>
      </c>
      <c r="BX670" t="s">
        <v>199</v>
      </c>
      <c r="BY670" t="s">
        <v>199</v>
      </c>
      <c r="BZ670" t="s">
        <v>199</v>
      </c>
      <c r="CA670" t="s">
        <v>199</v>
      </c>
      <c r="CB670" t="s">
        <v>199</v>
      </c>
      <c r="CC670" t="s">
        <v>199</v>
      </c>
      <c r="CD670" t="s">
        <v>199</v>
      </c>
      <c r="CE670" t="s">
        <v>199</v>
      </c>
      <c r="CF670" t="s">
        <v>199</v>
      </c>
      <c r="CG670">
        <v>12246000000</v>
      </c>
      <c r="CH670">
        <v>12246000000</v>
      </c>
      <c r="CI670">
        <v>0</v>
      </c>
      <c r="CJ670">
        <v>0</v>
      </c>
      <c r="CK670">
        <v>1.4438</v>
      </c>
      <c r="CL670">
        <v>616460000</v>
      </c>
      <c r="CM670">
        <v>569730000</v>
      </c>
      <c r="CN670">
        <v>881420000</v>
      </c>
      <c r="CO670">
        <v>1480800000</v>
      </c>
      <c r="CP670">
        <v>684470000</v>
      </c>
      <c r="CQ670">
        <v>591200000</v>
      </c>
      <c r="CR670">
        <v>816550000</v>
      </c>
      <c r="CS670">
        <v>1287900000</v>
      </c>
      <c r="CT670">
        <v>695680000</v>
      </c>
      <c r="CU670">
        <v>1209100000</v>
      </c>
      <c r="CV670">
        <v>567410000</v>
      </c>
      <c r="CW670">
        <v>738290000</v>
      </c>
      <c r="CX670">
        <v>616460000</v>
      </c>
      <c r="CY670">
        <v>0</v>
      </c>
      <c r="CZ670">
        <v>0</v>
      </c>
      <c r="DA670">
        <v>569730000</v>
      </c>
      <c r="DB670">
        <v>0</v>
      </c>
      <c r="DC670">
        <v>0</v>
      </c>
      <c r="DD670">
        <v>881420000</v>
      </c>
      <c r="DE670">
        <v>0</v>
      </c>
      <c r="DF670">
        <v>0</v>
      </c>
      <c r="DG670">
        <v>1480800000</v>
      </c>
      <c r="DH670">
        <v>0</v>
      </c>
      <c r="DI670">
        <v>0</v>
      </c>
      <c r="DJ670">
        <v>684470000</v>
      </c>
      <c r="DK670">
        <v>0</v>
      </c>
      <c r="DL670">
        <v>0</v>
      </c>
      <c r="DM670">
        <v>591200000</v>
      </c>
      <c r="DN670">
        <v>0</v>
      </c>
      <c r="DO670">
        <v>0</v>
      </c>
      <c r="DP670">
        <v>816550000</v>
      </c>
      <c r="DQ670">
        <v>0</v>
      </c>
      <c r="DR670">
        <v>0</v>
      </c>
      <c r="DS670">
        <v>1287900000</v>
      </c>
      <c r="DT670">
        <v>0</v>
      </c>
      <c r="DU670">
        <v>0</v>
      </c>
      <c r="DV670">
        <v>695680000</v>
      </c>
      <c r="DW670">
        <v>0</v>
      </c>
      <c r="DX670">
        <v>0</v>
      </c>
      <c r="DY670">
        <v>1209100000</v>
      </c>
      <c r="DZ670">
        <v>0</v>
      </c>
      <c r="EA670">
        <v>0</v>
      </c>
      <c r="EB670">
        <v>567410000</v>
      </c>
      <c r="EC670">
        <v>0</v>
      </c>
      <c r="ED670">
        <v>0</v>
      </c>
      <c r="EE670">
        <v>738290000</v>
      </c>
      <c r="EF670">
        <v>0</v>
      </c>
      <c r="EG670">
        <v>0</v>
      </c>
      <c r="EJ670">
        <v>664</v>
      </c>
      <c r="EK670">
        <v>205</v>
      </c>
      <c r="EL670">
        <v>55</v>
      </c>
      <c r="EM670">
        <v>55</v>
      </c>
      <c r="EN670" t="s">
        <v>4693</v>
      </c>
      <c r="EO670" t="s">
        <v>4694</v>
      </c>
      <c r="EP670" t="s">
        <v>4701</v>
      </c>
      <c r="EQ670" t="s">
        <v>4702</v>
      </c>
      <c r="ER670">
        <v>58251</v>
      </c>
      <c r="ES670">
        <v>104137</v>
      </c>
      <c r="ET670" t="s">
        <v>298</v>
      </c>
      <c r="EU670">
        <v>66860</v>
      </c>
      <c r="EV670">
        <v>58226</v>
      </c>
      <c r="EW670">
        <v>104063</v>
      </c>
      <c r="EX670" t="s">
        <v>171</v>
      </c>
      <c r="EY670">
        <v>69208</v>
      </c>
      <c r="EZ670">
        <v>106337</v>
      </c>
      <c r="FA670">
        <v>183432</v>
      </c>
      <c r="FB670" t="s">
        <v>261</v>
      </c>
      <c r="FC670">
        <v>53612</v>
      </c>
    </row>
    <row r="671" spans="1:159" x14ac:dyDescent="0.25">
      <c r="A671" t="s">
        <v>4685</v>
      </c>
      <c r="B671" t="s">
        <v>4703</v>
      </c>
      <c r="C671" t="s">
        <v>4687</v>
      </c>
      <c r="D671" t="s">
        <v>4687</v>
      </c>
      <c r="E671" t="s">
        <v>4688</v>
      </c>
      <c r="F671" t="s">
        <v>4689</v>
      </c>
      <c r="H671">
        <v>0.91008599999999995</v>
      </c>
      <c r="I671">
        <v>12.0389</v>
      </c>
      <c r="J671" s="1">
        <v>1.5414900000000001E-7</v>
      </c>
      <c r="K671">
        <v>90.730999999999995</v>
      </c>
      <c r="L671">
        <v>56.01</v>
      </c>
      <c r="M671">
        <v>90.730999999999995</v>
      </c>
      <c r="N671">
        <v>0</v>
      </c>
      <c r="O671">
        <v>0</v>
      </c>
      <c r="Q671" t="s">
        <v>164</v>
      </c>
      <c r="V671">
        <v>0</v>
      </c>
      <c r="W671">
        <v>0</v>
      </c>
      <c r="Y671" t="s">
        <v>164</v>
      </c>
      <c r="Z671">
        <v>0.91008599999999995</v>
      </c>
      <c r="AA671">
        <v>12.0389</v>
      </c>
      <c r="AB671" s="1">
        <v>1.5414900000000001E-7</v>
      </c>
      <c r="AC671">
        <v>90.730999999999995</v>
      </c>
      <c r="AH671">
        <v>0.86390800000000001</v>
      </c>
      <c r="AI671">
        <v>8.6538900000000005</v>
      </c>
      <c r="AJ671">
        <v>1.1065E-2</v>
      </c>
      <c r="AK671">
        <v>47.287999999999997</v>
      </c>
      <c r="AP671">
        <v>0.33333299999999999</v>
      </c>
      <c r="AQ671">
        <v>0</v>
      </c>
      <c r="AR671">
        <v>2.7396899999999998E-2</v>
      </c>
      <c r="AS671">
        <v>40.002000000000002</v>
      </c>
      <c r="AT671">
        <v>0</v>
      </c>
      <c r="AU671">
        <v>0</v>
      </c>
      <c r="AW671" t="s">
        <v>164</v>
      </c>
      <c r="BF671">
        <v>0</v>
      </c>
      <c r="BG671">
        <v>0</v>
      </c>
      <c r="BI671" t="s">
        <v>164</v>
      </c>
      <c r="BK671">
        <v>1</v>
      </c>
      <c r="BL671" t="s">
        <v>165</v>
      </c>
      <c r="BM671" t="s">
        <v>4704</v>
      </c>
      <c r="BN671" t="s">
        <v>167</v>
      </c>
      <c r="BO671" t="s">
        <v>4363</v>
      </c>
      <c r="BP671" t="s">
        <v>4705</v>
      </c>
      <c r="BQ671" t="s">
        <v>4706</v>
      </c>
      <c r="BR671">
        <v>4</v>
      </c>
      <c r="BS671">
        <v>2</v>
      </c>
      <c r="BT671">
        <v>-8.7382000000000001E-2</v>
      </c>
      <c r="BU671" t="s">
        <v>198</v>
      </c>
      <c r="BW671" t="s">
        <v>198</v>
      </c>
      <c r="BX671" t="s">
        <v>199</v>
      </c>
      <c r="BZ671" t="s">
        <v>199</v>
      </c>
      <c r="CC671" t="s">
        <v>198</v>
      </c>
      <c r="CF671" t="s">
        <v>198</v>
      </c>
      <c r="CG671">
        <v>308770000</v>
      </c>
      <c r="CH671">
        <v>308770000</v>
      </c>
      <c r="CI671">
        <v>0</v>
      </c>
      <c r="CJ671">
        <v>0</v>
      </c>
      <c r="CK671" t="s">
        <v>164</v>
      </c>
      <c r="CL671">
        <v>41236000</v>
      </c>
      <c r="CM671">
        <v>0</v>
      </c>
      <c r="CN671">
        <v>4031400</v>
      </c>
      <c r="CO671">
        <v>142400000</v>
      </c>
      <c r="CP671">
        <v>0</v>
      </c>
      <c r="CQ671">
        <v>56596000</v>
      </c>
      <c r="CR671">
        <v>0</v>
      </c>
      <c r="CS671">
        <v>0</v>
      </c>
      <c r="CT671">
        <v>13694000</v>
      </c>
      <c r="CU671">
        <v>0</v>
      </c>
      <c r="CV671">
        <v>0</v>
      </c>
      <c r="CW671">
        <v>50812000</v>
      </c>
      <c r="CX671">
        <v>41236000</v>
      </c>
      <c r="CY671">
        <v>0</v>
      </c>
      <c r="CZ671">
        <v>0</v>
      </c>
      <c r="DA671">
        <v>0</v>
      </c>
      <c r="DB671">
        <v>0</v>
      </c>
      <c r="DC671">
        <v>0</v>
      </c>
      <c r="DD671">
        <v>4031400</v>
      </c>
      <c r="DE671">
        <v>0</v>
      </c>
      <c r="DF671">
        <v>0</v>
      </c>
      <c r="DG671">
        <v>142400000</v>
      </c>
      <c r="DH671">
        <v>0</v>
      </c>
      <c r="DI671">
        <v>0</v>
      </c>
      <c r="DJ671">
        <v>0</v>
      </c>
      <c r="DK671">
        <v>0</v>
      </c>
      <c r="DL671">
        <v>0</v>
      </c>
      <c r="DM671">
        <v>56596000</v>
      </c>
      <c r="DN671">
        <v>0</v>
      </c>
      <c r="DO671">
        <v>0</v>
      </c>
      <c r="DP671">
        <v>0</v>
      </c>
      <c r="DQ671">
        <v>0</v>
      </c>
      <c r="DR671">
        <v>0</v>
      </c>
      <c r="DS671">
        <v>0</v>
      </c>
      <c r="DT671">
        <v>0</v>
      </c>
      <c r="DU671">
        <v>0</v>
      </c>
      <c r="DV671">
        <v>13694000</v>
      </c>
      <c r="DW671">
        <v>0</v>
      </c>
      <c r="DX671">
        <v>0</v>
      </c>
      <c r="DY671">
        <v>0</v>
      </c>
      <c r="DZ671">
        <v>0</v>
      </c>
      <c r="EA671">
        <v>0</v>
      </c>
      <c r="EB671">
        <v>0</v>
      </c>
      <c r="EC671">
        <v>0</v>
      </c>
      <c r="ED671">
        <v>0</v>
      </c>
      <c r="EE671">
        <v>50812000</v>
      </c>
      <c r="EF671">
        <v>0</v>
      </c>
      <c r="EG671">
        <v>0</v>
      </c>
      <c r="EJ671">
        <v>665</v>
      </c>
      <c r="EK671">
        <v>205</v>
      </c>
      <c r="EL671">
        <v>362</v>
      </c>
      <c r="EM671">
        <v>362</v>
      </c>
      <c r="EN671">
        <v>9090</v>
      </c>
      <c r="EO671">
        <v>10312</v>
      </c>
      <c r="EP671" t="s">
        <v>4707</v>
      </c>
      <c r="EQ671" t="s">
        <v>4708</v>
      </c>
      <c r="ER671">
        <v>107043</v>
      </c>
      <c r="ES671">
        <v>184544</v>
      </c>
      <c r="ET671" t="s">
        <v>171</v>
      </c>
      <c r="EU671">
        <v>13797</v>
      </c>
      <c r="EV671">
        <v>107043</v>
      </c>
      <c r="EW671">
        <v>184544</v>
      </c>
      <c r="EX671" t="s">
        <v>171</v>
      </c>
      <c r="EY671">
        <v>13797</v>
      </c>
      <c r="EZ671">
        <v>107043</v>
      </c>
      <c r="FA671">
        <v>184544</v>
      </c>
      <c r="FB671" t="s">
        <v>171</v>
      </c>
      <c r="FC671">
        <v>13797</v>
      </c>
    </row>
    <row r="672" spans="1:159" x14ac:dyDescent="0.25">
      <c r="A672" t="s">
        <v>4685</v>
      </c>
      <c r="B672" t="s">
        <v>4709</v>
      </c>
      <c r="C672" t="s">
        <v>4687</v>
      </c>
      <c r="D672" t="s">
        <v>4687</v>
      </c>
      <c r="E672" t="s">
        <v>4688</v>
      </c>
      <c r="F672" t="s">
        <v>4689</v>
      </c>
      <c r="H672">
        <v>0.33333299999999999</v>
      </c>
      <c r="I672">
        <v>0</v>
      </c>
      <c r="J672">
        <v>2.7396899999999998E-2</v>
      </c>
      <c r="K672">
        <v>40.002000000000002</v>
      </c>
      <c r="L672">
        <v>13.959</v>
      </c>
      <c r="M672">
        <v>40.002000000000002</v>
      </c>
      <c r="N672">
        <v>0</v>
      </c>
      <c r="O672">
        <v>0</v>
      </c>
      <c r="Q672" t="s">
        <v>164</v>
      </c>
      <c r="V672">
        <v>0</v>
      </c>
      <c r="W672">
        <v>0</v>
      </c>
      <c r="Y672" t="s">
        <v>164</v>
      </c>
      <c r="AP672">
        <v>0.33333299999999999</v>
      </c>
      <c r="AQ672">
        <v>0</v>
      </c>
      <c r="AR672">
        <v>2.7396899999999998E-2</v>
      </c>
      <c r="AS672">
        <v>40.002000000000002</v>
      </c>
      <c r="AT672">
        <v>0</v>
      </c>
      <c r="AU672">
        <v>0</v>
      </c>
      <c r="AW672" t="s">
        <v>164</v>
      </c>
      <c r="BF672">
        <v>0</v>
      </c>
      <c r="BG672">
        <v>0</v>
      </c>
      <c r="BI672" t="s">
        <v>164</v>
      </c>
      <c r="BL672" t="s">
        <v>165</v>
      </c>
      <c r="BM672" t="s">
        <v>4710</v>
      </c>
      <c r="BN672" t="s">
        <v>174</v>
      </c>
      <c r="BO672" t="s">
        <v>175</v>
      </c>
      <c r="BP672" t="s">
        <v>4711</v>
      </c>
      <c r="BQ672" t="s">
        <v>4712</v>
      </c>
      <c r="BR672">
        <v>6</v>
      </c>
      <c r="BS672">
        <v>2</v>
      </c>
      <c r="BT672">
        <v>-1.1902999999999999</v>
      </c>
      <c r="CG672">
        <v>0</v>
      </c>
      <c r="CH672">
        <v>0</v>
      </c>
      <c r="CI672">
        <v>0</v>
      </c>
      <c r="CJ672">
        <v>0</v>
      </c>
      <c r="CK672" t="s">
        <v>164</v>
      </c>
      <c r="CL672">
        <v>0</v>
      </c>
      <c r="CM672">
        <v>0</v>
      </c>
      <c r="CN672">
        <v>0</v>
      </c>
      <c r="CO672">
        <v>0</v>
      </c>
      <c r="CP672">
        <v>0</v>
      </c>
      <c r="CQ672">
        <v>0</v>
      </c>
      <c r="CR672">
        <v>0</v>
      </c>
      <c r="CS672">
        <v>0</v>
      </c>
      <c r="CT672">
        <v>0</v>
      </c>
      <c r="CU672">
        <v>0</v>
      </c>
      <c r="CV672">
        <v>0</v>
      </c>
      <c r="CW672">
        <v>0</v>
      </c>
      <c r="CX672">
        <v>0</v>
      </c>
      <c r="CY672">
        <v>0</v>
      </c>
      <c r="CZ672">
        <v>0</v>
      </c>
      <c r="DA672">
        <v>0</v>
      </c>
      <c r="DB672">
        <v>0</v>
      </c>
      <c r="DC672">
        <v>0</v>
      </c>
      <c r="DD672">
        <v>0</v>
      </c>
      <c r="DE672">
        <v>0</v>
      </c>
      <c r="DF672">
        <v>0</v>
      </c>
      <c r="DG672">
        <v>0</v>
      </c>
      <c r="DH672">
        <v>0</v>
      </c>
      <c r="DI672">
        <v>0</v>
      </c>
      <c r="DJ672">
        <v>0</v>
      </c>
      <c r="DK672">
        <v>0</v>
      </c>
      <c r="DL672">
        <v>0</v>
      </c>
      <c r="DM672">
        <v>0</v>
      </c>
      <c r="DN672">
        <v>0</v>
      </c>
      <c r="DO672">
        <v>0</v>
      </c>
      <c r="DP672">
        <v>0</v>
      </c>
      <c r="DQ672">
        <v>0</v>
      </c>
      <c r="DR672">
        <v>0</v>
      </c>
      <c r="DS672">
        <v>0</v>
      </c>
      <c r="DT672">
        <v>0</v>
      </c>
      <c r="DU672">
        <v>0</v>
      </c>
      <c r="DV672">
        <v>0</v>
      </c>
      <c r="DW672">
        <v>0</v>
      </c>
      <c r="DX672">
        <v>0</v>
      </c>
      <c r="DY672">
        <v>0</v>
      </c>
      <c r="DZ672">
        <v>0</v>
      </c>
      <c r="EA672">
        <v>0</v>
      </c>
      <c r="EB672">
        <v>0</v>
      </c>
      <c r="EC672">
        <v>0</v>
      </c>
      <c r="ED672">
        <v>0</v>
      </c>
      <c r="EE672">
        <v>0</v>
      </c>
      <c r="EF672">
        <v>0</v>
      </c>
      <c r="EG672">
        <v>0</v>
      </c>
      <c r="EJ672">
        <v>666</v>
      </c>
      <c r="EK672">
        <v>205</v>
      </c>
      <c r="EL672">
        <v>364</v>
      </c>
      <c r="EM672">
        <v>364</v>
      </c>
      <c r="EN672">
        <v>9090</v>
      </c>
      <c r="EO672">
        <v>10312</v>
      </c>
      <c r="ER672">
        <v>107044</v>
      </c>
      <c r="ES672">
        <v>184545</v>
      </c>
      <c r="ET672" t="s">
        <v>210</v>
      </c>
      <c r="EU672">
        <v>12817</v>
      </c>
      <c r="EV672">
        <v>107044</v>
      </c>
      <c r="EW672">
        <v>184545</v>
      </c>
      <c r="EX672" t="s">
        <v>210</v>
      </c>
      <c r="EY672">
        <v>12817</v>
      </c>
      <c r="EZ672">
        <v>107044</v>
      </c>
      <c r="FA672">
        <v>184545</v>
      </c>
      <c r="FB672" t="s">
        <v>210</v>
      </c>
      <c r="FC672">
        <v>12817</v>
      </c>
    </row>
    <row r="673" spans="1:159" x14ac:dyDescent="0.25">
      <c r="A673" t="s">
        <v>4685</v>
      </c>
      <c r="B673" t="s">
        <v>4713</v>
      </c>
      <c r="C673" t="s">
        <v>4687</v>
      </c>
      <c r="D673" t="s">
        <v>4687</v>
      </c>
      <c r="E673" t="s">
        <v>4688</v>
      </c>
      <c r="F673" t="s">
        <v>4689</v>
      </c>
      <c r="H673">
        <v>0.33333299999999999</v>
      </c>
      <c r="I673">
        <v>0</v>
      </c>
      <c r="J673">
        <v>2.7396899999999998E-2</v>
      </c>
      <c r="K673">
        <v>40.002000000000002</v>
      </c>
      <c r="L673">
        <v>13.959</v>
      </c>
      <c r="M673">
        <v>40.002000000000002</v>
      </c>
      <c r="N673">
        <v>0</v>
      </c>
      <c r="O673">
        <v>0</v>
      </c>
      <c r="Q673" t="s">
        <v>164</v>
      </c>
      <c r="V673">
        <v>0</v>
      </c>
      <c r="W673">
        <v>0</v>
      </c>
      <c r="Y673" t="s">
        <v>164</v>
      </c>
      <c r="AP673">
        <v>0.33333299999999999</v>
      </c>
      <c r="AQ673">
        <v>0</v>
      </c>
      <c r="AR673">
        <v>2.7396899999999998E-2</v>
      </c>
      <c r="AS673">
        <v>40.002000000000002</v>
      </c>
      <c r="AT673">
        <v>0</v>
      </c>
      <c r="AU673">
        <v>0</v>
      </c>
      <c r="AW673" t="s">
        <v>164</v>
      </c>
      <c r="BF673">
        <v>0</v>
      </c>
      <c r="BG673">
        <v>0</v>
      </c>
      <c r="BI673" t="s">
        <v>164</v>
      </c>
      <c r="BL673" t="s">
        <v>165</v>
      </c>
      <c r="BM673" t="s">
        <v>4714</v>
      </c>
      <c r="BN673" t="s">
        <v>174</v>
      </c>
      <c r="BO673" t="s">
        <v>175</v>
      </c>
      <c r="BP673" t="s">
        <v>4711</v>
      </c>
      <c r="BQ673" t="s">
        <v>4712</v>
      </c>
      <c r="BR673">
        <v>8</v>
      </c>
      <c r="BS673">
        <v>2</v>
      </c>
      <c r="BT673">
        <v>-1.1902999999999999</v>
      </c>
      <c r="CG673">
        <v>0</v>
      </c>
      <c r="CH673">
        <v>0</v>
      </c>
      <c r="CI673">
        <v>0</v>
      </c>
      <c r="CJ673">
        <v>0</v>
      </c>
      <c r="CK673" t="s">
        <v>164</v>
      </c>
      <c r="CL673">
        <v>0</v>
      </c>
      <c r="CM673">
        <v>0</v>
      </c>
      <c r="CN673">
        <v>0</v>
      </c>
      <c r="CO673">
        <v>0</v>
      </c>
      <c r="CP673">
        <v>0</v>
      </c>
      <c r="CQ673">
        <v>0</v>
      </c>
      <c r="CR673">
        <v>0</v>
      </c>
      <c r="CS673">
        <v>0</v>
      </c>
      <c r="CT673">
        <v>0</v>
      </c>
      <c r="CU673">
        <v>0</v>
      </c>
      <c r="CV673">
        <v>0</v>
      </c>
      <c r="CW673">
        <v>0</v>
      </c>
      <c r="CX673">
        <v>0</v>
      </c>
      <c r="CY673">
        <v>0</v>
      </c>
      <c r="CZ673">
        <v>0</v>
      </c>
      <c r="DA673">
        <v>0</v>
      </c>
      <c r="DB673">
        <v>0</v>
      </c>
      <c r="DC673">
        <v>0</v>
      </c>
      <c r="DD673">
        <v>0</v>
      </c>
      <c r="DE673">
        <v>0</v>
      </c>
      <c r="DF673">
        <v>0</v>
      </c>
      <c r="DG673">
        <v>0</v>
      </c>
      <c r="DH673">
        <v>0</v>
      </c>
      <c r="DI673">
        <v>0</v>
      </c>
      <c r="DJ673">
        <v>0</v>
      </c>
      <c r="DK673">
        <v>0</v>
      </c>
      <c r="DL673">
        <v>0</v>
      </c>
      <c r="DM673">
        <v>0</v>
      </c>
      <c r="DN673">
        <v>0</v>
      </c>
      <c r="DO673">
        <v>0</v>
      </c>
      <c r="DP673">
        <v>0</v>
      </c>
      <c r="DQ673">
        <v>0</v>
      </c>
      <c r="DR673">
        <v>0</v>
      </c>
      <c r="DS673">
        <v>0</v>
      </c>
      <c r="DT673">
        <v>0</v>
      </c>
      <c r="DU673">
        <v>0</v>
      </c>
      <c r="DV673">
        <v>0</v>
      </c>
      <c r="DW673">
        <v>0</v>
      </c>
      <c r="DX673">
        <v>0</v>
      </c>
      <c r="DY673">
        <v>0</v>
      </c>
      <c r="DZ673">
        <v>0</v>
      </c>
      <c r="EA673">
        <v>0</v>
      </c>
      <c r="EB673">
        <v>0</v>
      </c>
      <c r="EC673">
        <v>0</v>
      </c>
      <c r="ED673">
        <v>0</v>
      </c>
      <c r="EE673">
        <v>0</v>
      </c>
      <c r="EF673">
        <v>0</v>
      </c>
      <c r="EG673">
        <v>0</v>
      </c>
      <c r="EJ673">
        <v>667</v>
      </c>
      <c r="EK673">
        <v>205</v>
      </c>
      <c r="EL673">
        <v>366</v>
      </c>
      <c r="EM673">
        <v>366</v>
      </c>
      <c r="EN673">
        <v>9090</v>
      </c>
      <c r="EO673">
        <v>10312</v>
      </c>
      <c r="ER673">
        <v>107044</v>
      </c>
      <c r="ES673">
        <v>184545</v>
      </c>
      <c r="ET673" t="s">
        <v>210</v>
      </c>
      <c r="EU673">
        <v>12817</v>
      </c>
      <c r="EV673">
        <v>107044</v>
      </c>
      <c r="EW673">
        <v>184545</v>
      </c>
      <c r="EX673" t="s">
        <v>210</v>
      </c>
      <c r="EY673">
        <v>12817</v>
      </c>
      <c r="EZ673">
        <v>107044</v>
      </c>
      <c r="FA673">
        <v>184545</v>
      </c>
      <c r="FB673" t="s">
        <v>210</v>
      </c>
      <c r="FC673">
        <v>12817</v>
      </c>
    </row>
    <row r="674" spans="1:159" x14ac:dyDescent="0.25">
      <c r="A674" t="s">
        <v>4685</v>
      </c>
      <c r="B674" t="s">
        <v>4715</v>
      </c>
      <c r="C674" t="s">
        <v>4687</v>
      </c>
      <c r="D674" t="s">
        <v>4687</v>
      </c>
      <c r="E674" t="s">
        <v>4688</v>
      </c>
      <c r="F674" t="s">
        <v>4689</v>
      </c>
      <c r="H674">
        <v>0.60821800000000004</v>
      </c>
      <c r="I674">
        <v>1.91032</v>
      </c>
      <c r="J674" s="1">
        <v>1.0169100000000001E-5</v>
      </c>
      <c r="K674">
        <v>83.182000000000002</v>
      </c>
      <c r="L674">
        <v>71.227000000000004</v>
      </c>
      <c r="M674">
        <v>57.106000000000002</v>
      </c>
      <c r="N674">
        <v>0.55574199999999996</v>
      </c>
      <c r="O674">
        <v>0.97238800000000003</v>
      </c>
      <c r="P674">
        <v>7.7776099999999999E-3</v>
      </c>
      <c r="Q674">
        <v>62.408000000000001</v>
      </c>
      <c r="R674">
        <v>0.5</v>
      </c>
      <c r="S674">
        <v>0</v>
      </c>
      <c r="T674" s="1">
        <v>1.0169100000000001E-5</v>
      </c>
      <c r="U674">
        <v>83.182000000000002</v>
      </c>
      <c r="V674">
        <v>0</v>
      </c>
      <c r="W674">
        <v>0</v>
      </c>
      <c r="Y674" t="s">
        <v>164</v>
      </c>
      <c r="Z674">
        <v>0</v>
      </c>
      <c r="AA674">
        <v>0</v>
      </c>
      <c r="AC674" t="s">
        <v>164</v>
      </c>
      <c r="AD674">
        <v>0.60821800000000004</v>
      </c>
      <c r="AE674">
        <v>1.91032</v>
      </c>
      <c r="AF674">
        <v>2.0307699999999999E-3</v>
      </c>
      <c r="AG674">
        <v>57.106000000000002</v>
      </c>
      <c r="AH674">
        <v>0.5</v>
      </c>
      <c r="AI674">
        <v>0</v>
      </c>
      <c r="AJ674" s="1">
        <v>2.6588300000000001E-5</v>
      </c>
      <c r="AK674">
        <v>77.596999999999994</v>
      </c>
      <c r="AL674">
        <v>0.5</v>
      </c>
      <c r="AM674">
        <v>0</v>
      </c>
      <c r="AN674">
        <v>2.7292499999999998E-4</v>
      </c>
      <c r="AO674">
        <v>67.456000000000003</v>
      </c>
      <c r="AP674">
        <v>0</v>
      </c>
      <c r="AQ674">
        <v>0</v>
      </c>
      <c r="AS674" t="s">
        <v>164</v>
      </c>
      <c r="AT674">
        <v>0</v>
      </c>
      <c r="AU674">
        <v>0</v>
      </c>
      <c r="AW674" t="s">
        <v>164</v>
      </c>
      <c r="AX674">
        <v>0</v>
      </c>
      <c r="AY674">
        <v>0</v>
      </c>
      <c r="BA674" t="s">
        <v>164</v>
      </c>
      <c r="BB674">
        <v>0</v>
      </c>
      <c r="BC674">
        <v>0</v>
      </c>
      <c r="BE674" t="s">
        <v>164</v>
      </c>
      <c r="BF674">
        <v>0.5</v>
      </c>
      <c r="BG674">
        <v>0</v>
      </c>
      <c r="BH674">
        <v>1.67026E-4</v>
      </c>
      <c r="BI674">
        <v>69.450999999999993</v>
      </c>
      <c r="BK674">
        <v>1</v>
      </c>
      <c r="BL674" t="s">
        <v>165</v>
      </c>
      <c r="BM674" t="s">
        <v>4716</v>
      </c>
      <c r="BN674" t="s">
        <v>167</v>
      </c>
      <c r="BO674" t="s">
        <v>2694</v>
      </c>
      <c r="BP674" t="s">
        <v>4717</v>
      </c>
      <c r="BQ674" t="s">
        <v>4718</v>
      </c>
      <c r="BR674">
        <v>2</v>
      </c>
      <c r="BS674">
        <v>2</v>
      </c>
      <c r="BT674">
        <v>-1.4696</v>
      </c>
      <c r="BU674" t="s">
        <v>198</v>
      </c>
      <c r="BV674" t="s">
        <v>199</v>
      </c>
      <c r="BY674" t="s">
        <v>199</v>
      </c>
      <c r="BZ674" t="s">
        <v>199</v>
      </c>
      <c r="CA674" t="s">
        <v>199</v>
      </c>
      <c r="CF674" t="s">
        <v>199</v>
      </c>
      <c r="CG674">
        <v>193130000</v>
      </c>
      <c r="CH674">
        <v>193130000</v>
      </c>
      <c r="CI674">
        <v>0</v>
      </c>
      <c r="CJ674">
        <v>0</v>
      </c>
      <c r="CK674">
        <v>4.9944000000000002E-2</v>
      </c>
      <c r="CL674">
        <v>49929000</v>
      </c>
      <c r="CM674">
        <v>17158000</v>
      </c>
      <c r="CN674">
        <v>0</v>
      </c>
      <c r="CO674">
        <v>0</v>
      </c>
      <c r="CP674">
        <v>0</v>
      </c>
      <c r="CQ674">
        <v>23809000</v>
      </c>
      <c r="CR674">
        <v>18069000</v>
      </c>
      <c r="CS674">
        <v>0</v>
      </c>
      <c r="CT674">
        <v>0</v>
      </c>
      <c r="CU674">
        <v>0</v>
      </c>
      <c r="CV674">
        <v>0</v>
      </c>
      <c r="CW674">
        <v>28389000</v>
      </c>
      <c r="CX674">
        <v>49929000</v>
      </c>
      <c r="CY674">
        <v>0</v>
      </c>
      <c r="CZ674">
        <v>0</v>
      </c>
      <c r="DA674">
        <v>17158000</v>
      </c>
      <c r="DB674">
        <v>0</v>
      </c>
      <c r="DC674">
        <v>0</v>
      </c>
      <c r="DD674">
        <v>0</v>
      </c>
      <c r="DE674">
        <v>0</v>
      </c>
      <c r="DF674">
        <v>0</v>
      </c>
      <c r="DG674">
        <v>0</v>
      </c>
      <c r="DH674">
        <v>0</v>
      </c>
      <c r="DI674">
        <v>0</v>
      </c>
      <c r="DJ674">
        <v>0</v>
      </c>
      <c r="DK674">
        <v>0</v>
      </c>
      <c r="DL674">
        <v>0</v>
      </c>
      <c r="DM674">
        <v>23809000</v>
      </c>
      <c r="DN674">
        <v>0</v>
      </c>
      <c r="DO674">
        <v>0</v>
      </c>
      <c r="DP674">
        <v>18069000</v>
      </c>
      <c r="DQ674">
        <v>0</v>
      </c>
      <c r="DR674">
        <v>0</v>
      </c>
      <c r="DS674">
        <v>0</v>
      </c>
      <c r="DT674">
        <v>0</v>
      </c>
      <c r="DU674">
        <v>0</v>
      </c>
      <c r="DV674">
        <v>0</v>
      </c>
      <c r="DW674">
        <v>0</v>
      </c>
      <c r="DX674">
        <v>0</v>
      </c>
      <c r="DY674">
        <v>0</v>
      </c>
      <c r="DZ674">
        <v>0</v>
      </c>
      <c r="EA674">
        <v>0</v>
      </c>
      <c r="EB674">
        <v>0</v>
      </c>
      <c r="EC674">
        <v>0</v>
      </c>
      <c r="ED674">
        <v>0</v>
      </c>
      <c r="EE674">
        <v>28389000</v>
      </c>
      <c r="EF674">
        <v>0</v>
      </c>
      <c r="EG674">
        <v>0</v>
      </c>
      <c r="EJ674">
        <v>668</v>
      </c>
      <c r="EK674">
        <v>205</v>
      </c>
      <c r="EL674">
        <v>191</v>
      </c>
      <c r="EM674">
        <v>191</v>
      </c>
      <c r="EN674" t="s">
        <v>4719</v>
      </c>
      <c r="EO674" t="s">
        <v>4720</v>
      </c>
      <c r="EP674" t="s">
        <v>4721</v>
      </c>
      <c r="EQ674" t="s">
        <v>4722</v>
      </c>
      <c r="ER674">
        <v>111265</v>
      </c>
      <c r="ES674">
        <v>191578</v>
      </c>
      <c r="ET674" t="s">
        <v>299</v>
      </c>
      <c r="EU674">
        <v>49642</v>
      </c>
      <c r="EV674">
        <v>120207</v>
      </c>
      <c r="EW674">
        <v>207703</v>
      </c>
      <c r="EX674" t="s">
        <v>369</v>
      </c>
      <c r="EY674">
        <v>73513</v>
      </c>
      <c r="EZ674">
        <v>120207</v>
      </c>
      <c r="FA674">
        <v>207703</v>
      </c>
      <c r="FB674" t="s">
        <v>369</v>
      </c>
      <c r="FC674">
        <v>73513</v>
      </c>
    </row>
    <row r="675" spans="1:159" x14ac:dyDescent="0.25">
      <c r="A675" t="s">
        <v>4685</v>
      </c>
      <c r="B675" t="s">
        <v>4723</v>
      </c>
      <c r="C675" t="s">
        <v>4687</v>
      </c>
      <c r="D675" t="s">
        <v>4687</v>
      </c>
      <c r="E675" t="s">
        <v>4688</v>
      </c>
      <c r="F675" t="s">
        <v>4689</v>
      </c>
      <c r="H675">
        <v>0.98022699999999996</v>
      </c>
      <c r="I675">
        <v>16.9528</v>
      </c>
      <c r="J675" s="1">
        <v>4.7292300000000001E-8</v>
      </c>
      <c r="K675">
        <v>91.123000000000005</v>
      </c>
      <c r="L675">
        <v>74.582999999999998</v>
      </c>
      <c r="M675">
        <v>76.522000000000006</v>
      </c>
      <c r="N675">
        <v>0.60031800000000002</v>
      </c>
      <c r="O675">
        <v>1.76667</v>
      </c>
      <c r="P675" s="1">
        <v>4.7292300000000001E-8</v>
      </c>
      <c r="Q675">
        <v>91.123000000000005</v>
      </c>
      <c r="R675">
        <v>0.87593500000000002</v>
      </c>
      <c r="S675">
        <v>8.4898699999999998</v>
      </c>
      <c r="T675" s="1">
        <v>1.0169100000000001E-5</v>
      </c>
      <c r="U675">
        <v>84.296999999999997</v>
      </c>
      <c r="V675">
        <v>0</v>
      </c>
      <c r="W675">
        <v>0</v>
      </c>
      <c r="Y675" t="s">
        <v>164</v>
      </c>
      <c r="Z675">
        <v>0.82969800000000005</v>
      </c>
      <c r="AA675">
        <v>6.8771399999999998</v>
      </c>
      <c r="AB675">
        <v>7.2116599999999997E-4</v>
      </c>
      <c r="AC675">
        <v>59.57</v>
      </c>
      <c r="AD675">
        <v>0.90315199999999995</v>
      </c>
      <c r="AE675">
        <v>9.7119999999999997</v>
      </c>
      <c r="AF675">
        <v>4.1441200000000003E-3</v>
      </c>
      <c r="AG675">
        <v>46.158999999999999</v>
      </c>
      <c r="AH675">
        <v>0.98022699999999996</v>
      </c>
      <c r="AI675">
        <v>16.9528</v>
      </c>
      <c r="AJ675" s="1">
        <v>1.3632199999999999E-7</v>
      </c>
      <c r="AK675">
        <v>77.596999999999994</v>
      </c>
      <c r="AL675">
        <v>0.79839499999999997</v>
      </c>
      <c r="AM675">
        <v>5.9777899999999997</v>
      </c>
      <c r="AN675">
        <v>2.7292499999999998E-4</v>
      </c>
      <c r="AO675">
        <v>67.456000000000003</v>
      </c>
      <c r="AP675">
        <v>0</v>
      </c>
      <c r="AQ675">
        <v>0</v>
      </c>
      <c r="AS675" t="s">
        <v>164</v>
      </c>
      <c r="AT675">
        <v>0</v>
      </c>
      <c r="AU675">
        <v>0</v>
      </c>
      <c r="AW675" t="s">
        <v>164</v>
      </c>
      <c r="AX675">
        <v>0.83803300000000003</v>
      </c>
      <c r="AY675">
        <v>7.1384299999999996</v>
      </c>
      <c r="AZ675">
        <v>6.8361300000000002E-3</v>
      </c>
      <c r="BA675">
        <v>56.087000000000003</v>
      </c>
      <c r="BB675">
        <v>0</v>
      </c>
      <c r="BC675">
        <v>0</v>
      </c>
      <c r="BE675" t="s">
        <v>164</v>
      </c>
      <c r="BF675">
        <v>0.87106799999999995</v>
      </c>
      <c r="BG675">
        <v>8.2973199999999991</v>
      </c>
      <c r="BH675">
        <v>1.67026E-4</v>
      </c>
      <c r="BI675">
        <v>69.450999999999993</v>
      </c>
      <c r="BK675">
        <v>1</v>
      </c>
      <c r="BL675" t="s">
        <v>165</v>
      </c>
      <c r="BM675" t="s">
        <v>4724</v>
      </c>
      <c r="BN675" t="s">
        <v>167</v>
      </c>
      <c r="BO675" t="s">
        <v>1798</v>
      </c>
      <c r="BP675" t="s">
        <v>4725</v>
      </c>
      <c r="BQ675" t="s">
        <v>4726</v>
      </c>
      <c r="BR675">
        <v>3</v>
      </c>
      <c r="BS675">
        <v>2</v>
      </c>
      <c r="BT675">
        <v>0.48013</v>
      </c>
      <c r="BU675" t="s">
        <v>199</v>
      </c>
      <c r="BV675" t="s">
        <v>199</v>
      </c>
      <c r="BW675" t="s">
        <v>198</v>
      </c>
      <c r="BX675" t="s">
        <v>199</v>
      </c>
      <c r="BY675" t="s">
        <v>199</v>
      </c>
      <c r="BZ675" t="s">
        <v>199</v>
      </c>
      <c r="CA675" t="s">
        <v>199</v>
      </c>
      <c r="CB675" t="s">
        <v>198</v>
      </c>
      <c r="CC675" t="s">
        <v>198</v>
      </c>
      <c r="CD675" t="s">
        <v>198</v>
      </c>
      <c r="CE675" t="s">
        <v>198</v>
      </c>
      <c r="CF675" t="s">
        <v>199</v>
      </c>
      <c r="CG675">
        <v>999390000</v>
      </c>
      <c r="CH675">
        <v>999390000</v>
      </c>
      <c r="CI675">
        <v>0</v>
      </c>
      <c r="CJ675">
        <v>0</v>
      </c>
      <c r="CK675">
        <v>0.25844</v>
      </c>
      <c r="CL675">
        <v>26313000</v>
      </c>
      <c r="CM675">
        <v>46318000</v>
      </c>
      <c r="CN675">
        <v>23131000</v>
      </c>
      <c r="CO675">
        <v>91286000</v>
      </c>
      <c r="CP675">
        <v>63975000</v>
      </c>
      <c r="CQ675">
        <v>47899000</v>
      </c>
      <c r="CR675">
        <v>55903000</v>
      </c>
      <c r="CS675">
        <v>57456000</v>
      </c>
      <c r="CT675">
        <v>65717000</v>
      </c>
      <c r="CU675">
        <v>75327000</v>
      </c>
      <c r="CV675">
        <v>40359000</v>
      </c>
      <c r="CW675">
        <v>33480000</v>
      </c>
      <c r="CX675">
        <v>26313000</v>
      </c>
      <c r="CY675">
        <v>0</v>
      </c>
      <c r="CZ675">
        <v>0</v>
      </c>
      <c r="DA675">
        <v>46318000</v>
      </c>
      <c r="DB675">
        <v>0</v>
      </c>
      <c r="DC675">
        <v>0</v>
      </c>
      <c r="DD675">
        <v>23131000</v>
      </c>
      <c r="DE675">
        <v>0</v>
      </c>
      <c r="DF675">
        <v>0</v>
      </c>
      <c r="DG675">
        <v>91286000</v>
      </c>
      <c r="DH675">
        <v>0</v>
      </c>
      <c r="DI675">
        <v>0</v>
      </c>
      <c r="DJ675">
        <v>63975000</v>
      </c>
      <c r="DK675">
        <v>0</v>
      </c>
      <c r="DL675">
        <v>0</v>
      </c>
      <c r="DM675">
        <v>47899000</v>
      </c>
      <c r="DN675">
        <v>0</v>
      </c>
      <c r="DO675">
        <v>0</v>
      </c>
      <c r="DP675">
        <v>55903000</v>
      </c>
      <c r="DQ675">
        <v>0</v>
      </c>
      <c r="DR675">
        <v>0</v>
      </c>
      <c r="DS675">
        <v>57456000</v>
      </c>
      <c r="DT675">
        <v>0</v>
      </c>
      <c r="DU675">
        <v>0</v>
      </c>
      <c r="DV675">
        <v>65717000</v>
      </c>
      <c r="DW675">
        <v>0</v>
      </c>
      <c r="DX675">
        <v>0</v>
      </c>
      <c r="DY675">
        <v>75327000</v>
      </c>
      <c r="DZ675">
        <v>0</v>
      </c>
      <c r="EA675">
        <v>0</v>
      </c>
      <c r="EB675">
        <v>40359000</v>
      </c>
      <c r="EC675">
        <v>0</v>
      </c>
      <c r="ED675">
        <v>0</v>
      </c>
      <c r="EE675">
        <v>33480000</v>
      </c>
      <c r="EF675">
        <v>0</v>
      </c>
      <c r="EG675">
        <v>0</v>
      </c>
      <c r="EJ675">
        <v>669</v>
      </c>
      <c r="EK675">
        <v>205</v>
      </c>
      <c r="EL675">
        <v>193</v>
      </c>
      <c r="EM675">
        <v>193</v>
      </c>
      <c r="EN675" t="s">
        <v>4719</v>
      </c>
      <c r="EO675" t="s">
        <v>4720</v>
      </c>
      <c r="EP675" t="s">
        <v>4727</v>
      </c>
      <c r="EQ675" t="s">
        <v>4728</v>
      </c>
      <c r="ER675">
        <v>120202</v>
      </c>
      <c r="ES675">
        <v>207696</v>
      </c>
      <c r="ET675" t="s">
        <v>298</v>
      </c>
      <c r="EU675">
        <v>73816</v>
      </c>
      <c r="EV675">
        <v>120199</v>
      </c>
      <c r="EW675">
        <v>207692</v>
      </c>
      <c r="EX675" t="s">
        <v>189</v>
      </c>
      <c r="EY675">
        <v>73672</v>
      </c>
      <c r="EZ675">
        <v>120199</v>
      </c>
      <c r="FA675">
        <v>207692</v>
      </c>
      <c r="FB675" t="s">
        <v>189</v>
      </c>
      <c r="FC675">
        <v>73672</v>
      </c>
    </row>
    <row r="676" spans="1:159" x14ac:dyDescent="0.25">
      <c r="A676" t="s">
        <v>4729</v>
      </c>
      <c r="B676" t="s">
        <v>4730</v>
      </c>
      <c r="C676" t="s">
        <v>4731</v>
      </c>
      <c r="D676" t="s">
        <v>4731</v>
      </c>
      <c r="E676" t="s">
        <v>4732</v>
      </c>
      <c r="F676" t="s">
        <v>4733</v>
      </c>
      <c r="H676">
        <v>0.38243199999999999</v>
      </c>
      <c r="I676">
        <v>0.92899399999999999</v>
      </c>
      <c r="J676">
        <v>1.6404399999999999E-4</v>
      </c>
      <c r="K676">
        <v>42.64</v>
      </c>
      <c r="L676">
        <v>32.719000000000001</v>
      </c>
      <c r="M676">
        <v>42.64</v>
      </c>
      <c r="N676">
        <v>0.38243199999999999</v>
      </c>
      <c r="O676">
        <v>0.92899399999999999</v>
      </c>
      <c r="P676">
        <v>1.6404399999999999E-4</v>
      </c>
      <c r="Q676">
        <v>42.64</v>
      </c>
      <c r="V676">
        <v>0</v>
      </c>
      <c r="W676">
        <v>0</v>
      </c>
      <c r="Y676" t="s">
        <v>164</v>
      </c>
      <c r="Z676">
        <v>0</v>
      </c>
      <c r="AA676">
        <v>0</v>
      </c>
      <c r="AC676" t="s">
        <v>164</v>
      </c>
      <c r="AL676">
        <v>0</v>
      </c>
      <c r="AM676">
        <v>0</v>
      </c>
      <c r="AO676" t="s">
        <v>164</v>
      </c>
      <c r="AP676">
        <v>0</v>
      </c>
      <c r="AQ676">
        <v>0</v>
      </c>
      <c r="AS676" t="s">
        <v>164</v>
      </c>
      <c r="AT676">
        <v>0</v>
      </c>
      <c r="AU676">
        <v>0</v>
      </c>
      <c r="AW676" t="s">
        <v>164</v>
      </c>
      <c r="AX676">
        <v>0</v>
      </c>
      <c r="AY676">
        <v>0</v>
      </c>
      <c r="BA676" t="s">
        <v>164</v>
      </c>
      <c r="BB676">
        <v>0</v>
      </c>
      <c r="BC676">
        <v>0</v>
      </c>
      <c r="BE676" t="s">
        <v>164</v>
      </c>
      <c r="BF676">
        <v>0</v>
      </c>
      <c r="BG676">
        <v>0</v>
      </c>
      <c r="BI676" t="s">
        <v>164</v>
      </c>
      <c r="BL676" t="s">
        <v>165</v>
      </c>
      <c r="BM676" t="s">
        <v>4734</v>
      </c>
      <c r="BN676" t="s">
        <v>167</v>
      </c>
      <c r="BO676" t="s">
        <v>314</v>
      </c>
      <c r="BP676" t="s">
        <v>4735</v>
      </c>
      <c r="BQ676" t="s">
        <v>4736</v>
      </c>
      <c r="BR676">
        <v>10</v>
      </c>
      <c r="BS676">
        <v>3</v>
      </c>
      <c r="BT676">
        <v>0.44453999999999999</v>
      </c>
      <c r="CG676">
        <v>0</v>
      </c>
      <c r="CH676">
        <v>0</v>
      </c>
      <c r="CI676">
        <v>0</v>
      </c>
      <c r="CJ676">
        <v>0</v>
      </c>
      <c r="CK676" t="s">
        <v>164</v>
      </c>
      <c r="CL676">
        <v>0</v>
      </c>
      <c r="CM676">
        <v>0</v>
      </c>
      <c r="CN676">
        <v>0</v>
      </c>
      <c r="CO676">
        <v>0</v>
      </c>
      <c r="CP676">
        <v>0</v>
      </c>
      <c r="CQ676">
        <v>0</v>
      </c>
      <c r="CR676">
        <v>0</v>
      </c>
      <c r="CS676">
        <v>0</v>
      </c>
      <c r="CT676">
        <v>0</v>
      </c>
      <c r="CU676">
        <v>0</v>
      </c>
      <c r="CV676">
        <v>0</v>
      </c>
      <c r="CW676">
        <v>0</v>
      </c>
      <c r="CX676">
        <v>0</v>
      </c>
      <c r="CY676">
        <v>0</v>
      </c>
      <c r="CZ676">
        <v>0</v>
      </c>
      <c r="DA676">
        <v>0</v>
      </c>
      <c r="DB676">
        <v>0</v>
      </c>
      <c r="DC676">
        <v>0</v>
      </c>
      <c r="DD676">
        <v>0</v>
      </c>
      <c r="DE676">
        <v>0</v>
      </c>
      <c r="DF676">
        <v>0</v>
      </c>
      <c r="DG676">
        <v>0</v>
      </c>
      <c r="DH676">
        <v>0</v>
      </c>
      <c r="DI676">
        <v>0</v>
      </c>
      <c r="DJ676">
        <v>0</v>
      </c>
      <c r="DK676">
        <v>0</v>
      </c>
      <c r="DL676">
        <v>0</v>
      </c>
      <c r="DM676">
        <v>0</v>
      </c>
      <c r="DN676">
        <v>0</v>
      </c>
      <c r="DO676">
        <v>0</v>
      </c>
      <c r="DP676">
        <v>0</v>
      </c>
      <c r="DQ676">
        <v>0</v>
      </c>
      <c r="DR676">
        <v>0</v>
      </c>
      <c r="DS676">
        <v>0</v>
      </c>
      <c r="DT676">
        <v>0</v>
      </c>
      <c r="DU676">
        <v>0</v>
      </c>
      <c r="DV676">
        <v>0</v>
      </c>
      <c r="DW676">
        <v>0</v>
      </c>
      <c r="DX676">
        <v>0</v>
      </c>
      <c r="DY676">
        <v>0</v>
      </c>
      <c r="DZ676">
        <v>0</v>
      </c>
      <c r="EA676">
        <v>0</v>
      </c>
      <c r="EB676">
        <v>0</v>
      </c>
      <c r="EC676">
        <v>0</v>
      </c>
      <c r="ED676">
        <v>0</v>
      </c>
      <c r="EE676">
        <v>0</v>
      </c>
      <c r="EF676">
        <v>0</v>
      </c>
      <c r="EG676">
        <v>0</v>
      </c>
      <c r="EJ676">
        <v>670</v>
      </c>
      <c r="EK676">
        <v>208</v>
      </c>
      <c r="EL676">
        <v>1205</v>
      </c>
      <c r="EM676">
        <v>1205</v>
      </c>
      <c r="EN676">
        <v>1654</v>
      </c>
      <c r="EO676">
        <v>1901</v>
      </c>
      <c r="ER676">
        <v>20351</v>
      </c>
      <c r="ES676">
        <v>35710</v>
      </c>
      <c r="ET676" t="s">
        <v>189</v>
      </c>
      <c r="EU676">
        <v>43700</v>
      </c>
      <c r="EV676">
        <v>20351</v>
      </c>
      <c r="EW676">
        <v>35710</v>
      </c>
      <c r="EX676" t="s">
        <v>189</v>
      </c>
      <c r="EY676">
        <v>43700</v>
      </c>
      <c r="EZ676">
        <v>20351</v>
      </c>
      <c r="FA676">
        <v>35710</v>
      </c>
      <c r="FB676" t="s">
        <v>189</v>
      </c>
      <c r="FC676">
        <v>43700</v>
      </c>
    </row>
    <row r="677" spans="1:159" x14ac:dyDescent="0.25">
      <c r="A677" t="s">
        <v>4737</v>
      </c>
      <c r="B677" t="s">
        <v>4738</v>
      </c>
      <c r="C677" t="s">
        <v>4739</v>
      </c>
      <c r="D677" t="s">
        <v>4739</v>
      </c>
      <c r="E677" t="s">
        <v>4740</v>
      </c>
      <c r="F677" t="s">
        <v>4741</v>
      </c>
      <c r="H677">
        <v>0.99999000000000005</v>
      </c>
      <c r="I677">
        <v>50.216700000000003</v>
      </c>
      <c r="J677" s="1">
        <v>1.00313E-5</v>
      </c>
      <c r="K677">
        <v>84.718000000000004</v>
      </c>
      <c r="L677">
        <v>67.506</v>
      </c>
      <c r="M677">
        <v>84.718000000000004</v>
      </c>
      <c r="N677">
        <v>0.99970899999999996</v>
      </c>
      <c r="O677">
        <v>35.3643</v>
      </c>
      <c r="P677">
        <v>1.2729900000000001E-3</v>
      </c>
      <c r="Q677">
        <v>52.576000000000001</v>
      </c>
      <c r="R677">
        <v>0</v>
      </c>
      <c r="S677">
        <v>0</v>
      </c>
      <c r="U677" t="s">
        <v>164</v>
      </c>
      <c r="V677">
        <v>0.99997499999999995</v>
      </c>
      <c r="W677">
        <v>46.0212</v>
      </c>
      <c r="X677" s="1">
        <v>5.7664200000000003E-5</v>
      </c>
      <c r="Y677">
        <v>70.540000000000006</v>
      </c>
      <c r="Z677">
        <v>0.99985999999999997</v>
      </c>
      <c r="AA677">
        <v>38.545699999999997</v>
      </c>
      <c r="AB677">
        <v>6.2463000000000004E-4</v>
      </c>
      <c r="AC677">
        <v>57.802</v>
      </c>
      <c r="AD677">
        <v>0</v>
      </c>
      <c r="AE677">
        <v>0</v>
      </c>
      <c r="AG677" t="s">
        <v>164</v>
      </c>
      <c r="AH677">
        <v>0</v>
      </c>
      <c r="AI677">
        <v>0</v>
      </c>
      <c r="AK677" t="s">
        <v>164</v>
      </c>
      <c r="AL677">
        <v>0.97909199999999996</v>
      </c>
      <c r="AM677">
        <v>16.705200000000001</v>
      </c>
      <c r="AN677">
        <v>5.8064400000000004E-3</v>
      </c>
      <c r="AO677">
        <v>41.401000000000003</v>
      </c>
      <c r="AP677">
        <v>0.99999000000000005</v>
      </c>
      <c r="AQ677">
        <v>50.216700000000003</v>
      </c>
      <c r="AR677" s="1">
        <v>1.00313E-5</v>
      </c>
      <c r="AS677">
        <v>84.718000000000004</v>
      </c>
      <c r="AX677">
        <v>0.99423499999999998</v>
      </c>
      <c r="AY677">
        <v>22.366700000000002</v>
      </c>
      <c r="AZ677">
        <v>5.2427100000000003E-3</v>
      </c>
      <c r="BA677">
        <v>42.209000000000003</v>
      </c>
      <c r="BB677">
        <v>0.99992099999999995</v>
      </c>
      <c r="BC677">
        <v>41.008499999999998</v>
      </c>
      <c r="BD677">
        <v>5.6809199999999997E-4</v>
      </c>
      <c r="BE677">
        <v>58.673999999999999</v>
      </c>
      <c r="BF677">
        <v>0.97310099999999999</v>
      </c>
      <c r="BG677">
        <v>15.584199999999999</v>
      </c>
      <c r="BH677">
        <v>3.0207599999999999E-3</v>
      </c>
      <c r="BI677">
        <v>45.914999999999999</v>
      </c>
      <c r="BK677">
        <v>1</v>
      </c>
      <c r="BL677" t="s">
        <v>165</v>
      </c>
      <c r="BM677" t="s">
        <v>4742</v>
      </c>
      <c r="BN677" t="s">
        <v>3223</v>
      </c>
      <c r="BO677" t="s">
        <v>541</v>
      </c>
      <c r="BP677" t="s">
        <v>4743</v>
      </c>
      <c r="BQ677" t="s">
        <v>4744</v>
      </c>
      <c r="BR677">
        <v>7</v>
      </c>
      <c r="BS677">
        <v>2</v>
      </c>
      <c r="BT677">
        <v>-0.96948000000000001</v>
      </c>
      <c r="BU677" t="s">
        <v>199</v>
      </c>
      <c r="BV677" t="s">
        <v>198</v>
      </c>
      <c r="BW677" t="s">
        <v>199</v>
      </c>
      <c r="BX677" t="s">
        <v>199</v>
      </c>
      <c r="BY677" t="s">
        <v>198</v>
      </c>
      <c r="BZ677" t="s">
        <v>198</v>
      </c>
      <c r="CA677" t="s">
        <v>199</v>
      </c>
      <c r="CB677" t="s">
        <v>199</v>
      </c>
      <c r="CD677" t="s">
        <v>199</v>
      </c>
      <c r="CE677" t="s">
        <v>199</v>
      </c>
      <c r="CF677" t="s">
        <v>199</v>
      </c>
      <c r="CG677">
        <v>411710000</v>
      </c>
      <c r="CH677">
        <v>411710000</v>
      </c>
      <c r="CI677">
        <v>0</v>
      </c>
      <c r="CJ677">
        <v>0</v>
      </c>
      <c r="CK677" t="s">
        <v>164</v>
      </c>
      <c r="CL677">
        <v>23395000</v>
      </c>
      <c r="CM677">
        <v>17535000</v>
      </c>
      <c r="CN677">
        <v>34604000</v>
      </c>
      <c r="CO677">
        <v>68341000</v>
      </c>
      <c r="CP677">
        <v>19387000</v>
      </c>
      <c r="CQ677">
        <v>16413000</v>
      </c>
      <c r="CR677">
        <v>33631000</v>
      </c>
      <c r="CS677">
        <v>58434000</v>
      </c>
      <c r="CT677">
        <v>0</v>
      </c>
      <c r="CU677">
        <v>68452000</v>
      </c>
      <c r="CV677">
        <v>39938000</v>
      </c>
      <c r="CW677">
        <v>31575000</v>
      </c>
      <c r="CX677">
        <v>23395000</v>
      </c>
      <c r="CY677">
        <v>0</v>
      </c>
      <c r="CZ677">
        <v>0</v>
      </c>
      <c r="DA677">
        <v>17535000</v>
      </c>
      <c r="DB677">
        <v>0</v>
      </c>
      <c r="DC677">
        <v>0</v>
      </c>
      <c r="DD677">
        <v>34604000</v>
      </c>
      <c r="DE677">
        <v>0</v>
      </c>
      <c r="DF677">
        <v>0</v>
      </c>
      <c r="DG677">
        <v>68341000</v>
      </c>
      <c r="DH677">
        <v>0</v>
      </c>
      <c r="DI677">
        <v>0</v>
      </c>
      <c r="DJ677">
        <v>19387000</v>
      </c>
      <c r="DK677">
        <v>0</v>
      </c>
      <c r="DL677">
        <v>0</v>
      </c>
      <c r="DM677">
        <v>16413000</v>
      </c>
      <c r="DN677">
        <v>0</v>
      </c>
      <c r="DO677">
        <v>0</v>
      </c>
      <c r="DP677">
        <v>33631000</v>
      </c>
      <c r="DQ677">
        <v>0</v>
      </c>
      <c r="DR677">
        <v>0</v>
      </c>
      <c r="DS677">
        <v>58434000</v>
      </c>
      <c r="DT677">
        <v>0</v>
      </c>
      <c r="DU677">
        <v>0</v>
      </c>
      <c r="DV677">
        <v>0</v>
      </c>
      <c r="DW677">
        <v>0</v>
      </c>
      <c r="DX677">
        <v>0</v>
      </c>
      <c r="DY677">
        <v>68452000</v>
      </c>
      <c r="DZ677">
        <v>0</v>
      </c>
      <c r="EA677">
        <v>0</v>
      </c>
      <c r="EB677">
        <v>39938000</v>
      </c>
      <c r="EC677">
        <v>0</v>
      </c>
      <c r="ED677">
        <v>0</v>
      </c>
      <c r="EE677">
        <v>31575000</v>
      </c>
      <c r="EF677">
        <v>0</v>
      </c>
      <c r="EG677">
        <v>0</v>
      </c>
      <c r="EJ677">
        <v>671</v>
      </c>
      <c r="EK677">
        <v>209</v>
      </c>
      <c r="EL677">
        <v>495</v>
      </c>
      <c r="EM677">
        <v>495</v>
      </c>
      <c r="EN677">
        <v>1089</v>
      </c>
      <c r="EO677">
        <v>1255</v>
      </c>
      <c r="EP677" t="s">
        <v>4745</v>
      </c>
      <c r="EQ677" t="s">
        <v>4746</v>
      </c>
      <c r="ER677">
        <v>13665</v>
      </c>
      <c r="ES677">
        <v>25143</v>
      </c>
      <c r="ET677" t="s">
        <v>210</v>
      </c>
      <c r="EU677">
        <v>28263</v>
      </c>
      <c r="EV677">
        <v>13665</v>
      </c>
      <c r="EW677">
        <v>25143</v>
      </c>
      <c r="EX677" t="s">
        <v>210</v>
      </c>
      <c r="EY677">
        <v>28263</v>
      </c>
      <c r="EZ677">
        <v>13665</v>
      </c>
      <c r="FA677">
        <v>25143</v>
      </c>
      <c r="FB677" t="s">
        <v>210</v>
      </c>
      <c r="FC677">
        <v>28263</v>
      </c>
    </row>
    <row r="678" spans="1:159" x14ac:dyDescent="0.25">
      <c r="A678" t="s">
        <v>4747</v>
      </c>
      <c r="B678" t="s">
        <v>4748</v>
      </c>
      <c r="C678" t="s">
        <v>4739</v>
      </c>
      <c r="D678" t="s">
        <v>4739</v>
      </c>
      <c r="E678" t="s">
        <v>4740</v>
      </c>
      <c r="F678" t="s">
        <v>4741</v>
      </c>
      <c r="H678">
        <v>0.98387199999999997</v>
      </c>
      <c r="I678">
        <v>20.864000000000001</v>
      </c>
      <c r="J678" s="1">
        <v>2.7747299999999999E-7</v>
      </c>
      <c r="K678">
        <v>73.405000000000001</v>
      </c>
      <c r="L678">
        <v>62.811999999999998</v>
      </c>
      <c r="M678">
        <v>73.405000000000001</v>
      </c>
      <c r="N678">
        <v>0.62590000000000001</v>
      </c>
      <c r="O678">
        <v>5.2455100000000003</v>
      </c>
      <c r="P678" s="1">
        <v>8.90812E-6</v>
      </c>
      <c r="Q678">
        <v>53.058999999999997</v>
      </c>
      <c r="R678">
        <v>0.33332600000000001</v>
      </c>
      <c r="S678">
        <v>0</v>
      </c>
      <c r="T678">
        <v>1.69445E-4</v>
      </c>
      <c r="U678">
        <v>42.277000000000001</v>
      </c>
      <c r="V678">
        <v>0.62871100000000002</v>
      </c>
      <c r="W678">
        <v>4.9154600000000004</v>
      </c>
      <c r="X678">
        <v>1.3342000000000001E-4</v>
      </c>
      <c r="Y678">
        <v>43.174999999999997</v>
      </c>
      <c r="Z678">
        <v>0.63536599999999999</v>
      </c>
      <c r="AA678">
        <v>5.4219600000000003</v>
      </c>
      <c r="AB678" s="1">
        <v>4.7295000000000002E-6</v>
      </c>
      <c r="AC678">
        <v>65.453999999999994</v>
      </c>
      <c r="AD678">
        <v>0.60755400000000004</v>
      </c>
      <c r="AE678">
        <v>4.9083800000000002</v>
      </c>
      <c r="AF678" s="1">
        <v>6.1778200000000001E-6</v>
      </c>
      <c r="AG678">
        <v>56.055</v>
      </c>
      <c r="AL678">
        <v>0.798933</v>
      </c>
      <c r="AM678">
        <v>9.0020100000000003</v>
      </c>
      <c r="AN678" s="1">
        <v>6.2951899999999996E-6</v>
      </c>
      <c r="AO678">
        <v>63.225000000000001</v>
      </c>
      <c r="AP678">
        <v>0.90367600000000003</v>
      </c>
      <c r="AQ678">
        <v>12.7331</v>
      </c>
      <c r="AR678" s="1">
        <v>4.9796499999999998E-6</v>
      </c>
      <c r="AS678">
        <v>65.183999999999997</v>
      </c>
      <c r="AT678">
        <v>0.98387199999999997</v>
      </c>
      <c r="AU678">
        <v>20.864000000000001</v>
      </c>
      <c r="AV678" s="1">
        <v>2.7747299999999999E-7</v>
      </c>
      <c r="AW678">
        <v>73.405000000000001</v>
      </c>
      <c r="AX678">
        <v>0.33332600000000001</v>
      </c>
      <c r="AY678">
        <v>0</v>
      </c>
      <c r="AZ678">
        <v>1.6699999999999999E-4</v>
      </c>
      <c r="BA678">
        <v>42.338000000000001</v>
      </c>
      <c r="BB678">
        <v>0.68627700000000003</v>
      </c>
      <c r="BC678">
        <v>6.4098499999999996</v>
      </c>
      <c r="BD678" s="1">
        <v>5.40017E-6</v>
      </c>
      <c r="BE678">
        <v>59.469000000000001</v>
      </c>
      <c r="BK678">
        <v>1</v>
      </c>
      <c r="BL678" t="s">
        <v>165</v>
      </c>
      <c r="BM678" t="s">
        <v>4749</v>
      </c>
      <c r="BN678" t="s">
        <v>167</v>
      </c>
      <c r="BO678" t="s">
        <v>410</v>
      </c>
      <c r="BP678" t="s">
        <v>4750</v>
      </c>
      <c r="BQ678" t="s">
        <v>4751</v>
      </c>
      <c r="BR678">
        <v>4</v>
      </c>
      <c r="BS678">
        <v>3</v>
      </c>
      <c r="BT678">
        <v>-1.0998000000000001</v>
      </c>
      <c r="BU678" t="s">
        <v>199</v>
      </c>
      <c r="BW678" t="s">
        <v>199</v>
      </c>
      <c r="BX678" t="s">
        <v>199</v>
      </c>
      <c r="BY678" t="s">
        <v>199</v>
      </c>
      <c r="CA678" t="s">
        <v>199</v>
      </c>
      <c r="CB678" t="s">
        <v>199</v>
      </c>
      <c r="CC678" t="s">
        <v>199</v>
      </c>
      <c r="CE678" t="s">
        <v>199</v>
      </c>
      <c r="CG678">
        <v>690920000</v>
      </c>
      <c r="CH678">
        <v>690920000</v>
      </c>
      <c r="CI678">
        <v>0</v>
      </c>
      <c r="CJ678">
        <v>0</v>
      </c>
      <c r="CK678" t="s">
        <v>164</v>
      </c>
      <c r="CL678">
        <v>79674000</v>
      </c>
      <c r="CM678">
        <v>0</v>
      </c>
      <c r="CN678">
        <v>76601000</v>
      </c>
      <c r="CO678">
        <v>152880000</v>
      </c>
      <c r="CP678">
        <v>50341000</v>
      </c>
      <c r="CQ678">
        <v>0</v>
      </c>
      <c r="CR678">
        <v>55284000</v>
      </c>
      <c r="CS678">
        <v>93640000</v>
      </c>
      <c r="CT678">
        <v>77434000</v>
      </c>
      <c r="CU678">
        <v>0</v>
      </c>
      <c r="CV678">
        <v>105060000</v>
      </c>
      <c r="CW678">
        <v>0</v>
      </c>
      <c r="CX678">
        <v>79674000</v>
      </c>
      <c r="CY678">
        <v>0</v>
      </c>
      <c r="CZ678">
        <v>0</v>
      </c>
      <c r="DA678">
        <v>0</v>
      </c>
      <c r="DB678">
        <v>0</v>
      </c>
      <c r="DC678">
        <v>0</v>
      </c>
      <c r="DD678">
        <v>76601000</v>
      </c>
      <c r="DE678">
        <v>0</v>
      </c>
      <c r="DF678">
        <v>0</v>
      </c>
      <c r="DG678">
        <v>152880000</v>
      </c>
      <c r="DH678">
        <v>0</v>
      </c>
      <c r="DI678">
        <v>0</v>
      </c>
      <c r="DJ678">
        <v>50341000</v>
      </c>
      <c r="DK678">
        <v>0</v>
      </c>
      <c r="DL678">
        <v>0</v>
      </c>
      <c r="DM678">
        <v>0</v>
      </c>
      <c r="DN678">
        <v>0</v>
      </c>
      <c r="DO678">
        <v>0</v>
      </c>
      <c r="DP678">
        <v>55284000</v>
      </c>
      <c r="DQ678">
        <v>0</v>
      </c>
      <c r="DR678">
        <v>0</v>
      </c>
      <c r="DS678">
        <v>93640000</v>
      </c>
      <c r="DT678">
        <v>0</v>
      </c>
      <c r="DU678">
        <v>0</v>
      </c>
      <c r="DV678">
        <v>77434000</v>
      </c>
      <c r="DW678">
        <v>0</v>
      </c>
      <c r="DX678">
        <v>0</v>
      </c>
      <c r="DY678">
        <v>0</v>
      </c>
      <c r="DZ678">
        <v>0</v>
      </c>
      <c r="EA678">
        <v>0</v>
      </c>
      <c r="EB678">
        <v>105060000</v>
      </c>
      <c r="EC678">
        <v>0</v>
      </c>
      <c r="ED678">
        <v>0</v>
      </c>
      <c r="EE678">
        <v>0</v>
      </c>
      <c r="EF678">
        <v>0</v>
      </c>
      <c r="EG678">
        <v>0</v>
      </c>
      <c r="EJ678">
        <v>672</v>
      </c>
      <c r="EK678">
        <v>209</v>
      </c>
      <c r="EL678">
        <v>40</v>
      </c>
      <c r="EM678">
        <v>40</v>
      </c>
      <c r="EN678">
        <v>4127</v>
      </c>
      <c r="EO678">
        <v>4671</v>
      </c>
      <c r="EP678" t="s">
        <v>4752</v>
      </c>
      <c r="EQ678" t="s">
        <v>4753</v>
      </c>
      <c r="ER678">
        <v>47820</v>
      </c>
      <c r="ES678">
        <v>84205</v>
      </c>
      <c r="ET678" t="s">
        <v>504</v>
      </c>
      <c r="EU678">
        <v>22771</v>
      </c>
      <c r="EV678">
        <v>47820</v>
      </c>
      <c r="EW678">
        <v>84205</v>
      </c>
      <c r="EX678" t="s">
        <v>504</v>
      </c>
      <c r="EY678">
        <v>22771</v>
      </c>
      <c r="EZ678">
        <v>47820</v>
      </c>
      <c r="FA678">
        <v>84205</v>
      </c>
      <c r="FB678" t="s">
        <v>504</v>
      </c>
      <c r="FC678">
        <v>22771</v>
      </c>
    </row>
    <row r="679" spans="1:159" x14ac:dyDescent="0.25">
      <c r="A679" t="s">
        <v>4747</v>
      </c>
      <c r="B679" t="s">
        <v>4754</v>
      </c>
      <c r="C679" t="s">
        <v>4739</v>
      </c>
      <c r="D679" t="s">
        <v>4739</v>
      </c>
      <c r="E679" t="s">
        <v>4740</v>
      </c>
      <c r="F679" t="s">
        <v>4741</v>
      </c>
      <c r="H679">
        <v>0.33332600000000001</v>
      </c>
      <c r="I679">
        <v>0</v>
      </c>
      <c r="J679">
        <v>1.6699999999999999E-4</v>
      </c>
      <c r="K679">
        <v>42.338000000000001</v>
      </c>
      <c r="L679">
        <v>34.929000000000002</v>
      </c>
      <c r="M679">
        <v>42.277000000000001</v>
      </c>
      <c r="R679">
        <v>0.33332600000000001</v>
      </c>
      <c r="S679">
        <v>0</v>
      </c>
      <c r="T679">
        <v>1.69445E-4</v>
      </c>
      <c r="U679">
        <v>42.277000000000001</v>
      </c>
      <c r="AX679">
        <v>0.33332600000000001</v>
      </c>
      <c r="AY679">
        <v>0</v>
      </c>
      <c r="AZ679">
        <v>1.6699999999999999E-4</v>
      </c>
      <c r="BA679">
        <v>42.338000000000001</v>
      </c>
      <c r="BL679" t="s">
        <v>165</v>
      </c>
      <c r="BM679" t="s">
        <v>4755</v>
      </c>
      <c r="BN679" t="s">
        <v>174</v>
      </c>
      <c r="BO679" t="s">
        <v>175</v>
      </c>
      <c r="BP679" t="s">
        <v>4756</v>
      </c>
      <c r="BQ679" t="s">
        <v>4757</v>
      </c>
      <c r="BR679">
        <v>7</v>
      </c>
      <c r="BS679">
        <v>3</v>
      </c>
      <c r="BT679">
        <v>7.0828000000000002E-2</v>
      </c>
      <c r="CG679">
        <v>0</v>
      </c>
      <c r="CH679">
        <v>0</v>
      </c>
      <c r="CI679">
        <v>0</v>
      </c>
      <c r="CJ679">
        <v>0</v>
      </c>
      <c r="CK679" t="s">
        <v>164</v>
      </c>
      <c r="CL679">
        <v>0</v>
      </c>
      <c r="CM679">
        <v>0</v>
      </c>
      <c r="CN679">
        <v>0</v>
      </c>
      <c r="CO679">
        <v>0</v>
      </c>
      <c r="CP679">
        <v>0</v>
      </c>
      <c r="CQ679">
        <v>0</v>
      </c>
      <c r="CR679">
        <v>0</v>
      </c>
      <c r="CS679">
        <v>0</v>
      </c>
      <c r="CT679">
        <v>0</v>
      </c>
      <c r="CU679">
        <v>0</v>
      </c>
      <c r="CV679">
        <v>0</v>
      </c>
      <c r="CW679">
        <v>0</v>
      </c>
      <c r="CX679">
        <v>0</v>
      </c>
      <c r="CY679">
        <v>0</v>
      </c>
      <c r="CZ679">
        <v>0</v>
      </c>
      <c r="DA679">
        <v>0</v>
      </c>
      <c r="DB679">
        <v>0</v>
      </c>
      <c r="DC679">
        <v>0</v>
      </c>
      <c r="DD679">
        <v>0</v>
      </c>
      <c r="DE679">
        <v>0</v>
      </c>
      <c r="DF679">
        <v>0</v>
      </c>
      <c r="DG679">
        <v>0</v>
      </c>
      <c r="DH679">
        <v>0</v>
      </c>
      <c r="DI679">
        <v>0</v>
      </c>
      <c r="DJ679">
        <v>0</v>
      </c>
      <c r="DK679">
        <v>0</v>
      </c>
      <c r="DL679">
        <v>0</v>
      </c>
      <c r="DM679">
        <v>0</v>
      </c>
      <c r="DN679">
        <v>0</v>
      </c>
      <c r="DO679">
        <v>0</v>
      </c>
      <c r="DP679">
        <v>0</v>
      </c>
      <c r="DQ679">
        <v>0</v>
      </c>
      <c r="DR679">
        <v>0</v>
      </c>
      <c r="DS679">
        <v>0</v>
      </c>
      <c r="DT679">
        <v>0</v>
      </c>
      <c r="DU679">
        <v>0</v>
      </c>
      <c r="DV679">
        <v>0</v>
      </c>
      <c r="DW679">
        <v>0</v>
      </c>
      <c r="DX679">
        <v>0</v>
      </c>
      <c r="DY679">
        <v>0</v>
      </c>
      <c r="DZ679">
        <v>0</v>
      </c>
      <c r="EA679">
        <v>0</v>
      </c>
      <c r="EB679">
        <v>0</v>
      </c>
      <c r="EC679">
        <v>0</v>
      </c>
      <c r="ED679">
        <v>0</v>
      </c>
      <c r="EE679">
        <v>0</v>
      </c>
      <c r="EF679">
        <v>0</v>
      </c>
      <c r="EG679">
        <v>0</v>
      </c>
      <c r="EJ679">
        <v>673</v>
      </c>
      <c r="EK679">
        <v>209</v>
      </c>
      <c r="EL679">
        <v>43</v>
      </c>
      <c r="EM679">
        <v>43</v>
      </c>
      <c r="EN679">
        <v>4127</v>
      </c>
      <c r="EO679">
        <v>4671</v>
      </c>
      <c r="ER679">
        <v>47824</v>
      </c>
      <c r="ES679">
        <v>84212</v>
      </c>
      <c r="ET679" t="s">
        <v>369</v>
      </c>
      <c r="EU679">
        <v>22059</v>
      </c>
      <c r="EV679">
        <v>47816</v>
      </c>
      <c r="EW679">
        <v>84198</v>
      </c>
      <c r="EX679" t="s">
        <v>217</v>
      </c>
      <c r="EY679">
        <v>20577</v>
      </c>
      <c r="EZ679">
        <v>47816</v>
      </c>
      <c r="FA679">
        <v>84198</v>
      </c>
      <c r="FB679" t="s">
        <v>217</v>
      </c>
      <c r="FC679">
        <v>20577</v>
      </c>
    </row>
    <row r="680" spans="1:159" x14ac:dyDescent="0.25">
      <c r="A680" t="s">
        <v>4758</v>
      </c>
      <c r="B680" t="s">
        <v>4759</v>
      </c>
      <c r="C680" t="s">
        <v>4760</v>
      </c>
      <c r="D680" t="s">
        <v>4739</v>
      </c>
      <c r="E680" t="s">
        <v>4761</v>
      </c>
      <c r="F680" t="s">
        <v>4762</v>
      </c>
      <c r="H680">
        <v>0.525945</v>
      </c>
      <c r="I680">
        <v>0.459976</v>
      </c>
      <c r="J680" s="1">
        <v>1.1006799999999999E-5</v>
      </c>
      <c r="K680">
        <v>45.412999999999997</v>
      </c>
      <c r="L680">
        <v>42.594000000000001</v>
      </c>
      <c r="M680">
        <v>45.412999999999997</v>
      </c>
      <c r="N680">
        <v>0.498303</v>
      </c>
      <c r="O680">
        <v>0</v>
      </c>
      <c r="P680" s="1">
        <v>1.5980700000000001E-5</v>
      </c>
      <c r="Q680">
        <v>45.395000000000003</v>
      </c>
      <c r="AH680">
        <v>0.525945</v>
      </c>
      <c r="AI680">
        <v>0.459976</v>
      </c>
      <c r="AJ680" s="1">
        <v>1.1006799999999999E-5</v>
      </c>
      <c r="AK680">
        <v>45.412999999999997</v>
      </c>
      <c r="BK680">
        <v>1</v>
      </c>
      <c r="BL680" t="s">
        <v>165</v>
      </c>
      <c r="BM680" t="s">
        <v>4763</v>
      </c>
      <c r="BN680" t="s">
        <v>167</v>
      </c>
      <c r="BO680" t="s">
        <v>3294</v>
      </c>
      <c r="BP680" t="s">
        <v>4764</v>
      </c>
      <c r="BQ680" t="s">
        <v>4765</v>
      </c>
      <c r="BR680">
        <v>7</v>
      </c>
      <c r="BS680">
        <v>3</v>
      </c>
      <c r="BT680">
        <v>-0.42305999999999999</v>
      </c>
      <c r="BZ680" t="s">
        <v>199</v>
      </c>
      <c r="CG680">
        <v>22114000</v>
      </c>
      <c r="CH680">
        <v>22114000</v>
      </c>
      <c r="CI680">
        <v>0</v>
      </c>
      <c r="CJ680">
        <v>0</v>
      </c>
      <c r="CK680" t="s">
        <v>164</v>
      </c>
      <c r="CL680">
        <v>0</v>
      </c>
      <c r="CM680">
        <v>0</v>
      </c>
      <c r="CN680">
        <v>0</v>
      </c>
      <c r="CO680">
        <v>0</v>
      </c>
      <c r="CP680">
        <v>0</v>
      </c>
      <c r="CQ680">
        <v>22114000</v>
      </c>
      <c r="CR680">
        <v>0</v>
      </c>
      <c r="CS680">
        <v>0</v>
      </c>
      <c r="CT680">
        <v>0</v>
      </c>
      <c r="CU680">
        <v>0</v>
      </c>
      <c r="CV680">
        <v>0</v>
      </c>
      <c r="CW680">
        <v>0</v>
      </c>
      <c r="CX680">
        <v>0</v>
      </c>
      <c r="CY680">
        <v>0</v>
      </c>
      <c r="CZ680">
        <v>0</v>
      </c>
      <c r="DA680">
        <v>0</v>
      </c>
      <c r="DB680">
        <v>0</v>
      </c>
      <c r="DC680">
        <v>0</v>
      </c>
      <c r="DD680">
        <v>0</v>
      </c>
      <c r="DE680">
        <v>0</v>
      </c>
      <c r="DF680">
        <v>0</v>
      </c>
      <c r="DG680">
        <v>0</v>
      </c>
      <c r="DH680">
        <v>0</v>
      </c>
      <c r="DI680">
        <v>0</v>
      </c>
      <c r="DJ680">
        <v>0</v>
      </c>
      <c r="DK680">
        <v>0</v>
      </c>
      <c r="DL680">
        <v>0</v>
      </c>
      <c r="DM680">
        <v>22114000</v>
      </c>
      <c r="DN680">
        <v>0</v>
      </c>
      <c r="DO680">
        <v>0</v>
      </c>
      <c r="DP680">
        <v>0</v>
      </c>
      <c r="DQ680">
        <v>0</v>
      </c>
      <c r="DR680">
        <v>0</v>
      </c>
      <c r="DS680">
        <v>0</v>
      </c>
      <c r="DT680">
        <v>0</v>
      </c>
      <c r="DU680">
        <v>0</v>
      </c>
      <c r="DV680">
        <v>0</v>
      </c>
      <c r="DW680">
        <v>0</v>
      </c>
      <c r="DX680">
        <v>0</v>
      </c>
      <c r="DY680">
        <v>0</v>
      </c>
      <c r="DZ680">
        <v>0</v>
      </c>
      <c r="EA680">
        <v>0</v>
      </c>
      <c r="EB680">
        <v>0</v>
      </c>
      <c r="EC680">
        <v>0</v>
      </c>
      <c r="ED680">
        <v>0</v>
      </c>
      <c r="EE680">
        <v>0</v>
      </c>
      <c r="EF680">
        <v>0</v>
      </c>
      <c r="EG680">
        <v>0</v>
      </c>
      <c r="EJ680">
        <v>674</v>
      </c>
      <c r="EK680" t="s">
        <v>4766</v>
      </c>
      <c r="EL680" t="s">
        <v>4767</v>
      </c>
      <c r="EM680">
        <v>212</v>
      </c>
      <c r="EN680">
        <v>5998</v>
      </c>
      <c r="EO680">
        <v>6803</v>
      </c>
      <c r="EP680">
        <v>70907</v>
      </c>
      <c r="EQ680">
        <v>122720</v>
      </c>
      <c r="ER680">
        <v>70907</v>
      </c>
      <c r="ES680">
        <v>122720</v>
      </c>
      <c r="ET680" t="s">
        <v>298</v>
      </c>
      <c r="EU680">
        <v>106847</v>
      </c>
      <c r="EV680">
        <v>70907</v>
      </c>
      <c r="EW680">
        <v>122720</v>
      </c>
      <c r="EX680" t="s">
        <v>298</v>
      </c>
      <c r="EY680">
        <v>106847</v>
      </c>
      <c r="EZ680">
        <v>70907</v>
      </c>
      <c r="FA680">
        <v>122720</v>
      </c>
      <c r="FB680" t="s">
        <v>298</v>
      </c>
      <c r="FC680">
        <v>106847</v>
      </c>
    </row>
    <row r="681" spans="1:159" x14ac:dyDescent="0.25">
      <c r="A681" t="s">
        <v>4768</v>
      </c>
      <c r="B681" t="s">
        <v>4769</v>
      </c>
      <c r="C681" t="s">
        <v>4739</v>
      </c>
      <c r="D681" t="s">
        <v>4739</v>
      </c>
      <c r="E681" t="s">
        <v>4740</v>
      </c>
      <c r="F681" t="s">
        <v>4741</v>
      </c>
      <c r="H681">
        <v>0.24518799999999999</v>
      </c>
      <c r="I681">
        <v>0</v>
      </c>
      <c r="J681" s="1">
        <v>3.44651E-12</v>
      </c>
      <c r="K681">
        <v>54.66</v>
      </c>
      <c r="L681">
        <v>48.365000000000002</v>
      </c>
      <c r="M681">
        <v>40.094000000000001</v>
      </c>
      <c r="N681">
        <v>0</v>
      </c>
      <c r="O681">
        <v>0</v>
      </c>
      <c r="Q681" t="s">
        <v>164</v>
      </c>
      <c r="R681">
        <v>0.24518799999999999</v>
      </c>
      <c r="S681">
        <v>0</v>
      </c>
      <c r="T681" s="1">
        <v>1.51457E-5</v>
      </c>
      <c r="U681">
        <v>40.094000000000001</v>
      </c>
      <c r="Z681">
        <v>0</v>
      </c>
      <c r="AA681">
        <v>0</v>
      </c>
      <c r="AC681" t="s">
        <v>164</v>
      </c>
      <c r="AH681">
        <v>0</v>
      </c>
      <c r="AI681">
        <v>0</v>
      </c>
      <c r="AK681" t="s">
        <v>164</v>
      </c>
      <c r="AP681">
        <v>0.22655500000000001</v>
      </c>
      <c r="AQ681">
        <v>0</v>
      </c>
      <c r="AR681" s="1">
        <v>3.44651E-12</v>
      </c>
      <c r="AS681">
        <v>54.66</v>
      </c>
      <c r="AX681">
        <v>0</v>
      </c>
      <c r="AY681">
        <v>0</v>
      </c>
      <c r="BA681" t="s">
        <v>164</v>
      </c>
      <c r="BF681">
        <v>0</v>
      </c>
      <c r="BG681">
        <v>0</v>
      </c>
      <c r="BI681" t="s">
        <v>164</v>
      </c>
      <c r="BL681" t="s">
        <v>165</v>
      </c>
      <c r="BM681" t="s">
        <v>4770</v>
      </c>
      <c r="BN681" t="s">
        <v>4771</v>
      </c>
      <c r="BO681" t="s">
        <v>175</v>
      </c>
      <c r="BP681" t="s">
        <v>4772</v>
      </c>
      <c r="BQ681" t="s">
        <v>4773</v>
      </c>
      <c r="BR681">
        <v>16</v>
      </c>
      <c r="BS681">
        <v>4</v>
      </c>
      <c r="BT681">
        <v>0.30779000000000001</v>
      </c>
      <c r="CG681">
        <v>0</v>
      </c>
      <c r="CH681">
        <v>0</v>
      </c>
      <c r="CI681">
        <v>0</v>
      </c>
      <c r="CJ681">
        <v>0</v>
      </c>
      <c r="CK681" t="s">
        <v>164</v>
      </c>
      <c r="CL681">
        <v>0</v>
      </c>
      <c r="CM681">
        <v>0</v>
      </c>
      <c r="CN681">
        <v>0</v>
      </c>
      <c r="CO681">
        <v>0</v>
      </c>
      <c r="CP681">
        <v>0</v>
      </c>
      <c r="CQ681">
        <v>0</v>
      </c>
      <c r="CR681">
        <v>0</v>
      </c>
      <c r="CS681">
        <v>0</v>
      </c>
      <c r="CT681">
        <v>0</v>
      </c>
      <c r="CU681">
        <v>0</v>
      </c>
      <c r="CV681">
        <v>0</v>
      </c>
      <c r="CW681">
        <v>0</v>
      </c>
      <c r="CX681">
        <v>0</v>
      </c>
      <c r="CY681">
        <v>0</v>
      </c>
      <c r="CZ681">
        <v>0</v>
      </c>
      <c r="DA681">
        <v>0</v>
      </c>
      <c r="DB681">
        <v>0</v>
      </c>
      <c r="DC681">
        <v>0</v>
      </c>
      <c r="DD681">
        <v>0</v>
      </c>
      <c r="DE681">
        <v>0</v>
      </c>
      <c r="DF681">
        <v>0</v>
      </c>
      <c r="DG681">
        <v>0</v>
      </c>
      <c r="DH681">
        <v>0</v>
      </c>
      <c r="DI681">
        <v>0</v>
      </c>
      <c r="DJ681">
        <v>0</v>
      </c>
      <c r="DK681">
        <v>0</v>
      </c>
      <c r="DL681">
        <v>0</v>
      </c>
      <c r="DM681">
        <v>0</v>
      </c>
      <c r="DN681">
        <v>0</v>
      </c>
      <c r="DO681">
        <v>0</v>
      </c>
      <c r="DP681">
        <v>0</v>
      </c>
      <c r="DQ681">
        <v>0</v>
      </c>
      <c r="DR681">
        <v>0</v>
      </c>
      <c r="DS681">
        <v>0</v>
      </c>
      <c r="DT681">
        <v>0</v>
      </c>
      <c r="DU681">
        <v>0</v>
      </c>
      <c r="DV681">
        <v>0</v>
      </c>
      <c r="DW681">
        <v>0</v>
      </c>
      <c r="DX681">
        <v>0</v>
      </c>
      <c r="DY681">
        <v>0</v>
      </c>
      <c r="DZ681">
        <v>0</v>
      </c>
      <c r="EA681">
        <v>0</v>
      </c>
      <c r="EB681">
        <v>0</v>
      </c>
      <c r="EC681">
        <v>0</v>
      </c>
      <c r="ED681">
        <v>0</v>
      </c>
      <c r="EE681">
        <v>0</v>
      </c>
      <c r="EF681">
        <v>0</v>
      </c>
      <c r="EG681">
        <v>0</v>
      </c>
      <c r="EJ681">
        <v>675</v>
      </c>
      <c r="EK681">
        <v>209</v>
      </c>
      <c r="EL681">
        <v>380</v>
      </c>
      <c r="EM681">
        <v>380</v>
      </c>
      <c r="EN681" t="s">
        <v>4774</v>
      </c>
      <c r="EO681" t="s">
        <v>4775</v>
      </c>
      <c r="ER681">
        <v>133920</v>
      </c>
      <c r="ES681">
        <v>232694</v>
      </c>
      <c r="ET681" t="s">
        <v>369</v>
      </c>
      <c r="EU681">
        <v>52405</v>
      </c>
      <c r="EV681">
        <v>133919</v>
      </c>
      <c r="EW681">
        <v>232693</v>
      </c>
      <c r="EX681" t="s">
        <v>210</v>
      </c>
      <c r="EY681">
        <v>54350</v>
      </c>
      <c r="EZ681">
        <v>133919</v>
      </c>
      <c r="FA681">
        <v>232693</v>
      </c>
      <c r="FB681" t="s">
        <v>210</v>
      </c>
      <c r="FC681">
        <v>54350</v>
      </c>
    </row>
    <row r="682" spans="1:159" x14ac:dyDescent="0.25">
      <c r="A682" t="s">
        <v>4768</v>
      </c>
      <c r="B682" t="s">
        <v>4776</v>
      </c>
      <c r="C682" t="s">
        <v>4739</v>
      </c>
      <c r="D682" t="s">
        <v>4739</v>
      </c>
      <c r="E682" t="s">
        <v>4740</v>
      </c>
      <c r="F682" t="s">
        <v>4741</v>
      </c>
      <c r="H682">
        <v>0.56887399999999999</v>
      </c>
      <c r="I682">
        <v>3.3480799999999999</v>
      </c>
      <c r="J682" s="1">
        <v>1.4916099999999999E-19</v>
      </c>
      <c r="K682">
        <v>97.813000000000002</v>
      </c>
      <c r="L682">
        <v>82.67</v>
      </c>
      <c r="M682">
        <v>97.813000000000002</v>
      </c>
      <c r="N682">
        <v>0</v>
      </c>
      <c r="O682">
        <v>0</v>
      </c>
      <c r="Q682" t="s">
        <v>164</v>
      </c>
      <c r="R682">
        <v>0</v>
      </c>
      <c r="S682">
        <v>0</v>
      </c>
      <c r="U682" t="s">
        <v>164</v>
      </c>
      <c r="V682">
        <v>0.25340600000000002</v>
      </c>
      <c r="W682">
        <v>0.69912399999999997</v>
      </c>
      <c r="X682" s="1">
        <v>6.8781400000000004E-9</v>
      </c>
      <c r="Y682">
        <v>50.143999999999998</v>
      </c>
      <c r="Z682">
        <v>0</v>
      </c>
      <c r="AA682">
        <v>0</v>
      </c>
      <c r="AC682" t="s">
        <v>164</v>
      </c>
      <c r="AD682">
        <v>0.56887399999999999</v>
      </c>
      <c r="AE682">
        <v>3.3480799999999999</v>
      </c>
      <c r="AF682" s="1">
        <v>1.4916099999999999E-19</v>
      </c>
      <c r="AG682">
        <v>97.813000000000002</v>
      </c>
      <c r="AH682">
        <v>0</v>
      </c>
      <c r="AI682">
        <v>0</v>
      </c>
      <c r="AK682" t="s">
        <v>164</v>
      </c>
      <c r="AP682">
        <v>0</v>
      </c>
      <c r="AQ682">
        <v>0</v>
      </c>
      <c r="AS682" t="s">
        <v>164</v>
      </c>
      <c r="AX682">
        <v>0</v>
      </c>
      <c r="AY682">
        <v>0</v>
      </c>
      <c r="BA682" t="s">
        <v>164</v>
      </c>
      <c r="BF682">
        <v>0</v>
      </c>
      <c r="BG682">
        <v>0</v>
      </c>
      <c r="BI682" t="s">
        <v>164</v>
      </c>
      <c r="BK682">
        <v>1</v>
      </c>
      <c r="BL682" t="s">
        <v>165</v>
      </c>
      <c r="BM682" t="s">
        <v>4777</v>
      </c>
      <c r="BN682" t="s">
        <v>167</v>
      </c>
      <c r="BO682" t="s">
        <v>291</v>
      </c>
      <c r="BP682" t="s">
        <v>4778</v>
      </c>
      <c r="BQ682" t="s">
        <v>4779</v>
      </c>
      <c r="BR682">
        <v>9</v>
      </c>
      <c r="BS682">
        <v>2</v>
      </c>
      <c r="BT682">
        <v>-5.6681000000000002E-2</v>
      </c>
      <c r="BY682" t="s">
        <v>199</v>
      </c>
      <c r="CG682">
        <v>36647000</v>
      </c>
      <c r="CH682">
        <v>36647000</v>
      </c>
      <c r="CI682">
        <v>0</v>
      </c>
      <c r="CJ682">
        <v>0</v>
      </c>
      <c r="CK682" t="s">
        <v>164</v>
      </c>
      <c r="CL682">
        <v>0</v>
      </c>
      <c r="CM682">
        <v>0</v>
      </c>
      <c r="CN682">
        <v>0</v>
      </c>
      <c r="CO682">
        <v>0</v>
      </c>
      <c r="CP682">
        <v>36647000</v>
      </c>
      <c r="CQ682">
        <v>0</v>
      </c>
      <c r="CR682">
        <v>0</v>
      </c>
      <c r="CS682">
        <v>0</v>
      </c>
      <c r="CT682">
        <v>0</v>
      </c>
      <c r="CU682">
        <v>0</v>
      </c>
      <c r="CV682">
        <v>0</v>
      </c>
      <c r="CW682">
        <v>0</v>
      </c>
      <c r="CX682">
        <v>0</v>
      </c>
      <c r="CY682">
        <v>0</v>
      </c>
      <c r="CZ682">
        <v>0</v>
      </c>
      <c r="DA682">
        <v>0</v>
      </c>
      <c r="DB682">
        <v>0</v>
      </c>
      <c r="DC682">
        <v>0</v>
      </c>
      <c r="DD682">
        <v>0</v>
      </c>
      <c r="DE682">
        <v>0</v>
      </c>
      <c r="DF682">
        <v>0</v>
      </c>
      <c r="DG682">
        <v>0</v>
      </c>
      <c r="DH682">
        <v>0</v>
      </c>
      <c r="DI682">
        <v>0</v>
      </c>
      <c r="DJ682">
        <v>36647000</v>
      </c>
      <c r="DK682">
        <v>0</v>
      </c>
      <c r="DL682">
        <v>0</v>
      </c>
      <c r="DM682">
        <v>0</v>
      </c>
      <c r="DN682">
        <v>0</v>
      </c>
      <c r="DO682">
        <v>0</v>
      </c>
      <c r="DP682">
        <v>0</v>
      </c>
      <c r="DQ682">
        <v>0</v>
      </c>
      <c r="DR682">
        <v>0</v>
      </c>
      <c r="DS682">
        <v>0</v>
      </c>
      <c r="DT682">
        <v>0</v>
      </c>
      <c r="DU682">
        <v>0</v>
      </c>
      <c r="DV682">
        <v>0</v>
      </c>
      <c r="DW682">
        <v>0</v>
      </c>
      <c r="DX682">
        <v>0</v>
      </c>
      <c r="DY682">
        <v>0</v>
      </c>
      <c r="DZ682">
        <v>0</v>
      </c>
      <c r="EA682">
        <v>0</v>
      </c>
      <c r="EB682">
        <v>0</v>
      </c>
      <c r="EC682">
        <v>0</v>
      </c>
      <c r="ED682">
        <v>0</v>
      </c>
      <c r="EE682">
        <v>0</v>
      </c>
      <c r="EF682">
        <v>0</v>
      </c>
      <c r="EG682">
        <v>0</v>
      </c>
      <c r="EJ682">
        <v>676</v>
      </c>
      <c r="EK682">
        <v>209</v>
      </c>
      <c r="EL682">
        <v>387</v>
      </c>
      <c r="EM682">
        <v>387</v>
      </c>
      <c r="EN682" t="s">
        <v>4774</v>
      </c>
      <c r="EO682" t="s">
        <v>4775</v>
      </c>
      <c r="EP682">
        <v>96318</v>
      </c>
      <c r="EQ682" t="s">
        <v>4780</v>
      </c>
      <c r="ER682">
        <v>96318</v>
      </c>
      <c r="ES682">
        <v>161744</v>
      </c>
      <c r="ET682" t="s">
        <v>299</v>
      </c>
      <c r="EU682">
        <v>18439</v>
      </c>
      <c r="EV682">
        <v>96318</v>
      </c>
      <c r="EW682">
        <v>161744</v>
      </c>
      <c r="EX682" t="s">
        <v>299</v>
      </c>
      <c r="EY682">
        <v>18439</v>
      </c>
      <c r="EZ682">
        <v>96318</v>
      </c>
      <c r="FA682">
        <v>161744</v>
      </c>
      <c r="FB682" t="s">
        <v>299</v>
      </c>
      <c r="FC682">
        <v>18439</v>
      </c>
    </row>
    <row r="683" spans="1:159" x14ac:dyDescent="0.25">
      <c r="A683" t="s">
        <v>4768</v>
      </c>
      <c r="B683" t="s">
        <v>4781</v>
      </c>
      <c r="C683" t="s">
        <v>4739</v>
      </c>
      <c r="D683" t="s">
        <v>4739</v>
      </c>
      <c r="E683" t="s">
        <v>4740</v>
      </c>
      <c r="F683" t="s">
        <v>4741</v>
      </c>
      <c r="H683">
        <v>0.94778300000000004</v>
      </c>
      <c r="I683">
        <v>14.2842</v>
      </c>
      <c r="J683" s="1">
        <v>2.9697099999999999E-59</v>
      </c>
      <c r="K683">
        <v>144.1</v>
      </c>
      <c r="L683">
        <v>132.66</v>
      </c>
      <c r="M683">
        <v>144.1</v>
      </c>
      <c r="N683">
        <v>0.63720399999999999</v>
      </c>
      <c r="O683">
        <v>7.9482499999999998</v>
      </c>
      <c r="P683">
        <v>1.1547E-3</v>
      </c>
      <c r="Q683">
        <v>40.277999999999999</v>
      </c>
      <c r="R683">
        <v>0.57131200000000004</v>
      </c>
      <c r="S683">
        <v>5.4043099999999997</v>
      </c>
      <c r="T683" s="1">
        <v>9.3096800000000006E-5</v>
      </c>
      <c r="U683">
        <v>65.805000000000007</v>
      </c>
      <c r="V683">
        <v>0.85936199999999996</v>
      </c>
      <c r="W683">
        <v>12.1035</v>
      </c>
      <c r="X683" s="1">
        <v>1.99273E-10</v>
      </c>
      <c r="Y683">
        <v>83.045000000000002</v>
      </c>
      <c r="Z683">
        <v>0.87517999999999996</v>
      </c>
      <c r="AA683">
        <v>8.81724</v>
      </c>
      <c r="AB683" s="1">
        <v>2.13634E-10</v>
      </c>
      <c r="AC683">
        <v>82.650999999999996</v>
      </c>
      <c r="AH683">
        <v>0.70072999999999996</v>
      </c>
      <c r="AI683">
        <v>7.62662</v>
      </c>
      <c r="AJ683" s="1">
        <v>1.78381E-6</v>
      </c>
      <c r="AK683">
        <v>75.694999999999993</v>
      </c>
      <c r="AP683">
        <v>0.54704399999999997</v>
      </c>
      <c r="AQ683">
        <v>5.1250999999999998</v>
      </c>
      <c r="AR683" s="1">
        <v>5.42096E-6</v>
      </c>
      <c r="AS683">
        <v>74.840999999999994</v>
      </c>
      <c r="AT683">
        <v>0.80025999999999997</v>
      </c>
      <c r="AU683">
        <v>10.9962</v>
      </c>
      <c r="AV683" s="1">
        <v>9.7439899999999996E-11</v>
      </c>
      <c r="AW683">
        <v>85.837000000000003</v>
      </c>
      <c r="AX683">
        <v>0.94778300000000004</v>
      </c>
      <c r="AY683">
        <v>14.2842</v>
      </c>
      <c r="AZ683" s="1">
        <v>2.9697099999999999E-59</v>
      </c>
      <c r="BA683">
        <v>144.1</v>
      </c>
      <c r="BB683">
        <v>0.82368699999999995</v>
      </c>
      <c r="BC683">
        <v>7.89717</v>
      </c>
      <c r="BD683">
        <v>4.7320899999999999E-4</v>
      </c>
      <c r="BE683">
        <v>46.408000000000001</v>
      </c>
      <c r="BF683">
        <v>0</v>
      </c>
      <c r="BG683">
        <v>0</v>
      </c>
      <c r="BI683" t="s">
        <v>164</v>
      </c>
      <c r="BK683">
        <v>1</v>
      </c>
      <c r="BL683" t="s">
        <v>165</v>
      </c>
      <c r="BM683" t="s">
        <v>4782</v>
      </c>
      <c r="BN683" t="s">
        <v>167</v>
      </c>
      <c r="BO683" t="s">
        <v>4783</v>
      </c>
      <c r="BP683" t="s">
        <v>4784</v>
      </c>
      <c r="BQ683" t="s">
        <v>4785</v>
      </c>
      <c r="BR683">
        <v>12</v>
      </c>
      <c r="BS683">
        <v>2</v>
      </c>
      <c r="BT683">
        <v>0.34265000000000001</v>
      </c>
      <c r="BU683" t="s">
        <v>199</v>
      </c>
      <c r="BV683" t="s">
        <v>199</v>
      </c>
      <c r="BW683" t="s">
        <v>199</v>
      </c>
      <c r="BX683" t="s">
        <v>199</v>
      </c>
      <c r="BZ683" t="s">
        <v>199</v>
      </c>
      <c r="CB683" t="s">
        <v>199</v>
      </c>
      <c r="CC683" t="s">
        <v>199</v>
      </c>
      <c r="CD683" t="s">
        <v>199</v>
      </c>
      <c r="CE683" t="s">
        <v>199</v>
      </c>
      <c r="CG683">
        <v>555240000</v>
      </c>
      <c r="CH683">
        <v>555240000</v>
      </c>
      <c r="CI683">
        <v>0</v>
      </c>
      <c r="CJ683">
        <v>0</v>
      </c>
      <c r="CK683" t="s">
        <v>164</v>
      </c>
      <c r="CL683">
        <v>77416000</v>
      </c>
      <c r="CM683">
        <v>51719000</v>
      </c>
      <c r="CN683">
        <v>50309000</v>
      </c>
      <c r="CO683">
        <v>103910000</v>
      </c>
      <c r="CP683">
        <v>0</v>
      </c>
      <c r="CQ683">
        <v>43525000</v>
      </c>
      <c r="CR683">
        <v>0</v>
      </c>
      <c r="CS683">
        <v>49058000</v>
      </c>
      <c r="CT683">
        <v>73239000</v>
      </c>
      <c r="CU683">
        <v>63851000</v>
      </c>
      <c r="CV683">
        <v>42213000</v>
      </c>
      <c r="CW683">
        <v>0</v>
      </c>
      <c r="CX683">
        <v>77416000</v>
      </c>
      <c r="CY683">
        <v>0</v>
      </c>
      <c r="CZ683">
        <v>0</v>
      </c>
      <c r="DA683">
        <v>51719000</v>
      </c>
      <c r="DB683">
        <v>0</v>
      </c>
      <c r="DC683">
        <v>0</v>
      </c>
      <c r="DD683">
        <v>50309000</v>
      </c>
      <c r="DE683">
        <v>0</v>
      </c>
      <c r="DF683">
        <v>0</v>
      </c>
      <c r="DG683">
        <v>103910000</v>
      </c>
      <c r="DH683">
        <v>0</v>
      </c>
      <c r="DI683">
        <v>0</v>
      </c>
      <c r="DJ683">
        <v>0</v>
      </c>
      <c r="DK683">
        <v>0</v>
      </c>
      <c r="DL683">
        <v>0</v>
      </c>
      <c r="DM683">
        <v>43525000</v>
      </c>
      <c r="DN683">
        <v>0</v>
      </c>
      <c r="DO683">
        <v>0</v>
      </c>
      <c r="DP683">
        <v>0</v>
      </c>
      <c r="DQ683">
        <v>0</v>
      </c>
      <c r="DR683">
        <v>0</v>
      </c>
      <c r="DS683">
        <v>49058000</v>
      </c>
      <c r="DT683">
        <v>0</v>
      </c>
      <c r="DU683">
        <v>0</v>
      </c>
      <c r="DV683">
        <v>73239000</v>
      </c>
      <c r="DW683">
        <v>0</v>
      </c>
      <c r="DX683">
        <v>0</v>
      </c>
      <c r="DY683">
        <v>63851000</v>
      </c>
      <c r="DZ683">
        <v>0</v>
      </c>
      <c r="EA683">
        <v>0</v>
      </c>
      <c r="EB683">
        <v>42213000</v>
      </c>
      <c r="EC683">
        <v>0</v>
      </c>
      <c r="ED683">
        <v>0</v>
      </c>
      <c r="EE683">
        <v>0</v>
      </c>
      <c r="EF683">
        <v>0</v>
      </c>
      <c r="EG683">
        <v>0</v>
      </c>
      <c r="EJ683">
        <v>677</v>
      </c>
      <c r="EK683">
        <v>209</v>
      </c>
      <c r="EL683">
        <v>390</v>
      </c>
      <c r="EM683">
        <v>390</v>
      </c>
      <c r="EN683" t="s">
        <v>4774</v>
      </c>
      <c r="EO683" t="s">
        <v>4775</v>
      </c>
      <c r="EP683" t="s">
        <v>4786</v>
      </c>
      <c r="EQ683" t="s">
        <v>4787</v>
      </c>
      <c r="ER683">
        <v>96315</v>
      </c>
      <c r="ES683">
        <v>161740</v>
      </c>
      <c r="ET683" t="s">
        <v>217</v>
      </c>
      <c r="EU683">
        <v>17509</v>
      </c>
      <c r="EV683">
        <v>96315</v>
      </c>
      <c r="EW683">
        <v>161740</v>
      </c>
      <c r="EX683" t="s">
        <v>217</v>
      </c>
      <c r="EY683">
        <v>17509</v>
      </c>
      <c r="EZ683">
        <v>96315</v>
      </c>
      <c r="FA683">
        <v>161740</v>
      </c>
      <c r="FB683" t="s">
        <v>217</v>
      </c>
      <c r="FC683">
        <v>17509</v>
      </c>
    </row>
    <row r="684" spans="1:159" x14ac:dyDescent="0.25">
      <c r="A684" t="s">
        <v>4788</v>
      </c>
      <c r="B684" t="s">
        <v>4789</v>
      </c>
      <c r="C684" t="s">
        <v>4739</v>
      </c>
      <c r="D684" t="s">
        <v>4739</v>
      </c>
      <c r="E684" t="s">
        <v>4740</v>
      </c>
      <c r="F684" t="s">
        <v>4741</v>
      </c>
      <c r="H684">
        <v>0.572071</v>
      </c>
      <c r="I684">
        <v>1.2607900000000001</v>
      </c>
      <c r="J684" s="1">
        <v>8.6432799999999993E-25</v>
      </c>
      <c r="K684">
        <v>95.57</v>
      </c>
      <c r="L684">
        <v>76.823999999999998</v>
      </c>
      <c r="M684">
        <v>72.819000000000003</v>
      </c>
      <c r="N684">
        <v>0.5</v>
      </c>
      <c r="O684">
        <v>0</v>
      </c>
      <c r="P684" s="1">
        <v>2.5280699999999999E-9</v>
      </c>
      <c r="Q684">
        <v>79.81</v>
      </c>
      <c r="R684">
        <v>0.5</v>
      </c>
      <c r="S684">
        <v>0</v>
      </c>
      <c r="T684" s="1">
        <v>2.1651600000000001E-13</v>
      </c>
      <c r="U684">
        <v>82.349000000000004</v>
      </c>
      <c r="V684">
        <v>0.49999900000000003</v>
      </c>
      <c r="W684">
        <v>0</v>
      </c>
      <c r="X684" s="1">
        <v>2.8461200000000001E-5</v>
      </c>
      <c r="Y684">
        <v>60.917999999999999</v>
      </c>
      <c r="Z684">
        <v>0.55088899999999996</v>
      </c>
      <c r="AA684">
        <v>0.88808900000000002</v>
      </c>
      <c r="AB684" s="1">
        <v>2.08476E-5</v>
      </c>
      <c r="AC684">
        <v>66.022000000000006</v>
      </c>
      <c r="AD684">
        <v>0.5</v>
      </c>
      <c r="AE684">
        <v>0</v>
      </c>
      <c r="AF684" s="1">
        <v>7.4350300000000004E-6</v>
      </c>
      <c r="AG684">
        <v>68.944000000000003</v>
      </c>
      <c r="AH684">
        <v>0.49999300000000002</v>
      </c>
      <c r="AI684">
        <v>0</v>
      </c>
      <c r="AJ684" s="1">
        <v>1.9916E-5</v>
      </c>
      <c r="AK684">
        <v>55.755000000000003</v>
      </c>
      <c r="AL684">
        <v>0.5</v>
      </c>
      <c r="AM684">
        <v>0</v>
      </c>
      <c r="AN684" s="1">
        <v>8.6432799999999993E-25</v>
      </c>
      <c r="AO684">
        <v>95.57</v>
      </c>
      <c r="AP684">
        <v>0.56337899999999996</v>
      </c>
      <c r="AQ684">
        <v>1.1070500000000001</v>
      </c>
      <c r="AR684" s="1">
        <v>2.4801799999999999E-6</v>
      </c>
      <c r="AS684">
        <v>57.499000000000002</v>
      </c>
      <c r="AT684">
        <v>0.49999900000000003</v>
      </c>
      <c r="AU684">
        <v>0</v>
      </c>
      <c r="AV684" s="1">
        <v>2.74141E-6</v>
      </c>
      <c r="AW684">
        <v>60.463999999999999</v>
      </c>
      <c r="AX684">
        <v>0.49995299999999998</v>
      </c>
      <c r="AY684">
        <v>0</v>
      </c>
      <c r="AZ684">
        <v>2.1725499999999999E-4</v>
      </c>
      <c r="BA684">
        <v>45.438000000000002</v>
      </c>
      <c r="BB684">
        <v>0.499996</v>
      </c>
      <c r="BC684">
        <v>0</v>
      </c>
      <c r="BD684" s="1">
        <v>3.4935999999999999E-5</v>
      </c>
      <c r="BE684">
        <v>55.011000000000003</v>
      </c>
      <c r="BF684">
        <v>0.572071</v>
      </c>
      <c r="BG684">
        <v>1.2607900000000001</v>
      </c>
      <c r="BH684" s="1">
        <v>1.6437399999999999E-7</v>
      </c>
      <c r="BI684">
        <v>72.819000000000003</v>
      </c>
      <c r="BK684">
        <v>1</v>
      </c>
      <c r="BL684" t="s">
        <v>165</v>
      </c>
      <c r="BM684" t="s">
        <v>4790</v>
      </c>
      <c r="BN684" t="s">
        <v>167</v>
      </c>
      <c r="BO684" t="s">
        <v>998</v>
      </c>
      <c r="BP684" t="s">
        <v>4791</v>
      </c>
      <c r="BQ684" t="s">
        <v>4792</v>
      </c>
      <c r="BR684">
        <v>2</v>
      </c>
      <c r="BS684">
        <v>3</v>
      </c>
      <c r="BT684">
        <v>1.1377999999999999</v>
      </c>
      <c r="BU684" t="s">
        <v>199</v>
      </c>
      <c r="BV684" t="s">
        <v>199</v>
      </c>
      <c r="BW684" t="s">
        <v>199</v>
      </c>
      <c r="BX684" t="s">
        <v>199</v>
      </c>
      <c r="BY684" t="s">
        <v>199</v>
      </c>
      <c r="BZ684" t="s">
        <v>199</v>
      </c>
      <c r="CA684" t="s">
        <v>199</v>
      </c>
      <c r="CB684" t="s">
        <v>199</v>
      </c>
      <c r="CC684" t="s">
        <v>199</v>
      </c>
      <c r="CD684" t="s">
        <v>199</v>
      </c>
      <c r="CE684" t="s">
        <v>199</v>
      </c>
      <c r="CF684" t="s">
        <v>199</v>
      </c>
      <c r="CG684">
        <v>2074600000</v>
      </c>
      <c r="CH684">
        <v>2074600000</v>
      </c>
      <c r="CI684">
        <v>0</v>
      </c>
      <c r="CJ684">
        <v>0</v>
      </c>
      <c r="CK684" t="s">
        <v>164</v>
      </c>
      <c r="CL684">
        <v>103970000</v>
      </c>
      <c r="CM684">
        <v>69682000</v>
      </c>
      <c r="CN684">
        <v>109960000</v>
      </c>
      <c r="CO684">
        <v>127900000</v>
      </c>
      <c r="CP684">
        <v>94780000</v>
      </c>
      <c r="CQ684">
        <v>70485000</v>
      </c>
      <c r="CR684">
        <v>83342000</v>
      </c>
      <c r="CS684">
        <v>102030000</v>
      </c>
      <c r="CT684">
        <v>71655000</v>
      </c>
      <c r="CU684">
        <v>135420000</v>
      </c>
      <c r="CV684">
        <v>110640000</v>
      </c>
      <c r="CW684">
        <v>106930000</v>
      </c>
      <c r="CX684">
        <v>103970000</v>
      </c>
      <c r="CY684">
        <v>0</v>
      </c>
      <c r="CZ684">
        <v>0</v>
      </c>
      <c r="DA684">
        <v>69682000</v>
      </c>
      <c r="DB684">
        <v>0</v>
      </c>
      <c r="DC684">
        <v>0</v>
      </c>
      <c r="DD684">
        <v>109960000</v>
      </c>
      <c r="DE684">
        <v>0</v>
      </c>
      <c r="DF684">
        <v>0</v>
      </c>
      <c r="DG684">
        <v>127900000</v>
      </c>
      <c r="DH684">
        <v>0</v>
      </c>
      <c r="DI684">
        <v>0</v>
      </c>
      <c r="DJ684">
        <v>94780000</v>
      </c>
      <c r="DK684">
        <v>0</v>
      </c>
      <c r="DL684">
        <v>0</v>
      </c>
      <c r="DM684">
        <v>70485000</v>
      </c>
      <c r="DN684">
        <v>0</v>
      </c>
      <c r="DO684">
        <v>0</v>
      </c>
      <c r="DP684">
        <v>83342000</v>
      </c>
      <c r="DQ684">
        <v>0</v>
      </c>
      <c r="DR684">
        <v>0</v>
      </c>
      <c r="DS684">
        <v>102030000</v>
      </c>
      <c r="DT684">
        <v>0</v>
      </c>
      <c r="DU684">
        <v>0</v>
      </c>
      <c r="DV684">
        <v>71655000</v>
      </c>
      <c r="DW684">
        <v>0</v>
      </c>
      <c r="DX684">
        <v>0</v>
      </c>
      <c r="DY684">
        <v>135420000</v>
      </c>
      <c r="DZ684">
        <v>0</v>
      </c>
      <c r="EA684">
        <v>0</v>
      </c>
      <c r="EB684">
        <v>110640000</v>
      </c>
      <c r="EC684">
        <v>0</v>
      </c>
      <c r="ED684">
        <v>0</v>
      </c>
      <c r="EE684">
        <v>106930000</v>
      </c>
      <c r="EF684">
        <v>0</v>
      </c>
      <c r="EG684">
        <v>0</v>
      </c>
      <c r="EJ684">
        <v>678</v>
      </c>
      <c r="EK684">
        <v>209</v>
      </c>
      <c r="EL684">
        <v>408</v>
      </c>
      <c r="EM684">
        <v>408</v>
      </c>
      <c r="EN684" t="s">
        <v>4793</v>
      </c>
      <c r="EO684" t="s">
        <v>4794</v>
      </c>
      <c r="EP684" t="s">
        <v>4795</v>
      </c>
      <c r="EQ684" t="s">
        <v>4796</v>
      </c>
      <c r="ER684">
        <v>111812</v>
      </c>
      <c r="ES684">
        <v>192171</v>
      </c>
      <c r="ET684" t="s">
        <v>201</v>
      </c>
      <c r="EU684">
        <v>47564</v>
      </c>
      <c r="EV684">
        <v>133790</v>
      </c>
      <c r="EW684">
        <v>232479</v>
      </c>
      <c r="EX684" t="s">
        <v>261</v>
      </c>
      <c r="EY684">
        <v>61404</v>
      </c>
      <c r="EZ684">
        <v>133790</v>
      </c>
      <c r="FA684">
        <v>232479</v>
      </c>
      <c r="FB684" t="s">
        <v>261</v>
      </c>
      <c r="FC684">
        <v>61404</v>
      </c>
    </row>
    <row r="685" spans="1:159" x14ac:dyDescent="0.25">
      <c r="A685" t="s">
        <v>4788</v>
      </c>
      <c r="B685" t="s">
        <v>4797</v>
      </c>
      <c r="C685" t="s">
        <v>4739</v>
      </c>
      <c r="D685" t="s">
        <v>4739</v>
      </c>
      <c r="E685" t="s">
        <v>4740</v>
      </c>
      <c r="F685" t="s">
        <v>4741</v>
      </c>
      <c r="H685">
        <v>0.83232200000000001</v>
      </c>
      <c r="I685">
        <v>6.95817</v>
      </c>
      <c r="J685" s="1">
        <v>8.6432799999999993E-25</v>
      </c>
      <c r="K685">
        <v>95.57</v>
      </c>
      <c r="L685">
        <v>76.823999999999998</v>
      </c>
      <c r="M685">
        <v>73.11</v>
      </c>
      <c r="N685">
        <v>0.78296600000000005</v>
      </c>
      <c r="O685">
        <v>5.5723599999999998</v>
      </c>
      <c r="P685" s="1">
        <v>2.5280699999999999E-9</v>
      </c>
      <c r="Q685">
        <v>79.81</v>
      </c>
      <c r="R685">
        <v>0.5</v>
      </c>
      <c r="S685">
        <v>0</v>
      </c>
      <c r="T685" s="1">
        <v>2.1651600000000001E-13</v>
      </c>
      <c r="U685">
        <v>82.349000000000004</v>
      </c>
      <c r="V685">
        <v>0.79174599999999995</v>
      </c>
      <c r="W685">
        <v>5.8001399999999999</v>
      </c>
      <c r="X685" s="1">
        <v>2.42328E-6</v>
      </c>
      <c r="Y685">
        <v>60.917999999999999</v>
      </c>
      <c r="Z685">
        <v>0.49999900000000003</v>
      </c>
      <c r="AA685">
        <v>0</v>
      </c>
      <c r="AB685" s="1">
        <v>2.08476E-5</v>
      </c>
      <c r="AC685">
        <v>66.022000000000006</v>
      </c>
      <c r="AD685">
        <v>0.83232200000000001</v>
      </c>
      <c r="AE685">
        <v>6.95817</v>
      </c>
      <c r="AF685" s="1">
        <v>1.4976399999999999E-7</v>
      </c>
      <c r="AG685">
        <v>73.11</v>
      </c>
      <c r="AH685">
        <v>0.49999300000000002</v>
      </c>
      <c r="AI685">
        <v>0</v>
      </c>
      <c r="AJ685" s="1">
        <v>1.9916E-5</v>
      </c>
      <c r="AK685">
        <v>55.755000000000003</v>
      </c>
      <c r="AL685">
        <v>0.5</v>
      </c>
      <c r="AM685">
        <v>0</v>
      </c>
      <c r="AN685" s="1">
        <v>8.6432799999999993E-25</v>
      </c>
      <c r="AO685">
        <v>95.57</v>
      </c>
      <c r="AP685">
        <v>0.49999700000000002</v>
      </c>
      <c r="AQ685">
        <v>0</v>
      </c>
      <c r="AR685" s="1">
        <v>2.43875E-5</v>
      </c>
      <c r="AS685">
        <v>57.499000000000002</v>
      </c>
      <c r="AT685">
        <v>0.49999900000000003</v>
      </c>
      <c r="AU685">
        <v>0</v>
      </c>
      <c r="AV685" s="1">
        <v>2.74141E-6</v>
      </c>
      <c r="AW685">
        <v>60.463999999999999</v>
      </c>
      <c r="AX685">
        <v>0.54400499999999996</v>
      </c>
      <c r="AY685">
        <v>0.76643399999999995</v>
      </c>
      <c r="AZ685" s="1">
        <v>1.8198200000000001E-6</v>
      </c>
      <c r="BA685">
        <v>66.52</v>
      </c>
      <c r="BB685">
        <v>0.79622000000000004</v>
      </c>
      <c r="BC685">
        <v>5.91892</v>
      </c>
      <c r="BD685" s="1">
        <v>2.6149199999999999E-6</v>
      </c>
      <c r="BE685">
        <v>59.372</v>
      </c>
      <c r="BF685">
        <v>0.499996</v>
      </c>
      <c r="BG685">
        <v>0</v>
      </c>
      <c r="BH685" s="1">
        <v>3.11105E-5</v>
      </c>
      <c r="BI685">
        <v>55.884999999999998</v>
      </c>
      <c r="BK685">
        <v>1</v>
      </c>
      <c r="BL685" t="s">
        <v>165</v>
      </c>
      <c r="BM685" t="s">
        <v>4798</v>
      </c>
      <c r="BN685" t="s">
        <v>167</v>
      </c>
      <c r="BO685" t="s">
        <v>195</v>
      </c>
      <c r="BP685" t="s">
        <v>4799</v>
      </c>
      <c r="BQ685" t="s">
        <v>4800</v>
      </c>
      <c r="BR685">
        <v>3</v>
      </c>
      <c r="BS685">
        <v>3</v>
      </c>
      <c r="BT685">
        <v>0.28181</v>
      </c>
      <c r="BU685" t="s">
        <v>199</v>
      </c>
      <c r="BV685" t="s">
        <v>199</v>
      </c>
      <c r="BW685" t="s">
        <v>199</v>
      </c>
      <c r="BX685" t="s">
        <v>199</v>
      </c>
      <c r="BY685" t="s">
        <v>199</v>
      </c>
      <c r="BZ685" t="s">
        <v>199</v>
      </c>
      <c r="CA685" t="s">
        <v>199</v>
      </c>
      <c r="CB685" t="s">
        <v>199</v>
      </c>
      <c r="CC685" t="s">
        <v>199</v>
      </c>
      <c r="CD685" t="s">
        <v>199</v>
      </c>
      <c r="CE685" t="s">
        <v>199</v>
      </c>
      <c r="CF685" t="s">
        <v>199</v>
      </c>
      <c r="CG685">
        <v>2315300000</v>
      </c>
      <c r="CH685">
        <v>2315300000</v>
      </c>
      <c r="CI685">
        <v>0</v>
      </c>
      <c r="CJ685">
        <v>0</v>
      </c>
      <c r="CK685" t="s">
        <v>164</v>
      </c>
      <c r="CL685">
        <v>103970000</v>
      </c>
      <c r="CM685">
        <v>69682000</v>
      </c>
      <c r="CN685">
        <v>109960000</v>
      </c>
      <c r="CO685">
        <v>127900000</v>
      </c>
      <c r="CP685">
        <v>94780000</v>
      </c>
      <c r="CQ685">
        <v>70485000</v>
      </c>
      <c r="CR685">
        <v>83342000</v>
      </c>
      <c r="CS685">
        <v>102030000</v>
      </c>
      <c r="CT685">
        <v>71655000</v>
      </c>
      <c r="CU685">
        <v>135420000</v>
      </c>
      <c r="CV685">
        <v>110640000</v>
      </c>
      <c r="CW685">
        <v>106930000</v>
      </c>
      <c r="CX685">
        <v>103970000</v>
      </c>
      <c r="CY685">
        <v>0</v>
      </c>
      <c r="CZ685">
        <v>0</v>
      </c>
      <c r="DA685">
        <v>69682000</v>
      </c>
      <c r="DB685">
        <v>0</v>
      </c>
      <c r="DC685">
        <v>0</v>
      </c>
      <c r="DD685">
        <v>109960000</v>
      </c>
      <c r="DE685">
        <v>0</v>
      </c>
      <c r="DF685">
        <v>0</v>
      </c>
      <c r="DG685">
        <v>127900000</v>
      </c>
      <c r="DH685">
        <v>0</v>
      </c>
      <c r="DI685">
        <v>0</v>
      </c>
      <c r="DJ685">
        <v>94780000</v>
      </c>
      <c r="DK685">
        <v>0</v>
      </c>
      <c r="DL685">
        <v>0</v>
      </c>
      <c r="DM685">
        <v>70485000</v>
      </c>
      <c r="DN685">
        <v>0</v>
      </c>
      <c r="DO685">
        <v>0</v>
      </c>
      <c r="DP685">
        <v>83342000</v>
      </c>
      <c r="DQ685">
        <v>0</v>
      </c>
      <c r="DR685">
        <v>0</v>
      </c>
      <c r="DS685">
        <v>102030000</v>
      </c>
      <c r="DT685">
        <v>0</v>
      </c>
      <c r="DU685">
        <v>0</v>
      </c>
      <c r="DV685">
        <v>71655000</v>
      </c>
      <c r="DW685">
        <v>0</v>
      </c>
      <c r="DX685">
        <v>0</v>
      </c>
      <c r="DY685">
        <v>135420000</v>
      </c>
      <c r="DZ685">
        <v>0</v>
      </c>
      <c r="EA685">
        <v>0</v>
      </c>
      <c r="EB685">
        <v>110640000</v>
      </c>
      <c r="EC685">
        <v>0</v>
      </c>
      <c r="ED685">
        <v>0</v>
      </c>
      <c r="EE685">
        <v>106930000</v>
      </c>
      <c r="EF685">
        <v>0</v>
      </c>
      <c r="EG685">
        <v>0</v>
      </c>
      <c r="EJ685">
        <v>679</v>
      </c>
      <c r="EK685">
        <v>209</v>
      </c>
      <c r="EL685">
        <v>409</v>
      </c>
      <c r="EM685">
        <v>409</v>
      </c>
      <c r="EN685" t="s">
        <v>4793</v>
      </c>
      <c r="EO685" t="s">
        <v>4794</v>
      </c>
      <c r="EP685" t="s">
        <v>4801</v>
      </c>
      <c r="EQ685" t="s">
        <v>4802</v>
      </c>
      <c r="ER685">
        <v>111806</v>
      </c>
      <c r="ES685">
        <v>192162</v>
      </c>
      <c r="ET685" t="s">
        <v>299</v>
      </c>
      <c r="EU685">
        <v>46207</v>
      </c>
      <c r="EV685">
        <v>133790</v>
      </c>
      <c r="EW685">
        <v>232479</v>
      </c>
      <c r="EX685" t="s">
        <v>261</v>
      </c>
      <c r="EY685">
        <v>61404</v>
      </c>
      <c r="EZ685">
        <v>133790</v>
      </c>
      <c r="FA685">
        <v>232479</v>
      </c>
      <c r="FB685" t="s">
        <v>261</v>
      </c>
      <c r="FC685">
        <v>61404</v>
      </c>
    </row>
    <row r="686" spans="1:159" x14ac:dyDescent="0.25">
      <c r="A686" t="s">
        <v>4788</v>
      </c>
      <c r="B686" t="s">
        <v>4803</v>
      </c>
      <c r="C686" t="s">
        <v>4739</v>
      </c>
      <c r="D686" t="s">
        <v>4739</v>
      </c>
      <c r="E686" t="s">
        <v>4740</v>
      </c>
      <c r="F686" t="s">
        <v>4741</v>
      </c>
      <c r="H686">
        <v>0.24593000000000001</v>
      </c>
      <c r="I686">
        <v>0</v>
      </c>
      <c r="J686">
        <v>2.11595E-4</v>
      </c>
      <c r="K686">
        <v>61.444000000000003</v>
      </c>
      <c r="L686">
        <v>45.904000000000003</v>
      </c>
      <c r="M686">
        <v>42.030999999999999</v>
      </c>
      <c r="AH686">
        <v>0.24593000000000001</v>
      </c>
      <c r="AI686">
        <v>0</v>
      </c>
      <c r="AJ686">
        <v>4.2315599999999997E-3</v>
      </c>
      <c r="AK686">
        <v>42.030999999999999</v>
      </c>
      <c r="AP686">
        <v>0.223109</v>
      </c>
      <c r="AQ686">
        <v>0</v>
      </c>
      <c r="AR686">
        <v>2.11595E-4</v>
      </c>
      <c r="AS686">
        <v>61.444000000000003</v>
      </c>
      <c r="BL686" t="s">
        <v>165</v>
      </c>
      <c r="BM686" t="s">
        <v>4804</v>
      </c>
      <c r="BN686" t="s">
        <v>174</v>
      </c>
      <c r="BO686" t="s">
        <v>175</v>
      </c>
      <c r="BP686" t="s">
        <v>4805</v>
      </c>
      <c r="BQ686" t="s">
        <v>4806</v>
      </c>
      <c r="BR686">
        <v>12</v>
      </c>
      <c r="BS686">
        <v>2</v>
      </c>
      <c r="BT686">
        <v>2.9123999999999999</v>
      </c>
      <c r="CG686">
        <v>0</v>
      </c>
      <c r="CH686">
        <v>0</v>
      </c>
      <c r="CI686">
        <v>0</v>
      </c>
      <c r="CJ686">
        <v>0</v>
      </c>
      <c r="CK686" t="s">
        <v>164</v>
      </c>
      <c r="CL686">
        <v>0</v>
      </c>
      <c r="CM686">
        <v>0</v>
      </c>
      <c r="CN686">
        <v>0</v>
      </c>
      <c r="CO686">
        <v>0</v>
      </c>
      <c r="CP686">
        <v>0</v>
      </c>
      <c r="CQ686">
        <v>0</v>
      </c>
      <c r="CR686">
        <v>0</v>
      </c>
      <c r="CS686">
        <v>0</v>
      </c>
      <c r="CT686">
        <v>0</v>
      </c>
      <c r="CU686">
        <v>0</v>
      </c>
      <c r="CV686">
        <v>0</v>
      </c>
      <c r="CW686">
        <v>0</v>
      </c>
      <c r="CX686">
        <v>0</v>
      </c>
      <c r="CY686">
        <v>0</v>
      </c>
      <c r="CZ686">
        <v>0</v>
      </c>
      <c r="DA686">
        <v>0</v>
      </c>
      <c r="DB686">
        <v>0</v>
      </c>
      <c r="DC686">
        <v>0</v>
      </c>
      <c r="DD686">
        <v>0</v>
      </c>
      <c r="DE686">
        <v>0</v>
      </c>
      <c r="DF686">
        <v>0</v>
      </c>
      <c r="DG686">
        <v>0</v>
      </c>
      <c r="DH686">
        <v>0</v>
      </c>
      <c r="DI686">
        <v>0</v>
      </c>
      <c r="DJ686">
        <v>0</v>
      </c>
      <c r="DK686">
        <v>0</v>
      </c>
      <c r="DL686">
        <v>0</v>
      </c>
      <c r="DM686">
        <v>0</v>
      </c>
      <c r="DN686">
        <v>0</v>
      </c>
      <c r="DO686">
        <v>0</v>
      </c>
      <c r="DP686">
        <v>0</v>
      </c>
      <c r="DQ686">
        <v>0</v>
      </c>
      <c r="DR686">
        <v>0</v>
      </c>
      <c r="DS686">
        <v>0</v>
      </c>
      <c r="DT686">
        <v>0</v>
      </c>
      <c r="DU686">
        <v>0</v>
      </c>
      <c r="DV686">
        <v>0</v>
      </c>
      <c r="DW686">
        <v>0</v>
      </c>
      <c r="DX686">
        <v>0</v>
      </c>
      <c r="DY686">
        <v>0</v>
      </c>
      <c r="DZ686">
        <v>0</v>
      </c>
      <c r="EA686">
        <v>0</v>
      </c>
      <c r="EB686">
        <v>0</v>
      </c>
      <c r="EC686">
        <v>0</v>
      </c>
      <c r="ED686">
        <v>0</v>
      </c>
      <c r="EE686">
        <v>0</v>
      </c>
      <c r="EF686">
        <v>0</v>
      </c>
      <c r="EG686">
        <v>0</v>
      </c>
      <c r="EJ686">
        <v>680</v>
      </c>
      <c r="EK686">
        <v>209</v>
      </c>
      <c r="EL686">
        <v>419</v>
      </c>
      <c r="EM686">
        <v>419</v>
      </c>
      <c r="EN686" t="s">
        <v>4793</v>
      </c>
      <c r="EO686" t="s">
        <v>4794</v>
      </c>
      <c r="ER686">
        <v>133788</v>
      </c>
      <c r="ES686">
        <v>232477</v>
      </c>
      <c r="ET686" t="s">
        <v>298</v>
      </c>
      <c r="EU686">
        <v>61158</v>
      </c>
      <c r="EV686">
        <v>133782</v>
      </c>
      <c r="EW686">
        <v>232470</v>
      </c>
      <c r="EX686" t="s">
        <v>210</v>
      </c>
      <c r="EY686">
        <v>62052</v>
      </c>
      <c r="EZ686">
        <v>133782</v>
      </c>
      <c r="FA686">
        <v>232470</v>
      </c>
      <c r="FB686" t="s">
        <v>210</v>
      </c>
      <c r="FC686">
        <v>62052</v>
      </c>
    </row>
    <row r="687" spans="1:159" x14ac:dyDescent="0.25">
      <c r="A687" t="s">
        <v>4788</v>
      </c>
      <c r="B687" t="s">
        <v>4807</v>
      </c>
      <c r="C687" t="s">
        <v>4739</v>
      </c>
      <c r="D687" t="s">
        <v>4739</v>
      </c>
      <c r="E687" t="s">
        <v>4740</v>
      </c>
      <c r="F687" t="s">
        <v>4741</v>
      </c>
      <c r="H687">
        <v>0.24593000000000001</v>
      </c>
      <c r="I687">
        <v>0</v>
      </c>
      <c r="J687">
        <v>2.11595E-4</v>
      </c>
      <c r="K687">
        <v>61.444000000000003</v>
      </c>
      <c r="L687">
        <v>45.904000000000003</v>
      </c>
      <c r="M687">
        <v>42.030999999999999</v>
      </c>
      <c r="AH687">
        <v>0.24593000000000001</v>
      </c>
      <c r="AI687">
        <v>0</v>
      </c>
      <c r="AJ687">
        <v>4.2315599999999997E-3</v>
      </c>
      <c r="AK687">
        <v>42.030999999999999</v>
      </c>
      <c r="AP687">
        <v>0.223109</v>
      </c>
      <c r="AQ687">
        <v>0</v>
      </c>
      <c r="AR687">
        <v>2.11595E-4</v>
      </c>
      <c r="AS687">
        <v>61.444000000000003</v>
      </c>
      <c r="BL687" t="s">
        <v>165</v>
      </c>
      <c r="BM687" t="s">
        <v>4808</v>
      </c>
      <c r="BN687" t="s">
        <v>174</v>
      </c>
      <c r="BO687" t="s">
        <v>175</v>
      </c>
      <c r="BP687" t="s">
        <v>4805</v>
      </c>
      <c r="BQ687" t="s">
        <v>4806</v>
      </c>
      <c r="BR687">
        <v>14</v>
      </c>
      <c r="BS687">
        <v>2</v>
      </c>
      <c r="BT687">
        <v>2.9123999999999999</v>
      </c>
      <c r="CG687">
        <v>0</v>
      </c>
      <c r="CH687">
        <v>0</v>
      </c>
      <c r="CI687">
        <v>0</v>
      </c>
      <c r="CJ687">
        <v>0</v>
      </c>
      <c r="CK687" t="s">
        <v>164</v>
      </c>
      <c r="CL687">
        <v>0</v>
      </c>
      <c r="CM687">
        <v>0</v>
      </c>
      <c r="CN687">
        <v>0</v>
      </c>
      <c r="CO687">
        <v>0</v>
      </c>
      <c r="CP687">
        <v>0</v>
      </c>
      <c r="CQ687">
        <v>0</v>
      </c>
      <c r="CR687">
        <v>0</v>
      </c>
      <c r="CS687">
        <v>0</v>
      </c>
      <c r="CT687">
        <v>0</v>
      </c>
      <c r="CU687">
        <v>0</v>
      </c>
      <c r="CV687">
        <v>0</v>
      </c>
      <c r="CW687">
        <v>0</v>
      </c>
      <c r="CX687">
        <v>0</v>
      </c>
      <c r="CY687">
        <v>0</v>
      </c>
      <c r="CZ687">
        <v>0</v>
      </c>
      <c r="DA687">
        <v>0</v>
      </c>
      <c r="DB687">
        <v>0</v>
      </c>
      <c r="DC687">
        <v>0</v>
      </c>
      <c r="DD687">
        <v>0</v>
      </c>
      <c r="DE687">
        <v>0</v>
      </c>
      <c r="DF687">
        <v>0</v>
      </c>
      <c r="DG687">
        <v>0</v>
      </c>
      <c r="DH687">
        <v>0</v>
      </c>
      <c r="DI687">
        <v>0</v>
      </c>
      <c r="DJ687">
        <v>0</v>
      </c>
      <c r="DK687">
        <v>0</v>
      </c>
      <c r="DL687">
        <v>0</v>
      </c>
      <c r="DM687">
        <v>0</v>
      </c>
      <c r="DN687">
        <v>0</v>
      </c>
      <c r="DO687">
        <v>0</v>
      </c>
      <c r="DP687">
        <v>0</v>
      </c>
      <c r="DQ687">
        <v>0</v>
      </c>
      <c r="DR687">
        <v>0</v>
      </c>
      <c r="DS687">
        <v>0</v>
      </c>
      <c r="DT687">
        <v>0</v>
      </c>
      <c r="DU687">
        <v>0</v>
      </c>
      <c r="DV687">
        <v>0</v>
      </c>
      <c r="DW687">
        <v>0</v>
      </c>
      <c r="DX687">
        <v>0</v>
      </c>
      <c r="DY687">
        <v>0</v>
      </c>
      <c r="DZ687">
        <v>0</v>
      </c>
      <c r="EA687">
        <v>0</v>
      </c>
      <c r="EB687">
        <v>0</v>
      </c>
      <c r="EC687">
        <v>0</v>
      </c>
      <c r="ED687">
        <v>0</v>
      </c>
      <c r="EE687">
        <v>0</v>
      </c>
      <c r="EF687">
        <v>0</v>
      </c>
      <c r="EG687">
        <v>0</v>
      </c>
      <c r="EJ687">
        <v>681</v>
      </c>
      <c r="EK687">
        <v>209</v>
      </c>
      <c r="EL687">
        <v>421</v>
      </c>
      <c r="EM687">
        <v>421</v>
      </c>
      <c r="EN687" t="s">
        <v>4793</v>
      </c>
      <c r="EO687" t="s">
        <v>4794</v>
      </c>
      <c r="ER687">
        <v>133788</v>
      </c>
      <c r="ES687">
        <v>232477</v>
      </c>
      <c r="ET687" t="s">
        <v>298</v>
      </c>
      <c r="EU687">
        <v>61158</v>
      </c>
      <c r="EV687">
        <v>133782</v>
      </c>
      <c r="EW687">
        <v>232470</v>
      </c>
      <c r="EX687" t="s">
        <v>210</v>
      </c>
      <c r="EY687">
        <v>62052</v>
      </c>
      <c r="EZ687">
        <v>133782</v>
      </c>
      <c r="FA687">
        <v>232470</v>
      </c>
      <c r="FB687" t="s">
        <v>210</v>
      </c>
      <c r="FC687">
        <v>62052</v>
      </c>
    </row>
    <row r="688" spans="1:159" x14ac:dyDescent="0.25">
      <c r="A688" t="s">
        <v>4788</v>
      </c>
      <c r="B688" t="s">
        <v>4809</v>
      </c>
      <c r="C688" t="s">
        <v>4739</v>
      </c>
      <c r="D688" t="s">
        <v>4739</v>
      </c>
      <c r="E688" t="s">
        <v>4740</v>
      </c>
      <c r="F688" t="s">
        <v>4741</v>
      </c>
      <c r="H688">
        <v>0.223109</v>
      </c>
      <c r="I688">
        <v>0</v>
      </c>
      <c r="J688">
        <v>2.11595E-4</v>
      </c>
      <c r="K688">
        <v>61.444000000000003</v>
      </c>
      <c r="L688">
        <v>45.904000000000003</v>
      </c>
      <c r="M688">
        <v>61.444000000000003</v>
      </c>
      <c r="AP688">
        <v>0.223109</v>
      </c>
      <c r="AQ688">
        <v>0</v>
      </c>
      <c r="AR688">
        <v>2.11595E-4</v>
      </c>
      <c r="AS688">
        <v>61.444000000000003</v>
      </c>
      <c r="BL688" t="s">
        <v>165</v>
      </c>
      <c r="BM688" t="s">
        <v>4810</v>
      </c>
      <c r="BN688" t="s">
        <v>174</v>
      </c>
      <c r="BO688" t="s">
        <v>175</v>
      </c>
      <c r="BP688" t="s">
        <v>4811</v>
      </c>
      <c r="BQ688" t="s">
        <v>4812</v>
      </c>
      <c r="BR688">
        <v>16</v>
      </c>
      <c r="BS688">
        <v>2</v>
      </c>
      <c r="BT688">
        <v>2.976</v>
      </c>
      <c r="CG688">
        <v>0</v>
      </c>
      <c r="CH688">
        <v>0</v>
      </c>
      <c r="CI688">
        <v>0</v>
      </c>
      <c r="CJ688">
        <v>0</v>
      </c>
      <c r="CK688" t="s">
        <v>164</v>
      </c>
      <c r="CL688">
        <v>0</v>
      </c>
      <c r="CM688">
        <v>0</v>
      </c>
      <c r="CN688">
        <v>0</v>
      </c>
      <c r="CO688">
        <v>0</v>
      </c>
      <c r="CP688">
        <v>0</v>
      </c>
      <c r="CQ688">
        <v>0</v>
      </c>
      <c r="CR688">
        <v>0</v>
      </c>
      <c r="CS688">
        <v>0</v>
      </c>
      <c r="CT688">
        <v>0</v>
      </c>
      <c r="CU688">
        <v>0</v>
      </c>
      <c r="CV688">
        <v>0</v>
      </c>
      <c r="CW688">
        <v>0</v>
      </c>
      <c r="CX688">
        <v>0</v>
      </c>
      <c r="CY688">
        <v>0</v>
      </c>
      <c r="CZ688">
        <v>0</v>
      </c>
      <c r="DA688">
        <v>0</v>
      </c>
      <c r="DB688">
        <v>0</v>
      </c>
      <c r="DC688">
        <v>0</v>
      </c>
      <c r="DD688">
        <v>0</v>
      </c>
      <c r="DE688">
        <v>0</v>
      </c>
      <c r="DF688">
        <v>0</v>
      </c>
      <c r="DG688">
        <v>0</v>
      </c>
      <c r="DH688">
        <v>0</v>
      </c>
      <c r="DI688">
        <v>0</v>
      </c>
      <c r="DJ688">
        <v>0</v>
      </c>
      <c r="DK688">
        <v>0</v>
      </c>
      <c r="DL688">
        <v>0</v>
      </c>
      <c r="DM688">
        <v>0</v>
      </c>
      <c r="DN688">
        <v>0</v>
      </c>
      <c r="DO688">
        <v>0</v>
      </c>
      <c r="DP688">
        <v>0</v>
      </c>
      <c r="DQ688">
        <v>0</v>
      </c>
      <c r="DR688">
        <v>0</v>
      </c>
      <c r="DS688">
        <v>0</v>
      </c>
      <c r="DT688">
        <v>0</v>
      </c>
      <c r="DU688">
        <v>0</v>
      </c>
      <c r="DV688">
        <v>0</v>
      </c>
      <c r="DW688">
        <v>0</v>
      </c>
      <c r="DX688">
        <v>0</v>
      </c>
      <c r="DY688">
        <v>0</v>
      </c>
      <c r="DZ688">
        <v>0</v>
      </c>
      <c r="EA688">
        <v>0</v>
      </c>
      <c r="EB688">
        <v>0</v>
      </c>
      <c r="EC688">
        <v>0</v>
      </c>
      <c r="ED688">
        <v>0</v>
      </c>
      <c r="EE688">
        <v>0</v>
      </c>
      <c r="EF688">
        <v>0</v>
      </c>
      <c r="EG688">
        <v>0</v>
      </c>
      <c r="EJ688">
        <v>682</v>
      </c>
      <c r="EK688">
        <v>209</v>
      </c>
      <c r="EL688">
        <v>423</v>
      </c>
      <c r="EM688">
        <v>423</v>
      </c>
      <c r="EN688" t="s">
        <v>4793</v>
      </c>
      <c r="EO688" t="s">
        <v>4794</v>
      </c>
      <c r="ER688">
        <v>133782</v>
      </c>
      <c r="ES688">
        <v>232470</v>
      </c>
      <c r="ET688" t="s">
        <v>210</v>
      </c>
      <c r="EU688">
        <v>62052</v>
      </c>
      <c r="EV688">
        <v>133782</v>
      </c>
      <c r="EW688">
        <v>232470</v>
      </c>
      <c r="EX688" t="s">
        <v>210</v>
      </c>
      <c r="EY688">
        <v>62052</v>
      </c>
      <c r="EZ688">
        <v>133782</v>
      </c>
      <c r="FA688">
        <v>232470</v>
      </c>
      <c r="FB688" t="s">
        <v>210</v>
      </c>
      <c r="FC688">
        <v>62052</v>
      </c>
    </row>
    <row r="689" spans="1:159" x14ac:dyDescent="0.25">
      <c r="A689" t="s">
        <v>4737</v>
      </c>
      <c r="B689" t="s">
        <v>4813</v>
      </c>
      <c r="C689" t="s">
        <v>4739</v>
      </c>
      <c r="D689" t="s">
        <v>4739</v>
      </c>
      <c r="E689" t="s">
        <v>4740</v>
      </c>
      <c r="F689" t="s">
        <v>4741</v>
      </c>
      <c r="H689">
        <v>0.99531000000000003</v>
      </c>
      <c r="I689">
        <v>23.267600000000002</v>
      </c>
      <c r="J689">
        <v>2.0931499999999998E-3</v>
      </c>
      <c r="K689">
        <v>51.841000000000001</v>
      </c>
      <c r="L689">
        <v>29.754999999999999</v>
      </c>
      <c r="M689">
        <v>47.558999999999997</v>
      </c>
      <c r="N689">
        <v>0.99531000000000003</v>
      </c>
      <c r="O689">
        <v>23.267600000000002</v>
      </c>
      <c r="P689">
        <v>3.35251E-3</v>
      </c>
      <c r="Q689">
        <v>48.658999999999999</v>
      </c>
      <c r="R689">
        <v>0.79005199999999998</v>
      </c>
      <c r="S689">
        <v>5.7554299999999996</v>
      </c>
      <c r="T689">
        <v>8.04209E-3</v>
      </c>
      <c r="U689">
        <v>41.401000000000003</v>
      </c>
      <c r="V689">
        <v>0.85024599999999995</v>
      </c>
      <c r="W689">
        <v>7.5416600000000003</v>
      </c>
      <c r="X689">
        <v>2.0931499999999998E-3</v>
      </c>
      <c r="Y689">
        <v>51.841000000000001</v>
      </c>
      <c r="Z689">
        <v>0</v>
      </c>
      <c r="AA689">
        <v>0</v>
      </c>
      <c r="AC689" t="s">
        <v>164</v>
      </c>
      <c r="AD689">
        <v>0</v>
      </c>
      <c r="AE689">
        <v>0</v>
      </c>
      <c r="AG689" t="s">
        <v>164</v>
      </c>
      <c r="AH689">
        <v>0.795821</v>
      </c>
      <c r="AI689">
        <v>5.9080500000000002</v>
      </c>
      <c r="AJ689">
        <v>2.65329E-3</v>
      </c>
      <c r="AK689">
        <v>50.207000000000001</v>
      </c>
      <c r="AL689">
        <v>0</v>
      </c>
      <c r="AM689">
        <v>0</v>
      </c>
      <c r="AO689" t="s">
        <v>164</v>
      </c>
      <c r="AP689">
        <v>0.795821</v>
      </c>
      <c r="AQ689">
        <v>5.9080500000000002</v>
      </c>
      <c r="AR689">
        <v>2.65329E-3</v>
      </c>
      <c r="AS689">
        <v>50.207000000000001</v>
      </c>
      <c r="AT689">
        <v>0.82888399999999995</v>
      </c>
      <c r="AU689">
        <v>6.8520300000000001</v>
      </c>
      <c r="AV689">
        <v>7.1614399999999998E-3</v>
      </c>
      <c r="AW689">
        <v>42.445999999999998</v>
      </c>
      <c r="BB689">
        <v>0.79363399999999995</v>
      </c>
      <c r="BC689">
        <v>5.8498099999999997</v>
      </c>
      <c r="BD689">
        <v>3.35251E-3</v>
      </c>
      <c r="BE689">
        <v>48.658999999999999</v>
      </c>
      <c r="BF689">
        <v>0.84598499999999999</v>
      </c>
      <c r="BG689">
        <v>7.3980100000000002</v>
      </c>
      <c r="BH689">
        <v>2.65329E-3</v>
      </c>
      <c r="BI689">
        <v>50.207000000000001</v>
      </c>
      <c r="BK689">
        <v>1</v>
      </c>
      <c r="BL689" t="s">
        <v>165</v>
      </c>
      <c r="BM689" t="s">
        <v>4814</v>
      </c>
      <c r="BN689" t="s">
        <v>4815</v>
      </c>
      <c r="BO689" t="s">
        <v>4816</v>
      </c>
      <c r="BP689" t="s">
        <v>4817</v>
      </c>
      <c r="BQ689" t="s">
        <v>4818</v>
      </c>
      <c r="BR689">
        <v>4</v>
      </c>
      <c r="BS689">
        <v>2</v>
      </c>
      <c r="BT689">
        <v>0.55859000000000003</v>
      </c>
      <c r="BU689" t="s">
        <v>199</v>
      </c>
      <c r="BV689" t="s">
        <v>199</v>
      </c>
      <c r="BW689" t="s">
        <v>199</v>
      </c>
      <c r="BX689" t="s">
        <v>198</v>
      </c>
      <c r="BY689" t="s">
        <v>198</v>
      </c>
      <c r="BZ689" t="s">
        <v>199</v>
      </c>
      <c r="CA689" t="s">
        <v>198</v>
      </c>
      <c r="CB689" t="s">
        <v>199</v>
      </c>
      <c r="CC689" t="s">
        <v>199</v>
      </c>
      <c r="CE689" t="s">
        <v>199</v>
      </c>
      <c r="CF689" t="s">
        <v>199</v>
      </c>
      <c r="CG689">
        <v>4012400000</v>
      </c>
      <c r="CH689">
        <v>4012400000</v>
      </c>
      <c r="CI689">
        <v>0</v>
      </c>
      <c r="CJ689">
        <v>0</v>
      </c>
      <c r="CK689" t="s">
        <v>164</v>
      </c>
      <c r="CL689">
        <v>397310000</v>
      </c>
      <c r="CM689">
        <v>0</v>
      </c>
      <c r="CN689">
        <v>208790000</v>
      </c>
      <c r="CO689">
        <v>852520000</v>
      </c>
      <c r="CP689">
        <v>67436000</v>
      </c>
      <c r="CQ689">
        <v>411450000</v>
      </c>
      <c r="CR689">
        <v>40928000</v>
      </c>
      <c r="CS689">
        <v>585150000</v>
      </c>
      <c r="CT689">
        <v>210830000</v>
      </c>
      <c r="CU689">
        <v>0</v>
      </c>
      <c r="CV689">
        <v>74958000</v>
      </c>
      <c r="CW689">
        <v>298910000</v>
      </c>
      <c r="CX689">
        <v>397310000</v>
      </c>
      <c r="CY689">
        <v>0</v>
      </c>
      <c r="CZ689">
        <v>0</v>
      </c>
      <c r="DA689">
        <v>0</v>
      </c>
      <c r="DB689">
        <v>0</v>
      </c>
      <c r="DC689">
        <v>0</v>
      </c>
      <c r="DD689">
        <v>208790000</v>
      </c>
      <c r="DE689">
        <v>0</v>
      </c>
      <c r="DF689">
        <v>0</v>
      </c>
      <c r="DG689">
        <v>852520000</v>
      </c>
      <c r="DH689">
        <v>0</v>
      </c>
      <c r="DI689">
        <v>0</v>
      </c>
      <c r="DJ689">
        <v>67436000</v>
      </c>
      <c r="DK689">
        <v>0</v>
      </c>
      <c r="DL689">
        <v>0</v>
      </c>
      <c r="DM689">
        <v>411450000</v>
      </c>
      <c r="DN689">
        <v>0</v>
      </c>
      <c r="DO689">
        <v>0</v>
      </c>
      <c r="DP689">
        <v>40928000</v>
      </c>
      <c r="DQ689">
        <v>0</v>
      </c>
      <c r="DR689">
        <v>0</v>
      </c>
      <c r="DS689">
        <v>585150000</v>
      </c>
      <c r="DT689">
        <v>0</v>
      </c>
      <c r="DU689">
        <v>0</v>
      </c>
      <c r="DV689">
        <v>210830000</v>
      </c>
      <c r="DW689">
        <v>0</v>
      </c>
      <c r="DX689">
        <v>0</v>
      </c>
      <c r="DY689">
        <v>0</v>
      </c>
      <c r="DZ689">
        <v>0</v>
      </c>
      <c r="EA689">
        <v>0</v>
      </c>
      <c r="EB689">
        <v>74958000</v>
      </c>
      <c r="EC689">
        <v>0</v>
      </c>
      <c r="ED689">
        <v>0</v>
      </c>
      <c r="EE689">
        <v>298910000</v>
      </c>
      <c r="EF689">
        <v>0</v>
      </c>
      <c r="EG689">
        <v>0</v>
      </c>
      <c r="EJ689">
        <v>683</v>
      </c>
      <c r="EK689">
        <v>209</v>
      </c>
      <c r="EL689">
        <v>483</v>
      </c>
      <c r="EM689">
        <v>483</v>
      </c>
      <c r="EN689">
        <v>10983</v>
      </c>
      <c r="EO689">
        <v>12513</v>
      </c>
      <c r="EP689" t="s">
        <v>4819</v>
      </c>
      <c r="EQ689" t="s">
        <v>4820</v>
      </c>
      <c r="ER689">
        <v>132299</v>
      </c>
      <c r="ES689">
        <v>228998</v>
      </c>
      <c r="ET689" t="s">
        <v>189</v>
      </c>
      <c r="EU689">
        <v>16343</v>
      </c>
      <c r="EV689">
        <v>132294</v>
      </c>
      <c r="EW689">
        <v>228989</v>
      </c>
      <c r="EX689" t="s">
        <v>286</v>
      </c>
      <c r="EY689">
        <v>15343</v>
      </c>
      <c r="EZ689">
        <v>132294</v>
      </c>
      <c r="FA689">
        <v>228989</v>
      </c>
      <c r="FB689" t="s">
        <v>286</v>
      </c>
      <c r="FC689">
        <v>15343</v>
      </c>
    </row>
    <row r="690" spans="1:159" x14ac:dyDescent="0.25">
      <c r="A690" t="s">
        <v>4768</v>
      </c>
      <c r="B690" t="s">
        <v>4821</v>
      </c>
      <c r="C690" t="s">
        <v>4739</v>
      </c>
      <c r="D690" t="s">
        <v>4739</v>
      </c>
      <c r="E690" t="s">
        <v>4740</v>
      </c>
      <c r="F690" t="s">
        <v>4741</v>
      </c>
      <c r="H690">
        <v>0.49999900000000003</v>
      </c>
      <c r="I690">
        <v>0</v>
      </c>
      <c r="J690">
        <v>1.1709000000000001E-4</v>
      </c>
      <c r="K690">
        <v>73.927000000000007</v>
      </c>
      <c r="L690">
        <v>61.951000000000001</v>
      </c>
      <c r="M690">
        <v>73.927000000000007</v>
      </c>
      <c r="N690">
        <v>0.49999300000000002</v>
      </c>
      <c r="O690">
        <v>0</v>
      </c>
      <c r="P690">
        <v>2.0832199999999999E-4</v>
      </c>
      <c r="Q690">
        <v>70.977000000000004</v>
      </c>
      <c r="R690">
        <v>0.49994300000000003</v>
      </c>
      <c r="S690">
        <v>0</v>
      </c>
      <c r="T690">
        <v>3.95017E-4</v>
      </c>
      <c r="U690">
        <v>51.887999999999998</v>
      </c>
      <c r="V690">
        <v>0.49998100000000001</v>
      </c>
      <c r="W690">
        <v>0</v>
      </c>
      <c r="X690">
        <v>3.40822E-3</v>
      </c>
      <c r="Y690">
        <v>54.524000000000001</v>
      </c>
      <c r="Z690">
        <v>0.49999900000000003</v>
      </c>
      <c r="AA690">
        <v>0</v>
      </c>
      <c r="AB690">
        <v>1.1709000000000001E-4</v>
      </c>
      <c r="AC690">
        <v>73.927000000000007</v>
      </c>
      <c r="AD690">
        <v>0</v>
      </c>
      <c r="AE690">
        <v>0</v>
      </c>
      <c r="AG690" t="s">
        <v>164</v>
      </c>
      <c r="AH690">
        <v>0.49985800000000002</v>
      </c>
      <c r="AI690">
        <v>0</v>
      </c>
      <c r="AJ690">
        <v>4.0258299999999998E-4</v>
      </c>
      <c r="AK690">
        <v>51.695</v>
      </c>
      <c r="AL690">
        <v>0.49975900000000001</v>
      </c>
      <c r="AM690">
        <v>0</v>
      </c>
      <c r="AN690">
        <v>1.3779599999999999E-3</v>
      </c>
      <c r="AO690">
        <v>44.005000000000003</v>
      </c>
      <c r="AP690">
        <v>0.49998599999999999</v>
      </c>
      <c r="AQ690">
        <v>0</v>
      </c>
      <c r="AR690">
        <v>4.4125300000000001E-4</v>
      </c>
      <c r="AS690">
        <v>68.034000000000006</v>
      </c>
      <c r="AT690">
        <v>0.49999300000000002</v>
      </c>
      <c r="AU690">
        <v>0</v>
      </c>
      <c r="AV690">
        <v>2.0832199999999999E-4</v>
      </c>
      <c r="AW690">
        <v>70.977000000000004</v>
      </c>
      <c r="AX690">
        <v>0.49996800000000002</v>
      </c>
      <c r="AY690">
        <v>0</v>
      </c>
      <c r="AZ690">
        <v>2.6863E-3</v>
      </c>
      <c r="BA690">
        <v>56.094000000000001</v>
      </c>
      <c r="BF690">
        <v>0.499801</v>
      </c>
      <c r="BG690">
        <v>0</v>
      </c>
      <c r="BH690">
        <v>6.3742499999999995E-4</v>
      </c>
      <c r="BI690">
        <v>49.558999999999997</v>
      </c>
      <c r="BK690">
        <v>1</v>
      </c>
      <c r="BL690" t="s">
        <v>165</v>
      </c>
      <c r="BM690" t="s">
        <v>4822</v>
      </c>
      <c r="BN690" t="s">
        <v>167</v>
      </c>
      <c r="BO690" t="s">
        <v>420</v>
      </c>
      <c r="BP690" t="s">
        <v>4823</v>
      </c>
      <c r="BQ690" t="s">
        <v>4824</v>
      </c>
      <c r="BR690">
        <v>1</v>
      </c>
      <c r="BS690">
        <v>2</v>
      </c>
      <c r="BT690">
        <v>2.9687000000000001</v>
      </c>
      <c r="BU690" t="s">
        <v>199</v>
      </c>
      <c r="BV690" t="s">
        <v>199</v>
      </c>
      <c r="BW690" t="s">
        <v>199</v>
      </c>
      <c r="BX690" t="s">
        <v>199</v>
      </c>
      <c r="BY690" t="s">
        <v>198</v>
      </c>
      <c r="BZ690" t="s">
        <v>198</v>
      </c>
      <c r="CB690" t="s">
        <v>199</v>
      </c>
      <c r="CC690" t="s">
        <v>199</v>
      </c>
      <c r="CD690" t="s">
        <v>199</v>
      </c>
      <c r="CG690">
        <v>430890000</v>
      </c>
      <c r="CH690">
        <v>430890000</v>
      </c>
      <c r="CI690">
        <v>0</v>
      </c>
      <c r="CJ690">
        <v>0</v>
      </c>
      <c r="CK690" t="s">
        <v>164</v>
      </c>
      <c r="CL690">
        <v>16808000</v>
      </c>
      <c r="CM690">
        <v>18998000</v>
      </c>
      <c r="CN690">
        <v>41856000</v>
      </c>
      <c r="CO690">
        <v>57843000</v>
      </c>
      <c r="CP690">
        <v>29976000</v>
      </c>
      <c r="CQ690">
        <v>12058000</v>
      </c>
      <c r="CR690">
        <v>0</v>
      </c>
      <c r="CS690">
        <v>29449000</v>
      </c>
      <c r="CT690">
        <v>21853000</v>
      </c>
      <c r="CU690">
        <v>29175000</v>
      </c>
      <c r="CV690">
        <v>0</v>
      </c>
      <c r="CW690">
        <v>0</v>
      </c>
      <c r="CX690">
        <v>16808000</v>
      </c>
      <c r="CY690">
        <v>0</v>
      </c>
      <c r="CZ690">
        <v>0</v>
      </c>
      <c r="DA690">
        <v>18998000</v>
      </c>
      <c r="DB690">
        <v>0</v>
      </c>
      <c r="DC690">
        <v>0</v>
      </c>
      <c r="DD690">
        <v>41856000</v>
      </c>
      <c r="DE690">
        <v>0</v>
      </c>
      <c r="DF690">
        <v>0</v>
      </c>
      <c r="DG690">
        <v>57843000</v>
      </c>
      <c r="DH690">
        <v>0</v>
      </c>
      <c r="DI690">
        <v>0</v>
      </c>
      <c r="DJ690">
        <v>29976000</v>
      </c>
      <c r="DK690">
        <v>0</v>
      </c>
      <c r="DL690">
        <v>0</v>
      </c>
      <c r="DM690">
        <v>12058000</v>
      </c>
      <c r="DN690">
        <v>0</v>
      </c>
      <c r="DO690">
        <v>0</v>
      </c>
      <c r="DP690">
        <v>0</v>
      </c>
      <c r="DQ690">
        <v>0</v>
      </c>
      <c r="DR690">
        <v>0</v>
      </c>
      <c r="DS690">
        <v>29449000</v>
      </c>
      <c r="DT690">
        <v>0</v>
      </c>
      <c r="DU690">
        <v>0</v>
      </c>
      <c r="DV690">
        <v>21853000</v>
      </c>
      <c r="DW690">
        <v>0</v>
      </c>
      <c r="DX690">
        <v>0</v>
      </c>
      <c r="DY690">
        <v>29175000</v>
      </c>
      <c r="DZ690">
        <v>0</v>
      </c>
      <c r="EA690">
        <v>0</v>
      </c>
      <c r="EB690">
        <v>0</v>
      </c>
      <c r="EC690">
        <v>0</v>
      </c>
      <c r="ED690">
        <v>0</v>
      </c>
      <c r="EE690">
        <v>0</v>
      </c>
      <c r="EF690">
        <v>0</v>
      </c>
      <c r="EG690">
        <v>0</v>
      </c>
      <c r="EJ690">
        <v>684</v>
      </c>
      <c r="EK690">
        <v>209</v>
      </c>
      <c r="EL690">
        <v>365</v>
      </c>
      <c r="EM690">
        <v>365</v>
      </c>
      <c r="EN690" t="s">
        <v>4825</v>
      </c>
      <c r="EO690" t="s">
        <v>4826</v>
      </c>
      <c r="EP690" t="s">
        <v>4827</v>
      </c>
      <c r="EQ690" t="s">
        <v>4828</v>
      </c>
      <c r="ER690">
        <v>133898</v>
      </c>
      <c r="ES690">
        <v>232682</v>
      </c>
      <c r="ET690" t="s">
        <v>171</v>
      </c>
      <c r="EU690">
        <v>58590</v>
      </c>
      <c r="EV690">
        <v>133898</v>
      </c>
      <c r="EW690">
        <v>232682</v>
      </c>
      <c r="EX690" t="s">
        <v>171</v>
      </c>
      <c r="EY690">
        <v>58590</v>
      </c>
      <c r="EZ690">
        <v>133898</v>
      </c>
      <c r="FA690">
        <v>232682</v>
      </c>
      <c r="FB690" t="s">
        <v>171</v>
      </c>
      <c r="FC690">
        <v>58590</v>
      </c>
    </row>
    <row r="691" spans="1:159" x14ac:dyDescent="0.25">
      <c r="A691" t="s">
        <v>4768</v>
      </c>
      <c r="B691" t="s">
        <v>4829</v>
      </c>
      <c r="C691" t="s">
        <v>4739</v>
      </c>
      <c r="D691" t="s">
        <v>4739</v>
      </c>
      <c r="E691" t="s">
        <v>4740</v>
      </c>
      <c r="F691" t="s">
        <v>4741</v>
      </c>
      <c r="H691">
        <v>0.49999900000000003</v>
      </c>
      <c r="I691">
        <v>0</v>
      </c>
      <c r="J691">
        <v>1.1709000000000001E-4</v>
      </c>
      <c r="K691">
        <v>73.927000000000007</v>
      </c>
      <c r="L691">
        <v>61.951000000000001</v>
      </c>
      <c r="M691">
        <v>73.927000000000007</v>
      </c>
      <c r="N691">
        <v>0.49999300000000002</v>
      </c>
      <c r="O691">
        <v>0</v>
      </c>
      <c r="P691">
        <v>2.0832199999999999E-4</v>
      </c>
      <c r="Q691">
        <v>70.977000000000004</v>
      </c>
      <c r="R691">
        <v>0.49994300000000003</v>
      </c>
      <c r="S691">
        <v>0</v>
      </c>
      <c r="T691">
        <v>3.95017E-4</v>
      </c>
      <c r="U691">
        <v>51.887999999999998</v>
      </c>
      <c r="V691">
        <v>0.49998100000000001</v>
      </c>
      <c r="W691">
        <v>0</v>
      </c>
      <c r="X691">
        <v>3.40822E-3</v>
      </c>
      <c r="Y691">
        <v>54.524000000000001</v>
      </c>
      <c r="Z691">
        <v>0.49999900000000003</v>
      </c>
      <c r="AA691">
        <v>0</v>
      </c>
      <c r="AB691">
        <v>1.1709000000000001E-4</v>
      </c>
      <c r="AC691">
        <v>73.927000000000007</v>
      </c>
      <c r="AD691">
        <v>0</v>
      </c>
      <c r="AE691">
        <v>0</v>
      </c>
      <c r="AG691" t="s">
        <v>164</v>
      </c>
      <c r="AH691">
        <v>0.49985800000000002</v>
      </c>
      <c r="AI691">
        <v>0</v>
      </c>
      <c r="AJ691">
        <v>4.0258299999999998E-4</v>
      </c>
      <c r="AK691">
        <v>51.695</v>
      </c>
      <c r="AL691">
        <v>0.49975900000000001</v>
      </c>
      <c r="AM691">
        <v>0</v>
      </c>
      <c r="AN691">
        <v>1.3779599999999999E-3</v>
      </c>
      <c r="AO691">
        <v>44.005000000000003</v>
      </c>
      <c r="AP691">
        <v>0.49998599999999999</v>
      </c>
      <c r="AQ691">
        <v>0</v>
      </c>
      <c r="AR691">
        <v>4.4125300000000001E-4</v>
      </c>
      <c r="AS691">
        <v>68.034000000000006</v>
      </c>
      <c r="AT691">
        <v>0.49999300000000002</v>
      </c>
      <c r="AU691">
        <v>0</v>
      </c>
      <c r="AV691">
        <v>2.0832199999999999E-4</v>
      </c>
      <c r="AW691">
        <v>70.977000000000004</v>
      </c>
      <c r="AX691">
        <v>0.49996800000000002</v>
      </c>
      <c r="AY691">
        <v>0</v>
      </c>
      <c r="AZ691">
        <v>2.6863E-3</v>
      </c>
      <c r="BA691">
        <v>56.094000000000001</v>
      </c>
      <c r="BF691">
        <v>0.499801</v>
      </c>
      <c r="BG691">
        <v>0</v>
      </c>
      <c r="BH691">
        <v>6.3742499999999995E-4</v>
      </c>
      <c r="BI691">
        <v>49.558999999999997</v>
      </c>
      <c r="BK691">
        <v>1</v>
      </c>
      <c r="BL691" t="s">
        <v>165</v>
      </c>
      <c r="BM691" t="s">
        <v>4830</v>
      </c>
      <c r="BN691" t="s">
        <v>174</v>
      </c>
      <c r="BO691" t="s">
        <v>175</v>
      </c>
      <c r="BP691" t="s">
        <v>4823</v>
      </c>
      <c r="BQ691" t="s">
        <v>4824</v>
      </c>
      <c r="BR691">
        <v>2</v>
      </c>
      <c r="BS691">
        <v>2</v>
      </c>
      <c r="BT691">
        <v>2.9687000000000001</v>
      </c>
      <c r="BU691" t="s">
        <v>199</v>
      </c>
      <c r="BV691" t="s">
        <v>199</v>
      </c>
      <c r="BW691" t="s">
        <v>199</v>
      </c>
      <c r="BX691" t="s">
        <v>199</v>
      </c>
      <c r="BY691" t="s">
        <v>198</v>
      </c>
      <c r="BZ691" t="s">
        <v>198</v>
      </c>
      <c r="CB691" t="s">
        <v>199</v>
      </c>
      <c r="CC691" t="s">
        <v>199</v>
      </c>
      <c r="CD691" t="s">
        <v>199</v>
      </c>
      <c r="CG691">
        <v>430890000</v>
      </c>
      <c r="CH691">
        <v>430890000</v>
      </c>
      <c r="CI691">
        <v>0</v>
      </c>
      <c r="CJ691">
        <v>0</v>
      </c>
      <c r="CK691" t="s">
        <v>164</v>
      </c>
      <c r="CL691">
        <v>16808000</v>
      </c>
      <c r="CM691">
        <v>18998000</v>
      </c>
      <c r="CN691">
        <v>41856000</v>
      </c>
      <c r="CO691">
        <v>57843000</v>
      </c>
      <c r="CP691">
        <v>29976000</v>
      </c>
      <c r="CQ691">
        <v>12058000</v>
      </c>
      <c r="CR691">
        <v>0</v>
      </c>
      <c r="CS691">
        <v>29449000</v>
      </c>
      <c r="CT691">
        <v>21853000</v>
      </c>
      <c r="CU691">
        <v>29175000</v>
      </c>
      <c r="CV691">
        <v>0</v>
      </c>
      <c r="CW691">
        <v>0</v>
      </c>
      <c r="CX691">
        <v>16808000</v>
      </c>
      <c r="CY691">
        <v>0</v>
      </c>
      <c r="CZ691">
        <v>0</v>
      </c>
      <c r="DA691">
        <v>18998000</v>
      </c>
      <c r="DB691">
        <v>0</v>
      </c>
      <c r="DC691">
        <v>0</v>
      </c>
      <c r="DD691">
        <v>41856000</v>
      </c>
      <c r="DE691">
        <v>0</v>
      </c>
      <c r="DF691">
        <v>0</v>
      </c>
      <c r="DG691">
        <v>57843000</v>
      </c>
      <c r="DH691">
        <v>0</v>
      </c>
      <c r="DI691">
        <v>0</v>
      </c>
      <c r="DJ691">
        <v>29976000</v>
      </c>
      <c r="DK691">
        <v>0</v>
      </c>
      <c r="DL691">
        <v>0</v>
      </c>
      <c r="DM691">
        <v>12058000</v>
      </c>
      <c r="DN691">
        <v>0</v>
      </c>
      <c r="DO691">
        <v>0</v>
      </c>
      <c r="DP691">
        <v>0</v>
      </c>
      <c r="DQ691">
        <v>0</v>
      </c>
      <c r="DR691">
        <v>0</v>
      </c>
      <c r="DS691">
        <v>29449000</v>
      </c>
      <c r="DT691">
        <v>0</v>
      </c>
      <c r="DU691">
        <v>0</v>
      </c>
      <c r="DV691">
        <v>21853000</v>
      </c>
      <c r="DW691">
        <v>0</v>
      </c>
      <c r="DX691">
        <v>0</v>
      </c>
      <c r="DY691">
        <v>29175000</v>
      </c>
      <c r="DZ691">
        <v>0</v>
      </c>
      <c r="EA691">
        <v>0</v>
      </c>
      <c r="EB691">
        <v>0</v>
      </c>
      <c r="EC691">
        <v>0</v>
      </c>
      <c r="ED691">
        <v>0</v>
      </c>
      <c r="EE691">
        <v>0</v>
      </c>
      <c r="EF691">
        <v>0</v>
      </c>
      <c r="EG691">
        <v>0</v>
      </c>
      <c r="EJ691">
        <v>685</v>
      </c>
      <c r="EK691">
        <v>209</v>
      </c>
      <c r="EL691">
        <v>366</v>
      </c>
      <c r="EM691">
        <v>366</v>
      </c>
      <c r="EN691" t="s">
        <v>4825</v>
      </c>
      <c r="EO691" t="s">
        <v>4826</v>
      </c>
      <c r="EP691" t="s">
        <v>4827</v>
      </c>
      <c r="EQ691" t="s">
        <v>4828</v>
      </c>
      <c r="ER691">
        <v>133898</v>
      </c>
      <c r="ES691">
        <v>232682</v>
      </c>
      <c r="ET691" t="s">
        <v>171</v>
      </c>
      <c r="EU691">
        <v>58590</v>
      </c>
      <c r="EV691">
        <v>133898</v>
      </c>
      <c r="EW691">
        <v>232682</v>
      </c>
      <c r="EX691" t="s">
        <v>171</v>
      </c>
      <c r="EY691">
        <v>58590</v>
      </c>
      <c r="EZ691">
        <v>133898</v>
      </c>
      <c r="FA691">
        <v>232682</v>
      </c>
      <c r="FB691" t="s">
        <v>171</v>
      </c>
      <c r="FC691">
        <v>58590</v>
      </c>
    </row>
    <row r="692" spans="1:159" x14ac:dyDescent="0.25">
      <c r="A692" t="s">
        <v>4831</v>
      </c>
      <c r="B692" t="s">
        <v>4832</v>
      </c>
      <c r="C692" t="s">
        <v>4739</v>
      </c>
      <c r="D692" t="s">
        <v>4739</v>
      </c>
      <c r="E692" t="s">
        <v>4740</v>
      </c>
      <c r="F692" t="s">
        <v>4741</v>
      </c>
      <c r="H692">
        <v>0.247194</v>
      </c>
      <c r="I692">
        <v>0</v>
      </c>
      <c r="J692">
        <v>1.5689799999999999E-4</v>
      </c>
      <c r="K692">
        <v>47.545000000000002</v>
      </c>
      <c r="L692">
        <v>28.716000000000001</v>
      </c>
      <c r="M692">
        <v>47.545000000000002</v>
      </c>
      <c r="N692">
        <v>0</v>
      </c>
      <c r="O692">
        <v>0</v>
      </c>
      <c r="Q692" t="s">
        <v>164</v>
      </c>
      <c r="V692">
        <v>0.247194</v>
      </c>
      <c r="W692">
        <v>0</v>
      </c>
      <c r="X692">
        <v>1.5689799999999999E-4</v>
      </c>
      <c r="Y692">
        <v>47.545000000000002</v>
      </c>
      <c r="AD692">
        <v>0</v>
      </c>
      <c r="AE692">
        <v>0</v>
      </c>
      <c r="AG692" t="s">
        <v>164</v>
      </c>
      <c r="AH692">
        <v>0</v>
      </c>
      <c r="AI692">
        <v>0</v>
      </c>
      <c r="AK692" t="s">
        <v>164</v>
      </c>
      <c r="AL692">
        <v>0</v>
      </c>
      <c r="AM692">
        <v>0</v>
      </c>
      <c r="AO692" t="s">
        <v>164</v>
      </c>
      <c r="AX692">
        <v>0</v>
      </c>
      <c r="AY692">
        <v>0</v>
      </c>
      <c r="BA692" t="s">
        <v>164</v>
      </c>
      <c r="BF692">
        <v>0</v>
      </c>
      <c r="BG692">
        <v>0</v>
      </c>
      <c r="BI692" t="s">
        <v>164</v>
      </c>
      <c r="BL692" t="s">
        <v>165</v>
      </c>
      <c r="BM692" t="s">
        <v>4833</v>
      </c>
      <c r="BN692" t="s">
        <v>4834</v>
      </c>
      <c r="BO692" t="s">
        <v>902</v>
      </c>
      <c r="BP692" t="s">
        <v>4835</v>
      </c>
      <c r="BQ692" t="s">
        <v>4836</v>
      </c>
      <c r="BR692">
        <v>12</v>
      </c>
      <c r="BS692">
        <v>2</v>
      </c>
      <c r="BT692">
        <v>0.26041999999999998</v>
      </c>
      <c r="CG692">
        <v>0</v>
      </c>
      <c r="CH692">
        <v>0</v>
      </c>
      <c r="CI692">
        <v>0</v>
      </c>
      <c r="CJ692">
        <v>0</v>
      </c>
      <c r="CK692" t="s">
        <v>164</v>
      </c>
      <c r="CL692">
        <v>0</v>
      </c>
      <c r="CM692">
        <v>0</v>
      </c>
      <c r="CN692">
        <v>0</v>
      </c>
      <c r="CO692">
        <v>0</v>
      </c>
      <c r="CP692">
        <v>0</v>
      </c>
      <c r="CQ692">
        <v>0</v>
      </c>
      <c r="CR692">
        <v>0</v>
      </c>
      <c r="CS692">
        <v>0</v>
      </c>
      <c r="CT692">
        <v>0</v>
      </c>
      <c r="CU692">
        <v>0</v>
      </c>
      <c r="CV692">
        <v>0</v>
      </c>
      <c r="CW692">
        <v>0</v>
      </c>
      <c r="CX692">
        <v>0</v>
      </c>
      <c r="CY692">
        <v>0</v>
      </c>
      <c r="CZ692">
        <v>0</v>
      </c>
      <c r="DA692">
        <v>0</v>
      </c>
      <c r="DB692">
        <v>0</v>
      </c>
      <c r="DC692">
        <v>0</v>
      </c>
      <c r="DD692">
        <v>0</v>
      </c>
      <c r="DE692">
        <v>0</v>
      </c>
      <c r="DF692">
        <v>0</v>
      </c>
      <c r="DG692">
        <v>0</v>
      </c>
      <c r="DH692">
        <v>0</v>
      </c>
      <c r="DI692">
        <v>0</v>
      </c>
      <c r="DJ692">
        <v>0</v>
      </c>
      <c r="DK692">
        <v>0</v>
      </c>
      <c r="DL692">
        <v>0</v>
      </c>
      <c r="DM692">
        <v>0</v>
      </c>
      <c r="DN692">
        <v>0</v>
      </c>
      <c r="DO692">
        <v>0</v>
      </c>
      <c r="DP692">
        <v>0</v>
      </c>
      <c r="DQ692">
        <v>0</v>
      </c>
      <c r="DR692">
        <v>0</v>
      </c>
      <c r="DS692">
        <v>0</v>
      </c>
      <c r="DT692">
        <v>0</v>
      </c>
      <c r="DU692">
        <v>0</v>
      </c>
      <c r="DV692">
        <v>0</v>
      </c>
      <c r="DW692">
        <v>0</v>
      </c>
      <c r="DX692">
        <v>0</v>
      </c>
      <c r="DY692">
        <v>0</v>
      </c>
      <c r="DZ692">
        <v>0</v>
      </c>
      <c r="EA692">
        <v>0</v>
      </c>
      <c r="EB692">
        <v>0</v>
      </c>
      <c r="EC692">
        <v>0</v>
      </c>
      <c r="ED692">
        <v>0</v>
      </c>
      <c r="EE692">
        <v>0</v>
      </c>
      <c r="EF692">
        <v>0</v>
      </c>
      <c r="EG692">
        <v>0</v>
      </c>
      <c r="EJ692">
        <v>686</v>
      </c>
      <c r="EK692">
        <v>209</v>
      </c>
      <c r="EL692">
        <v>474</v>
      </c>
      <c r="EM692">
        <v>474</v>
      </c>
      <c r="EN692">
        <v>12390</v>
      </c>
      <c r="EO692">
        <v>14157</v>
      </c>
      <c r="ER692">
        <v>151570</v>
      </c>
      <c r="ES692">
        <v>261005</v>
      </c>
      <c r="ET692" t="s">
        <v>286</v>
      </c>
      <c r="EU692">
        <v>47008</v>
      </c>
      <c r="EV692">
        <v>151570</v>
      </c>
      <c r="EW692">
        <v>261005</v>
      </c>
      <c r="EX692" t="s">
        <v>286</v>
      </c>
      <c r="EY692">
        <v>47008</v>
      </c>
      <c r="EZ692">
        <v>151570</v>
      </c>
      <c r="FA692">
        <v>261005</v>
      </c>
      <c r="FB692" t="s">
        <v>286</v>
      </c>
      <c r="FC692">
        <v>47008</v>
      </c>
    </row>
    <row r="693" spans="1:159" x14ac:dyDescent="0.25">
      <c r="A693" t="s">
        <v>4831</v>
      </c>
      <c r="B693" t="s">
        <v>4837</v>
      </c>
      <c r="C693" t="s">
        <v>4739</v>
      </c>
      <c r="D693" t="s">
        <v>4739</v>
      </c>
      <c r="E693" t="s">
        <v>4740</v>
      </c>
      <c r="F693" t="s">
        <v>4741</v>
      </c>
      <c r="H693">
        <v>0.247194</v>
      </c>
      <c r="I693">
        <v>0</v>
      </c>
      <c r="J693">
        <v>1.5689799999999999E-4</v>
      </c>
      <c r="K693">
        <v>47.545000000000002</v>
      </c>
      <c r="L693">
        <v>28.716000000000001</v>
      </c>
      <c r="M693">
        <v>47.545000000000002</v>
      </c>
      <c r="N693">
        <v>0</v>
      </c>
      <c r="O693">
        <v>0</v>
      </c>
      <c r="Q693" t="s">
        <v>164</v>
      </c>
      <c r="V693">
        <v>0.247194</v>
      </c>
      <c r="W693">
        <v>0</v>
      </c>
      <c r="X693">
        <v>1.5689799999999999E-4</v>
      </c>
      <c r="Y693">
        <v>47.545000000000002</v>
      </c>
      <c r="AD693">
        <v>0</v>
      </c>
      <c r="AE693">
        <v>0</v>
      </c>
      <c r="AG693" t="s">
        <v>164</v>
      </c>
      <c r="AH693">
        <v>0</v>
      </c>
      <c r="AI693">
        <v>0</v>
      </c>
      <c r="AK693" t="s">
        <v>164</v>
      </c>
      <c r="AL693">
        <v>0</v>
      </c>
      <c r="AM693">
        <v>0</v>
      </c>
      <c r="AO693" t="s">
        <v>164</v>
      </c>
      <c r="AX693">
        <v>0</v>
      </c>
      <c r="AY693">
        <v>0</v>
      </c>
      <c r="BA693" t="s">
        <v>164</v>
      </c>
      <c r="BF693">
        <v>0</v>
      </c>
      <c r="BG693">
        <v>0</v>
      </c>
      <c r="BI693" t="s">
        <v>164</v>
      </c>
      <c r="BL693" t="s">
        <v>165</v>
      </c>
      <c r="BM693" t="s">
        <v>4838</v>
      </c>
      <c r="BN693" t="s">
        <v>4839</v>
      </c>
      <c r="BO693" t="s">
        <v>175</v>
      </c>
      <c r="BP693" t="s">
        <v>4835</v>
      </c>
      <c r="BQ693" t="s">
        <v>4836</v>
      </c>
      <c r="BR693">
        <v>14</v>
      </c>
      <c r="BS693">
        <v>2</v>
      </c>
      <c r="BT693">
        <v>0.26041999999999998</v>
      </c>
      <c r="CG693">
        <v>0</v>
      </c>
      <c r="CH693">
        <v>0</v>
      </c>
      <c r="CI693">
        <v>0</v>
      </c>
      <c r="CJ693">
        <v>0</v>
      </c>
      <c r="CK693" t="s">
        <v>164</v>
      </c>
      <c r="CL693">
        <v>0</v>
      </c>
      <c r="CM693">
        <v>0</v>
      </c>
      <c r="CN693">
        <v>0</v>
      </c>
      <c r="CO693">
        <v>0</v>
      </c>
      <c r="CP693">
        <v>0</v>
      </c>
      <c r="CQ693">
        <v>0</v>
      </c>
      <c r="CR693">
        <v>0</v>
      </c>
      <c r="CS693">
        <v>0</v>
      </c>
      <c r="CT693">
        <v>0</v>
      </c>
      <c r="CU693">
        <v>0</v>
      </c>
      <c r="CV693">
        <v>0</v>
      </c>
      <c r="CW693">
        <v>0</v>
      </c>
      <c r="CX693">
        <v>0</v>
      </c>
      <c r="CY693">
        <v>0</v>
      </c>
      <c r="CZ693">
        <v>0</v>
      </c>
      <c r="DA693">
        <v>0</v>
      </c>
      <c r="DB693">
        <v>0</v>
      </c>
      <c r="DC693">
        <v>0</v>
      </c>
      <c r="DD693">
        <v>0</v>
      </c>
      <c r="DE693">
        <v>0</v>
      </c>
      <c r="DF693">
        <v>0</v>
      </c>
      <c r="DG693">
        <v>0</v>
      </c>
      <c r="DH693">
        <v>0</v>
      </c>
      <c r="DI693">
        <v>0</v>
      </c>
      <c r="DJ693">
        <v>0</v>
      </c>
      <c r="DK693">
        <v>0</v>
      </c>
      <c r="DL693">
        <v>0</v>
      </c>
      <c r="DM693">
        <v>0</v>
      </c>
      <c r="DN693">
        <v>0</v>
      </c>
      <c r="DO693">
        <v>0</v>
      </c>
      <c r="DP693">
        <v>0</v>
      </c>
      <c r="DQ693">
        <v>0</v>
      </c>
      <c r="DR693">
        <v>0</v>
      </c>
      <c r="DS693">
        <v>0</v>
      </c>
      <c r="DT693">
        <v>0</v>
      </c>
      <c r="DU693">
        <v>0</v>
      </c>
      <c r="DV693">
        <v>0</v>
      </c>
      <c r="DW693">
        <v>0</v>
      </c>
      <c r="DX693">
        <v>0</v>
      </c>
      <c r="DY693">
        <v>0</v>
      </c>
      <c r="DZ693">
        <v>0</v>
      </c>
      <c r="EA693">
        <v>0</v>
      </c>
      <c r="EB693">
        <v>0</v>
      </c>
      <c r="EC693">
        <v>0</v>
      </c>
      <c r="ED693">
        <v>0</v>
      </c>
      <c r="EE693">
        <v>0</v>
      </c>
      <c r="EF693">
        <v>0</v>
      </c>
      <c r="EG693">
        <v>0</v>
      </c>
      <c r="EJ693">
        <v>687</v>
      </c>
      <c r="EK693">
        <v>209</v>
      </c>
      <c r="EL693">
        <v>476</v>
      </c>
      <c r="EM693">
        <v>476</v>
      </c>
      <c r="EN693">
        <v>12390</v>
      </c>
      <c r="EO693">
        <v>14157</v>
      </c>
      <c r="ER693">
        <v>151570</v>
      </c>
      <c r="ES693">
        <v>261005</v>
      </c>
      <c r="ET693" t="s">
        <v>286</v>
      </c>
      <c r="EU693">
        <v>47008</v>
      </c>
      <c r="EV693">
        <v>151570</v>
      </c>
      <c r="EW693">
        <v>261005</v>
      </c>
      <c r="EX693" t="s">
        <v>286</v>
      </c>
      <c r="EY693">
        <v>47008</v>
      </c>
      <c r="EZ693">
        <v>151570</v>
      </c>
      <c r="FA693">
        <v>261005</v>
      </c>
      <c r="FB693" t="s">
        <v>286</v>
      </c>
      <c r="FC693">
        <v>47008</v>
      </c>
    </row>
    <row r="694" spans="1:159" x14ac:dyDescent="0.25">
      <c r="A694" t="s">
        <v>4840</v>
      </c>
      <c r="B694" t="s">
        <v>4841</v>
      </c>
      <c r="C694" t="s">
        <v>4739</v>
      </c>
      <c r="D694" t="s">
        <v>4739</v>
      </c>
      <c r="E694" t="s">
        <v>4740</v>
      </c>
      <c r="F694" t="s">
        <v>4741</v>
      </c>
      <c r="H694">
        <v>1</v>
      </c>
      <c r="I694">
        <v>67.153199999999998</v>
      </c>
      <c r="J694" s="1">
        <v>2.3152499999999999E-5</v>
      </c>
      <c r="K694">
        <v>78.691999999999993</v>
      </c>
      <c r="L694">
        <v>61.325000000000003</v>
      </c>
      <c r="M694">
        <v>67.153000000000006</v>
      </c>
      <c r="N694">
        <v>1</v>
      </c>
      <c r="O694">
        <v>59.569699999999997</v>
      </c>
      <c r="P694">
        <v>7.2116599999999997E-4</v>
      </c>
      <c r="Q694">
        <v>59.57</v>
      </c>
      <c r="R694">
        <v>1</v>
      </c>
      <c r="S694">
        <v>67.153199999999998</v>
      </c>
      <c r="T694">
        <v>2.89029E-4</v>
      </c>
      <c r="U694">
        <v>67.153000000000006</v>
      </c>
      <c r="V694">
        <v>1</v>
      </c>
      <c r="W694">
        <v>67.153199999999998</v>
      </c>
      <c r="X694">
        <v>2.89029E-4</v>
      </c>
      <c r="Y694">
        <v>67.153000000000006</v>
      </c>
      <c r="Z694">
        <v>1</v>
      </c>
      <c r="AA694">
        <v>57.019300000000001</v>
      </c>
      <c r="AB694">
        <v>9.5718699999999997E-4</v>
      </c>
      <c r="AC694">
        <v>57.018999999999998</v>
      </c>
      <c r="AD694">
        <v>1</v>
      </c>
      <c r="AE694">
        <v>57.836100000000002</v>
      </c>
      <c r="AF694">
        <v>8.2571900000000004E-4</v>
      </c>
      <c r="AG694">
        <v>57.835999999999999</v>
      </c>
      <c r="AH694">
        <v>1</v>
      </c>
      <c r="AI694">
        <v>69.720600000000005</v>
      </c>
      <c r="AJ694">
        <v>1.5269099999999999E-4</v>
      </c>
      <c r="AK694">
        <v>69.721000000000004</v>
      </c>
      <c r="AL694">
        <v>1</v>
      </c>
      <c r="AM694">
        <v>78.691999999999993</v>
      </c>
      <c r="AN694" s="1">
        <v>2.3152499999999999E-5</v>
      </c>
      <c r="AO694">
        <v>78.691999999999993</v>
      </c>
      <c r="AP694">
        <v>1</v>
      </c>
      <c r="AQ694">
        <v>63.408200000000001</v>
      </c>
      <c r="AR694">
        <v>4.8966600000000004E-4</v>
      </c>
      <c r="AS694">
        <v>63.408000000000001</v>
      </c>
      <c r="AT694">
        <v>1</v>
      </c>
      <c r="AU694">
        <v>54.4709</v>
      </c>
      <c r="AV694">
        <v>1.60969E-3</v>
      </c>
      <c r="AW694">
        <v>54.470999999999997</v>
      </c>
      <c r="AX694">
        <v>1</v>
      </c>
      <c r="AY694">
        <v>62.407499999999999</v>
      </c>
      <c r="AZ694">
        <v>5.5001500000000005E-4</v>
      </c>
      <c r="BA694">
        <v>62.408000000000001</v>
      </c>
      <c r="BB694">
        <v>1</v>
      </c>
      <c r="BC694">
        <v>67.153199999999998</v>
      </c>
      <c r="BD694">
        <v>2.89029E-4</v>
      </c>
      <c r="BE694">
        <v>67.153000000000006</v>
      </c>
      <c r="BF694">
        <v>1</v>
      </c>
      <c r="BG694">
        <v>69.450699999999998</v>
      </c>
      <c r="BH694">
        <v>1.67026E-4</v>
      </c>
      <c r="BI694">
        <v>69.450999999999993</v>
      </c>
      <c r="BK694">
        <v>1</v>
      </c>
      <c r="BL694" t="s">
        <v>165</v>
      </c>
      <c r="BM694" t="s">
        <v>4842</v>
      </c>
      <c r="BN694" t="s">
        <v>167</v>
      </c>
      <c r="BO694" t="s">
        <v>4363</v>
      </c>
      <c r="BP694" t="s">
        <v>4843</v>
      </c>
      <c r="BQ694" t="s">
        <v>4844</v>
      </c>
      <c r="BR694">
        <v>4</v>
      </c>
      <c r="BS694">
        <v>2</v>
      </c>
      <c r="BT694">
        <v>4.2451000000000003E-2</v>
      </c>
      <c r="BU694" t="s">
        <v>199</v>
      </c>
      <c r="BV694" t="s">
        <v>199</v>
      </c>
      <c r="BW694" t="s">
        <v>199</v>
      </c>
      <c r="BX694" t="s">
        <v>199</v>
      </c>
      <c r="BY694" t="s">
        <v>199</v>
      </c>
      <c r="BZ694" t="s">
        <v>199</v>
      </c>
      <c r="CA694" t="s">
        <v>199</v>
      </c>
      <c r="CB694" t="s">
        <v>199</v>
      </c>
      <c r="CC694" t="s">
        <v>199</v>
      </c>
      <c r="CD694" t="s">
        <v>199</v>
      </c>
      <c r="CE694" t="s">
        <v>199</v>
      </c>
      <c r="CF694" t="s">
        <v>199</v>
      </c>
      <c r="CG694">
        <v>1825600000</v>
      </c>
      <c r="CH694">
        <v>1825600000</v>
      </c>
      <c r="CI694">
        <v>0</v>
      </c>
      <c r="CJ694">
        <v>0</v>
      </c>
      <c r="CK694" t="s">
        <v>164</v>
      </c>
      <c r="CL694">
        <v>127130000</v>
      </c>
      <c r="CM694">
        <v>109720000</v>
      </c>
      <c r="CN694">
        <v>206880000</v>
      </c>
      <c r="CO694">
        <v>204810000</v>
      </c>
      <c r="CP694">
        <v>116880000</v>
      </c>
      <c r="CQ694">
        <v>82287000</v>
      </c>
      <c r="CR694">
        <v>135690000</v>
      </c>
      <c r="CS694">
        <v>191810000</v>
      </c>
      <c r="CT694">
        <v>175780000</v>
      </c>
      <c r="CU694">
        <v>235120000</v>
      </c>
      <c r="CV694">
        <v>109160000</v>
      </c>
      <c r="CW694">
        <v>130330000</v>
      </c>
      <c r="CX694">
        <v>127130000</v>
      </c>
      <c r="CY694">
        <v>0</v>
      </c>
      <c r="CZ694">
        <v>0</v>
      </c>
      <c r="DA694">
        <v>109720000</v>
      </c>
      <c r="DB694">
        <v>0</v>
      </c>
      <c r="DC694">
        <v>0</v>
      </c>
      <c r="DD694">
        <v>206880000</v>
      </c>
      <c r="DE694">
        <v>0</v>
      </c>
      <c r="DF694">
        <v>0</v>
      </c>
      <c r="DG694">
        <v>204810000</v>
      </c>
      <c r="DH694">
        <v>0</v>
      </c>
      <c r="DI694">
        <v>0</v>
      </c>
      <c r="DJ694">
        <v>116880000</v>
      </c>
      <c r="DK694">
        <v>0</v>
      </c>
      <c r="DL694">
        <v>0</v>
      </c>
      <c r="DM694">
        <v>82287000</v>
      </c>
      <c r="DN694">
        <v>0</v>
      </c>
      <c r="DO694">
        <v>0</v>
      </c>
      <c r="DP694">
        <v>135690000</v>
      </c>
      <c r="DQ694">
        <v>0</v>
      </c>
      <c r="DR694">
        <v>0</v>
      </c>
      <c r="DS694">
        <v>191810000</v>
      </c>
      <c r="DT694">
        <v>0</v>
      </c>
      <c r="DU694">
        <v>0</v>
      </c>
      <c r="DV694">
        <v>175780000</v>
      </c>
      <c r="DW694">
        <v>0</v>
      </c>
      <c r="DX694">
        <v>0</v>
      </c>
      <c r="DY694">
        <v>235120000</v>
      </c>
      <c r="DZ694">
        <v>0</v>
      </c>
      <c r="EA694">
        <v>0</v>
      </c>
      <c r="EB694">
        <v>109160000</v>
      </c>
      <c r="EC694">
        <v>0</v>
      </c>
      <c r="ED694">
        <v>0</v>
      </c>
      <c r="EE694">
        <v>130330000</v>
      </c>
      <c r="EF694">
        <v>0</v>
      </c>
      <c r="EG694">
        <v>0</v>
      </c>
      <c r="EJ694">
        <v>688</v>
      </c>
      <c r="EK694">
        <v>209</v>
      </c>
      <c r="EL694">
        <v>453</v>
      </c>
      <c r="EM694">
        <v>453</v>
      </c>
      <c r="EN694">
        <v>13217</v>
      </c>
      <c r="EO694">
        <v>15108</v>
      </c>
      <c r="EP694" t="s">
        <v>4845</v>
      </c>
      <c r="EQ694" t="s">
        <v>4846</v>
      </c>
      <c r="ER694">
        <v>161566</v>
      </c>
      <c r="ES694">
        <v>277398</v>
      </c>
      <c r="ET694" t="s">
        <v>369</v>
      </c>
      <c r="EU694">
        <v>65560</v>
      </c>
      <c r="EV694">
        <v>161564</v>
      </c>
      <c r="EW694">
        <v>277389</v>
      </c>
      <c r="EX694" t="s">
        <v>261</v>
      </c>
      <c r="EY694">
        <v>65892</v>
      </c>
      <c r="EZ694">
        <v>161564</v>
      </c>
      <c r="FA694">
        <v>277389</v>
      </c>
      <c r="FB694" t="s">
        <v>261</v>
      </c>
      <c r="FC694">
        <v>65892</v>
      </c>
    </row>
    <row r="695" spans="1:159" x14ac:dyDescent="0.25">
      <c r="A695" t="s">
        <v>4847</v>
      </c>
      <c r="B695" t="s">
        <v>4848</v>
      </c>
      <c r="C695" t="s">
        <v>4739</v>
      </c>
      <c r="D695" t="s">
        <v>4739</v>
      </c>
      <c r="E695" t="s">
        <v>4740</v>
      </c>
      <c r="F695" t="s">
        <v>4741</v>
      </c>
      <c r="H695">
        <v>0.49275400000000003</v>
      </c>
      <c r="I695">
        <v>0</v>
      </c>
      <c r="J695" s="1">
        <v>2.2340300000000001E-7</v>
      </c>
      <c r="K695">
        <v>53.963999999999999</v>
      </c>
      <c r="L695">
        <v>46.341999999999999</v>
      </c>
      <c r="M695">
        <v>53.963999999999999</v>
      </c>
      <c r="Z695">
        <v>0</v>
      </c>
      <c r="AA695">
        <v>0</v>
      </c>
      <c r="AC695" t="s">
        <v>164</v>
      </c>
      <c r="AD695">
        <v>0</v>
      </c>
      <c r="AE695">
        <v>0</v>
      </c>
      <c r="AG695" t="s">
        <v>164</v>
      </c>
      <c r="AH695">
        <v>0.49275400000000003</v>
      </c>
      <c r="AI695">
        <v>0</v>
      </c>
      <c r="AJ695" s="1">
        <v>2.2340300000000001E-7</v>
      </c>
      <c r="AK695">
        <v>53.963999999999999</v>
      </c>
      <c r="AL695">
        <v>0</v>
      </c>
      <c r="AM695">
        <v>0</v>
      </c>
      <c r="AO695" t="s">
        <v>164</v>
      </c>
      <c r="AT695">
        <v>0</v>
      </c>
      <c r="AU695">
        <v>0</v>
      </c>
      <c r="AW695" t="s">
        <v>164</v>
      </c>
      <c r="BL695" t="s">
        <v>165</v>
      </c>
      <c r="BM695" t="s">
        <v>4849</v>
      </c>
      <c r="BN695" t="s">
        <v>167</v>
      </c>
      <c r="BO695" t="s">
        <v>1096</v>
      </c>
      <c r="BP695" t="s">
        <v>4850</v>
      </c>
      <c r="BQ695" t="s">
        <v>4851</v>
      </c>
      <c r="BR695">
        <v>5</v>
      </c>
      <c r="BS695">
        <v>3</v>
      </c>
      <c r="BT695">
        <v>0.17261000000000001</v>
      </c>
      <c r="CG695">
        <v>0</v>
      </c>
      <c r="CH695">
        <v>0</v>
      </c>
      <c r="CI695">
        <v>0</v>
      </c>
      <c r="CJ695">
        <v>0</v>
      </c>
      <c r="CK695" t="s">
        <v>164</v>
      </c>
      <c r="CL695">
        <v>0</v>
      </c>
      <c r="CM695">
        <v>0</v>
      </c>
      <c r="CN695">
        <v>0</v>
      </c>
      <c r="CO695">
        <v>0</v>
      </c>
      <c r="CP695">
        <v>0</v>
      </c>
      <c r="CQ695">
        <v>0</v>
      </c>
      <c r="CR695">
        <v>0</v>
      </c>
      <c r="CS695">
        <v>0</v>
      </c>
      <c r="CT695">
        <v>0</v>
      </c>
      <c r="CU695">
        <v>0</v>
      </c>
      <c r="CV695">
        <v>0</v>
      </c>
      <c r="CW695">
        <v>0</v>
      </c>
      <c r="CX695">
        <v>0</v>
      </c>
      <c r="CY695">
        <v>0</v>
      </c>
      <c r="CZ695">
        <v>0</v>
      </c>
      <c r="DA695">
        <v>0</v>
      </c>
      <c r="DB695">
        <v>0</v>
      </c>
      <c r="DC695">
        <v>0</v>
      </c>
      <c r="DD695">
        <v>0</v>
      </c>
      <c r="DE695">
        <v>0</v>
      </c>
      <c r="DF695">
        <v>0</v>
      </c>
      <c r="DG695">
        <v>0</v>
      </c>
      <c r="DH695">
        <v>0</v>
      </c>
      <c r="DI695">
        <v>0</v>
      </c>
      <c r="DJ695">
        <v>0</v>
      </c>
      <c r="DK695">
        <v>0</v>
      </c>
      <c r="DL695">
        <v>0</v>
      </c>
      <c r="DM695">
        <v>0</v>
      </c>
      <c r="DN695">
        <v>0</v>
      </c>
      <c r="DO695">
        <v>0</v>
      </c>
      <c r="DP695">
        <v>0</v>
      </c>
      <c r="DQ695">
        <v>0</v>
      </c>
      <c r="DR695">
        <v>0</v>
      </c>
      <c r="DS695">
        <v>0</v>
      </c>
      <c r="DT695">
        <v>0</v>
      </c>
      <c r="DU695">
        <v>0</v>
      </c>
      <c r="DV695">
        <v>0</v>
      </c>
      <c r="DW695">
        <v>0</v>
      </c>
      <c r="DX695">
        <v>0</v>
      </c>
      <c r="DY695">
        <v>0</v>
      </c>
      <c r="DZ695">
        <v>0</v>
      </c>
      <c r="EA695">
        <v>0</v>
      </c>
      <c r="EB695">
        <v>0</v>
      </c>
      <c r="EC695">
        <v>0</v>
      </c>
      <c r="ED695">
        <v>0</v>
      </c>
      <c r="EE695">
        <v>0</v>
      </c>
      <c r="EF695">
        <v>0</v>
      </c>
      <c r="EG695">
        <v>0</v>
      </c>
      <c r="EJ695">
        <v>689</v>
      </c>
      <c r="EK695">
        <v>209</v>
      </c>
      <c r="EL695">
        <v>512</v>
      </c>
      <c r="EM695">
        <v>512</v>
      </c>
      <c r="EN695">
        <v>13274</v>
      </c>
      <c r="EO695">
        <v>15178</v>
      </c>
      <c r="ER695">
        <v>162264</v>
      </c>
      <c r="ES695">
        <v>278937</v>
      </c>
      <c r="ET695" t="s">
        <v>298</v>
      </c>
      <c r="EU695">
        <v>35347</v>
      </c>
      <c r="EV695">
        <v>162264</v>
      </c>
      <c r="EW695">
        <v>278937</v>
      </c>
      <c r="EX695" t="s">
        <v>298</v>
      </c>
      <c r="EY695">
        <v>35347</v>
      </c>
      <c r="EZ695">
        <v>162264</v>
      </c>
      <c r="FA695">
        <v>278937</v>
      </c>
      <c r="FB695" t="s">
        <v>298</v>
      </c>
      <c r="FC695">
        <v>35347</v>
      </c>
    </row>
    <row r="696" spans="1:159" x14ac:dyDescent="0.25">
      <c r="A696" t="s">
        <v>4847</v>
      </c>
      <c r="B696" t="s">
        <v>4852</v>
      </c>
      <c r="C696" t="s">
        <v>4739</v>
      </c>
      <c r="D696" t="s">
        <v>4739</v>
      </c>
      <c r="E696" t="s">
        <v>4740</v>
      </c>
      <c r="F696" t="s">
        <v>4741</v>
      </c>
      <c r="H696">
        <v>0.83378399999999997</v>
      </c>
      <c r="I696">
        <v>7.0894199999999996</v>
      </c>
      <c r="J696" s="1">
        <v>1.7793400000000001E-33</v>
      </c>
      <c r="K696">
        <v>97.974000000000004</v>
      </c>
      <c r="L696">
        <v>78.938000000000002</v>
      </c>
      <c r="M696">
        <v>97.974000000000004</v>
      </c>
      <c r="N696">
        <v>0.63749599999999995</v>
      </c>
      <c r="O696">
        <v>5.4114100000000001</v>
      </c>
      <c r="P696" s="1">
        <v>2.3718399999999999E-8</v>
      </c>
      <c r="Q696">
        <v>57.238</v>
      </c>
      <c r="V696">
        <v>0.83378399999999997</v>
      </c>
      <c r="W696">
        <v>7.0894199999999996</v>
      </c>
      <c r="X696" s="1">
        <v>1.7793400000000001E-33</v>
      </c>
      <c r="Y696">
        <v>97.974000000000004</v>
      </c>
      <c r="Z696">
        <v>0</v>
      </c>
      <c r="AA696">
        <v>0</v>
      </c>
      <c r="AC696" t="s">
        <v>164</v>
      </c>
      <c r="AD696">
        <v>0</v>
      </c>
      <c r="AE696">
        <v>0</v>
      </c>
      <c r="AG696" t="s">
        <v>164</v>
      </c>
      <c r="AH696">
        <v>0.49275400000000003</v>
      </c>
      <c r="AI696">
        <v>0</v>
      </c>
      <c r="AJ696" s="1">
        <v>2.2340300000000001E-7</v>
      </c>
      <c r="AK696">
        <v>53.963999999999999</v>
      </c>
      <c r="AL696">
        <v>0</v>
      </c>
      <c r="AM696">
        <v>0</v>
      </c>
      <c r="AO696" t="s">
        <v>164</v>
      </c>
      <c r="AP696">
        <v>0.51024700000000001</v>
      </c>
      <c r="AQ696">
        <v>5.3675699999999997</v>
      </c>
      <c r="AR696" s="1">
        <v>3.5386400000000001E-9</v>
      </c>
      <c r="AS696">
        <v>67.978999999999999</v>
      </c>
      <c r="AT696">
        <v>0</v>
      </c>
      <c r="AU696">
        <v>0</v>
      </c>
      <c r="AW696" t="s">
        <v>164</v>
      </c>
      <c r="BK696">
        <v>1</v>
      </c>
      <c r="BL696" t="s">
        <v>165</v>
      </c>
      <c r="BM696" t="s">
        <v>4853</v>
      </c>
      <c r="BN696" t="s">
        <v>167</v>
      </c>
      <c r="BO696" t="s">
        <v>2336</v>
      </c>
      <c r="BP696" t="s">
        <v>4854</v>
      </c>
      <c r="BQ696" t="s">
        <v>4855</v>
      </c>
      <c r="BR696">
        <v>7</v>
      </c>
      <c r="BS696">
        <v>3</v>
      </c>
      <c r="BT696">
        <v>0.35719000000000001</v>
      </c>
      <c r="BU696" t="s">
        <v>199</v>
      </c>
      <c r="BW696" t="s">
        <v>199</v>
      </c>
      <c r="BX696" t="s">
        <v>198</v>
      </c>
      <c r="BY696" t="s">
        <v>198</v>
      </c>
      <c r="BZ696" t="s">
        <v>198</v>
      </c>
      <c r="CB696" t="s">
        <v>199</v>
      </c>
      <c r="CC696" t="s">
        <v>198</v>
      </c>
      <c r="CG696">
        <v>789900000</v>
      </c>
      <c r="CH696">
        <v>789900000</v>
      </c>
      <c r="CI696">
        <v>0</v>
      </c>
      <c r="CJ696">
        <v>0</v>
      </c>
      <c r="CK696" t="s">
        <v>164</v>
      </c>
      <c r="CL696">
        <v>169140000</v>
      </c>
      <c r="CM696">
        <v>0</v>
      </c>
      <c r="CN696">
        <v>178830000</v>
      </c>
      <c r="CO696">
        <v>33110000</v>
      </c>
      <c r="CP696">
        <v>119670000</v>
      </c>
      <c r="CQ696">
        <v>3045300</v>
      </c>
      <c r="CR696">
        <v>0</v>
      </c>
      <c r="CS696">
        <v>265780000</v>
      </c>
      <c r="CT696">
        <v>20316000</v>
      </c>
      <c r="CU696">
        <v>0</v>
      </c>
      <c r="CV696">
        <v>0</v>
      </c>
      <c r="CW696">
        <v>0</v>
      </c>
      <c r="CX696">
        <v>169140000</v>
      </c>
      <c r="CY696">
        <v>0</v>
      </c>
      <c r="CZ696">
        <v>0</v>
      </c>
      <c r="DA696">
        <v>0</v>
      </c>
      <c r="DB696">
        <v>0</v>
      </c>
      <c r="DC696">
        <v>0</v>
      </c>
      <c r="DD696">
        <v>178830000</v>
      </c>
      <c r="DE696">
        <v>0</v>
      </c>
      <c r="DF696">
        <v>0</v>
      </c>
      <c r="DG696">
        <v>33110000</v>
      </c>
      <c r="DH696">
        <v>0</v>
      </c>
      <c r="DI696">
        <v>0</v>
      </c>
      <c r="DJ696">
        <v>119670000</v>
      </c>
      <c r="DK696">
        <v>0</v>
      </c>
      <c r="DL696">
        <v>0</v>
      </c>
      <c r="DM696">
        <v>3045300</v>
      </c>
      <c r="DN696">
        <v>0</v>
      </c>
      <c r="DO696">
        <v>0</v>
      </c>
      <c r="DP696">
        <v>0</v>
      </c>
      <c r="DQ696">
        <v>0</v>
      </c>
      <c r="DR696">
        <v>0</v>
      </c>
      <c r="DS696">
        <v>265780000</v>
      </c>
      <c r="DT696">
        <v>0</v>
      </c>
      <c r="DU696">
        <v>0</v>
      </c>
      <c r="DV696">
        <v>20316000</v>
      </c>
      <c r="DW696">
        <v>0</v>
      </c>
      <c r="DX696">
        <v>0</v>
      </c>
      <c r="DY696">
        <v>0</v>
      </c>
      <c r="DZ696">
        <v>0</v>
      </c>
      <c r="EA696">
        <v>0</v>
      </c>
      <c r="EB696">
        <v>0</v>
      </c>
      <c r="EC696">
        <v>0</v>
      </c>
      <c r="ED696">
        <v>0</v>
      </c>
      <c r="EE696">
        <v>0</v>
      </c>
      <c r="EF696">
        <v>0</v>
      </c>
      <c r="EG696">
        <v>0</v>
      </c>
      <c r="EJ696">
        <v>690</v>
      </c>
      <c r="EK696">
        <v>209</v>
      </c>
      <c r="EL696">
        <v>514</v>
      </c>
      <c r="EM696">
        <v>514</v>
      </c>
      <c r="EN696">
        <v>13274</v>
      </c>
      <c r="EO696">
        <v>15178</v>
      </c>
      <c r="EP696" t="s">
        <v>4856</v>
      </c>
      <c r="EQ696" t="s">
        <v>4857</v>
      </c>
      <c r="ER696">
        <v>162261</v>
      </c>
      <c r="ES696">
        <v>278934</v>
      </c>
      <c r="ET696" t="s">
        <v>286</v>
      </c>
      <c r="EU696">
        <v>33912</v>
      </c>
      <c r="EV696">
        <v>162261</v>
      </c>
      <c r="EW696">
        <v>278934</v>
      </c>
      <c r="EX696" t="s">
        <v>286</v>
      </c>
      <c r="EY696">
        <v>33912</v>
      </c>
      <c r="EZ696">
        <v>162261</v>
      </c>
      <c r="FA696">
        <v>278934</v>
      </c>
      <c r="FB696" t="s">
        <v>286</v>
      </c>
      <c r="FC696">
        <v>33912</v>
      </c>
    </row>
    <row r="697" spans="1:159" x14ac:dyDescent="0.25">
      <c r="A697" t="s">
        <v>4858</v>
      </c>
      <c r="B697" t="s">
        <v>4859</v>
      </c>
      <c r="C697" t="s">
        <v>4860</v>
      </c>
      <c r="D697" t="s">
        <v>4860</v>
      </c>
      <c r="E697" t="s">
        <v>4861</v>
      </c>
      <c r="F697" t="s">
        <v>4862</v>
      </c>
      <c r="H697">
        <v>0.97134399999999999</v>
      </c>
      <c r="I697">
        <v>15.3154</v>
      </c>
      <c r="J697" s="1">
        <v>3.75095E-26</v>
      </c>
      <c r="K697">
        <v>102.28</v>
      </c>
      <c r="L697">
        <v>80.045000000000002</v>
      </c>
      <c r="M697">
        <v>97.417000000000002</v>
      </c>
      <c r="N697">
        <v>0.89572300000000005</v>
      </c>
      <c r="O697">
        <v>9.3422499999999999</v>
      </c>
      <c r="P697" s="1">
        <v>3.75095E-26</v>
      </c>
      <c r="Q697">
        <v>102.28</v>
      </c>
      <c r="R697">
        <v>0.830901</v>
      </c>
      <c r="S697">
        <v>6.9323300000000003</v>
      </c>
      <c r="T697" s="1">
        <v>4.5041300000000002E-10</v>
      </c>
      <c r="U697">
        <v>83.691999999999993</v>
      </c>
      <c r="V697">
        <v>0.97134399999999999</v>
      </c>
      <c r="W697">
        <v>15.3154</v>
      </c>
      <c r="X697" s="1">
        <v>4.3125499999999998E-19</v>
      </c>
      <c r="Y697">
        <v>97.417000000000002</v>
      </c>
      <c r="Z697">
        <v>0.79622300000000001</v>
      </c>
      <c r="AA697">
        <v>5.9234900000000001</v>
      </c>
      <c r="AB697" s="1">
        <v>2.5947400000000002E-10</v>
      </c>
      <c r="AC697">
        <v>85.733999999999995</v>
      </c>
      <c r="AD697">
        <v>0.84811999999999999</v>
      </c>
      <c r="AE697">
        <v>7.5002500000000003</v>
      </c>
      <c r="AF697" s="1">
        <v>3.9178499999999998E-5</v>
      </c>
      <c r="AG697">
        <v>72.174999999999997</v>
      </c>
      <c r="AH697">
        <v>0.84345300000000001</v>
      </c>
      <c r="AI697">
        <v>7.3418000000000001</v>
      </c>
      <c r="AJ697" s="1">
        <v>3.0453399999999999E-7</v>
      </c>
      <c r="AK697">
        <v>77.061999999999998</v>
      </c>
      <c r="AL697">
        <v>0.89660799999999996</v>
      </c>
      <c r="AM697">
        <v>9.3922100000000004</v>
      </c>
      <c r="AN697">
        <v>1.21857E-4</v>
      </c>
      <c r="AO697">
        <v>68.069000000000003</v>
      </c>
      <c r="AP697">
        <v>0.82054300000000002</v>
      </c>
      <c r="AQ697">
        <v>6.6129800000000003</v>
      </c>
      <c r="AR697" s="1">
        <v>1.1963099999999999E-7</v>
      </c>
      <c r="AS697">
        <v>80.245000000000005</v>
      </c>
      <c r="AX697">
        <v>0.90574299999999996</v>
      </c>
      <c r="AY697">
        <v>9.9268000000000001</v>
      </c>
      <c r="AZ697" s="1">
        <v>1.1730900000000001E-8</v>
      </c>
      <c r="BA697">
        <v>82.102000000000004</v>
      </c>
      <c r="BB697">
        <v>0.83272100000000004</v>
      </c>
      <c r="BC697">
        <v>7.1264500000000002</v>
      </c>
      <c r="BD697">
        <v>1.0634E-4</v>
      </c>
      <c r="BE697">
        <v>68.536000000000001</v>
      </c>
      <c r="BK697">
        <v>1</v>
      </c>
      <c r="BL697" t="s">
        <v>165</v>
      </c>
      <c r="BM697" t="s">
        <v>4863</v>
      </c>
      <c r="BN697" t="s">
        <v>167</v>
      </c>
      <c r="BO697" t="s">
        <v>4864</v>
      </c>
      <c r="BP697" t="s">
        <v>4865</v>
      </c>
      <c r="BQ697" t="s">
        <v>4866</v>
      </c>
      <c r="BR697">
        <v>7</v>
      </c>
      <c r="BS697">
        <v>2</v>
      </c>
      <c r="BT697">
        <v>0.16436000000000001</v>
      </c>
      <c r="BU697" t="s">
        <v>199</v>
      </c>
      <c r="BV697" t="s">
        <v>199</v>
      </c>
      <c r="BW697" t="s">
        <v>199</v>
      </c>
      <c r="BX697" t="s">
        <v>199</v>
      </c>
      <c r="BY697" t="s">
        <v>199</v>
      </c>
      <c r="BZ697" t="s">
        <v>199</v>
      </c>
      <c r="CA697" t="s">
        <v>199</v>
      </c>
      <c r="CB697" t="s">
        <v>199</v>
      </c>
      <c r="CD697" t="s">
        <v>199</v>
      </c>
      <c r="CE697" t="s">
        <v>199</v>
      </c>
      <c r="CG697">
        <v>350580000</v>
      </c>
      <c r="CH697">
        <v>350580000</v>
      </c>
      <c r="CI697">
        <v>0</v>
      </c>
      <c r="CJ697">
        <v>0</v>
      </c>
      <c r="CK697" t="s">
        <v>164</v>
      </c>
      <c r="CL697">
        <v>36330000</v>
      </c>
      <c r="CM697">
        <v>43338000</v>
      </c>
      <c r="CN697">
        <v>22343000</v>
      </c>
      <c r="CO697">
        <v>34091000</v>
      </c>
      <c r="CP697">
        <v>24206000</v>
      </c>
      <c r="CQ697">
        <v>44474000</v>
      </c>
      <c r="CR697">
        <v>28573000</v>
      </c>
      <c r="CS697">
        <v>19249000</v>
      </c>
      <c r="CT697">
        <v>0</v>
      </c>
      <c r="CU697">
        <v>60557000</v>
      </c>
      <c r="CV697">
        <v>37415000</v>
      </c>
      <c r="CW697">
        <v>0</v>
      </c>
      <c r="CX697">
        <v>36330000</v>
      </c>
      <c r="CY697">
        <v>0</v>
      </c>
      <c r="CZ697">
        <v>0</v>
      </c>
      <c r="DA697">
        <v>43338000</v>
      </c>
      <c r="DB697">
        <v>0</v>
      </c>
      <c r="DC697">
        <v>0</v>
      </c>
      <c r="DD697">
        <v>22343000</v>
      </c>
      <c r="DE697">
        <v>0</v>
      </c>
      <c r="DF697">
        <v>0</v>
      </c>
      <c r="DG697">
        <v>34091000</v>
      </c>
      <c r="DH697">
        <v>0</v>
      </c>
      <c r="DI697">
        <v>0</v>
      </c>
      <c r="DJ697">
        <v>24206000</v>
      </c>
      <c r="DK697">
        <v>0</v>
      </c>
      <c r="DL697">
        <v>0</v>
      </c>
      <c r="DM697">
        <v>44474000</v>
      </c>
      <c r="DN697">
        <v>0</v>
      </c>
      <c r="DO697">
        <v>0</v>
      </c>
      <c r="DP697">
        <v>28573000</v>
      </c>
      <c r="DQ697">
        <v>0</v>
      </c>
      <c r="DR697">
        <v>0</v>
      </c>
      <c r="DS697">
        <v>19249000</v>
      </c>
      <c r="DT697">
        <v>0</v>
      </c>
      <c r="DU697">
        <v>0</v>
      </c>
      <c r="DV697">
        <v>0</v>
      </c>
      <c r="DW697">
        <v>0</v>
      </c>
      <c r="DX697">
        <v>0</v>
      </c>
      <c r="DY697">
        <v>60557000</v>
      </c>
      <c r="DZ697">
        <v>0</v>
      </c>
      <c r="EA697">
        <v>0</v>
      </c>
      <c r="EB697">
        <v>37415000</v>
      </c>
      <c r="EC697">
        <v>0</v>
      </c>
      <c r="ED697">
        <v>0</v>
      </c>
      <c r="EE697">
        <v>0</v>
      </c>
      <c r="EF697">
        <v>0</v>
      </c>
      <c r="EG697">
        <v>0</v>
      </c>
      <c r="EJ697">
        <v>691</v>
      </c>
      <c r="EK697">
        <v>210</v>
      </c>
      <c r="EL697">
        <v>450</v>
      </c>
      <c r="EM697">
        <v>450</v>
      </c>
      <c r="EN697">
        <v>4858</v>
      </c>
      <c r="EO697">
        <v>5524</v>
      </c>
      <c r="EP697" t="s">
        <v>4867</v>
      </c>
      <c r="EQ697" t="s">
        <v>4868</v>
      </c>
      <c r="ER697">
        <v>57924</v>
      </c>
      <c r="ES697">
        <v>103587</v>
      </c>
      <c r="ET697" t="s">
        <v>286</v>
      </c>
      <c r="EU697">
        <v>28714</v>
      </c>
      <c r="EV697">
        <v>57928</v>
      </c>
      <c r="EW697">
        <v>103593</v>
      </c>
      <c r="EX697" t="s">
        <v>189</v>
      </c>
      <c r="EY697">
        <v>29766</v>
      </c>
      <c r="EZ697">
        <v>57928</v>
      </c>
      <c r="FA697">
        <v>103593</v>
      </c>
      <c r="FB697" t="s">
        <v>189</v>
      </c>
      <c r="FC697">
        <v>29766</v>
      </c>
    </row>
    <row r="698" spans="1:159" x14ac:dyDescent="0.25">
      <c r="A698" t="s">
        <v>4858</v>
      </c>
      <c r="B698" t="s">
        <v>4869</v>
      </c>
      <c r="C698" t="s">
        <v>4860</v>
      </c>
      <c r="D698" t="s">
        <v>4860</v>
      </c>
      <c r="E698" t="s">
        <v>4861</v>
      </c>
      <c r="F698" t="s">
        <v>4862</v>
      </c>
      <c r="H698">
        <v>0.999888</v>
      </c>
      <c r="I698">
        <v>39.506500000000003</v>
      </c>
      <c r="J698" s="1">
        <v>4.3277400000000003E-6</v>
      </c>
      <c r="K698">
        <v>73.808999999999997</v>
      </c>
      <c r="L698">
        <v>60.866999999999997</v>
      </c>
      <c r="M698">
        <v>73.808999999999997</v>
      </c>
      <c r="N698">
        <v>0.99738300000000002</v>
      </c>
      <c r="O698">
        <v>25.810700000000001</v>
      </c>
      <c r="P698" s="1">
        <v>5.5538899999999998E-5</v>
      </c>
      <c r="Q698">
        <v>62.203000000000003</v>
      </c>
      <c r="R698">
        <v>0.99968100000000004</v>
      </c>
      <c r="S698">
        <v>34.954500000000003</v>
      </c>
      <c r="T698" s="1">
        <v>5.4747200000000003E-5</v>
      </c>
      <c r="U698">
        <v>61.101999999999997</v>
      </c>
      <c r="V698">
        <v>0.99966900000000003</v>
      </c>
      <c r="W698">
        <v>34.804000000000002</v>
      </c>
      <c r="X698" s="1">
        <v>7.0498699999999996E-6</v>
      </c>
      <c r="Y698">
        <v>72.358999999999995</v>
      </c>
      <c r="Z698">
        <v>0.99690599999999996</v>
      </c>
      <c r="AA698">
        <v>25.0807</v>
      </c>
      <c r="AB698" s="1">
        <v>5.4747200000000003E-5</v>
      </c>
      <c r="AC698">
        <v>61.101999999999997</v>
      </c>
      <c r="AD698">
        <v>0.99922999999999995</v>
      </c>
      <c r="AE698">
        <v>31.132400000000001</v>
      </c>
      <c r="AF698" s="1">
        <v>5.3027099999999999E-5</v>
      </c>
      <c r="AG698">
        <v>58.712000000000003</v>
      </c>
      <c r="AH698">
        <v>0.99567399999999995</v>
      </c>
      <c r="AI698">
        <v>23.6203</v>
      </c>
      <c r="AJ698" s="1">
        <v>5.5139999999999997E-5</v>
      </c>
      <c r="AK698">
        <v>61.648000000000003</v>
      </c>
      <c r="AL698">
        <v>0.999888</v>
      </c>
      <c r="AM698">
        <v>39.506500000000003</v>
      </c>
      <c r="AN698" s="1">
        <v>4.3277400000000003E-6</v>
      </c>
      <c r="AO698">
        <v>73.808999999999997</v>
      </c>
      <c r="AP698">
        <v>0.98694000000000004</v>
      </c>
      <c r="AQ698">
        <v>18.7835</v>
      </c>
      <c r="AR698" s="1">
        <v>7.2189100000000003E-5</v>
      </c>
      <c r="AS698">
        <v>54.805</v>
      </c>
      <c r="AT698">
        <v>0.99287700000000001</v>
      </c>
      <c r="AU698">
        <v>21.4421</v>
      </c>
      <c r="AV698" s="1">
        <v>5.3232300000000002E-5</v>
      </c>
      <c r="AW698">
        <v>58.997</v>
      </c>
      <c r="AX698">
        <v>0.99947900000000001</v>
      </c>
      <c r="AY698">
        <v>32.825899999999997</v>
      </c>
      <c r="AZ698" s="1">
        <v>2.4271199999999999E-5</v>
      </c>
      <c r="BA698">
        <v>68.129000000000005</v>
      </c>
      <c r="BB698">
        <v>0.99505100000000002</v>
      </c>
      <c r="BC698">
        <v>23.0334</v>
      </c>
      <c r="BD698" s="1">
        <v>7.8364799999999999E-5</v>
      </c>
      <c r="BE698">
        <v>53.994999999999997</v>
      </c>
      <c r="BF698">
        <v>0.99793500000000002</v>
      </c>
      <c r="BG698">
        <v>26.842500000000001</v>
      </c>
      <c r="BH698" s="1">
        <v>8.3829499999999994E-5</v>
      </c>
      <c r="BI698">
        <v>53.277999999999999</v>
      </c>
      <c r="BK698">
        <v>1</v>
      </c>
      <c r="BL698" t="s">
        <v>165</v>
      </c>
      <c r="BM698" t="s">
        <v>4870</v>
      </c>
      <c r="BN698" t="s">
        <v>167</v>
      </c>
      <c r="BO698" t="s">
        <v>1472</v>
      </c>
      <c r="BP698" t="s">
        <v>4871</v>
      </c>
      <c r="BQ698" t="s">
        <v>4872</v>
      </c>
      <c r="BR698">
        <v>3</v>
      </c>
      <c r="BS698">
        <v>4</v>
      </c>
      <c r="BT698">
        <v>-7.2496000000000005E-2</v>
      </c>
      <c r="BU698" t="s">
        <v>199</v>
      </c>
      <c r="BV698" t="s">
        <v>199</v>
      </c>
      <c r="BW698" t="s">
        <v>199</v>
      </c>
      <c r="BX698" t="s">
        <v>199</v>
      </c>
      <c r="BY698" t="s">
        <v>199</v>
      </c>
      <c r="BZ698" t="s">
        <v>199</v>
      </c>
      <c r="CA698" t="s">
        <v>199</v>
      </c>
      <c r="CB698" t="s">
        <v>199</v>
      </c>
      <c r="CC698" t="s">
        <v>199</v>
      </c>
      <c r="CD698" t="s">
        <v>199</v>
      </c>
      <c r="CE698" t="s">
        <v>199</v>
      </c>
      <c r="CF698" t="s">
        <v>199</v>
      </c>
      <c r="CG698">
        <v>805760000</v>
      </c>
      <c r="CH698">
        <v>805760000</v>
      </c>
      <c r="CI698">
        <v>0</v>
      </c>
      <c r="CJ698">
        <v>0</v>
      </c>
      <c r="CK698" t="s">
        <v>164</v>
      </c>
      <c r="CL698">
        <v>40730000</v>
      </c>
      <c r="CM698">
        <v>46422000</v>
      </c>
      <c r="CN698">
        <v>95793000</v>
      </c>
      <c r="CO698">
        <v>99999000</v>
      </c>
      <c r="CP698">
        <v>30529000</v>
      </c>
      <c r="CQ698">
        <v>47226000</v>
      </c>
      <c r="CR698">
        <v>70180000</v>
      </c>
      <c r="CS698">
        <v>95384000</v>
      </c>
      <c r="CT698">
        <v>59446000</v>
      </c>
      <c r="CU698">
        <v>49262000</v>
      </c>
      <c r="CV698">
        <v>49033000</v>
      </c>
      <c r="CW698">
        <v>121760000</v>
      </c>
      <c r="CX698">
        <v>40730000</v>
      </c>
      <c r="CY698">
        <v>0</v>
      </c>
      <c r="CZ698">
        <v>0</v>
      </c>
      <c r="DA698">
        <v>46422000</v>
      </c>
      <c r="DB698">
        <v>0</v>
      </c>
      <c r="DC698">
        <v>0</v>
      </c>
      <c r="DD698">
        <v>95793000</v>
      </c>
      <c r="DE698">
        <v>0</v>
      </c>
      <c r="DF698">
        <v>0</v>
      </c>
      <c r="DG698">
        <v>99999000</v>
      </c>
      <c r="DH698">
        <v>0</v>
      </c>
      <c r="DI698">
        <v>0</v>
      </c>
      <c r="DJ698">
        <v>30529000</v>
      </c>
      <c r="DK698">
        <v>0</v>
      </c>
      <c r="DL698">
        <v>0</v>
      </c>
      <c r="DM698">
        <v>47226000</v>
      </c>
      <c r="DN698">
        <v>0</v>
      </c>
      <c r="DO698">
        <v>0</v>
      </c>
      <c r="DP698">
        <v>70180000</v>
      </c>
      <c r="DQ698">
        <v>0</v>
      </c>
      <c r="DR698">
        <v>0</v>
      </c>
      <c r="DS698">
        <v>95384000</v>
      </c>
      <c r="DT698">
        <v>0</v>
      </c>
      <c r="DU698">
        <v>0</v>
      </c>
      <c r="DV698">
        <v>59446000</v>
      </c>
      <c r="DW698">
        <v>0</v>
      </c>
      <c r="DX698">
        <v>0</v>
      </c>
      <c r="DY698">
        <v>49262000</v>
      </c>
      <c r="DZ698">
        <v>0</v>
      </c>
      <c r="EA698">
        <v>0</v>
      </c>
      <c r="EB698">
        <v>49033000</v>
      </c>
      <c r="EC698">
        <v>0</v>
      </c>
      <c r="ED698">
        <v>0</v>
      </c>
      <c r="EE698">
        <v>121760000</v>
      </c>
      <c r="EF698">
        <v>0</v>
      </c>
      <c r="EG698">
        <v>0</v>
      </c>
      <c r="EJ698">
        <v>692</v>
      </c>
      <c r="EK698">
        <v>210</v>
      </c>
      <c r="EL698">
        <v>555</v>
      </c>
      <c r="EM698">
        <v>555</v>
      </c>
      <c r="EN698">
        <v>6267</v>
      </c>
      <c r="EO698">
        <v>7112</v>
      </c>
      <c r="EP698" t="s">
        <v>4873</v>
      </c>
      <c r="EQ698" t="s">
        <v>4874</v>
      </c>
      <c r="ER698">
        <v>74116</v>
      </c>
      <c r="ES698">
        <v>128075</v>
      </c>
      <c r="ET698" t="s">
        <v>261</v>
      </c>
      <c r="EU698">
        <v>50895</v>
      </c>
      <c r="EV698">
        <v>74116</v>
      </c>
      <c r="EW698">
        <v>128075</v>
      </c>
      <c r="EX698" t="s">
        <v>261</v>
      </c>
      <c r="EY698">
        <v>50895</v>
      </c>
      <c r="EZ698">
        <v>74116</v>
      </c>
      <c r="FA698">
        <v>128075</v>
      </c>
      <c r="FB698" t="s">
        <v>261</v>
      </c>
      <c r="FC698">
        <v>50895</v>
      </c>
    </row>
    <row r="699" spans="1:159" x14ac:dyDescent="0.25">
      <c r="A699" t="s">
        <v>4858</v>
      </c>
      <c r="B699" t="s">
        <v>4875</v>
      </c>
      <c r="C699" t="s">
        <v>4860</v>
      </c>
      <c r="D699" t="s">
        <v>4860</v>
      </c>
      <c r="E699" t="s">
        <v>4861</v>
      </c>
      <c r="F699" t="s">
        <v>4862</v>
      </c>
      <c r="H699">
        <v>0.450409</v>
      </c>
      <c r="I699">
        <v>0</v>
      </c>
      <c r="J699" s="1">
        <v>1.2185100000000001E-24</v>
      </c>
      <c r="K699">
        <v>92.977000000000004</v>
      </c>
      <c r="L699">
        <v>66.007000000000005</v>
      </c>
      <c r="M699">
        <v>73.465999999999994</v>
      </c>
      <c r="N699">
        <v>0</v>
      </c>
      <c r="O699">
        <v>0</v>
      </c>
      <c r="Q699" t="s">
        <v>164</v>
      </c>
      <c r="V699">
        <v>0.450409</v>
      </c>
      <c r="W699">
        <v>0</v>
      </c>
      <c r="X699" s="1">
        <v>1.4567699999999999E-9</v>
      </c>
      <c r="Y699">
        <v>73.465999999999994</v>
      </c>
      <c r="Z699">
        <v>0.44203999999999999</v>
      </c>
      <c r="AA699">
        <v>0</v>
      </c>
      <c r="AB699" s="1">
        <v>1.2185100000000001E-24</v>
      </c>
      <c r="AC699">
        <v>92.977000000000004</v>
      </c>
      <c r="AD699">
        <v>0</v>
      </c>
      <c r="AE699">
        <v>0</v>
      </c>
      <c r="AG699" t="s">
        <v>164</v>
      </c>
      <c r="AL699">
        <v>0</v>
      </c>
      <c r="AM699">
        <v>0</v>
      </c>
      <c r="AO699" t="s">
        <v>164</v>
      </c>
      <c r="AP699">
        <v>0</v>
      </c>
      <c r="AQ699">
        <v>0</v>
      </c>
      <c r="AS699" t="s">
        <v>164</v>
      </c>
      <c r="AT699">
        <v>0</v>
      </c>
      <c r="AU699">
        <v>0</v>
      </c>
      <c r="AW699" t="s">
        <v>164</v>
      </c>
      <c r="AX699">
        <v>0</v>
      </c>
      <c r="AY699">
        <v>0</v>
      </c>
      <c r="BA699" t="s">
        <v>164</v>
      </c>
      <c r="BL699" t="s">
        <v>165</v>
      </c>
      <c r="BM699" t="s">
        <v>4876</v>
      </c>
      <c r="BN699" t="s">
        <v>167</v>
      </c>
      <c r="BO699" t="s">
        <v>4633</v>
      </c>
      <c r="BP699" t="s">
        <v>4877</v>
      </c>
      <c r="BQ699" t="s">
        <v>4878</v>
      </c>
      <c r="BR699">
        <v>6</v>
      </c>
      <c r="BS699">
        <v>2</v>
      </c>
      <c r="BT699">
        <v>0.29737000000000002</v>
      </c>
      <c r="CG699">
        <v>0</v>
      </c>
      <c r="CH699">
        <v>0</v>
      </c>
      <c r="CI699">
        <v>0</v>
      </c>
      <c r="CJ699">
        <v>0</v>
      </c>
      <c r="CK699" t="s">
        <v>164</v>
      </c>
      <c r="CL699">
        <v>0</v>
      </c>
      <c r="CM699">
        <v>0</v>
      </c>
      <c r="CN699">
        <v>0</v>
      </c>
      <c r="CO699">
        <v>0</v>
      </c>
      <c r="CP699">
        <v>0</v>
      </c>
      <c r="CQ699">
        <v>0</v>
      </c>
      <c r="CR699">
        <v>0</v>
      </c>
      <c r="CS699">
        <v>0</v>
      </c>
      <c r="CT699">
        <v>0</v>
      </c>
      <c r="CU699">
        <v>0</v>
      </c>
      <c r="CV699">
        <v>0</v>
      </c>
      <c r="CW699">
        <v>0</v>
      </c>
      <c r="CX699">
        <v>0</v>
      </c>
      <c r="CY699">
        <v>0</v>
      </c>
      <c r="CZ699">
        <v>0</v>
      </c>
      <c r="DA699">
        <v>0</v>
      </c>
      <c r="DB699">
        <v>0</v>
      </c>
      <c r="DC699">
        <v>0</v>
      </c>
      <c r="DD699">
        <v>0</v>
      </c>
      <c r="DE699">
        <v>0</v>
      </c>
      <c r="DF699">
        <v>0</v>
      </c>
      <c r="DG699">
        <v>0</v>
      </c>
      <c r="DH699">
        <v>0</v>
      </c>
      <c r="DI699">
        <v>0</v>
      </c>
      <c r="DJ699">
        <v>0</v>
      </c>
      <c r="DK699">
        <v>0</v>
      </c>
      <c r="DL699">
        <v>0</v>
      </c>
      <c r="DM699">
        <v>0</v>
      </c>
      <c r="DN699">
        <v>0</v>
      </c>
      <c r="DO699">
        <v>0</v>
      </c>
      <c r="DP699">
        <v>0</v>
      </c>
      <c r="DQ699">
        <v>0</v>
      </c>
      <c r="DR699">
        <v>0</v>
      </c>
      <c r="DS699">
        <v>0</v>
      </c>
      <c r="DT699">
        <v>0</v>
      </c>
      <c r="DU699">
        <v>0</v>
      </c>
      <c r="DV699">
        <v>0</v>
      </c>
      <c r="DW699">
        <v>0</v>
      </c>
      <c r="DX699">
        <v>0</v>
      </c>
      <c r="DY699">
        <v>0</v>
      </c>
      <c r="DZ699">
        <v>0</v>
      </c>
      <c r="EA699">
        <v>0</v>
      </c>
      <c r="EB699">
        <v>0</v>
      </c>
      <c r="EC699">
        <v>0</v>
      </c>
      <c r="ED699">
        <v>0</v>
      </c>
      <c r="EE699">
        <v>0</v>
      </c>
      <c r="EF699">
        <v>0</v>
      </c>
      <c r="EG699">
        <v>0</v>
      </c>
      <c r="EJ699">
        <v>693</v>
      </c>
      <c r="EK699">
        <v>210</v>
      </c>
      <c r="EL699">
        <v>777</v>
      </c>
      <c r="EM699">
        <v>777</v>
      </c>
      <c r="EN699">
        <v>7310</v>
      </c>
      <c r="EO699">
        <v>8287</v>
      </c>
      <c r="ER699">
        <v>85481</v>
      </c>
      <c r="ES699">
        <v>145064</v>
      </c>
      <c r="ET699" t="s">
        <v>286</v>
      </c>
      <c r="EU699">
        <v>67314</v>
      </c>
      <c r="EV699">
        <v>85480</v>
      </c>
      <c r="EW699">
        <v>145063</v>
      </c>
      <c r="EX699" t="s">
        <v>171</v>
      </c>
      <c r="EY699">
        <v>70113</v>
      </c>
      <c r="EZ699">
        <v>85480</v>
      </c>
      <c r="FA699">
        <v>145063</v>
      </c>
      <c r="FB699" t="s">
        <v>171</v>
      </c>
      <c r="FC699">
        <v>70113</v>
      </c>
    </row>
    <row r="700" spans="1:159" x14ac:dyDescent="0.25">
      <c r="A700" t="s">
        <v>4858</v>
      </c>
      <c r="B700" t="s">
        <v>4879</v>
      </c>
      <c r="C700" t="s">
        <v>4860</v>
      </c>
      <c r="D700" t="s">
        <v>4860</v>
      </c>
      <c r="E700" t="s">
        <v>4861</v>
      </c>
      <c r="F700" t="s">
        <v>4862</v>
      </c>
      <c r="H700">
        <v>0.450409</v>
      </c>
      <c r="I700">
        <v>0</v>
      </c>
      <c r="J700" s="1">
        <v>1.2185100000000001E-24</v>
      </c>
      <c r="K700">
        <v>92.977000000000004</v>
      </c>
      <c r="L700">
        <v>66.007000000000005</v>
      </c>
      <c r="M700">
        <v>73.465999999999994</v>
      </c>
      <c r="N700">
        <v>0</v>
      </c>
      <c r="O700">
        <v>0</v>
      </c>
      <c r="Q700" t="s">
        <v>164</v>
      </c>
      <c r="V700">
        <v>0.450409</v>
      </c>
      <c r="W700">
        <v>0</v>
      </c>
      <c r="X700" s="1">
        <v>1.4567699999999999E-9</v>
      </c>
      <c r="Y700">
        <v>73.465999999999994</v>
      </c>
      <c r="Z700">
        <v>0.44203999999999999</v>
      </c>
      <c r="AA700">
        <v>0</v>
      </c>
      <c r="AB700" s="1">
        <v>1.2185100000000001E-24</v>
      </c>
      <c r="AC700">
        <v>92.977000000000004</v>
      </c>
      <c r="AD700">
        <v>0</v>
      </c>
      <c r="AE700">
        <v>0</v>
      </c>
      <c r="AG700" t="s">
        <v>164</v>
      </c>
      <c r="AL700">
        <v>0</v>
      </c>
      <c r="AM700">
        <v>0</v>
      </c>
      <c r="AO700" t="s">
        <v>164</v>
      </c>
      <c r="AP700">
        <v>0</v>
      </c>
      <c r="AQ700">
        <v>0</v>
      </c>
      <c r="AS700" t="s">
        <v>164</v>
      </c>
      <c r="AT700">
        <v>0</v>
      </c>
      <c r="AU700">
        <v>0</v>
      </c>
      <c r="AW700" t="s">
        <v>164</v>
      </c>
      <c r="AX700">
        <v>0</v>
      </c>
      <c r="AY700">
        <v>0</v>
      </c>
      <c r="BA700" t="s">
        <v>164</v>
      </c>
      <c r="BL700" t="s">
        <v>165</v>
      </c>
      <c r="BM700" t="s">
        <v>4880</v>
      </c>
      <c r="BN700" t="s">
        <v>174</v>
      </c>
      <c r="BO700" t="s">
        <v>175</v>
      </c>
      <c r="BP700" t="s">
        <v>4877</v>
      </c>
      <c r="BQ700" t="s">
        <v>4878</v>
      </c>
      <c r="BR700">
        <v>7</v>
      </c>
      <c r="BS700">
        <v>2</v>
      </c>
      <c r="BT700">
        <v>0.29737000000000002</v>
      </c>
      <c r="CG700">
        <v>0</v>
      </c>
      <c r="CH700">
        <v>0</v>
      </c>
      <c r="CI700">
        <v>0</v>
      </c>
      <c r="CJ700">
        <v>0</v>
      </c>
      <c r="CK700" t="s">
        <v>164</v>
      </c>
      <c r="CL700">
        <v>0</v>
      </c>
      <c r="CM700">
        <v>0</v>
      </c>
      <c r="CN700">
        <v>0</v>
      </c>
      <c r="CO700">
        <v>0</v>
      </c>
      <c r="CP700">
        <v>0</v>
      </c>
      <c r="CQ700">
        <v>0</v>
      </c>
      <c r="CR700">
        <v>0</v>
      </c>
      <c r="CS700">
        <v>0</v>
      </c>
      <c r="CT700">
        <v>0</v>
      </c>
      <c r="CU700">
        <v>0</v>
      </c>
      <c r="CV700">
        <v>0</v>
      </c>
      <c r="CW700">
        <v>0</v>
      </c>
      <c r="CX700">
        <v>0</v>
      </c>
      <c r="CY700">
        <v>0</v>
      </c>
      <c r="CZ700">
        <v>0</v>
      </c>
      <c r="DA700">
        <v>0</v>
      </c>
      <c r="DB700">
        <v>0</v>
      </c>
      <c r="DC700">
        <v>0</v>
      </c>
      <c r="DD700">
        <v>0</v>
      </c>
      <c r="DE700">
        <v>0</v>
      </c>
      <c r="DF700">
        <v>0</v>
      </c>
      <c r="DG700">
        <v>0</v>
      </c>
      <c r="DH700">
        <v>0</v>
      </c>
      <c r="DI700">
        <v>0</v>
      </c>
      <c r="DJ700">
        <v>0</v>
      </c>
      <c r="DK700">
        <v>0</v>
      </c>
      <c r="DL700">
        <v>0</v>
      </c>
      <c r="DM700">
        <v>0</v>
      </c>
      <c r="DN700">
        <v>0</v>
      </c>
      <c r="DO700">
        <v>0</v>
      </c>
      <c r="DP700">
        <v>0</v>
      </c>
      <c r="DQ700">
        <v>0</v>
      </c>
      <c r="DR700">
        <v>0</v>
      </c>
      <c r="DS700">
        <v>0</v>
      </c>
      <c r="DT700">
        <v>0</v>
      </c>
      <c r="DU700">
        <v>0</v>
      </c>
      <c r="DV700">
        <v>0</v>
      </c>
      <c r="DW700">
        <v>0</v>
      </c>
      <c r="DX700">
        <v>0</v>
      </c>
      <c r="DY700">
        <v>0</v>
      </c>
      <c r="DZ700">
        <v>0</v>
      </c>
      <c r="EA700">
        <v>0</v>
      </c>
      <c r="EB700">
        <v>0</v>
      </c>
      <c r="EC700">
        <v>0</v>
      </c>
      <c r="ED700">
        <v>0</v>
      </c>
      <c r="EE700">
        <v>0</v>
      </c>
      <c r="EF700">
        <v>0</v>
      </c>
      <c r="EG700">
        <v>0</v>
      </c>
      <c r="EJ700">
        <v>694</v>
      </c>
      <c r="EK700">
        <v>210</v>
      </c>
      <c r="EL700">
        <v>778</v>
      </c>
      <c r="EM700">
        <v>778</v>
      </c>
      <c r="EN700">
        <v>7310</v>
      </c>
      <c r="EO700">
        <v>8287</v>
      </c>
      <c r="ER700">
        <v>85481</v>
      </c>
      <c r="ES700">
        <v>145064</v>
      </c>
      <c r="ET700" t="s">
        <v>286</v>
      </c>
      <c r="EU700">
        <v>67314</v>
      </c>
      <c r="EV700">
        <v>85480</v>
      </c>
      <c r="EW700">
        <v>145063</v>
      </c>
      <c r="EX700" t="s">
        <v>171</v>
      </c>
      <c r="EY700">
        <v>70113</v>
      </c>
      <c r="EZ700">
        <v>85480</v>
      </c>
      <c r="FA700">
        <v>145063</v>
      </c>
      <c r="FB700" t="s">
        <v>171</v>
      </c>
      <c r="FC700">
        <v>70113</v>
      </c>
    </row>
    <row r="701" spans="1:159" x14ac:dyDescent="0.25">
      <c r="A701" t="s">
        <v>4881</v>
      </c>
      <c r="B701" t="s">
        <v>4882</v>
      </c>
      <c r="C701" t="s">
        <v>4860</v>
      </c>
      <c r="D701" t="s">
        <v>4860</v>
      </c>
      <c r="F701" t="s">
        <v>4862</v>
      </c>
      <c r="H701">
        <v>0.54296800000000001</v>
      </c>
      <c r="I701">
        <v>0.75565499999999997</v>
      </c>
      <c r="J701">
        <v>5.5457800000000002E-3</v>
      </c>
      <c r="K701">
        <v>44.298999999999999</v>
      </c>
      <c r="L701">
        <v>31.262</v>
      </c>
      <c r="M701">
        <v>44.298999999999999</v>
      </c>
      <c r="V701">
        <v>0.54296800000000001</v>
      </c>
      <c r="W701">
        <v>0.75565499999999997</v>
      </c>
      <c r="X701">
        <v>5.5457800000000002E-3</v>
      </c>
      <c r="Y701">
        <v>44.298999999999999</v>
      </c>
      <c r="AD701">
        <v>0</v>
      </c>
      <c r="AE701">
        <v>0</v>
      </c>
      <c r="AG701" t="s">
        <v>164</v>
      </c>
      <c r="AH701">
        <v>0</v>
      </c>
      <c r="AI701">
        <v>0</v>
      </c>
      <c r="AK701" t="s">
        <v>164</v>
      </c>
      <c r="AP701">
        <v>0</v>
      </c>
      <c r="AQ701">
        <v>0</v>
      </c>
      <c r="AS701" t="s">
        <v>164</v>
      </c>
      <c r="AT701">
        <v>0</v>
      </c>
      <c r="AU701">
        <v>0</v>
      </c>
      <c r="AW701" t="s">
        <v>164</v>
      </c>
      <c r="AX701">
        <v>0</v>
      </c>
      <c r="AY701">
        <v>0</v>
      </c>
      <c r="BA701" t="s">
        <v>164</v>
      </c>
      <c r="BB701">
        <v>0</v>
      </c>
      <c r="BC701">
        <v>0</v>
      </c>
      <c r="BE701" t="s">
        <v>164</v>
      </c>
      <c r="BK701">
        <v>2</v>
      </c>
      <c r="BL701" t="s">
        <v>165</v>
      </c>
      <c r="BM701" t="s">
        <v>4883</v>
      </c>
      <c r="BN701" t="s">
        <v>871</v>
      </c>
      <c r="BO701" t="s">
        <v>1062</v>
      </c>
      <c r="BP701" t="s">
        <v>4884</v>
      </c>
      <c r="BQ701" t="s">
        <v>4885</v>
      </c>
      <c r="BR701">
        <v>3</v>
      </c>
      <c r="BS701">
        <v>2</v>
      </c>
      <c r="BT701">
        <v>-0.52532000000000001</v>
      </c>
      <c r="BW701" t="s">
        <v>199</v>
      </c>
      <c r="BY701" t="s">
        <v>198</v>
      </c>
      <c r="BZ701" t="s">
        <v>198</v>
      </c>
      <c r="CB701" t="s">
        <v>198</v>
      </c>
      <c r="CC701" t="s">
        <v>198</v>
      </c>
      <c r="CD701" t="s">
        <v>198</v>
      </c>
      <c r="CE701" t="s">
        <v>198</v>
      </c>
      <c r="CG701">
        <v>91639000</v>
      </c>
      <c r="CH701">
        <v>0</v>
      </c>
      <c r="CI701">
        <v>91639000</v>
      </c>
      <c r="CJ701">
        <v>0</v>
      </c>
      <c r="CK701" t="s">
        <v>164</v>
      </c>
      <c r="CL701">
        <v>0</v>
      </c>
      <c r="CM701">
        <v>0</v>
      </c>
      <c r="CN701">
        <v>18114000</v>
      </c>
      <c r="CO701">
        <v>0</v>
      </c>
      <c r="CP701">
        <v>12804000</v>
      </c>
      <c r="CQ701">
        <v>9821000</v>
      </c>
      <c r="CR701">
        <v>0</v>
      </c>
      <c r="CS701">
        <v>9229400</v>
      </c>
      <c r="CT701">
        <v>10378000</v>
      </c>
      <c r="CU701">
        <v>21098000</v>
      </c>
      <c r="CV701">
        <v>10194000</v>
      </c>
      <c r="CW701">
        <v>0</v>
      </c>
      <c r="CX701">
        <v>0</v>
      </c>
      <c r="CY701">
        <v>0</v>
      </c>
      <c r="CZ701">
        <v>0</v>
      </c>
      <c r="DA701">
        <v>0</v>
      </c>
      <c r="DB701">
        <v>0</v>
      </c>
      <c r="DC701">
        <v>0</v>
      </c>
      <c r="DD701">
        <v>0</v>
      </c>
      <c r="DE701">
        <v>18114000</v>
      </c>
      <c r="DF701">
        <v>0</v>
      </c>
      <c r="DG701">
        <v>0</v>
      </c>
      <c r="DH701">
        <v>0</v>
      </c>
      <c r="DI701">
        <v>0</v>
      </c>
      <c r="DJ701">
        <v>0</v>
      </c>
      <c r="DK701">
        <v>12804000</v>
      </c>
      <c r="DL701">
        <v>0</v>
      </c>
      <c r="DM701">
        <v>0</v>
      </c>
      <c r="DN701">
        <v>9821000</v>
      </c>
      <c r="DO701">
        <v>0</v>
      </c>
      <c r="DP701">
        <v>0</v>
      </c>
      <c r="DQ701">
        <v>0</v>
      </c>
      <c r="DR701">
        <v>0</v>
      </c>
      <c r="DS701">
        <v>0</v>
      </c>
      <c r="DT701">
        <v>9229400</v>
      </c>
      <c r="DU701">
        <v>0</v>
      </c>
      <c r="DV701">
        <v>0</v>
      </c>
      <c r="DW701">
        <v>10378000</v>
      </c>
      <c r="DX701">
        <v>0</v>
      </c>
      <c r="DY701">
        <v>0</v>
      </c>
      <c r="DZ701">
        <v>21098000</v>
      </c>
      <c r="EA701">
        <v>0</v>
      </c>
      <c r="EB701">
        <v>0</v>
      </c>
      <c r="EC701">
        <v>10194000</v>
      </c>
      <c r="ED701">
        <v>0</v>
      </c>
      <c r="EE701">
        <v>0</v>
      </c>
      <c r="EF701">
        <v>0</v>
      </c>
      <c r="EG701">
        <v>0</v>
      </c>
      <c r="EJ701">
        <v>695</v>
      </c>
      <c r="EK701">
        <v>210</v>
      </c>
      <c r="EL701">
        <v>467</v>
      </c>
      <c r="EM701">
        <v>467</v>
      </c>
      <c r="EN701">
        <v>10113</v>
      </c>
      <c r="EO701">
        <v>11492</v>
      </c>
      <c r="EP701" t="s">
        <v>4886</v>
      </c>
      <c r="EQ701">
        <v>208194</v>
      </c>
      <c r="ER701">
        <v>120529</v>
      </c>
      <c r="ES701">
        <v>208194</v>
      </c>
      <c r="ET701" t="s">
        <v>286</v>
      </c>
      <c r="EU701">
        <v>76308</v>
      </c>
      <c r="EV701">
        <v>120529</v>
      </c>
      <c r="EW701">
        <v>208194</v>
      </c>
      <c r="EX701" t="s">
        <v>286</v>
      </c>
      <c r="EY701">
        <v>76308</v>
      </c>
      <c r="EZ701">
        <v>120529</v>
      </c>
      <c r="FA701">
        <v>208194</v>
      </c>
      <c r="FB701" t="s">
        <v>286</v>
      </c>
      <c r="FC701">
        <v>76308</v>
      </c>
    </row>
    <row r="702" spans="1:159" x14ac:dyDescent="0.25">
      <c r="A702" t="s">
        <v>4881</v>
      </c>
      <c r="B702" t="s">
        <v>4887</v>
      </c>
      <c r="C702" t="s">
        <v>4860</v>
      </c>
      <c r="D702" t="s">
        <v>4860</v>
      </c>
      <c r="F702" t="s">
        <v>4862</v>
      </c>
      <c r="H702">
        <v>0.80654099999999995</v>
      </c>
      <c r="I702">
        <v>6.6185499999999999</v>
      </c>
      <c r="J702">
        <v>5.5457800000000002E-3</v>
      </c>
      <c r="K702">
        <v>44.298999999999999</v>
      </c>
      <c r="L702">
        <v>31.262</v>
      </c>
      <c r="M702">
        <v>44.298999999999999</v>
      </c>
      <c r="V702">
        <v>0.80654099999999995</v>
      </c>
      <c r="W702">
        <v>6.6185499999999999</v>
      </c>
      <c r="X702">
        <v>5.5457800000000002E-3</v>
      </c>
      <c r="Y702">
        <v>44.298999999999999</v>
      </c>
      <c r="AD702">
        <v>0</v>
      </c>
      <c r="AE702">
        <v>0</v>
      </c>
      <c r="AG702" t="s">
        <v>164</v>
      </c>
      <c r="AH702">
        <v>0</v>
      </c>
      <c r="AI702">
        <v>0</v>
      </c>
      <c r="AK702" t="s">
        <v>164</v>
      </c>
      <c r="AP702">
        <v>0</v>
      </c>
      <c r="AQ702">
        <v>0</v>
      </c>
      <c r="AS702" t="s">
        <v>164</v>
      </c>
      <c r="AT702">
        <v>0</v>
      </c>
      <c r="AU702">
        <v>0</v>
      </c>
      <c r="AW702" t="s">
        <v>164</v>
      </c>
      <c r="AX702">
        <v>0</v>
      </c>
      <c r="AY702">
        <v>0</v>
      </c>
      <c r="BA702" t="s">
        <v>164</v>
      </c>
      <c r="BB702">
        <v>0</v>
      </c>
      <c r="BC702">
        <v>0</v>
      </c>
      <c r="BE702" t="s">
        <v>164</v>
      </c>
      <c r="BK702">
        <v>2</v>
      </c>
      <c r="BL702" t="s">
        <v>165</v>
      </c>
      <c r="BM702" t="s">
        <v>4888</v>
      </c>
      <c r="BN702" t="s">
        <v>290</v>
      </c>
      <c r="BO702" t="s">
        <v>1630</v>
      </c>
      <c r="BP702" t="s">
        <v>4884</v>
      </c>
      <c r="BQ702" t="s">
        <v>4885</v>
      </c>
      <c r="BR702">
        <v>5</v>
      </c>
      <c r="BS702">
        <v>2</v>
      </c>
      <c r="BT702">
        <v>-0.52532000000000001</v>
      </c>
      <c r="BW702" t="s">
        <v>199</v>
      </c>
      <c r="BY702" t="s">
        <v>198</v>
      </c>
      <c r="BZ702" t="s">
        <v>198</v>
      </c>
      <c r="CB702" t="s">
        <v>198</v>
      </c>
      <c r="CC702" t="s">
        <v>198</v>
      </c>
      <c r="CD702" t="s">
        <v>198</v>
      </c>
      <c r="CE702" t="s">
        <v>198</v>
      </c>
      <c r="CG702">
        <v>91639000</v>
      </c>
      <c r="CH702">
        <v>0</v>
      </c>
      <c r="CI702">
        <v>91639000</v>
      </c>
      <c r="CJ702">
        <v>0</v>
      </c>
      <c r="CK702" t="s">
        <v>164</v>
      </c>
      <c r="CL702">
        <v>0</v>
      </c>
      <c r="CM702">
        <v>0</v>
      </c>
      <c r="CN702">
        <v>18114000</v>
      </c>
      <c r="CO702">
        <v>0</v>
      </c>
      <c r="CP702">
        <v>12804000</v>
      </c>
      <c r="CQ702">
        <v>9821000</v>
      </c>
      <c r="CR702">
        <v>0</v>
      </c>
      <c r="CS702">
        <v>9229400</v>
      </c>
      <c r="CT702">
        <v>10378000</v>
      </c>
      <c r="CU702">
        <v>21098000</v>
      </c>
      <c r="CV702">
        <v>10194000</v>
      </c>
      <c r="CW702">
        <v>0</v>
      </c>
      <c r="CX702">
        <v>0</v>
      </c>
      <c r="CY702">
        <v>0</v>
      </c>
      <c r="CZ702">
        <v>0</v>
      </c>
      <c r="DA702">
        <v>0</v>
      </c>
      <c r="DB702">
        <v>0</v>
      </c>
      <c r="DC702">
        <v>0</v>
      </c>
      <c r="DD702">
        <v>0</v>
      </c>
      <c r="DE702">
        <v>18114000</v>
      </c>
      <c r="DF702">
        <v>0</v>
      </c>
      <c r="DG702">
        <v>0</v>
      </c>
      <c r="DH702">
        <v>0</v>
      </c>
      <c r="DI702">
        <v>0</v>
      </c>
      <c r="DJ702">
        <v>0</v>
      </c>
      <c r="DK702">
        <v>12804000</v>
      </c>
      <c r="DL702">
        <v>0</v>
      </c>
      <c r="DM702">
        <v>0</v>
      </c>
      <c r="DN702">
        <v>9821000</v>
      </c>
      <c r="DO702">
        <v>0</v>
      </c>
      <c r="DP702">
        <v>0</v>
      </c>
      <c r="DQ702">
        <v>0</v>
      </c>
      <c r="DR702">
        <v>0</v>
      </c>
      <c r="DS702">
        <v>0</v>
      </c>
      <c r="DT702">
        <v>9229400</v>
      </c>
      <c r="DU702">
        <v>0</v>
      </c>
      <c r="DV702">
        <v>0</v>
      </c>
      <c r="DW702">
        <v>10378000</v>
      </c>
      <c r="DX702">
        <v>0</v>
      </c>
      <c r="DY702">
        <v>0</v>
      </c>
      <c r="DZ702">
        <v>21098000</v>
      </c>
      <c r="EA702">
        <v>0</v>
      </c>
      <c r="EB702">
        <v>0</v>
      </c>
      <c r="EC702">
        <v>10194000</v>
      </c>
      <c r="ED702">
        <v>0</v>
      </c>
      <c r="EE702">
        <v>0</v>
      </c>
      <c r="EF702">
        <v>0</v>
      </c>
      <c r="EG702">
        <v>0</v>
      </c>
      <c r="EJ702">
        <v>696</v>
      </c>
      <c r="EK702">
        <v>210</v>
      </c>
      <c r="EL702">
        <v>469</v>
      </c>
      <c r="EM702">
        <v>469</v>
      </c>
      <c r="EN702">
        <v>10113</v>
      </c>
      <c r="EO702">
        <v>11492</v>
      </c>
      <c r="EP702" t="s">
        <v>4886</v>
      </c>
      <c r="EQ702">
        <v>208194</v>
      </c>
      <c r="ER702">
        <v>120529</v>
      </c>
      <c r="ES702">
        <v>208194</v>
      </c>
      <c r="ET702" t="s">
        <v>286</v>
      </c>
      <c r="EU702">
        <v>76308</v>
      </c>
      <c r="EV702">
        <v>120529</v>
      </c>
      <c r="EW702">
        <v>208194</v>
      </c>
      <c r="EX702" t="s">
        <v>286</v>
      </c>
      <c r="EY702">
        <v>76308</v>
      </c>
      <c r="EZ702">
        <v>120529</v>
      </c>
      <c r="FA702">
        <v>208194</v>
      </c>
      <c r="FB702" t="s">
        <v>286</v>
      </c>
      <c r="FC702">
        <v>76308</v>
      </c>
    </row>
    <row r="703" spans="1:159" x14ac:dyDescent="0.25">
      <c r="A703" t="s">
        <v>4858</v>
      </c>
      <c r="B703" t="s">
        <v>4889</v>
      </c>
      <c r="C703" t="s">
        <v>4860</v>
      </c>
      <c r="D703" t="s">
        <v>4860</v>
      </c>
      <c r="E703" t="s">
        <v>4861</v>
      </c>
      <c r="F703" t="s">
        <v>4862</v>
      </c>
      <c r="H703">
        <v>0.911246</v>
      </c>
      <c r="I703">
        <v>10.114599999999999</v>
      </c>
      <c r="J703" s="1">
        <v>4.5082699999999997E-12</v>
      </c>
      <c r="K703">
        <v>95.018000000000001</v>
      </c>
      <c r="L703">
        <v>63.646000000000001</v>
      </c>
      <c r="M703">
        <v>77.677000000000007</v>
      </c>
      <c r="N703">
        <v>0.90381900000000004</v>
      </c>
      <c r="O703">
        <v>9.7299299999999995</v>
      </c>
      <c r="P703" s="1">
        <v>4.5082699999999997E-12</v>
      </c>
      <c r="Q703">
        <v>95.018000000000001</v>
      </c>
      <c r="R703">
        <v>0.89577499999999999</v>
      </c>
      <c r="S703">
        <v>9.3422699999999992</v>
      </c>
      <c r="T703" s="1">
        <v>2.63872E-5</v>
      </c>
      <c r="U703">
        <v>81.430999999999997</v>
      </c>
      <c r="V703">
        <v>0.87968299999999999</v>
      </c>
      <c r="W703">
        <v>8.6401800000000009</v>
      </c>
      <c r="X703">
        <v>3.46843E-4</v>
      </c>
      <c r="Y703">
        <v>62.088000000000001</v>
      </c>
      <c r="Z703">
        <v>0.911246</v>
      </c>
      <c r="AA703">
        <v>10.114599999999999</v>
      </c>
      <c r="AB703" s="1">
        <v>6.9804700000000006E-5</v>
      </c>
      <c r="AC703">
        <v>77.677000000000007</v>
      </c>
      <c r="AD703">
        <v>0.89841099999999996</v>
      </c>
      <c r="AE703">
        <v>9.4663000000000004</v>
      </c>
      <c r="AF703" s="1">
        <v>1.37281E-5</v>
      </c>
      <c r="AG703">
        <v>83.313999999999993</v>
      </c>
      <c r="AH703">
        <v>0.65817400000000004</v>
      </c>
      <c r="AI703">
        <v>2.8453499999999998</v>
      </c>
      <c r="AJ703" s="1">
        <v>6.2327299999999995E-5</v>
      </c>
      <c r="AK703">
        <v>78.323999999999998</v>
      </c>
      <c r="AL703">
        <v>0.85655899999999996</v>
      </c>
      <c r="AM703">
        <v>7.7608699999999997</v>
      </c>
      <c r="AN703">
        <v>1.86572E-4</v>
      </c>
      <c r="AO703">
        <v>65.563000000000002</v>
      </c>
      <c r="AP703">
        <v>0.862174</v>
      </c>
      <c r="AQ703">
        <v>7.9626599999999996</v>
      </c>
      <c r="AR703" s="1">
        <v>7.93263E-5</v>
      </c>
      <c r="AS703">
        <v>74.459999999999994</v>
      </c>
      <c r="AT703">
        <v>0.86361399999999999</v>
      </c>
      <c r="AU703">
        <v>8.0155200000000004</v>
      </c>
      <c r="AV703" s="1">
        <v>6.6753299999999997E-5</v>
      </c>
      <c r="AW703">
        <v>69.450999999999993</v>
      </c>
      <c r="AX703">
        <v>0.89190999999999998</v>
      </c>
      <c r="AY703">
        <v>9.1653699999999994</v>
      </c>
      <c r="AZ703" s="1">
        <v>6.62235E-5</v>
      </c>
      <c r="BA703">
        <v>72.088999999999999</v>
      </c>
      <c r="BB703">
        <v>0.72502200000000006</v>
      </c>
      <c r="BC703">
        <v>4.2108999999999996</v>
      </c>
      <c r="BD703">
        <v>1.7483500000000001E-3</v>
      </c>
      <c r="BE703">
        <v>50.207000000000001</v>
      </c>
      <c r="BF703">
        <v>0.85367400000000004</v>
      </c>
      <c r="BG703">
        <v>7.6610199999999997</v>
      </c>
      <c r="BH703">
        <v>5.6809199999999997E-4</v>
      </c>
      <c r="BI703">
        <v>58.673999999999999</v>
      </c>
      <c r="BK703">
        <v>1</v>
      </c>
      <c r="BL703" t="s">
        <v>165</v>
      </c>
      <c r="BM703" t="s">
        <v>4890</v>
      </c>
      <c r="BN703" t="s">
        <v>569</v>
      </c>
      <c r="BO703" t="s">
        <v>1209</v>
      </c>
      <c r="BP703" t="s">
        <v>4891</v>
      </c>
      <c r="BQ703" t="s">
        <v>4892</v>
      </c>
      <c r="BR703">
        <v>9</v>
      </c>
      <c r="BS703">
        <v>2</v>
      </c>
      <c r="BT703">
        <v>-0.25007000000000001</v>
      </c>
      <c r="BU703" t="s">
        <v>199</v>
      </c>
      <c r="BV703" t="s">
        <v>199</v>
      </c>
      <c r="BW703" t="s">
        <v>199</v>
      </c>
      <c r="BX703" t="s">
        <v>199</v>
      </c>
      <c r="BY703" t="s">
        <v>199</v>
      </c>
      <c r="BZ703" t="s">
        <v>199</v>
      </c>
      <c r="CA703" t="s">
        <v>199</v>
      </c>
      <c r="CB703" t="s">
        <v>199</v>
      </c>
      <c r="CC703" t="s">
        <v>199</v>
      </c>
      <c r="CD703" t="s">
        <v>199</v>
      </c>
      <c r="CE703" t="s">
        <v>199</v>
      </c>
      <c r="CF703" t="s">
        <v>199</v>
      </c>
      <c r="CG703">
        <v>1314300000</v>
      </c>
      <c r="CH703">
        <v>1314300000</v>
      </c>
      <c r="CI703">
        <v>0</v>
      </c>
      <c r="CJ703">
        <v>0</v>
      </c>
      <c r="CK703" t="s">
        <v>164</v>
      </c>
      <c r="CL703">
        <v>74083000</v>
      </c>
      <c r="CM703">
        <v>154410000</v>
      </c>
      <c r="CN703">
        <v>116000000</v>
      </c>
      <c r="CO703">
        <v>126940000</v>
      </c>
      <c r="CP703">
        <v>80019000</v>
      </c>
      <c r="CQ703">
        <v>82919000</v>
      </c>
      <c r="CR703">
        <v>88018000</v>
      </c>
      <c r="CS703">
        <v>105900000</v>
      </c>
      <c r="CT703">
        <v>124290000</v>
      </c>
      <c r="CU703">
        <v>157430000</v>
      </c>
      <c r="CV703">
        <v>116320000</v>
      </c>
      <c r="CW703">
        <v>88014000</v>
      </c>
      <c r="CX703">
        <v>74083000</v>
      </c>
      <c r="CY703">
        <v>0</v>
      </c>
      <c r="CZ703">
        <v>0</v>
      </c>
      <c r="DA703">
        <v>154410000</v>
      </c>
      <c r="DB703">
        <v>0</v>
      </c>
      <c r="DC703">
        <v>0</v>
      </c>
      <c r="DD703">
        <v>116000000</v>
      </c>
      <c r="DE703">
        <v>0</v>
      </c>
      <c r="DF703">
        <v>0</v>
      </c>
      <c r="DG703">
        <v>126940000</v>
      </c>
      <c r="DH703">
        <v>0</v>
      </c>
      <c r="DI703">
        <v>0</v>
      </c>
      <c r="DJ703">
        <v>80019000</v>
      </c>
      <c r="DK703">
        <v>0</v>
      </c>
      <c r="DL703">
        <v>0</v>
      </c>
      <c r="DM703">
        <v>82919000</v>
      </c>
      <c r="DN703">
        <v>0</v>
      </c>
      <c r="DO703">
        <v>0</v>
      </c>
      <c r="DP703">
        <v>88018000</v>
      </c>
      <c r="DQ703">
        <v>0</v>
      </c>
      <c r="DR703">
        <v>0</v>
      </c>
      <c r="DS703">
        <v>105900000</v>
      </c>
      <c r="DT703">
        <v>0</v>
      </c>
      <c r="DU703">
        <v>0</v>
      </c>
      <c r="DV703">
        <v>124290000</v>
      </c>
      <c r="DW703">
        <v>0</v>
      </c>
      <c r="DX703">
        <v>0</v>
      </c>
      <c r="DY703">
        <v>157430000</v>
      </c>
      <c r="DZ703">
        <v>0</v>
      </c>
      <c r="EA703">
        <v>0</v>
      </c>
      <c r="EB703">
        <v>116320000</v>
      </c>
      <c r="EC703">
        <v>0</v>
      </c>
      <c r="ED703">
        <v>0</v>
      </c>
      <c r="EE703">
        <v>88014000</v>
      </c>
      <c r="EF703">
        <v>0</v>
      </c>
      <c r="EG703">
        <v>0</v>
      </c>
      <c r="EJ703">
        <v>697</v>
      </c>
      <c r="EK703">
        <v>210</v>
      </c>
      <c r="EL703">
        <v>622</v>
      </c>
      <c r="EM703">
        <v>622</v>
      </c>
      <c r="EN703">
        <v>10735</v>
      </c>
      <c r="EO703">
        <v>12234</v>
      </c>
      <c r="EP703" t="s">
        <v>4893</v>
      </c>
      <c r="EQ703" t="s">
        <v>4894</v>
      </c>
      <c r="ER703">
        <v>129206</v>
      </c>
      <c r="ES703">
        <v>222180</v>
      </c>
      <c r="ET703" t="s">
        <v>171</v>
      </c>
      <c r="EU703">
        <v>88101</v>
      </c>
      <c r="EV703">
        <v>129213</v>
      </c>
      <c r="EW703">
        <v>222201</v>
      </c>
      <c r="EX703" t="s">
        <v>189</v>
      </c>
      <c r="EY703">
        <v>85025</v>
      </c>
      <c r="EZ703">
        <v>129213</v>
      </c>
      <c r="FA703">
        <v>222201</v>
      </c>
      <c r="FB703" t="s">
        <v>189</v>
      </c>
      <c r="FC703">
        <v>85025</v>
      </c>
    </row>
    <row r="704" spans="1:159" x14ac:dyDescent="0.25">
      <c r="A704" t="s">
        <v>4858</v>
      </c>
      <c r="B704" t="s">
        <v>4895</v>
      </c>
      <c r="C704" t="s">
        <v>4860</v>
      </c>
      <c r="D704" t="s">
        <v>4860</v>
      </c>
      <c r="E704" t="s">
        <v>4861</v>
      </c>
      <c r="F704" t="s">
        <v>4862</v>
      </c>
      <c r="H704">
        <v>0.89491200000000004</v>
      </c>
      <c r="I704">
        <v>9.6005199999999995</v>
      </c>
      <c r="J704" s="1">
        <v>6.3886700000000006E-11</v>
      </c>
      <c r="K704">
        <v>79.632999999999996</v>
      </c>
      <c r="L704">
        <v>65.186999999999998</v>
      </c>
      <c r="M704">
        <v>63.283000000000001</v>
      </c>
      <c r="N704">
        <v>0.75733099999999998</v>
      </c>
      <c r="O704">
        <v>7.6741299999999999</v>
      </c>
      <c r="P704">
        <v>4.0602499999999996E-3</v>
      </c>
      <c r="Q704">
        <v>42.395000000000003</v>
      </c>
      <c r="R704">
        <v>0.49699900000000002</v>
      </c>
      <c r="S704">
        <v>0</v>
      </c>
      <c r="T704" s="1">
        <v>6.3886700000000006E-11</v>
      </c>
      <c r="U704">
        <v>79.632999999999996</v>
      </c>
      <c r="Z704">
        <v>0.55121100000000001</v>
      </c>
      <c r="AA704">
        <v>3.62175</v>
      </c>
      <c r="AB704">
        <v>1.69764E-3</v>
      </c>
      <c r="AC704">
        <v>48.981000000000002</v>
      </c>
      <c r="AP704">
        <v>0.89491200000000004</v>
      </c>
      <c r="AQ704">
        <v>9.6005199999999995</v>
      </c>
      <c r="AR704">
        <v>1.3149099999999999E-4</v>
      </c>
      <c r="AS704">
        <v>63.283000000000001</v>
      </c>
      <c r="AT704">
        <v>0.778667</v>
      </c>
      <c r="AU704">
        <v>6.3654799999999998</v>
      </c>
      <c r="AV704">
        <v>2.3986199999999999E-2</v>
      </c>
      <c r="AW704">
        <v>45.79</v>
      </c>
      <c r="AX704">
        <v>0.83779800000000004</v>
      </c>
      <c r="AY704">
        <v>9.7030700000000003</v>
      </c>
      <c r="AZ704" s="1">
        <v>3.21365E-5</v>
      </c>
      <c r="BA704">
        <v>72.006</v>
      </c>
      <c r="BB704">
        <v>0.45211600000000002</v>
      </c>
      <c r="BC704">
        <v>0</v>
      </c>
      <c r="BD704">
        <v>3.6514000000000002E-4</v>
      </c>
      <c r="BE704">
        <v>58.698999999999998</v>
      </c>
      <c r="BF704">
        <v>0.46346300000000001</v>
      </c>
      <c r="BG704">
        <v>0</v>
      </c>
      <c r="BH704">
        <v>3.56143E-3</v>
      </c>
      <c r="BI704">
        <v>43.512</v>
      </c>
      <c r="BK704">
        <v>1</v>
      </c>
      <c r="BL704" t="s">
        <v>165</v>
      </c>
      <c r="BM704" t="s">
        <v>4896</v>
      </c>
      <c r="BN704" t="s">
        <v>964</v>
      </c>
      <c r="BO704" t="s">
        <v>748</v>
      </c>
      <c r="BP704" t="s">
        <v>4897</v>
      </c>
      <c r="BQ704" t="s">
        <v>4898</v>
      </c>
      <c r="BR704">
        <v>3</v>
      </c>
      <c r="BS704">
        <v>2</v>
      </c>
      <c r="BT704">
        <v>-0.18986</v>
      </c>
      <c r="BU704" t="s">
        <v>199</v>
      </c>
      <c r="BX704" t="s">
        <v>199</v>
      </c>
      <c r="CB704" t="s">
        <v>199</v>
      </c>
      <c r="CC704" t="s">
        <v>198</v>
      </c>
      <c r="CD704" t="s">
        <v>199</v>
      </c>
      <c r="CG704">
        <v>347590000</v>
      </c>
      <c r="CH704">
        <v>347590000</v>
      </c>
      <c r="CI704">
        <v>0</v>
      </c>
      <c r="CJ704">
        <v>0</v>
      </c>
      <c r="CK704" t="s">
        <v>164</v>
      </c>
      <c r="CL704">
        <v>69080000</v>
      </c>
      <c r="CM704">
        <v>0</v>
      </c>
      <c r="CN704">
        <v>0</v>
      </c>
      <c r="CO704">
        <v>76209000</v>
      </c>
      <c r="CP704">
        <v>0</v>
      </c>
      <c r="CQ704">
        <v>0</v>
      </c>
      <c r="CR704">
        <v>0</v>
      </c>
      <c r="CS704">
        <v>60795000</v>
      </c>
      <c r="CT704">
        <v>49127000</v>
      </c>
      <c r="CU704">
        <v>92377000</v>
      </c>
      <c r="CV704">
        <v>0</v>
      </c>
      <c r="CW704">
        <v>0</v>
      </c>
      <c r="CX704">
        <v>69080000</v>
      </c>
      <c r="CY704">
        <v>0</v>
      </c>
      <c r="CZ704">
        <v>0</v>
      </c>
      <c r="DA704">
        <v>0</v>
      </c>
      <c r="DB704">
        <v>0</v>
      </c>
      <c r="DC704">
        <v>0</v>
      </c>
      <c r="DD704">
        <v>0</v>
      </c>
      <c r="DE704">
        <v>0</v>
      </c>
      <c r="DF704">
        <v>0</v>
      </c>
      <c r="DG704">
        <v>76209000</v>
      </c>
      <c r="DH704">
        <v>0</v>
      </c>
      <c r="DI704">
        <v>0</v>
      </c>
      <c r="DJ704">
        <v>0</v>
      </c>
      <c r="DK704">
        <v>0</v>
      </c>
      <c r="DL704">
        <v>0</v>
      </c>
      <c r="DM704">
        <v>0</v>
      </c>
      <c r="DN704">
        <v>0</v>
      </c>
      <c r="DO704">
        <v>0</v>
      </c>
      <c r="DP704">
        <v>0</v>
      </c>
      <c r="DQ704">
        <v>0</v>
      </c>
      <c r="DR704">
        <v>0</v>
      </c>
      <c r="DS704">
        <v>60795000</v>
      </c>
      <c r="DT704">
        <v>0</v>
      </c>
      <c r="DU704">
        <v>0</v>
      </c>
      <c r="DV704">
        <v>49127000</v>
      </c>
      <c r="DW704">
        <v>0</v>
      </c>
      <c r="DX704">
        <v>0</v>
      </c>
      <c r="DY704">
        <v>92377000</v>
      </c>
      <c r="DZ704">
        <v>0</v>
      </c>
      <c r="EA704">
        <v>0</v>
      </c>
      <c r="EB704">
        <v>0</v>
      </c>
      <c r="EC704">
        <v>0</v>
      </c>
      <c r="ED704">
        <v>0</v>
      </c>
      <c r="EE704">
        <v>0</v>
      </c>
      <c r="EF704">
        <v>0</v>
      </c>
      <c r="EG704">
        <v>0</v>
      </c>
      <c r="EJ704">
        <v>698</v>
      </c>
      <c r="EK704">
        <v>210</v>
      </c>
      <c r="EL704">
        <v>637</v>
      </c>
      <c r="EM704">
        <v>637</v>
      </c>
      <c r="EN704">
        <v>12171</v>
      </c>
      <c r="EO704">
        <v>13905</v>
      </c>
      <c r="EP704" t="s">
        <v>4899</v>
      </c>
      <c r="EQ704" t="s">
        <v>4900</v>
      </c>
      <c r="ER704">
        <v>148890</v>
      </c>
      <c r="ES704">
        <v>257268</v>
      </c>
      <c r="ET704" t="s">
        <v>210</v>
      </c>
      <c r="EU704">
        <v>115944</v>
      </c>
      <c r="EV704">
        <v>148895</v>
      </c>
      <c r="EW704">
        <v>257273</v>
      </c>
      <c r="EX704" t="s">
        <v>369</v>
      </c>
      <c r="EY704">
        <v>114386</v>
      </c>
      <c r="EZ704">
        <v>148895</v>
      </c>
      <c r="FA704">
        <v>257273</v>
      </c>
      <c r="FB704" t="s">
        <v>369</v>
      </c>
      <c r="FC704">
        <v>114386</v>
      </c>
    </row>
    <row r="705" spans="1:159" x14ac:dyDescent="0.25">
      <c r="A705" t="s">
        <v>4858</v>
      </c>
      <c r="B705" t="s">
        <v>4901</v>
      </c>
      <c r="C705" t="s">
        <v>4860</v>
      </c>
      <c r="D705" t="s">
        <v>4860</v>
      </c>
      <c r="E705" t="s">
        <v>4861</v>
      </c>
      <c r="F705" t="s">
        <v>4862</v>
      </c>
      <c r="H705">
        <v>0.49699900000000002</v>
      </c>
      <c r="I705">
        <v>0</v>
      </c>
      <c r="J705" s="1">
        <v>6.3886700000000006E-11</v>
      </c>
      <c r="K705">
        <v>79.632999999999996</v>
      </c>
      <c r="L705">
        <v>65.186999999999998</v>
      </c>
      <c r="M705">
        <v>79.632999999999996</v>
      </c>
      <c r="R705">
        <v>0.49699900000000002</v>
      </c>
      <c r="S705">
        <v>0</v>
      </c>
      <c r="T705" s="1">
        <v>6.3886700000000006E-11</v>
      </c>
      <c r="U705">
        <v>79.632999999999996</v>
      </c>
      <c r="BB705">
        <v>0.45211600000000002</v>
      </c>
      <c r="BC705">
        <v>0</v>
      </c>
      <c r="BD705">
        <v>3.6514000000000002E-4</v>
      </c>
      <c r="BE705">
        <v>58.698999999999998</v>
      </c>
      <c r="BF705">
        <v>0.46346300000000001</v>
      </c>
      <c r="BG705">
        <v>0</v>
      </c>
      <c r="BH705">
        <v>3.56143E-3</v>
      </c>
      <c r="BI705">
        <v>43.512</v>
      </c>
      <c r="BL705" t="s">
        <v>165</v>
      </c>
      <c r="BM705" t="s">
        <v>4902</v>
      </c>
      <c r="BN705" t="s">
        <v>174</v>
      </c>
      <c r="BO705" t="s">
        <v>175</v>
      </c>
      <c r="BP705" t="s">
        <v>4903</v>
      </c>
      <c r="BQ705" t="s">
        <v>4904</v>
      </c>
      <c r="BR705">
        <v>4</v>
      </c>
      <c r="BS705">
        <v>2</v>
      </c>
      <c r="BT705">
        <v>-1.1095999999999999</v>
      </c>
      <c r="CG705">
        <v>0</v>
      </c>
      <c r="CH705">
        <v>0</v>
      </c>
      <c r="CI705">
        <v>0</v>
      </c>
      <c r="CJ705">
        <v>0</v>
      </c>
      <c r="CK705" t="s">
        <v>164</v>
      </c>
      <c r="CL705">
        <v>0</v>
      </c>
      <c r="CM705">
        <v>0</v>
      </c>
      <c r="CN705">
        <v>0</v>
      </c>
      <c r="CO705">
        <v>0</v>
      </c>
      <c r="CP705">
        <v>0</v>
      </c>
      <c r="CQ705">
        <v>0</v>
      </c>
      <c r="CR705">
        <v>0</v>
      </c>
      <c r="CS705">
        <v>0</v>
      </c>
      <c r="CT705">
        <v>0</v>
      </c>
      <c r="CU705">
        <v>0</v>
      </c>
      <c r="CV705">
        <v>0</v>
      </c>
      <c r="CW705">
        <v>0</v>
      </c>
      <c r="CX705">
        <v>0</v>
      </c>
      <c r="CY705">
        <v>0</v>
      </c>
      <c r="CZ705">
        <v>0</v>
      </c>
      <c r="DA705">
        <v>0</v>
      </c>
      <c r="DB705">
        <v>0</v>
      </c>
      <c r="DC705">
        <v>0</v>
      </c>
      <c r="DD705">
        <v>0</v>
      </c>
      <c r="DE705">
        <v>0</v>
      </c>
      <c r="DF705">
        <v>0</v>
      </c>
      <c r="DG705">
        <v>0</v>
      </c>
      <c r="DH705">
        <v>0</v>
      </c>
      <c r="DI705">
        <v>0</v>
      </c>
      <c r="DJ705">
        <v>0</v>
      </c>
      <c r="DK705">
        <v>0</v>
      </c>
      <c r="DL705">
        <v>0</v>
      </c>
      <c r="DM705">
        <v>0</v>
      </c>
      <c r="DN705">
        <v>0</v>
      </c>
      <c r="DO705">
        <v>0</v>
      </c>
      <c r="DP705">
        <v>0</v>
      </c>
      <c r="DQ705">
        <v>0</v>
      </c>
      <c r="DR705">
        <v>0</v>
      </c>
      <c r="DS705">
        <v>0</v>
      </c>
      <c r="DT705">
        <v>0</v>
      </c>
      <c r="DU705">
        <v>0</v>
      </c>
      <c r="DV705">
        <v>0</v>
      </c>
      <c r="DW705">
        <v>0</v>
      </c>
      <c r="DX705">
        <v>0</v>
      </c>
      <c r="DY705">
        <v>0</v>
      </c>
      <c r="DZ705">
        <v>0</v>
      </c>
      <c r="EA705">
        <v>0</v>
      </c>
      <c r="EB705">
        <v>0</v>
      </c>
      <c r="EC705">
        <v>0</v>
      </c>
      <c r="ED705">
        <v>0</v>
      </c>
      <c r="EE705">
        <v>0</v>
      </c>
      <c r="EF705">
        <v>0</v>
      </c>
      <c r="EG705">
        <v>0</v>
      </c>
      <c r="EJ705">
        <v>699</v>
      </c>
      <c r="EK705">
        <v>210</v>
      </c>
      <c r="EL705">
        <v>638</v>
      </c>
      <c r="EM705">
        <v>638</v>
      </c>
      <c r="EN705">
        <v>12171</v>
      </c>
      <c r="EO705">
        <v>13905</v>
      </c>
      <c r="ER705">
        <v>148895</v>
      </c>
      <c r="ES705">
        <v>257273</v>
      </c>
      <c r="ET705" t="s">
        <v>369</v>
      </c>
      <c r="EU705">
        <v>114386</v>
      </c>
      <c r="EV705">
        <v>148895</v>
      </c>
      <c r="EW705">
        <v>257273</v>
      </c>
      <c r="EX705" t="s">
        <v>369</v>
      </c>
      <c r="EY705">
        <v>114386</v>
      </c>
      <c r="EZ705">
        <v>148895</v>
      </c>
      <c r="FA705">
        <v>257273</v>
      </c>
      <c r="FB705" t="s">
        <v>369</v>
      </c>
      <c r="FC705">
        <v>114386</v>
      </c>
    </row>
    <row r="706" spans="1:159" x14ac:dyDescent="0.25">
      <c r="A706" t="s">
        <v>4858</v>
      </c>
      <c r="B706" t="s">
        <v>4905</v>
      </c>
      <c r="C706" t="s">
        <v>4860</v>
      </c>
      <c r="D706" t="s">
        <v>4860</v>
      </c>
      <c r="E706" t="s">
        <v>4861</v>
      </c>
      <c r="F706" t="s">
        <v>4862</v>
      </c>
      <c r="H706">
        <v>1</v>
      </c>
      <c r="I706">
        <v>64.438599999999994</v>
      </c>
      <c r="J706">
        <v>1.01918E-3</v>
      </c>
      <c r="K706">
        <v>64.438999999999993</v>
      </c>
      <c r="L706">
        <v>47.052999999999997</v>
      </c>
      <c r="M706">
        <v>64.438999999999993</v>
      </c>
      <c r="N706">
        <v>1</v>
      </c>
      <c r="O706">
        <v>55.549399999999999</v>
      </c>
      <c r="P706">
        <v>1.57997E-3</v>
      </c>
      <c r="Q706">
        <v>55.548999999999999</v>
      </c>
      <c r="R706">
        <v>1</v>
      </c>
      <c r="S706">
        <v>64.438599999999994</v>
      </c>
      <c r="T706">
        <v>1.06562E-3</v>
      </c>
      <c r="U706">
        <v>64.438999999999993</v>
      </c>
      <c r="V706">
        <v>1</v>
      </c>
      <c r="W706">
        <v>48.794199999999996</v>
      </c>
      <c r="X706">
        <v>4.0147999999999998E-3</v>
      </c>
      <c r="Y706">
        <v>48.793999999999997</v>
      </c>
      <c r="Z706">
        <v>1</v>
      </c>
      <c r="AA706">
        <v>57.959800000000001</v>
      </c>
      <c r="AB706">
        <v>1.01918E-3</v>
      </c>
      <c r="AC706">
        <v>57.96</v>
      </c>
      <c r="AH706">
        <v>1</v>
      </c>
      <c r="AI706">
        <v>44.542700000000004</v>
      </c>
      <c r="AJ706">
        <v>6.2705199999999999E-3</v>
      </c>
      <c r="AK706">
        <v>44.542999999999999</v>
      </c>
      <c r="AP706">
        <v>1</v>
      </c>
      <c r="AQ706">
        <v>61.343800000000002</v>
      </c>
      <c r="AR706">
        <v>1.0978699999999999E-3</v>
      </c>
      <c r="AS706">
        <v>61.344000000000001</v>
      </c>
      <c r="AT706">
        <v>1</v>
      </c>
      <c r="AU706">
        <v>61.343800000000002</v>
      </c>
      <c r="AV706">
        <v>1.0978699999999999E-3</v>
      </c>
      <c r="AW706">
        <v>61.344000000000001</v>
      </c>
      <c r="AX706">
        <v>1</v>
      </c>
      <c r="AY706">
        <v>57.959800000000001</v>
      </c>
      <c r="AZ706">
        <v>1.01918E-3</v>
      </c>
      <c r="BA706">
        <v>57.96</v>
      </c>
      <c r="BB706">
        <v>1</v>
      </c>
      <c r="BC706">
        <v>48.794199999999996</v>
      </c>
      <c r="BD706">
        <v>4.0147999999999998E-3</v>
      </c>
      <c r="BE706">
        <v>48.793999999999997</v>
      </c>
      <c r="BF706">
        <v>1</v>
      </c>
      <c r="BG706">
        <v>48.794199999999996</v>
      </c>
      <c r="BH706">
        <v>4.0147999999999998E-3</v>
      </c>
      <c r="BI706">
        <v>48.793999999999997</v>
      </c>
      <c r="BK706">
        <v>1</v>
      </c>
      <c r="BL706" t="s">
        <v>165</v>
      </c>
      <c r="BM706" t="s">
        <v>4906</v>
      </c>
      <c r="BN706" t="s">
        <v>167</v>
      </c>
      <c r="BO706" t="s">
        <v>550</v>
      </c>
      <c r="BP706" t="s">
        <v>4907</v>
      </c>
      <c r="BQ706" t="s">
        <v>4908</v>
      </c>
      <c r="BR706">
        <v>3</v>
      </c>
      <c r="BS706">
        <v>2</v>
      </c>
      <c r="BT706">
        <v>-0.26641999999999999</v>
      </c>
      <c r="BU706" t="s">
        <v>199</v>
      </c>
      <c r="BV706" t="s">
        <v>199</v>
      </c>
      <c r="BW706" t="s">
        <v>199</v>
      </c>
      <c r="BX706" t="s">
        <v>199</v>
      </c>
      <c r="BZ706" t="s">
        <v>199</v>
      </c>
      <c r="CB706" t="s">
        <v>199</v>
      </c>
      <c r="CC706" t="s">
        <v>199</v>
      </c>
      <c r="CD706" t="s">
        <v>199</v>
      </c>
      <c r="CE706" t="s">
        <v>199</v>
      </c>
      <c r="CF706" t="s">
        <v>199</v>
      </c>
      <c r="CG706">
        <v>637170000</v>
      </c>
      <c r="CH706">
        <v>637170000</v>
      </c>
      <c r="CI706">
        <v>0</v>
      </c>
      <c r="CJ706">
        <v>0</v>
      </c>
      <c r="CK706" t="s">
        <v>164</v>
      </c>
      <c r="CL706">
        <v>47162000</v>
      </c>
      <c r="CM706">
        <v>40838000</v>
      </c>
      <c r="CN706">
        <v>85001000</v>
      </c>
      <c r="CO706">
        <v>92941000</v>
      </c>
      <c r="CP706">
        <v>0</v>
      </c>
      <c r="CQ706">
        <v>47563000</v>
      </c>
      <c r="CR706">
        <v>0</v>
      </c>
      <c r="CS706">
        <v>55721000</v>
      </c>
      <c r="CT706">
        <v>71496000</v>
      </c>
      <c r="CU706">
        <v>84905000</v>
      </c>
      <c r="CV706">
        <v>56167000</v>
      </c>
      <c r="CW706">
        <v>55378000</v>
      </c>
      <c r="CX706">
        <v>47162000</v>
      </c>
      <c r="CY706">
        <v>0</v>
      </c>
      <c r="CZ706">
        <v>0</v>
      </c>
      <c r="DA706">
        <v>40838000</v>
      </c>
      <c r="DB706">
        <v>0</v>
      </c>
      <c r="DC706">
        <v>0</v>
      </c>
      <c r="DD706">
        <v>85001000</v>
      </c>
      <c r="DE706">
        <v>0</v>
      </c>
      <c r="DF706">
        <v>0</v>
      </c>
      <c r="DG706">
        <v>92941000</v>
      </c>
      <c r="DH706">
        <v>0</v>
      </c>
      <c r="DI706">
        <v>0</v>
      </c>
      <c r="DJ706">
        <v>0</v>
      </c>
      <c r="DK706">
        <v>0</v>
      </c>
      <c r="DL706">
        <v>0</v>
      </c>
      <c r="DM706">
        <v>47563000</v>
      </c>
      <c r="DN706">
        <v>0</v>
      </c>
      <c r="DO706">
        <v>0</v>
      </c>
      <c r="DP706">
        <v>0</v>
      </c>
      <c r="DQ706">
        <v>0</v>
      </c>
      <c r="DR706">
        <v>0</v>
      </c>
      <c r="DS706">
        <v>55721000</v>
      </c>
      <c r="DT706">
        <v>0</v>
      </c>
      <c r="DU706">
        <v>0</v>
      </c>
      <c r="DV706">
        <v>71496000</v>
      </c>
      <c r="DW706">
        <v>0</v>
      </c>
      <c r="DX706">
        <v>0</v>
      </c>
      <c r="DY706">
        <v>84905000</v>
      </c>
      <c r="DZ706">
        <v>0</v>
      </c>
      <c r="EA706">
        <v>0</v>
      </c>
      <c r="EB706">
        <v>56167000</v>
      </c>
      <c r="EC706">
        <v>0</v>
      </c>
      <c r="ED706">
        <v>0</v>
      </c>
      <c r="EE706">
        <v>55378000</v>
      </c>
      <c r="EF706">
        <v>0</v>
      </c>
      <c r="EG706">
        <v>0</v>
      </c>
      <c r="EJ706">
        <v>700</v>
      </c>
      <c r="EK706">
        <v>210</v>
      </c>
      <c r="EL706">
        <v>521</v>
      </c>
      <c r="EM706">
        <v>521</v>
      </c>
      <c r="EN706">
        <v>13267</v>
      </c>
      <c r="EO706">
        <v>15169</v>
      </c>
      <c r="EP706" t="s">
        <v>4909</v>
      </c>
      <c r="EQ706" t="s">
        <v>4910</v>
      </c>
      <c r="ER706">
        <v>162131</v>
      </c>
      <c r="ES706">
        <v>278513</v>
      </c>
      <c r="ET706" t="s">
        <v>369</v>
      </c>
      <c r="EU706">
        <v>25151</v>
      </c>
      <c r="EV706">
        <v>162131</v>
      </c>
      <c r="EW706">
        <v>278513</v>
      </c>
      <c r="EX706" t="s">
        <v>369</v>
      </c>
      <c r="EY706">
        <v>25151</v>
      </c>
      <c r="EZ706">
        <v>162123</v>
      </c>
      <c r="FA706">
        <v>278500</v>
      </c>
      <c r="FB706" t="s">
        <v>217</v>
      </c>
      <c r="FC706">
        <v>24012</v>
      </c>
    </row>
    <row r="707" spans="1:159" x14ac:dyDescent="0.25">
      <c r="A707" t="s">
        <v>4911</v>
      </c>
      <c r="B707" t="s">
        <v>4912</v>
      </c>
      <c r="C707" t="s">
        <v>4913</v>
      </c>
      <c r="D707" t="s">
        <v>4913</v>
      </c>
      <c r="E707" t="s">
        <v>4914</v>
      </c>
      <c r="F707" t="s">
        <v>4915</v>
      </c>
      <c r="H707">
        <v>0.99924100000000005</v>
      </c>
      <c r="I707">
        <v>31.188300000000002</v>
      </c>
      <c r="J707" s="1">
        <v>6.5917000000000003E-38</v>
      </c>
      <c r="K707">
        <v>90.974000000000004</v>
      </c>
      <c r="L707">
        <v>64.816999999999993</v>
      </c>
      <c r="M707">
        <v>56.914000000000001</v>
      </c>
      <c r="N707">
        <v>0.49971300000000002</v>
      </c>
      <c r="O707">
        <v>0</v>
      </c>
      <c r="P707" s="1">
        <v>3.9131500000000001E-7</v>
      </c>
      <c r="Q707">
        <v>52.390999999999998</v>
      </c>
      <c r="R707">
        <v>0.49996000000000002</v>
      </c>
      <c r="S707">
        <v>0</v>
      </c>
      <c r="T707" s="1">
        <v>3.9131500000000001E-7</v>
      </c>
      <c r="U707">
        <v>52.390999999999998</v>
      </c>
      <c r="V707">
        <v>0.49996000000000002</v>
      </c>
      <c r="W707">
        <v>0</v>
      </c>
      <c r="X707" s="1">
        <v>7.7486999999999992E-6</v>
      </c>
      <c r="Y707">
        <v>49.792999999999999</v>
      </c>
      <c r="Z707">
        <v>0.99924100000000005</v>
      </c>
      <c r="AA707">
        <v>31.188300000000002</v>
      </c>
      <c r="AB707" s="1">
        <v>6.5917000000000003E-38</v>
      </c>
      <c r="AC707">
        <v>90.974000000000004</v>
      </c>
      <c r="AD707">
        <v>0.499996</v>
      </c>
      <c r="AE707">
        <v>0</v>
      </c>
      <c r="AF707" s="1">
        <v>5.9343700000000002E-11</v>
      </c>
      <c r="AG707">
        <v>59.893000000000001</v>
      </c>
      <c r="AH707">
        <v>0.49886999999999998</v>
      </c>
      <c r="AI707">
        <v>0</v>
      </c>
      <c r="AJ707" s="1">
        <v>3.8503900000000002E-5</v>
      </c>
      <c r="AK707">
        <v>41.188000000000002</v>
      </c>
      <c r="AL707">
        <v>0.49970999999999999</v>
      </c>
      <c r="AM707">
        <v>0</v>
      </c>
      <c r="AN707" s="1">
        <v>3.3201200000000003E-5</v>
      </c>
      <c r="AO707">
        <v>44.301000000000002</v>
      </c>
      <c r="AT707">
        <v>0.499751</v>
      </c>
      <c r="AU707">
        <v>0</v>
      </c>
      <c r="AV707" s="1">
        <v>3.2699600000000001E-5</v>
      </c>
      <c r="AW707">
        <v>44.595999999999997</v>
      </c>
      <c r="AX707">
        <v>0.499998</v>
      </c>
      <c r="AY707">
        <v>0</v>
      </c>
      <c r="AZ707" s="1">
        <v>1.73158E-16</v>
      </c>
      <c r="BA707">
        <v>66.281999999999996</v>
      </c>
      <c r="BB707">
        <v>0</v>
      </c>
      <c r="BC707">
        <v>0</v>
      </c>
      <c r="BE707" t="s">
        <v>164</v>
      </c>
      <c r="BF707">
        <v>0.49972899999999998</v>
      </c>
      <c r="BG707">
        <v>0</v>
      </c>
      <c r="BH707" s="1">
        <v>3.2699600000000001E-5</v>
      </c>
      <c r="BI707">
        <v>44.595999999999997</v>
      </c>
      <c r="BK707" t="s">
        <v>301</v>
      </c>
      <c r="BL707" t="s">
        <v>165</v>
      </c>
      <c r="BM707" t="s">
        <v>4916</v>
      </c>
      <c r="BN707" t="s">
        <v>2257</v>
      </c>
      <c r="BO707" t="s">
        <v>1278</v>
      </c>
      <c r="BP707" t="s">
        <v>4917</v>
      </c>
      <c r="BQ707" t="s">
        <v>4918</v>
      </c>
      <c r="BR707">
        <v>8</v>
      </c>
      <c r="BS707">
        <v>3</v>
      </c>
      <c r="BT707">
        <v>-0.59003000000000005</v>
      </c>
      <c r="BV707" t="s">
        <v>199</v>
      </c>
      <c r="BW707" t="s">
        <v>199</v>
      </c>
      <c r="BX707" t="s">
        <v>199</v>
      </c>
      <c r="BY707" t="s">
        <v>199</v>
      </c>
      <c r="CA707" t="s">
        <v>198</v>
      </c>
      <c r="CC707" t="s">
        <v>198</v>
      </c>
      <c r="CD707" t="s">
        <v>199</v>
      </c>
      <c r="CE707" t="s">
        <v>198</v>
      </c>
      <c r="CF707" t="s">
        <v>198</v>
      </c>
      <c r="CG707">
        <v>1500100000</v>
      </c>
      <c r="CH707">
        <v>1197200000</v>
      </c>
      <c r="CI707">
        <v>302980000</v>
      </c>
      <c r="CJ707">
        <v>0</v>
      </c>
      <c r="CK707" t="s">
        <v>164</v>
      </c>
      <c r="CL707">
        <v>0</v>
      </c>
      <c r="CM707">
        <v>0</v>
      </c>
      <c r="CN707">
        <v>95290000</v>
      </c>
      <c r="CO707">
        <v>454210000</v>
      </c>
      <c r="CP707">
        <v>95731000</v>
      </c>
      <c r="CQ707">
        <v>0</v>
      </c>
      <c r="CR707">
        <v>78064000</v>
      </c>
      <c r="CS707">
        <v>0</v>
      </c>
      <c r="CT707">
        <v>101560000</v>
      </c>
      <c r="CU707">
        <v>56022000</v>
      </c>
      <c r="CV707">
        <v>92283000</v>
      </c>
      <c r="CW707">
        <v>123190000</v>
      </c>
      <c r="CX707">
        <v>0</v>
      </c>
      <c r="CY707">
        <v>0</v>
      </c>
      <c r="CZ707">
        <v>0</v>
      </c>
      <c r="DA707">
        <v>0</v>
      </c>
      <c r="DB707">
        <v>0</v>
      </c>
      <c r="DC707">
        <v>0</v>
      </c>
      <c r="DD707">
        <v>95290000</v>
      </c>
      <c r="DE707">
        <v>0</v>
      </c>
      <c r="DF707">
        <v>0</v>
      </c>
      <c r="DG707">
        <v>166210000</v>
      </c>
      <c r="DH707">
        <v>288000000</v>
      </c>
      <c r="DI707">
        <v>0</v>
      </c>
      <c r="DJ707">
        <v>95731000</v>
      </c>
      <c r="DK707">
        <v>0</v>
      </c>
      <c r="DL707">
        <v>0</v>
      </c>
      <c r="DM707">
        <v>0</v>
      </c>
      <c r="DN707">
        <v>0</v>
      </c>
      <c r="DO707">
        <v>0</v>
      </c>
      <c r="DP707">
        <v>71046000</v>
      </c>
      <c r="DQ707">
        <v>7017900</v>
      </c>
      <c r="DR707">
        <v>0</v>
      </c>
      <c r="DS707">
        <v>0</v>
      </c>
      <c r="DT707">
        <v>0</v>
      </c>
      <c r="DU707">
        <v>0</v>
      </c>
      <c r="DV707">
        <v>93597000</v>
      </c>
      <c r="DW707">
        <v>7965000</v>
      </c>
      <c r="DX707">
        <v>0</v>
      </c>
      <c r="DY707">
        <v>56022000</v>
      </c>
      <c r="DZ707">
        <v>0</v>
      </c>
      <c r="EA707">
        <v>0</v>
      </c>
      <c r="EB707">
        <v>92283000</v>
      </c>
      <c r="EC707">
        <v>0</v>
      </c>
      <c r="ED707">
        <v>0</v>
      </c>
      <c r="EE707">
        <v>123190000</v>
      </c>
      <c r="EF707">
        <v>0</v>
      </c>
      <c r="EG707">
        <v>0</v>
      </c>
      <c r="EJ707">
        <v>701</v>
      </c>
      <c r="EK707">
        <v>211</v>
      </c>
      <c r="EL707">
        <v>495</v>
      </c>
      <c r="EM707">
        <v>495</v>
      </c>
      <c r="EN707">
        <v>2778</v>
      </c>
      <c r="EO707" t="s">
        <v>4919</v>
      </c>
      <c r="EP707" t="s">
        <v>4920</v>
      </c>
      <c r="EQ707" t="s">
        <v>4921</v>
      </c>
      <c r="ER707">
        <v>32213</v>
      </c>
      <c r="ES707">
        <v>54609</v>
      </c>
      <c r="ET707" t="s">
        <v>171</v>
      </c>
      <c r="EU707">
        <v>44191</v>
      </c>
      <c r="EV707">
        <v>32194</v>
      </c>
      <c r="EW707">
        <v>54596</v>
      </c>
      <c r="EX707" t="s">
        <v>171</v>
      </c>
      <c r="EY707">
        <v>37234</v>
      </c>
      <c r="EZ707">
        <v>32194</v>
      </c>
      <c r="FA707">
        <v>54596</v>
      </c>
      <c r="FB707" t="s">
        <v>171</v>
      </c>
      <c r="FC707">
        <v>37234</v>
      </c>
    </row>
    <row r="708" spans="1:159" x14ac:dyDescent="0.25">
      <c r="A708" t="s">
        <v>4911</v>
      </c>
      <c r="B708" t="s">
        <v>4922</v>
      </c>
      <c r="C708" t="s">
        <v>4913</v>
      </c>
      <c r="D708" t="s">
        <v>4913</v>
      </c>
      <c r="E708" t="s">
        <v>4914</v>
      </c>
      <c r="F708" t="s">
        <v>4915</v>
      </c>
      <c r="H708">
        <v>0.99924100000000005</v>
      </c>
      <c r="I708">
        <v>31.188300000000002</v>
      </c>
      <c r="J708" s="1">
        <v>6.5917000000000003E-38</v>
      </c>
      <c r="K708">
        <v>90.974000000000004</v>
      </c>
      <c r="L708">
        <v>64.816999999999993</v>
      </c>
      <c r="M708">
        <v>56.914000000000001</v>
      </c>
      <c r="N708">
        <v>0.49971300000000002</v>
      </c>
      <c r="O708">
        <v>0</v>
      </c>
      <c r="P708" s="1">
        <v>3.9131500000000001E-7</v>
      </c>
      <c r="Q708">
        <v>52.390999999999998</v>
      </c>
      <c r="R708">
        <v>0.49996000000000002</v>
      </c>
      <c r="S708">
        <v>0</v>
      </c>
      <c r="T708" s="1">
        <v>3.9131500000000001E-7</v>
      </c>
      <c r="U708">
        <v>52.390999999999998</v>
      </c>
      <c r="V708">
        <v>0.49996000000000002</v>
      </c>
      <c r="W708">
        <v>0</v>
      </c>
      <c r="X708" s="1">
        <v>7.7486999999999992E-6</v>
      </c>
      <c r="Y708">
        <v>49.792999999999999</v>
      </c>
      <c r="Z708">
        <v>0.99924100000000005</v>
      </c>
      <c r="AA708">
        <v>31.188300000000002</v>
      </c>
      <c r="AB708" s="1">
        <v>6.5917000000000003E-38</v>
      </c>
      <c r="AC708">
        <v>90.974000000000004</v>
      </c>
      <c r="AD708">
        <v>0.499996</v>
      </c>
      <c r="AE708">
        <v>0</v>
      </c>
      <c r="AF708" s="1">
        <v>5.9343700000000002E-11</v>
      </c>
      <c r="AG708">
        <v>59.893000000000001</v>
      </c>
      <c r="AH708">
        <v>0.49886999999999998</v>
      </c>
      <c r="AI708">
        <v>0</v>
      </c>
      <c r="AJ708" s="1">
        <v>3.8503900000000002E-5</v>
      </c>
      <c r="AK708">
        <v>41.188000000000002</v>
      </c>
      <c r="AL708">
        <v>0.49970999999999999</v>
      </c>
      <c r="AM708">
        <v>0</v>
      </c>
      <c r="AN708" s="1">
        <v>3.3201200000000003E-5</v>
      </c>
      <c r="AO708">
        <v>44.301000000000002</v>
      </c>
      <c r="AT708">
        <v>0.499751</v>
      </c>
      <c r="AU708">
        <v>0</v>
      </c>
      <c r="AV708" s="1">
        <v>3.2699600000000001E-5</v>
      </c>
      <c r="AW708">
        <v>44.595999999999997</v>
      </c>
      <c r="AX708">
        <v>0.499998</v>
      </c>
      <c r="AY708">
        <v>0</v>
      </c>
      <c r="AZ708" s="1">
        <v>1.73158E-16</v>
      </c>
      <c r="BA708">
        <v>66.281999999999996</v>
      </c>
      <c r="BB708">
        <v>0</v>
      </c>
      <c r="BC708">
        <v>0</v>
      </c>
      <c r="BE708" t="s">
        <v>164</v>
      </c>
      <c r="BF708">
        <v>0.49972899999999998</v>
      </c>
      <c r="BG708">
        <v>0</v>
      </c>
      <c r="BH708" s="1">
        <v>3.2699600000000001E-5</v>
      </c>
      <c r="BI708">
        <v>44.595999999999997</v>
      </c>
      <c r="BK708" t="s">
        <v>301</v>
      </c>
      <c r="BL708" t="s">
        <v>165</v>
      </c>
      <c r="BM708" t="s">
        <v>4923</v>
      </c>
      <c r="BN708" t="s">
        <v>2264</v>
      </c>
      <c r="BO708" t="s">
        <v>2489</v>
      </c>
      <c r="BP708" t="s">
        <v>4917</v>
      </c>
      <c r="BQ708" t="s">
        <v>4918</v>
      </c>
      <c r="BR708">
        <v>9</v>
      </c>
      <c r="BS708">
        <v>3</v>
      </c>
      <c r="BT708">
        <v>-0.59003000000000005</v>
      </c>
      <c r="BV708" t="s">
        <v>199</v>
      </c>
      <c r="BW708" t="s">
        <v>199</v>
      </c>
      <c r="BX708" t="s">
        <v>199</v>
      </c>
      <c r="BY708" t="s">
        <v>199</v>
      </c>
      <c r="CA708" t="s">
        <v>198</v>
      </c>
      <c r="CC708" t="s">
        <v>198</v>
      </c>
      <c r="CD708" t="s">
        <v>199</v>
      </c>
      <c r="CE708" t="s">
        <v>198</v>
      </c>
      <c r="CF708" t="s">
        <v>198</v>
      </c>
      <c r="CG708">
        <v>1500100000</v>
      </c>
      <c r="CH708">
        <v>1197200000</v>
      </c>
      <c r="CI708">
        <v>302980000</v>
      </c>
      <c r="CJ708">
        <v>0</v>
      </c>
      <c r="CK708" t="s">
        <v>164</v>
      </c>
      <c r="CL708">
        <v>0</v>
      </c>
      <c r="CM708">
        <v>0</v>
      </c>
      <c r="CN708">
        <v>95290000</v>
      </c>
      <c r="CO708">
        <v>454210000</v>
      </c>
      <c r="CP708">
        <v>95731000</v>
      </c>
      <c r="CQ708">
        <v>0</v>
      </c>
      <c r="CR708">
        <v>78064000</v>
      </c>
      <c r="CS708">
        <v>0</v>
      </c>
      <c r="CT708">
        <v>101560000</v>
      </c>
      <c r="CU708">
        <v>56022000</v>
      </c>
      <c r="CV708">
        <v>92283000</v>
      </c>
      <c r="CW708">
        <v>123190000</v>
      </c>
      <c r="CX708">
        <v>0</v>
      </c>
      <c r="CY708">
        <v>0</v>
      </c>
      <c r="CZ708">
        <v>0</v>
      </c>
      <c r="DA708">
        <v>0</v>
      </c>
      <c r="DB708">
        <v>0</v>
      </c>
      <c r="DC708">
        <v>0</v>
      </c>
      <c r="DD708">
        <v>95290000</v>
      </c>
      <c r="DE708">
        <v>0</v>
      </c>
      <c r="DF708">
        <v>0</v>
      </c>
      <c r="DG708">
        <v>166210000</v>
      </c>
      <c r="DH708">
        <v>288000000</v>
      </c>
      <c r="DI708">
        <v>0</v>
      </c>
      <c r="DJ708">
        <v>95731000</v>
      </c>
      <c r="DK708">
        <v>0</v>
      </c>
      <c r="DL708">
        <v>0</v>
      </c>
      <c r="DM708">
        <v>0</v>
      </c>
      <c r="DN708">
        <v>0</v>
      </c>
      <c r="DO708">
        <v>0</v>
      </c>
      <c r="DP708">
        <v>71046000</v>
      </c>
      <c r="DQ708">
        <v>7017900</v>
      </c>
      <c r="DR708">
        <v>0</v>
      </c>
      <c r="DS708">
        <v>0</v>
      </c>
      <c r="DT708">
        <v>0</v>
      </c>
      <c r="DU708">
        <v>0</v>
      </c>
      <c r="DV708">
        <v>93597000</v>
      </c>
      <c r="DW708">
        <v>7965000</v>
      </c>
      <c r="DX708">
        <v>0</v>
      </c>
      <c r="DY708">
        <v>56022000</v>
      </c>
      <c r="DZ708">
        <v>0</v>
      </c>
      <c r="EA708">
        <v>0</v>
      </c>
      <c r="EB708">
        <v>92283000</v>
      </c>
      <c r="EC708">
        <v>0</v>
      </c>
      <c r="ED708">
        <v>0</v>
      </c>
      <c r="EE708">
        <v>123190000</v>
      </c>
      <c r="EF708">
        <v>0</v>
      </c>
      <c r="EG708">
        <v>0</v>
      </c>
      <c r="EJ708">
        <v>702</v>
      </c>
      <c r="EK708">
        <v>211</v>
      </c>
      <c r="EL708">
        <v>496</v>
      </c>
      <c r="EM708">
        <v>496</v>
      </c>
      <c r="EN708">
        <v>2778</v>
      </c>
      <c r="EO708" t="s">
        <v>4919</v>
      </c>
      <c r="EP708" t="s">
        <v>4920</v>
      </c>
      <c r="EQ708" t="s">
        <v>4921</v>
      </c>
      <c r="ER708">
        <v>32213</v>
      </c>
      <c r="ES708">
        <v>54609</v>
      </c>
      <c r="ET708" t="s">
        <v>171</v>
      </c>
      <c r="EU708">
        <v>44191</v>
      </c>
      <c r="EV708">
        <v>32194</v>
      </c>
      <c r="EW708">
        <v>54596</v>
      </c>
      <c r="EX708" t="s">
        <v>171</v>
      </c>
      <c r="EY708">
        <v>37234</v>
      </c>
      <c r="EZ708">
        <v>32194</v>
      </c>
      <c r="FA708">
        <v>54596</v>
      </c>
      <c r="FB708" t="s">
        <v>171</v>
      </c>
      <c r="FC708">
        <v>37234</v>
      </c>
    </row>
    <row r="709" spans="1:159" x14ac:dyDescent="0.25">
      <c r="A709" t="s">
        <v>4924</v>
      </c>
      <c r="B709" t="s">
        <v>4925</v>
      </c>
      <c r="C709" t="s">
        <v>4926</v>
      </c>
      <c r="D709" t="s">
        <v>4926</v>
      </c>
      <c r="E709" t="s">
        <v>4927</v>
      </c>
      <c r="F709" t="s">
        <v>4928</v>
      </c>
      <c r="H709">
        <v>0.990896</v>
      </c>
      <c r="I709">
        <v>20.395900000000001</v>
      </c>
      <c r="J709" s="1">
        <v>1.78243E-57</v>
      </c>
      <c r="K709">
        <v>94.75</v>
      </c>
      <c r="L709">
        <v>77.774000000000001</v>
      </c>
      <c r="M709">
        <v>87.748999999999995</v>
      </c>
      <c r="V709">
        <v>0.94196500000000005</v>
      </c>
      <c r="W709">
        <v>12.1098</v>
      </c>
      <c r="X709" s="1">
        <v>1.11822E-39</v>
      </c>
      <c r="Y709">
        <v>85.337000000000003</v>
      </c>
      <c r="Z709">
        <v>0.84138999999999997</v>
      </c>
      <c r="AA709">
        <v>7.2536899999999997</v>
      </c>
      <c r="AB709" s="1">
        <v>1.09147E-39</v>
      </c>
      <c r="AC709">
        <v>85.412000000000006</v>
      </c>
      <c r="AD709">
        <v>0.97102699999999997</v>
      </c>
      <c r="AE709">
        <v>15.256</v>
      </c>
      <c r="AF709" s="1">
        <v>7.70128E-40</v>
      </c>
      <c r="AG709">
        <v>86.323999999999998</v>
      </c>
      <c r="AP709">
        <v>0.97394499999999995</v>
      </c>
      <c r="AQ709">
        <v>15.729200000000001</v>
      </c>
      <c r="AR709" s="1">
        <v>1.78243E-57</v>
      </c>
      <c r="AS709">
        <v>94.75</v>
      </c>
      <c r="AT709">
        <v>0.95931</v>
      </c>
      <c r="AU709">
        <v>13.8337</v>
      </c>
      <c r="AV709" s="1">
        <v>7.5485299999999995E-20</v>
      </c>
      <c r="AW709">
        <v>63.776000000000003</v>
      </c>
      <c r="BB709">
        <v>0.84047899999999998</v>
      </c>
      <c r="BC709">
        <v>7.2295699999999998</v>
      </c>
      <c r="BD709" s="1">
        <v>1.2502100000000001E-39</v>
      </c>
      <c r="BE709">
        <v>84.962000000000003</v>
      </c>
      <c r="BF709">
        <v>0.990896</v>
      </c>
      <c r="BG709">
        <v>20.395900000000001</v>
      </c>
      <c r="BH709" s="1">
        <v>2.6729499999999999E-40</v>
      </c>
      <c r="BI709">
        <v>87.748999999999995</v>
      </c>
      <c r="BK709">
        <v>1</v>
      </c>
      <c r="BL709" t="s">
        <v>165</v>
      </c>
      <c r="BM709" t="s">
        <v>4929</v>
      </c>
      <c r="BN709" t="s">
        <v>167</v>
      </c>
      <c r="BO709" t="s">
        <v>195</v>
      </c>
      <c r="BP709" t="s">
        <v>4930</v>
      </c>
      <c r="BQ709" t="s">
        <v>4931</v>
      </c>
      <c r="BR709">
        <v>3</v>
      </c>
      <c r="BS709">
        <v>3</v>
      </c>
      <c r="BT709">
        <v>0.25906000000000001</v>
      </c>
      <c r="BW709" t="s">
        <v>199</v>
      </c>
      <c r="BX709" t="s">
        <v>199</v>
      </c>
      <c r="BY709" t="s">
        <v>199</v>
      </c>
      <c r="CB709" t="s">
        <v>199</v>
      </c>
      <c r="CC709" t="s">
        <v>199</v>
      </c>
      <c r="CE709" t="s">
        <v>199</v>
      </c>
      <c r="CF709" t="s">
        <v>199</v>
      </c>
      <c r="CG709">
        <v>2094600000</v>
      </c>
      <c r="CH709">
        <v>2094600000</v>
      </c>
      <c r="CI709">
        <v>0</v>
      </c>
      <c r="CJ709">
        <v>0</v>
      </c>
      <c r="CK709" t="s">
        <v>164</v>
      </c>
      <c r="CL709">
        <v>0</v>
      </c>
      <c r="CM709">
        <v>0</v>
      </c>
      <c r="CN709">
        <v>299430000</v>
      </c>
      <c r="CO709">
        <v>427270000</v>
      </c>
      <c r="CP709">
        <v>244750000</v>
      </c>
      <c r="CQ709">
        <v>0</v>
      </c>
      <c r="CR709">
        <v>0</v>
      </c>
      <c r="CS709">
        <v>356540000</v>
      </c>
      <c r="CT709">
        <v>240830000</v>
      </c>
      <c r="CU709">
        <v>0</v>
      </c>
      <c r="CV709">
        <v>192400000</v>
      </c>
      <c r="CW709">
        <v>333420000</v>
      </c>
      <c r="CX709">
        <v>0</v>
      </c>
      <c r="CY709">
        <v>0</v>
      </c>
      <c r="CZ709">
        <v>0</v>
      </c>
      <c r="DA709">
        <v>0</v>
      </c>
      <c r="DB709">
        <v>0</v>
      </c>
      <c r="DC709">
        <v>0</v>
      </c>
      <c r="DD709">
        <v>299430000</v>
      </c>
      <c r="DE709">
        <v>0</v>
      </c>
      <c r="DF709">
        <v>0</v>
      </c>
      <c r="DG709">
        <v>427270000</v>
      </c>
      <c r="DH709">
        <v>0</v>
      </c>
      <c r="DI709">
        <v>0</v>
      </c>
      <c r="DJ709">
        <v>244750000</v>
      </c>
      <c r="DK709">
        <v>0</v>
      </c>
      <c r="DL709">
        <v>0</v>
      </c>
      <c r="DM709">
        <v>0</v>
      </c>
      <c r="DN709">
        <v>0</v>
      </c>
      <c r="DO709">
        <v>0</v>
      </c>
      <c r="DP709">
        <v>0</v>
      </c>
      <c r="DQ709">
        <v>0</v>
      </c>
      <c r="DR709">
        <v>0</v>
      </c>
      <c r="DS709">
        <v>356540000</v>
      </c>
      <c r="DT709">
        <v>0</v>
      </c>
      <c r="DU709">
        <v>0</v>
      </c>
      <c r="DV709">
        <v>240830000</v>
      </c>
      <c r="DW709">
        <v>0</v>
      </c>
      <c r="DX709">
        <v>0</v>
      </c>
      <c r="DY709">
        <v>0</v>
      </c>
      <c r="DZ709">
        <v>0</v>
      </c>
      <c r="EA709">
        <v>0</v>
      </c>
      <c r="EB709">
        <v>192400000</v>
      </c>
      <c r="EC709">
        <v>0</v>
      </c>
      <c r="ED709">
        <v>0</v>
      </c>
      <c r="EE709">
        <v>333420000</v>
      </c>
      <c r="EF709">
        <v>0</v>
      </c>
      <c r="EG709">
        <v>0</v>
      </c>
      <c r="EJ709">
        <v>703</v>
      </c>
      <c r="EK709">
        <v>212</v>
      </c>
      <c r="EL709">
        <v>31</v>
      </c>
      <c r="EM709">
        <v>31</v>
      </c>
      <c r="EN709">
        <v>349</v>
      </c>
      <c r="EO709">
        <v>405</v>
      </c>
      <c r="EP709" t="s">
        <v>4932</v>
      </c>
      <c r="EQ709" t="s">
        <v>4933</v>
      </c>
      <c r="ER709">
        <v>4136</v>
      </c>
      <c r="ES709">
        <v>7170</v>
      </c>
      <c r="ET709" t="s">
        <v>201</v>
      </c>
      <c r="EU709">
        <v>69451</v>
      </c>
      <c r="EV709">
        <v>4132</v>
      </c>
      <c r="EW709">
        <v>7161</v>
      </c>
      <c r="EX709" t="s">
        <v>210</v>
      </c>
      <c r="EY709">
        <v>70543</v>
      </c>
      <c r="EZ709">
        <v>4132</v>
      </c>
      <c r="FA709">
        <v>7161</v>
      </c>
      <c r="FB709" t="s">
        <v>210</v>
      </c>
      <c r="FC709">
        <v>70543</v>
      </c>
    </row>
    <row r="710" spans="1:159" x14ac:dyDescent="0.25">
      <c r="A710" t="s">
        <v>4924</v>
      </c>
      <c r="B710" t="s">
        <v>4934</v>
      </c>
      <c r="C710" t="s">
        <v>4926</v>
      </c>
      <c r="D710" t="s">
        <v>4926</v>
      </c>
      <c r="E710" t="s">
        <v>4927</v>
      </c>
      <c r="F710" t="s">
        <v>4928</v>
      </c>
      <c r="H710">
        <v>1</v>
      </c>
      <c r="I710">
        <v>42.743299999999998</v>
      </c>
      <c r="J710">
        <v>1.5333299999999999E-2</v>
      </c>
      <c r="K710">
        <v>42.743000000000002</v>
      </c>
      <c r="L710">
        <v>30.827999999999999</v>
      </c>
      <c r="M710">
        <v>42.743000000000002</v>
      </c>
      <c r="N710">
        <v>1</v>
      </c>
      <c r="O710">
        <v>42.743299999999998</v>
      </c>
      <c r="P710">
        <v>1.5333299999999999E-2</v>
      </c>
      <c r="Q710">
        <v>42.743000000000002</v>
      </c>
      <c r="V710">
        <v>0</v>
      </c>
      <c r="W710">
        <v>0</v>
      </c>
      <c r="Y710" t="s">
        <v>164</v>
      </c>
      <c r="Z710">
        <v>0</v>
      </c>
      <c r="AA710">
        <v>0</v>
      </c>
      <c r="AC710" t="s">
        <v>164</v>
      </c>
      <c r="AD710">
        <v>0</v>
      </c>
      <c r="AE710">
        <v>0</v>
      </c>
      <c r="AG710" t="s">
        <v>164</v>
      </c>
      <c r="AL710">
        <v>1</v>
      </c>
      <c r="AM710">
        <v>42.743299999999998</v>
      </c>
      <c r="AN710">
        <v>1.5333299999999999E-2</v>
      </c>
      <c r="AO710">
        <v>42.743000000000002</v>
      </c>
      <c r="AP710">
        <v>0</v>
      </c>
      <c r="AQ710">
        <v>0</v>
      </c>
      <c r="AS710" t="s">
        <v>164</v>
      </c>
      <c r="AT710">
        <v>0</v>
      </c>
      <c r="AU710">
        <v>0</v>
      </c>
      <c r="AW710" t="s">
        <v>164</v>
      </c>
      <c r="BB710">
        <v>0</v>
      </c>
      <c r="BC710">
        <v>0</v>
      </c>
      <c r="BE710" t="s">
        <v>164</v>
      </c>
      <c r="BF710">
        <v>0</v>
      </c>
      <c r="BG710">
        <v>0</v>
      </c>
      <c r="BI710" t="s">
        <v>164</v>
      </c>
      <c r="BK710">
        <v>3</v>
      </c>
      <c r="BL710" t="s">
        <v>165</v>
      </c>
      <c r="BM710" t="s">
        <v>4935</v>
      </c>
      <c r="BN710" t="s">
        <v>4936</v>
      </c>
      <c r="BO710" t="s">
        <v>4363</v>
      </c>
      <c r="BP710" t="s">
        <v>4937</v>
      </c>
      <c r="BQ710" t="s">
        <v>4938</v>
      </c>
      <c r="BR710">
        <v>4</v>
      </c>
      <c r="BS710">
        <v>3</v>
      </c>
      <c r="BT710">
        <v>0.41122999999999998</v>
      </c>
      <c r="BU710" t="s">
        <v>199</v>
      </c>
      <c r="BW710" t="s">
        <v>198</v>
      </c>
      <c r="BX710" t="s">
        <v>198</v>
      </c>
      <c r="BY710" t="s">
        <v>198</v>
      </c>
      <c r="CA710" t="s">
        <v>199</v>
      </c>
      <c r="CB710" t="s">
        <v>198</v>
      </c>
      <c r="CC710" t="s">
        <v>198</v>
      </c>
      <c r="CE710" t="s">
        <v>198</v>
      </c>
      <c r="CF710" t="s">
        <v>198</v>
      </c>
      <c r="CG710">
        <v>240280000</v>
      </c>
      <c r="CH710">
        <v>0</v>
      </c>
      <c r="CI710">
        <v>0</v>
      </c>
      <c r="CJ710">
        <v>240280000</v>
      </c>
      <c r="CK710" t="s">
        <v>164</v>
      </c>
      <c r="CL710">
        <v>39700000</v>
      </c>
      <c r="CM710">
        <v>0</v>
      </c>
      <c r="CN710">
        <v>20935000</v>
      </c>
      <c r="CO710">
        <v>46863000</v>
      </c>
      <c r="CP710">
        <v>22436000</v>
      </c>
      <c r="CQ710">
        <v>0</v>
      </c>
      <c r="CR710">
        <v>26578000</v>
      </c>
      <c r="CS710">
        <v>22666000</v>
      </c>
      <c r="CT710">
        <v>16247000</v>
      </c>
      <c r="CU710">
        <v>0</v>
      </c>
      <c r="CV710">
        <v>27962000</v>
      </c>
      <c r="CW710">
        <v>16896000</v>
      </c>
      <c r="CX710">
        <v>0</v>
      </c>
      <c r="CY710">
        <v>0</v>
      </c>
      <c r="CZ710">
        <v>39700000</v>
      </c>
      <c r="DA710">
        <v>0</v>
      </c>
      <c r="DB710">
        <v>0</v>
      </c>
      <c r="DC710">
        <v>0</v>
      </c>
      <c r="DD710">
        <v>0</v>
      </c>
      <c r="DE710">
        <v>0</v>
      </c>
      <c r="DF710">
        <v>20935000</v>
      </c>
      <c r="DG710">
        <v>0</v>
      </c>
      <c r="DH710">
        <v>0</v>
      </c>
      <c r="DI710">
        <v>46863000</v>
      </c>
      <c r="DJ710">
        <v>0</v>
      </c>
      <c r="DK710">
        <v>0</v>
      </c>
      <c r="DL710">
        <v>22436000</v>
      </c>
      <c r="DM710">
        <v>0</v>
      </c>
      <c r="DN710">
        <v>0</v>
      </c>
      <c r="DO710">
        <v>0</v>
      </c>
      <c r="DP710">
        <v>0</v>
      </c>
      <c r="DQ710">
        <v>0</v>
      </c>
      <c r="DR710">
        <v>26578000</v>
      </c>
      <c r="DS710">
        <v>0</v>
      </c>
      <c r="DT710">
        <v>0</v>
      </c>
      <c r="DU710">
        <v>22666000</v>
      </c>
      <c r="DV710">
        <v>0</v>
      </c>
      <c r="DW710">
        <v>0</v>
      </c>
      <c r="DX710">
        <v>16247000</v>
      </c>
      <c r="DY710">
        <v>0</v>
      </c>
      <c r="DZ710">
        <v>0</v>
      </c>
      <c r="EA710">
        <v>0</v>
      </c>
      <c r="EB710">
        <v>0</v>
      </c>
      <c r="EC710">
        <v>0</v>
      </c>
      <c r="ED710">
        <v>27962000</v>
      </c>
      <c r="EE710">
        <v>0</v>
      </c>
      <c r="EF710">
        <v>0</v>
      </c>
      <c r="EG710">
        <v>16896000</v>
      </c>
      <c r="EJ710">
        <v>704</v>
      </c>
      <c r="EK710">
        <v>212</v>
      </c>
      <c r="EL710">
        <v>308</v>
      </c>
      <c r="EM710">
        <v>308</v>
      </c>
      <c r="EN710">
        <v>2156</v>
      </c>
      <c r="EO710">
        <v>2445</v>
      </c>
      <c r="EP710" t="s">
        <v>4939</v>
      </c>
      <c r="EQ710" t="s">
        <v>4940</v>
      </c>
      <c r="ER710">
        <v>25527</v>
      </c>
      <c r="ES710">
        <v>43962</v>
      </c>
      <c r="ET710" t="s">
        <v>261</v>
      </c>
      <c r="EU710">
        <v>56671</v>
      </c>
      <c r="EV710">
        <v>25527</v>
      </c>
      <c r="EW710">
        <v>43962</v>
      </c>
      <c r="EX710" t="s">
        <v>261</v>
      </c>
      <c r="EY710">
        <v>56671</v>
      </c>
      <c r="EZ710">
        <v>25527</v>
      </c>
      <c r="FA710">
        <v>43962</v>
      </c>
      <c r="FB710" t="s">
        <v>261</v>
      </c>
      <c r="FC710">
        <v>56671</v>
      </c>
    </row>
    <row r="711" spans="1:159" x14ac:dyDescent="0.25">
      <c r="A711" t="s">
        <v>4924</v>
      </c>
      <c r="B711" t="s">
        <v>3682</v>
      </c>
      <c r="C711" t="s">
        <v>4926</v>
      </c>
      <c r="D711" t="s">
        <v>4926</v>
      </c>
      <c r="E711" t="s">
        <v>4927</v>
      </c>
      <c r="F711" t="s">
        <v>4928</v>
      </c>
      <c r="H711">
        <v>1</v>
      </c>
      <c r="I711">
        <v>42.743299999999998</v>
      </c>
      <c r="J711">
        <v>1.5333299999999999E-2</v>
      </c>
      <c r="K711">
        <v>42.743000000000002</v>
      </c>
      <c r="L711">
        <v>30.827999999999999</v>
      </c>
      <c r="M711">
        <v>42.743000000000002</v>
      </c>
      <c r="N711">
        <v>1</v>
      </c>
      <c r="O711">
        <v>42.743299999999998</v>
      </c>
      <c r="P711">
        <v>1.5333299999999999E-2</v>
      </c>
      <c r="Q711">
        <v>42.743000000000002</v>
      </c>
      <c r="V711">
        <v>0</v>
      </c>
      <c r="W711">
        <v>0</v>
      </c>
      <c r="Y711" t="s">
        <v>164</v>
      </c>
      <c r="Z711">
        <v>0</v>
      </c>
      <c r="AA711">
        <v>0</v>
      </c>
      <c r="AC711" t="s">
        <v>164</v>
      </c>
      <c r="AD711">
        <v>0</v>
      </c>
      <c r="AE711">
        <v>0</v>
      </c>
      <c r="AG711" t="s">
        <v>164</v>
      </c>
      <c r="AL711">
        <v>1</v>
      </c>
      <c r="AM711">
        <v>42.743299999999998</v>
      </c>
      <c r="AN711">
        <v>1.5333299999999999E-2</v>
      </c>
      <c r="AO711">
        <v>42.743000000000002</v>
      </c>
      <c r="AP711">
        <v>0</v>
      </c>
      <c r="AQ711">
        <v>0</v>
      </c>
      <c r="AS711" t="s">
        <v>164</v>
      </c>
      <c r="AT711">
        <v>0</v>
      </c>
      <c r="AU711">
        <v>0</v>
      </c>
      <c r="AW711" t="s">
        <v>164</v>
      </c>
      <c r="BB711">
        <v>0</v>
      </c>
      <c r="BC711">
        <v>0</v>
      </c>
      <c r="BE711" t="s">
        <v>164</v>
      </c>
      <c r="BF711">
        <v>0</v>
      </c>
      <c r="BG711">
        <v>0</v>
      </c>
      <c r="BI711" t="s">
        <v>164</v>
      </c>
      <c r="BK711">
        <v>3</v>
      </c>
      <c r="BL711" t="s">
        <v>165</v>
      </c>
      <c r="BM711" t="s">
        <v>4941</v>
      </c>
      <c r="BN711" t="s">
        <v>2236</v>
      </c>
      <c r="BO711" t="s">
        <v>303</v>
      </c>
      <c r="BP711" t="s">
        <v>4937</v>
      </c>
      <c r="BQ711" t="s">
        <v>4938</v>
      </c>
      <c r="BR711">
        <v>6</v>
      </c>
      <c r="BS711">
        <v>3</v>
      </c>
      <c r="BT711">
        <v>0.41122999999999998</v>
      </c>
      <c r="BU711" t="s">
        <v>199</v>
      </c>
      <c r="BW711" t="s">
        <v>198</v>
      </c>
      <c r="BX711" t="s">
        <v>198</v>
      </c>
      <c r="BY711" t="s">
        <v>198</v>
      </c>
      <c r="CA711" t="s">
        <v>199</v>
      </c>
      <c r="CB711" t="s">
        <v>198</v>
      </c>
      <c r="CC711" t="s">
        <v>198</v>
      </c>
      <c r="CE711" t="s">
        <v>198</v>
      </c>
      <c r="CF711" t="s">
        <v>198</v>
      </c>
      <c r="CG711">
        <v>240280000</v>
      </c>
      <c r="CH711">
        <v>0</v>
      </c>
      <c r="CI711">
        <v>0</v>
      </c>
      <c r="CJ711">
        <v>240280000</v>
      </c>
      <c r="CK711" t="s">
        <v>164</v>
      </c>
      <c r="CL711">
        <v>39700000</v>
      </c>
      <c r="CM711">
        <v>0</v>
      </c>
      <c r="CN711">
        <v>20935000</v>
      </c>
      <c r="CO711">
        <v>46863000</v>
      </c>
      <c r="CP711">
        <v>22436000</v>
      </c>
      <c r="CQ711">
        <v>0</v>
      </c>
      <c r="CR711">
        <v>26578000</v>
      </c>
      <c r="CS711">
        <v>22666000</v>
      </c>
      <c r="CT711">
        <v>16247000</v>
      </c>
      <c r="CU711">
        <v>0</v>
      </c>
      <c r="CV711">
        <v>27962000</v>
      </c>
      <c r="CW711">
        <v>16896000</v>
      </c>
      <c r="CX711">
        <v>0</v>
      </c>
      <c r="CY711">
        <v>0</v>
      </c>
      <c r="CZ711">
        <v>39700000</v>
      </c>
      <c r="DA711">
        <v>0</v>
      </c>
      <c r="DB711">
        <v>0</v>
      </c>
      <c r="DC711">
        <v>0</v>
      </c>
      <c r="DD711">
        <v>0</v>
      </c>
      <c r="DE711">
        <v>0</v>
      </c>
      <c r="DF711">
        <v>20935000</v>
      </c>
      <c r="DG711">
        <v>0</v>
      </c>
      <c r="DH711">
        <v>0</v>
      </c>
      <c r="DI711">
        <v>46863000</v>
      </c>
      <c r="DJ711">
        <v>0</v>
      </c>
      <c r="DK711">
        <v>0</v>
      </c>
      <c r="DL711">
        <v>22436000</v>
      </c>
      <c r="DM711">
        <v>0</v>
      </c>
      <c r="DN711">
        <v>0</v>
      </c>
      <c r="DO711">
        <v>0</v>
      </c>
      <c r="DP711">
        <v>0</v>
      </c>
      <c r="DQ711">
        <v>0</v>
      </c>
      <c r="DR711">
        <v>26578000</v>
      </c>
      <c r="DS711">
        <v>0</v>
      </c>
      <c r="DT711">
        <v>0</v>
      </c>
      <c r="DU711">
        <v>22666000</v>
      </c>
      <c r="DV711">
        <v>0</v>
      </c>
      <c r="DW711">
        <v>0</v>
      </c>
      <c r="DX711">
        <v>16247000</v>
      </c>
      <c r="DY711">
        <v>0</v>
      </c>
      <c r="DZ711">
        <v>0</v>
      </c>
      <c r="EA711">
        <v>0</v>
      </c>
      <c r="EB711">
        <v>0</v>
      </c>
      <c r="EC711">
        <v>0</v>
      </c>
      <c r="ED711">
        <v>27962000</v>
      </c>
      <c r="EE711">
        <v>0</v>
      </c>
      <c r="EF711">
        <v>0</v>
      </c>
      <c r="EG711">
        <v>16896000</v>
      </c>
      <c r="EJ711">
        <v>705</v>
      </c>
      <c r="EK711">
        <v>212</v>
      </c>
      <c r="EL711">
        <v>310</v>
      </c>
      <c r="EM711">
        <v>310</v>
      </c>
      <c r="EN711">
        <v>2156</v>
      </c>
      <c r="EO711">
        <v>2445</v>
      </c>
      <c r="EP711" t="s">
        <v>4939</v>
      </c>
      <c r="EQ711" t="s">
        <v>4940</v>
      </c>
      <c r="ER711">
        <v>25527</v>
      </c>
      <c r="ES711">
        <v>43962</v>
      </c>
      <c r="ET711" t="s">
        <v>261</v>
      </c>
      <c r="EU711">
        <v>56671</v>
      </c>
      <c r="EV711">
        <v>25527</v>
      </c>
      <c r="EW711">
        <v>43962</v>
      </c>
      <c r="EX711" t="s">
        <v>261</v>
      </c>
      <c r="EY711">
        <v>56671</v>
      </c>
      <c r="EZ711">
        <v>25527</v>
      </c>
      <c r="FA711">
        <v>43962</v>
      </c>
      <c r="FB711" t="s">
        <v>261</v>
      </c>
      <c r="FC711">
        <v>56671</v>
      </c>
    </row>
    <row r="712" spans="1:159" x14ac:dyDescent="0.25">
      <c r="A712" t="s">
        <v>4924</v>
      </c>
      <c r="B712" t="s">
        <v>4942</v>
      </c>
      <c r="C712" t="s">
        <v>4926</v>
      </c>
      <c r="D712" t="s">
        <v>4926</v>
      </c>
      <c r="E712" t="s">
        <v>4927</v>
      </c>
      <c r="F712" t="s">
        <v>4928</v>
      </c>
      <c r="H712">
        <v>0.92866700000000002</v>
      </c>
      <c r="I712">
        <v>11.145799999999999</v>
      </c>
      <c r="J712" s="1">
        <v>2.24945E-8</v>
      </c>
      <c r="K712">
        <v>93.010999999999996</v>
      </c>
      <c r="L712">
        <v>72.584000000000003</v>
      </c>
      <c r="M712">
        <v>93.010999999999996</v>
      </c>
      <c r="N712">
        <v>0</v>
      </c>
      <c r="O712">
        <v>0</v>
      </c>
      <c r="Q712" t="s">
        <v>164</v>
      </c>
      <c r="AH712">
        <v>0</v>
      </c>
      <c r="AI712">
        <v>0</v>
      </c>
      <c r="AK712" t="s">
        <v>164</v>
      </c>
      <c r="AL712">
        <v>0.92866700000000002</v>
      </c>
      <c r="AM712">
        <v>11.145799999999999</v>
      </c>
      <c r="AN712" s="1">
        <v>2.24945E-8</v>
      </c>
      <c r="AO712">
        <v>93.010999999999996</v>
      </c>
      <c r="BK712">
        <v>1</v>
      </c>
      <c r="BL712" t="s">
        <v>165</v>
      </c>
      <c r="BM712" t="s">
        <v>4943</v>
      </c>
      <c r="BN712" t="s">
        <v>167</v>
      </c>
      <c r="BO712" t="s">
        <v>4429</v>
      </c>
      <c r="BP712" t="s">
        <v>4944</v>
      </c>
      <c r="BQ712" t="s">
        <v>4945</v>
      </c>
      <c r="BR712">
        <v>1</v>
      </c>
      <c r="BS712">
        <v>2</v>
      </c>
      <c r="BT712">
        <v>6.0125999999999999E-2</v>
      </c>
      <c r="BU712" t="s">
        <v>198</v>
      </c>
      <c r="BZ712" t="s">
        <v>198</v>
      </c>
      <c r="CA712" t="s">
        <v>199</v>
      </c>
      <c r="CG712">
        <v>62482000</v>
      </c>
      <c r="CH712">
        <v>62482000</v>
      </c>
      <c r="CI712">
        <v>0</v>
      </c>
      <c r="CJ712">
        <v>0</v>
      </c>
      <c r="CK712" t="s">
        <v>164</v>
      </c>
      <c r="CL712">
        <v>8101400</v>
      </c>
      <c r="CM712">
        <v>0</v>
      </c>
      <c r="CN712">
        <v>0</v>
      </c>
      <c r="CO712">
        <v>0</v>
      </c>
      <c r="CP712">
        <v>0</v>
      </c>
      <c r="CQ712">
        <v>14838000</v>
      </c>
      <c r="CR712">
        <v>39543000</v>
      </c>
      <c r="CS712">
        <v>0</v>
      </c>
      <c r="CT712">
        <v>0</v>
      </c>
      <c r="CU712">
        <v>0</v>
      </c>
      <c r="CV712">
        <v>0</v>
      </c>
      <c r="CW712">
        <v>0</v>
      </c>
      <c r="CX712">
        <v>8101400</v>
      </c>
      <c r="CY712">
        <v>0</v>
      </c>
      <c r="CZ712">
        <v>0</v>
      </c>
      <c r="DA712">
        <v>0</v>
      </c>
      <c r="DB712">
        <v>0</v>
      </c>
      <c r="DC712">
        <v>0</v>
      </c>
      <c r="DD712">
        <v>0</v>
      </c>
      <c r="DE712">
        <v>0</v>
      </c>
      <c r="DF712">
        <v>0</v>
      </c>
      <c r="DG712">
        <v>0</v>
      </c>
      <c r="DH712">
        <v>0</v>
      </c>
      <c r="DI712">
        <v>0</v>
      </c>
      <c r="DJ712">
        <v>0</v>
      </c>
      <c r="DK712">
        <v>0</v>
      </c>
      <c r="DL712">
        <v>0</v>
      </c>
      <c r="DM712">
        <v>14838000</v>
      </c>
      <c r="DN712">
        <v>0</v>
      </c>
      <c r="DO712">
        <v>0</v>
      </c>
      <c r="DP712">
        <v>39543000</v>
      </c>
      <c r="DQ712">
        <v>0</v>
      </c>
      <c r="DR712">
        <v>0</v>
      </c>
      <c r="DS712">
        <v>0</v>
      </c>
      <c r="DT712">
        <v>0</v>
      </c>
      <c r="DU712">
        <v>0</v>
      </c>
      <c r="DV712">
        <v>0</v>
      </c>
      <c r="DW712">
        <v>0</v>
      </c>
      <c r="DX712">
        <v>0</v>
      </c>
      <c r="DY712">
        <v>0</v>
      </c>
      <c r="DZ712">
        <v>0</v>
      </c>
      <c r="EA712">
        <v>0</v>
      </c>
      <c r="EB712">
        <v>0</v>
      </c>
      <c r="EC712">
        <v>0</v>
      </c>
      <c r="ED712">
        <v>0</v>
      </c>
      <c r="EE712">
        <v>0</v>
      </c>
      <c r="EF712">
        <v>0</v>
      </c>
      <c r="EG712">
        <v>0</v>
      </c>
      <c r="EJ712">
        <v>706</v>
      </c>
      <c r="EK712">
        <v>212</v>
      </c>
      <c r="EL712">
        <v>56</v>
      </c>
      <c r="EM712">
        <v>56</v>
      </c>
      <c r="EN712">
        <v>11514</v>
      </c>
      <c r="EO712">
        <v>13133</v>
      </c>
      <c r="EP712" t="s">
        <v>4946</v>
      </c>
      <c r="EQ712">
        <v>241217</v>
      </c>
      <c r="ER712">
        <v>139745</v>
      </c>
      <c r="ES712">
        <v>241217</v>
      </c>
      <c r="ET712" t="s">
        <v>261</v>
      </c>
      <c r="EU712">
        <v>76217</v>
      </c>
      <c r="EV712">
        <v>139745</v>
      </c>
      <c r="EW712">
        <v>241217</v>
      </c>
      <c r="EX712" t="s">
        <v>261</v>
      </c>
      <c r="EY712">
        <v>76217</v>
      </c>
      <c r="EZ712">
        <v>139745</v>
      </c>
      <c r="FA712">
        <v>241217</v>
      </c>
      <c r="FB712" t="s">
        <v>261</v>
      </c>
      <c r="FC712">
        <v>76217</v>
      </c>
    </row>
    <row r="713" spans="1:159" x14ac:dyDescent="0.25">
      <c r="A713" t="s">
        <v>4947</v>
      </c>
      <c r="B713" t="s">
        <v>4948</v>
      </c>
      <c r="C713" t="s">
        <v>4949</v>
      </c>
      <c r="D713" t="s">
        <v>4949</v>
      </c>
      <c r="E713" t="s">
        <v>4950</v>
      </c>
      <c r="F713" t="s">
        <v>4951</v>
      </c>
      <c r="H713">
        <v>0.87802500000000006</v>
      </c>
      <c r="I713">
        <v>9.9771199999999993</v>
      </c>
      <c r="J713">
        <v>2.8032699999999997E-4</v>
      </c>
      <c r="K713">
        <v>58.32</v>
      </c>
      <c r="L713">
        <v>43.347999999999999</v>
      </c>
      <c r="M713">
        <v>55.841000000000001</v>
      </c>
      <c r="N713">
        <v>0.74679899999999999</v>
      </c>
      <c r="O713">
        <v>6.8208900000000003</v>
      </c>
      <c r="P713">
        <v>3.3938000000000002E-3</v>
      </c>
      <c r="Q713">
        <v>40.024999999999999</v>
      </c>
      <c r="R713">
        <v>0</v>
      </c>
      <c r="S713">
        <v>0</v>
      </c>
      <c r="U713" t="s">
        <v>164</v>
      </c>
      <c r="V713">
        <v>0.87802500000000006</v>
      </c>
      <c r="W713">
        <v>9.9771199999999993</v>
      </c>
      <c r="X713">
        <v>4.3902900000000001E-4</v>
      </c>
      <c r="Y713">
        <v>55.841000000000001</v>
      </c>
      <c r="Z713">
        <v>0</v>
      </c>
      <c r="AA713">
        <v>0</v>
      </c>
      <c r="AC713" t="s">
        <v>164</v>
      </c>
      <c r="AD713">
        <v>0</v>
      </c>
      <c r="AE713">
        <v>0</v>
      </c>
      <c r="AG713" t="s">
        <v>164</v>
      </c>
      <c r="AH713">
        <v>0</v>
      </c>
      <c r="AI713">
        <v>0</v>
      </c>
      <c r="AK713" t="s">
        <v>164</v>
      </c>
      <c r="AL713">
        <v>0</v>
      </c>
      <c r="AM713">
        <v>0</v>
      </c>
      <c r="AO713" t="s">
        <v>164</v>
      </c>
      <c r="AP713">
        <v>0.86070500000000005</v>
      </c>
      <c r="AQ713">
        <v>11.590400000000001</v>
      </c>
      <c r="AR713">
        <v>2.8032699999999997E-4</v>
      </c>
      <c r="AS713">
        <v>58.32</v>
      </c>
      <c r="AT713">
        <v>0.85485299999999997</v>
      </c>
      <c r="AU713">
        <v>11.397500000000001</v>
      </c>
      <c r="AV713">
        <v>4.7545200000000003E-2</v>
      </c>
      <c r="AW713">
        <v>40.941000000000003</v>
      </c>
      <c r="AX713">
        <v>0</v>
      </c>
      <c r="AY713">
        <v>0</v>
      </c>
      <c r="BA713" t="s">
        <v>164</v>
      </c>
      <c r="BB713">
        <v>0</v>
      </c>
      <c r="BC713">
        <v>0</v>
      </c>
      <c r="BE713" t="s">
        <v>164</v>
      </c>
      <c r="BF713">
        <v>0</v>
      </c>
      <c r="BG713">
        <v>0</v>
      </c>
      <c r="BI713" t="s">
        <v>164</v>
      </c>
      <c r="BK713" t="s">
        <v>301</v>
      </c>
      <c r="BL713" t="s">
        <v>165</v>
      </c>
      <c r="BM713" t="s">
        <v>4952</v>
      </c>
      <c r="BN713" t="s">
        <v>2220</v>
      </c>
      <c r="BO713" t="s">
        <v>1661</v>
      </c>
      <c r="BP713" t="s">
        <v>4953</v>
      </c>
      <c r="BQ713" t="s">
        <v>4954</v>
      </c>
      <c r="BR713">
        <v>4</v>
      </c>
      <c r="BS713">
        <v>2</v>
      </c>
      <c r="BT713">
        <v>-2.8953000000000002</v>
      </c>
      <c r="BU713" t="s">
        <v>199</v>
      </c>
      <c r="BV713" t="s">
        <v>198</v>
      </c>
      <c r="BW713" t="s">
        <v>199</v>
      </c>
      <c r="BX713" t="s">
        <v>198</v>
      </c>
      <c r="BY713" t="s">
        <v>198</v>
      </c>
      <c r="BZ713" t="s">
        <v>198</v>
      </c>
      <c r="CA713" t="s">
        <v>198</v>
      </c>
      <c r="CB713" t="s">
        <v>199</v>
      </c>
      <c r="CC713" t="s">
        <v>198</v>
      </c>
      <c r="CD713" t="s">
        <v>198</v>
      </c>
      <c r="CE713" t="s">
        <v>198</v>
      </c>
      <c r="CF713" t="s">
        <v>198</v>
      </c>
      <c r="CG713">
        <v>373210000</v>
      </c>
      <c r="CH713">
        <v>219330000</v>
      </c>
      <c r="CI713">
        <v>153880000</v>
      </c>
      <c r="CJ713">
        <v>0</v>
      </c>
      <c r="CK713" t="s">
        <v>164</v>
      </c>
      <c r="CL713">
        <v>38299000</v>
      </c>
      <c r="CM713">
        <v>8647800</v>
      </c>
      <c r="CN713">
        <v>42112000</v>
      </c>
      <c r="CO713">
        <v>19779000</v>
      </c>
      <c r="CP713">
        <v>27768000</v>
      </c>
      <c r="CQ713">
        <v>10724000</v>
      </c>
      <c r="CR713">
        <v>21507000</v>
      </c>
      <c r="CS713">
        <v>76707000</v>
      </c>
      <c r="CT713">
        <v>38386000</v>
      </c>
      <c r="CU713">
        <v>36193000</v>
      </c>
      <c r="CV713">
        <v>27303000</v>
      </c>
      <c r="CW713">
        <v>11319000</v>
      </c>
      <c r="CX713">
        <v>20274000</v>
      </c>
      <c r="CY713">
        <v>18026000</v>
      </c>
      <c r="CZ713">
        <v>0</v>
      </c>
      <c r="DA713">
        <v>0</v>
      </c>
      <c r="DB713">
        <v>8647800</v>
      </c>
      <c r="DC713">
        <v>0</v>
      </c>
      <c r="DD713">
        <v>26703000</v>
      </c>
      <c r="DE713">
        <v>15410000</v>
      </c>
      <c r="DF713">
        <v>0</v>
      </c>
      <c r="DG713">
        <v>0</v>
      </c>
      <c r="DH713">
        <v>19779000</v>
      </c>
      <c r="DI713">
        <v>0</v>
      </c>
      <c r="DJ713">
        <v>13159000</v>
      </c>
      <c r="DK713">
        <v>14609000</v>
      </c>
      <c r="DL713">
        <v>0</v>
      </c>
      <c r="DM713">
        <v>0</v>
      </c>
      <c r="DN713">
        <v>10724000</v>
      </c>
      <c r="DO713">
        <v>0</v>
      </c>
      <c r="DP713">
        <v>21507000</v>
      </c>
      <c r="DQ713">
        <v>0</v>
      </c>
      <c r="DR713">
        <v>0</v>
      </c>
      <c r="DS713">
        <v>61785000</v>
      </c>
      <c r="DT713">
        <v>14922000</v>
      </c>
      <c r="DU713">
        <v>0</v>
      </c>
      <c r="DV713">
        <v>23922000</v>
      </c>
      <c r="DW713">
        <v>14464000</v>
      </c>
      <c r="DX713">
        <v>0</v>
      </c>
      <c r="DY713">
        <v>20758000</v>
      </c>
      <c r="DZ713">
        <v>15435000</v>
      </c>
      <c r="EA713">
        <v>0</v>
      </c>
      <c r="EB713">
        <v>16755000</v>
      </c>
      <c r="EC713">
        <v>10548000</v>
      </c>
      <c r="ED713">
        <v>0</v>
      </c>
      <c r="EE713">
        <v>0</v>
      </c>
      <c r="EF713">
        <v>11319000</v>
      </c>
      <c r="EG713">
        <v>0</v>
      </c>
      <c r="EJ713">
        <v>707</v>
      </c>
      <c r="EK713">
        <v>213</v>
      </c>
      <c r="EL713">
        <v>389</v>
      </c>
      <c r="EM713">
        <v>389</v>
      </c>
      <c r="EN713">
        <v>10885</v>
      </c>
      <c r="EO713" t="s">
        <v>4955</v>
      </c>
      <c r="EP713" t="s">
        <v>4956</v>
      </c>
      <c r="EQ713" t="s">
        <v>4957</v>
      </c>
      <c r="ER713">
        <v>131250</v>
      </c>
      <c r="ES713">
        <v>227339</v>
      </c>
      <c r="ET713" t="s">
        <v>286</v>
      </c>
      <c r="EU713">
        <v>59898</v>
      </c>
      <c r="EV713">
        <v>131235</v>
      </c>
      <c r="EW713">
        <v>227330</v>
      </c>
      <c r="EX713" t="s">
        <v>210</v>
      </c>
      <c r="EY713">
        <v>49841</v>
      </c>
      <c r="EZ713">
        <v>131235</v>
      </c>
      <c r="FA713">
        <v>227330</v>
      </c>
      <c r="FB713" t="s">
        <v>210</v>
      </c>
      <c r="FC713">
        <v>49841</v>
      </c>
    </row>
    <row r="714" spans="1:159" x14ac:dyDescent="0.25">
      <c r="A714" t="s">
        <v>4947</v>
      </c>
      <c r="B714" t="s">
        <v>4958</v>
      </c>
      <c r="C714" t="s">
        <v>4949</v>
      </c>
      <c r="D714" t="s">
        <v>4949</v>
      </c>
      <c r="E714" t="s">
        <v>4950</v>
      </c>
      <c r="F714" t="s">
        <v>4951</v>
      </c>
      <c r="H714">
        <v>0.88014199999999998</v>
      </c>
      <c r="I714">
        <v>9.4325700000000001</v>
      </c>
      <c r="J714" s="1">
        <v>9.3053599999999996E-6</v>
      </c>
      <c r="K714">
        <v>75.668999999999997</v>
      </c>
      <c r="L714">
        <v>61.462000000000003</v>
      </c>
      <c r="M714">
        <v>55.841000000000001</v>
      </c>
      <c r="N714">
        <v>0.73106199999999999</v>
      </c>
      <c r="O714">
        <v>5.53085</v>
      </c>
      <c r="P714" s="1">
        <v>4.5427999999999999E-5</v>
      </c>
      <c r="Q714">
        <v>69.257999999999996</v>
      </c>
      <c r="R714">
        <v>0.81473499999999999</v>
      </c>
      <c r="S714">
        <v>7.6271399999999998</v>
      </c>
      <c r="T714">
        <v>5.0525099999999996E-4</v>
      </c>
      <c r="U714">
        <v>54.470999999999997</v>
      </c>
      <c r="V714">
        <v>0.88014199999999998</v>
      </c>
      <c r="W714">
        <v>9.4325700000000001</v>
      </c>
      <c r="X714">
        <v>4.3902900000000001E-4</v>
      </c>
      <c r="Y714">
        <v>55.841000000000001</v>
      </c>
      <c r="Z714">
        <v>0.83153500000000002</v>
      </c>
      <c r="AA714">
        <v>7.7053099999999999</v>
      </c>
      <c r="AB714" s="1">
        <v>9.3053599999999996E-6</v>
      </c>
      <c r="AC714">
        <v>75.668999999999997</v>
      </c>
      <c r="AD714">
        <v>0</v>
      </c>
      <c r="AE714">
        <v>0</v>
      </c>
      <c r="AG714" t="s">
        <v>164</v>
      </c>
      <c r="AH714">
        <v>0</v>
      </c>
      <c r="AI714">
        <v>0</v>
      </c>
      <c r="AK714" t="s">
        <v>164</v>
      </c>
      <c r="AL714">
        <v>0</v>
      </c>
      <c r="AM714">
        <v>0</v>
      </c>
      <c r="AO714" t="s">
        <v>164</v>
      </c>
      <c r="AP714">
        <v>0</v>
      </c>
      <c r="AQ714">
        <v>0</v>
      </c>
      <c r="AS714" t="s">
        <v>164</v>
      </c>
      <c r="AT714">
        <v>0</v>
      </c>
      <c r="AU714">
        <v>0</v>
      </c>
      <c r="AW714" t="s">
        <v>164</v>
      </c>
      <c r="AX714">
        <v>0.85448900000000005</v>
      </c>
      <c r="AY714">
        <v>8.3486799999999999</v>
      </c>
      <c r="AZ714" s="1">
        <v>1.26042E-5</v>
      </c>
      <c r="BA714">
        <v>74.944000000000003</v>
      </c>
      <c r="BB714">
        <v>0.65945900000000002</v>
      </c>
      <c r="BC714">
        <v>7.6953100000000001</v>
      </c>
      <c r="BD714">
        <v>3.3938000000000002E-3</v>
      </c>
      <c r="BE714">
        <v>40.024999999999999</v>
      </c>
      <c r="BF714">
        <v>0.70727499999999999</v>
      </c>
      <c r="BG714">
        <v>7.0303199999999997</v>
      </c>
      <c r="BH714">
        <v>4.4817499999999998E-4</v>
      </c>
      <c r="BI714">
        <v>55.314</v>
      </c>
      <c r="BK714" t="s">
        <v>301</v>
      </c>
      <c r="BL714" t="s">
        <v>165</v>
      </c>
      <c r="BM714" t="s">
        <v>4959</v>
      </c>
      <c r="BN714" t="s">
        <v>602</v>
      </c>
      <c r="BO714" t="s">
        <v>1773</v>
      </c>
      <c r="BP714" t="s">
        <v>4953</v>
      </c>
      <c r="BQ714" t="s">
        <v>4954</v>
      </c>
      <c r="BR714">
        <v>8</v>
      </c>
      <c r="BS714">
        <v>2</v>
      </c>
      <c r="BT714">
        <v>-2.8953000000000002</v>
      </c>
      <c r="BU714" t="s">
        <v>199</v>
      </c>
      <c r="BV714" t="s">
        <v>199</v>
      </c>
      <c r="BW714" t="s">
        <v>199</v>
      </c>
      <c r="BX714" t="s">
        <v>199</v>
      </c>
      <c r="BY714" t="s">
        <v>198</v>
      </c>
      <c r="BZ714" t="s">
        <v>198</v>
      </c>
      <c r="CA714" t="s">
        <v>198</v>
      </c>
      <c r="CB714" t="s">
        <v>198</v>
      </c>
      <c r="CC714" t="s">
        <v>198</v>
      </c>
      <c r="CD714" t="s">
        <v>199</v>
      </c>
      <c r="CE714" t="s">
        <v>199</v>
      </c>
      <c r="CF714" t="s">
        <v>199</v>
      </c>
      <c r="CG714">
        <v>802520000</v>
      </c>
      <c r="CH714">
        <v>648630000</v>
      </c>
      <c r="CI714">
        <v>153880000</v>
      </c>
      <c r="CJ714">
        <v>0</v>
      </c>
      <c r="CK714" t="s">
        <v>164</v>
      </c>
      <c r="CL714">
        <v>101700000</v>
      </c>
      <c r="CM714">
        <v>76725000</v>
      </c>
      <c r="CN714">
        <v>117180000</v>
      </c>
      <c r="CO714">
        <v>124430000</v>
      </c>
      <c r="CP714">
        <v>14609000</v>
      </c>
      <c r="CQ714">
        <v>56244000</v>
      </c>
      <c r="CR714">
        <v>63911000</v>
      </c>
      <c r="CS714">
        <v>14922000</v>
      </c>
      <c r="CT714">
        <v>14464000</v>
      </c>
      <c r="CU714">
        <v>88882000</v>
      </c>
      <c r="CV714">
        <v>58082000</v>
      </c>
      <c r="CW714">
        <v>71382000</v>
      </c>
      <c r="CX714">
        <v>83669000</v>
      </c>
      <c r="CY714">
        <v>18026000</v>
      </c>
      <c r="CZ714">
        <v>0</v>
      </c>
      <c r="DA714">
        <v>68077000</v>
      </c>
      <c r="DB714">
        <v>8647800</v>
      </c>
      <c r="DC714">
        <v>0</v>
      </c>
      <c r="DD714">
        <v>101770000</v>
      </c>
      <c r="DE714">
        <v>15410000</v>
      </c>
      <c r="DF714">
        <v>0</v>
      </c>
      <c r="DG714">
        <v>104650000</v>
      </c>
      <c r="DH714">
        <v>19779000</v>
      </c>
      <c r="DI714">
        <v>0</v>
      </c>
      <c r="DJ714">
        <v>0</v>
      </c>
      <c r="DK714">
        <v>14609000</v>
      </c>
      <c r="DL714">
        <v>0</v>
      </c>
      <c r="DM714">
        <v>45520000</v>
      </c>
      <c r="DN714">
        <v>10724000</v>
      </c>
      <c r="DO714">
        <v>0</v>
      </c>
      <c r="DP714">
        <v>63911000</v>
      </c>
      <c r="DQ714">
        <v>0</v>
      </c>
      <c r="DR714">
        <v>0</v>
      </c>
      <c r="DS714">
        <v>0</v>
      </c>
      <c r="DT714">
        <v>14922000</v>
      </c>
      <c r="DU714">
        <v>0</v>
      </c>
      <c r="DV714">
        <v>0</v>
      </c>
      <c r="DW714">
        <v>14464000</v>
      </c>
      <c r="DX714">
        <v>0</v>
      </c>
      <c r="DY714">
        <v>73448000</v>
      </c>
      <c r="DZ714">
        <v>15435000</v>
      </c>
      <c r="EA714">
        <v>0</v>
      </c>
      <c r="EB714">
        <v>47534000</v>
      </c>
      <c r="EC714">
        <v>10548000</v>
      </c>
      <c r="ED714">
        <v>0</v>
      </c>
      <c r="EE714">
        <v>60062000</v>
      </c>
      <c r="EF714">
        <v>11319000</v>
      </c>
      <c r="EG714">
        <v>0</v>
      </c>
      <c r="EJ714">
        <v>708</v>
      </c>
      <c r="EK714">
        <v>213</v>
      </c>
      <c r="EL714">
        <v>393</v>
      </c>
      <c r="EM714">
        <v>393</v>
      </c>
      <c r="EN714">
        <v>10885</v>
      </c>
      <c r="EO714" t="s">
        <v>4955</v>
      </c>
      <c r="EP714" t="s">
        <v>4960</v>
      </c>
      <c r="EQ714" t="s">
        <v>4961</v>
      </c>
      <c r="ER714">
        <v>131250</v>
      </c>
      <c r="ES714">
        <v>227339</v>
      </c>
      <c r="ET714" t="s">
        <v>286</v>
      </c>
      <c r="EU714">
        <v>59898</v>
      </c>
      <c r="EV714">
        <v>131232</v>
      </c>
      <c r="EW714">
        <v>227325</v>
      </c>
      <c r="EX714" t="s">
        <v>171</v>
      </c>
      <c r="EY714">
        <v>50937</v>
      </c>
      <c r="EZ714">
        <v>131232</v>
      </c>
      <c r="FA714">
        <v>227325</v>
      </c>
      <c r="FB714" t="s">
        <v>171</v>
      </c>
      <c r="FC714">
        <v>50937</v>
      </c>
    </row>
    <row r="715" spans="1:159" x14ac:dyDescent="0.25">
      <c r="A715" t="s">
        <v>4962</v>
      </c>
      <c r="B715" t="s">
        <v>4963</v>
      </c>
      <c r="C715" t="s">
        <v>4964</v>
      </c>
      <c r="D715" t="s">
        <v>4964</v>
      </c>
      <c r="E715" t="s">
        <v>4965</v>
      </c>
      <c r="F715" t="s">
        <v>4966</v>
      </c>
      <c r="H715">
        <v>0.99909599999999998</v>
      </c>
      <c r="I715">
        <v>33.6008</v>
      </c>
      <c r="J715">
        <v>6.3720699999999999E-4</v>
      </c>
      <c r="K715">
        <v>68.355000000000004</v>
      </c>
      <c r="L715">
        <v>42.313000000000002</v>
      </c>
      <c r="M715">
        <v>68.355000000000004</v>
      </c>
      <c r="N715">
        <v>0</v>
      </c>
      <c r="O715">
        <v>0</v>
      </c>
      <c r="Q715" t="s">
        <v>164</v>
      </c>
      <c r="R715">
        <v>0.98638999999999999</v>
      </c>
      <c r="S715">
        <v>21.886199999999999</v>
      </c>
      <c r="T715">
        <v>1.10116E-2</v>
      </c>
      <c r="U715">
        <v>40.154000000000003</v>
      </c>
      <c r="V715">
        <v>0</v>
      </c>
      <c r="W715">
        <v>0</v>
      </c>
      <c r="Y715" t="s">
        <v>164</v>
      </c>
      <c r="Z715">
        <v>0.99649900000000002</v>
      </c>
      <c r="AA715">
        <v>27.684699999999999</v>
      </c>
      <c r="AB715">
        <v>1.9069E-3</v>
      </c>
      <c r="AC715">
        <v>54.470999999999997</v>
      </c>
      <c r="AD715">
        <v>0</v>
      </c>
      <c r="AE715">
        <v>0</v>
      </c>
      <c r="AG715" t="s">
        <v>164</v>
      </c>
      <c r="AH715">
        <v>0</v>
      </c>
      <c r="AI715">
        <v>0</v>
      </c>
      <c r="AK715" t="s">
        <v>164</v>
      </c>
      <c r="AL715">
        <v>0</v>
      </c>
      <c r="AM715">
        <v>0</v>
      </c>
      <c r="AO715" t="s">
        <v>164</v>
      </c>
      <c r="AP715">
        <v>0.99860899999999997</v>
      </c>
      <c r="AQ715">
        <v>31.787700000000001</v>
      </c>
      <c r="AR715">
        <v>8.2971E-4</v>
      </c>
      <c r="AS715">
        <v>66.594999999999999</v>
      </c>
      <c r="AT715">
        <v>0.98264300000000004</v>
      </c>
      <c r="AU715">
        <v>20.6219</v>
      </c>
      <c r="AV715">
        <v>1.6512499999999999E-3</v>
      </c>
      <c r="AW715">
        <v>55.314</v>
      </c>
      <c r="AX715">
        <v>0.99909599999999998</v>
      </c>
      <c r="AY715">
        <v>33.6008</v>
      </c>
      <c r="AZ715">
        <v>6.3720699999999999E-4</v>
      </c>
      <c r="BA715">
        <v>68.355000000000004</v>
      </c>
      <c r="BB715">
        <v>0.99547399999999997</v>
      </c>
      <c r="BC715">
        <v>27.9282</v>
      </c>
      <c r="BD715">
        <v>3.7807399999999999E-3</v>
      </c>
      <c r="BE715">
        <v>49.3</v>
      </c>
      <c r="BF715">
        <v>0.99487400000000004</v>
      </c>
      <c r="BG715">
        <v>26.315899999999999</v>
      </c>
      <c r="BH715">
        <v>4.4541299999999997E-3</v>
      </c>
      <c r="BI715">
        <v>47.844000000000001</v>
      </c>
      <c r="BK715">
        <v>1</v>
      </c>
      <c r="BL715" t="s">
        <v>165</v>
      </c>
      <c r="BM715" t="s">
        <v>4967</v>
      </c>
      <c r="BN715" t="s">
        <v>167</v>
      </c>
      <c r="BO715" t="s">
        <v>550</v>
      </c>
      <c r="BP715" t="s">
        <v>4968</v>
      </c>
      <c r="BQ715" t="s">
        <v>4969</v>
      </c>
      <c r="BR715">
        <v>3</v>
      </c>
      <c r="BS715">
        <v>2</v>
      </c>
      <c r="BT715">
        <v>0.8216</v>
      </c>
      <c r="BU715" t="s">
        <v>198</v>
      </c>
      <c r="BV715" t="s">
        <v>199</v>
      </c>
      <c r="BW715" t="s">
        <v>198</v>
      </c>
      <c r="BX715" t="s">
        <v>199</v>
      </c>
      <c r="BY715" t="s">
        <v>198</v>
      </c>
      <c r="BZ715" t="s">
        <v>198</v>
      </c>
      <c r="CA715" t="s">
        <v>198</v>
      </c>
      <c r="CB715" t="s">
        <v>199</v>
      </c>
      <c r="CC715" t="s">
        <v>199</v>
      </c>
      <c r="CD715" t="s">
        <v>199</v>
      </c>
      <c r="CE715" t="s">
        <v>199</v>
      </c>
      <c r="CF715" t="s">
        <v>199</v>
      </c>
      <c r="CG715">
        <v>492280000</v>
      </c>
      <c r="CH715">
        <v>492280000</v>
      </c>
      <c r="CI715">
        <v>0</v>
      </c>
      <c r="CJ715">
        <v>0</v>
      </c>
      <c r="CK715" t="s">
        <v>164</v>
      </c>
      <c r="CL715">
        <v>34238000</v>
      </c>
      <c r="CM715">
        <v>25571000</v>
      </c>
      <c r="CN715">
        <v>46094000</v>
      </c>
      <c r="CO715">
        <v>56354000</v>
      </c>
      <c r="CP715">
        <v>32874000</v>
      </c>
      <c r="CQ715">
        <v>32692000</v>
      </c>
      <c r="CR715">
        <v>39545000</v>
      </c>
      <c r="CS715">
        <v>51968000</v>
      </c>
      <c r="CT715">
        <v>41122000</v>
      </c>
      <c r="CU715">
        <v>60818000</v>
      </c>
      <c r="CV715">
        <v>36886000</v>
      </c>
      <c r="CW715">
        <v>34117000</v>
      </c>
      <c r="CX715">
        <v>34238000</v>
      </c>
      <c r="CY715">
        <v>0</v>
      </c>
      <c r="CZ715">
        <v>0</v>
      </c>
      <c r="DA715">
        <v>25571000</v>
      </c>
      <c r="DB715">
        <v>0</v>
      </c>
      <c r="DC715">
        <v>0</v>
      </c>
      <c r="DD715">
        <v>46094000</v>
      </c>
      <c r="DE715">
        <v>0</v>
      </c>
      <c r="DF715">
        <v>0</v>
      </c>
      <c r="DG715">
        <v>56354000</v>
      </c>
      <c r="DH715">
        <v>0</v>
      </c>
      <c r="DI715">
        <v>0</v>
      </c>
      <c r="DJ715">
        <v>32874000</v>
      </c>
      <c r="DK715">
        <v>0</v>
      </c>
      <c r="DL715">
        <v>0</v>
      </c>
      <c r="DM715">
        <v>32692000</v>
      </c>
      <c r="DN715">
        <v>0</v>
      </c>
      <c r="DO715">
        <v>0</v>
      </c>
      <c r="DP715">
        <v>39545000</v>
      </c>
      <c r="DQ715">
        <v>0</v>
      </c>
      <c r="DR715">
        <v>0</v>
      </c>
      <c r="DS715">
        <v>51968000</v>
      </c>
      <c r="DT715">
        <v>0</v>
      </c>
      <c r="DU715">
        <v>0</v>
      </c>
      <c r="DV715">
        <v>41122000</v>
      </c>
      <c r="DW715">
        <v>0</v>
      </c>
      <c r="DX715">
        <v>0</v>
      </c>
      <c r="DY715">
        <v>60818000</v>
      </c>
      <c r="DZ715">
        <v>0</v>
      </c>
      <c r="EA715">
        <v>0</v>
      </c>
      <c r="EB715">
        <v>36886000</v>
      </c>
      <c r="EC715">
        <v>0</v>
      </c>
      <c r="ED715">
        <v>0</v>
      </c>
      <c r="EE715">
        <v>34117000</v>
      </c>
      <c r="EF715">
        <v>0</v>
      </c>
      <c r="EG715">
        <v>0</v>
      </c>
      <c r="EJ715">
        <v>709</v>
      </c>
      <c r="EK715">
        <v>214</v>
      </c>
      <c r="EL715">
        <v>208</v>
      </c>
      <c r="EM715">
        <v>208</v>
      </c>
      <c r="EN715">
        <v>6575</v>
      </c>
      <c r="EO715">
        <v>7443</v>
      </c>
      <c r="EP715" t="s">
        <v>4970</v>
      </c>
      <c r="EQ715" t="s">
        <v>4971</v>
      </c>
      <c r="ER715">
        <v>77295</v>
      </c>
      <c r="ES715">
        <v>132770</v>
      </c>
      <c r="ET715" t="s">
        <v>217</v>
      </c>
      <c r="EU715">
        <v>44544</v>
      </c>
      <c r="EV715">
        <v>77295</v>
      </c>
      <c r="EW715">
        <v>132770</v>
      </c>
      <c r="EX715" t="s">
        <v>217</v>
      </c>
      <c r="EY715">
        <v>44544</v>
      </c>
      <c r="EZ715">
        <v>77295</v>
      </c>
      <c r="FA715">
        <v>132770</v>
      </c>
      <c r="FB715" t="s">
        <v>217</v>
      </c>
      <c r="FC715">
        <v>44544</v>
      </c>
    </row>
    <row r="716" spans="1:159" x14ac:dyDescent="0.25">
      <c r="A716" t="s">
        <v>4972</v>
      </c>
      <c r="B716" t="s">
        <v>4973</v>
      </c>
      <c r="C716" t="s">
        <v>4974</v>
      </c>
      <c r="D716" t="s">
        <v>4974</v>
      </c>
      <c r="E716" t="s">
        <v>4975</v>
      </c>
      <c r="F716" t="s">
        <v>4976</v>
      </c>
      <c r="H716">
        <v>0.49872899999999998</v>
      </c>
      <c r="I716">
        <v>0</v>
      </c>
      <c r="J716" s="1">
        <v>1.9928900000000002E-6</v>
      </c>
      <c r="K716">
        <v>65.832999999999998</v>
      </c>
      <c r="L716">
        <v>57.442999999999998</v>
      </c>
      <c r="M716">
        <v>65.832999999999998</v>
      </c>
      <c r="Z716">
        <v>0</v>
      </c>
      <c r="AA716">
        <v>0</v>
      </c>
      <c r="AC716" t="s">
        <v>164</v>
      </c>
      <c r="AP716">
        <v>0.49872899999999998</v>
      </c>
      <c r="AQ716">
        <v>0</v>
      </c>
      <c r="AR716" s="1">
        <v>1.9928900000000002E-6</v>
      </c>
      <c r="AS716">
        <v>65.832999999999998</v>
      </c>
      <c r="AT716">
        <v>0</v>
      </c>
      <c r="AU716">
        <v>0</v>
      </c>
      <c r="AW716" t="s">
        <v>164</v>
      </c>
      <c r="AX716">
        <v>0</v>
      </c>
      <c r="AY716">
        <v>0</v>
      </c>
      <c r="BA716" t="s">
        <v>164</v>
      </c>
      <c r="BF716">
        <v>0</v>
      </c>
      <c r="BG716">
        <v>0</v>
      </c>
      <c r="BI716" t="s">
        <v>164</v>
      </c>
      <c r="BL716" t="s">
        <v>165</v>
      </c>
      <c r="BM716" t="s">
        <v>4977</v>
      </c>
      <c r="BN716" t="s">
        <v>167</v>
      </c>
      <c r="BO716" t="s">
        <v>195</v>
      </c>
      <c r="BP716" t="s">
        <v>4978</v>
      </c>
      <c r="BQ716" t="s">
        <v>4979</v>
      </c>
      <c r="BR716">
        <v>3</v>
      </c>
      <c r="BS716">
        <v>4</v>
      </c>
      <c r="BT716">
        <v>0.37695000000000001</v>
      </c>
      <c r="CG716">
        <v>0</v>
      </c>
      <c r="CH716">
        <v>0</v>
      </c>
      <c r="CI716">
        <v>0</v>
      </c>
      <c r="CJ716">
        <v>0</v>
      </c>
      <c r="CK716" t="s">
        <v>164</v>
      </c>
      <c r="CL716">
        <v>0</v>
      </c>
      <c r="CM716">
        <v>0</v>
      </c>
      <c r="CN716">
        <v>0</v>
      </c>
      <c r="CO716">
        <v>0</v>
      </c>
      <c r="CP716">
        <v>0</v>
      </c>
      <c r="CQ716">
        <v>0</v>
      </c>
      <c r="CR716">
        <v>0</v>
      </c>
      <c r="CS716">
        <v>0</v>
      </c>
      <c r="CT716">
        <v>0</v>
      </c>
      <c r="CU716">
        <v>0</v>
      </c>
      <c r="CV716">
        <v>0</v>
      </c>
      <c r="CW716">
        <v>0</v>
      </c>
      <c r="CX716">
        <v>0</v>
      </c>
      <c r="CY716">
        <v>0</v>
      </c>
      <c r="CZ716">
        <v>0</v>
      </c>
      <c r="DA716">
        <v>0</v>
      </c>
      <c r="DB716">
        <v>0</v>
      </c>
      <c r="DC716">
        <v>0</v>
      </c>
      <c r="DD716">
        <v>0</v>
      </c>
      <c r="DE716">
        <v>0</v>
      </c>
      <c r="DF716">
        <v>0</v>
      </c>
      <c r="DG716">
        <v>0</v>
      </c>
      <c r="DH716">
        <v>0</v>
      </c>
      <c r="DI716">
        <v>0</v>
      </c>
      <c r="DJ716">
        <v>0</v>
      </c>
      <c r="DK716">
        <v>0</v>
      </c>
      <c r="DL716">
        <v>0</v>
      </c>
      <c r="DM716">
        <v>0</v>
      </c>
      <c r="DN716">
        <v>0</v>
      </c>
      <c r="DO716">
        <v>0</v>
      </c>
      <c r="DP716">
        <v>0</v>
      </c>
      <c r="DQ716">
        <v>0</v>
      </c>
      <c r="DR716">
        <v>0</v>
      </c>
      <c r="DS716">
        <v>0</v>
      </c>
      <c r="DT716">
        <v>0</v>
      </c>
      <c r="DU716">
        <v>0</v>
      </c>
      <c r="DV716">
        <v>0</v>
      </c>
      <c r="DW716">
        <v>0</v>
      </c>
      <c r="DX716">
        <v>0</v>
      </c>
      <c r="DY716">
        <v>0</v>
      </c>
      <c r="DZ716">
        <v>0</v>
      </c>
      <c r="EA716">
        <v>0</v>
      </c>
      <c r="EB716">
        <v>0</v>
      </c>
      <c r="EC716">
        <v>0</v>
      </c>
      <c r="ED716">
        <v>0</v>
      </c>
      <c r="EE716">
        <v>0</v>
      </c>
      <c r="EF716">
        <v>0</v>
      </c>
      <c r="EG716">
        <v>0</v>
      </c>
      <c r="EJ716">
        <v>710</v>
      </c>
      <c r="EK716">
        <v>215</v>
      </c>
      <c r="EL716">
        <v>534</v>
      </c>
      <c r="EM716">
        <v>534</v>
      </c>
      <c r="EN716">
        <v>9594</v>
      </c>
      <c r="EO716">
        <v>10886</v>
      </c>
      <c r="ER716">
        <v>114283</v>
      </c>
      <c r="ES716">
        <v>198802</v>
      </c>
      <c r="ET716" t="s">
        <v>210</v>
      </c>
      <c r="EU716">
        <v>51451</v>
      </c>
      <c r="EV716">
        <v>114283</v>
      </c>
      <c r="EW716">
        <v>198802</v>
      </c>
      <c r="EX716" t="s">
        <v>210</v>
      </c>
      <c r="EY716">
        <v>51451</v>
      </c>
      <c r="EZ716">
        <v>114283</v>
      </c>
      <c r="FA716">
        <v>198802</v>
      </c>
      <c r="FB716" t="s">
        <v>210</v>
      </c>
      <c r="FC716">
        <v>51451</v>
      </c>
    </row>
    <row r="717" spans="1:159" x14ac:dyDescent="0.25">
      <c r="A717" t="s">
        <v>4972</v>
      </c>
      <c r="B717" t="s">
        <v>4980</v>
      </c>
      <c r="C717" t="s">
        <v>4974</v>
      </c>
      <c r="D717" t="s">
        <v>4974</v>
      </c>
      <c r="E717" t="s">
        <v>4975</v>
      </c>
      <c r="F717" t="s">
        <v>4976</v>
      </c>
      <c r="H717">
        <v>0.49872899999999998</v>
      </c>
      <c r="I717">
        <v>0</v>
      </c>
      <c r="J717" s="1">
        <v>1.9928900000000002E-6</v>
      </c>
      <c r="K717">
        <v>65.832999999999998</v>
      </c>
      <c r="L717">
        <v>57.442999999999998</v>
      </c>
      <c r="M717">
        <v>65.832999999999998</v>
      </c>
      <c r="Z717">
        <v>0</v>
      </c>
      <c r="AA717">
        <v>0</v>
      </c>
      <c r="AC717" t="s">
        <v>164</v>
      </c>
      <c r="AP717">
        <v>0.49872899999999998</v>
      </c>
      <c r="AQ717">
        <v>0</v>
      </c>
      <c r="AR717" s="1">
        <v>1.9928900000000002E-6</v>
      </c>
      <c r="AS717">
        <v>65.832999999999998</v>
      </c>
      <c r="AT717">
        <v>0</v>
      </c>
      <c r="AU717">
        <v>0</v>
      </c>
      <c r="AW717" t="s">
        <v>164</v>
      </c>
      <c r="AX717">
        <v>0</v>
      </c>
      <c r="AY717">
        <v>0</v>
      </c>
      <c r="BA717" t="s">
        <v>164</v>
      </c>
      <c r="BF717">
        <v>0</v>
      </c>
      <c r="BG717">
        <v>0</v>
      </c>
      <c r="BI717" t="s">
        <v>164</v>
      </c>
      <c r="BL717" t="s">
        <v>165</v>
      </c>
      <c r="BM717" t="s">
        <v>4981</v>
      </c>
      <c r="BN717" t="s">
        <v>174</v>
      </c>
      <c r="BO717" t="s">
        <v>175</v>
      </c>
      <c r="BP717" t="s">
        <v>4978</v>
      </c>
      <c r="BQ717" t="s">
        <v>4979</v>
      </c>
      <c r="BR717">
        <v>4</v>
      </c>
      <c r="BS717">
        <v>4</v>
      </c>
      <c r="BT717">
        <v>0.37695000000000001</v>
      </c>
      <c r="CG717">
        <v>0</v>
      </c>
      <c r="CH717">
        <v>0</v>
      </c>
      <c r="CI717">
        <v>0</v>
      </c>
      <c r="CJ717">
        <v>0</v>
      </c>
      <c r="CK717" t="s">
        <v>164</v>
      </c>
      <c r="CL717">
        <v>0</v>
      </c>
      <c r="CM717">
        <v>0</v>
      </c>
      <c r="CN717">
        <v>0</v>
      </c>
      <c r="CO717">
        <v>0</v>
      </c>
      <c r="CP717">
        <v>0</v>
      </c>
      <c r="CQ717">
        <v>0</v>
      </c>
      <c r="CR717">
        <v>0</v>
      </c>
      <c r="CS717">
        <v>0</v>
      </c>
      <c r="CT717">
        <v>0</v>
      </c>
      <c r="CU717">
        <v>0</v>
      </c>
      <c r="CV717">
        <v>0</v>
      </c>
      <c r="CW717">
        <v>0</v>
      </c>
      <c r="CX717">
        <v>0</v>
      </c>
      <c r="CY717">
        <v>0</v>
      </c>
      <c r="CZ717">
        <v>0</v>
      </c>
      <c r="DA717">
        <v>0</v>
      </c>
      <c r="DB717">
        <v>0</v>
      </c>
      <c r="DC717">
        <v>0</v>
      </c>
      <c r="DD717">
        <v>0</v>
      </c>
      <c r="DE717">
        <v>0</v>
      </c>
      <c r="DF717">
        <v>0</v>
      </c>
      <c r="DG717">
        <v>0</v>
      </c>
      <c r="DH717">
        <v>0</v>
      </c>
      <c r="DI717">
        <v>0</v>
      </c>
      <c r="DJ717">
        <v>0</v>
      </c>
      <c r="DK717">
        <v>0</v>
      </c>
      <c r="DL717">
        <v>0</v>
      </c>
      <c r="DM717">
        <v>0</v>
      </c>
      <c r="DN717">
        <v>0</v>
      </c>
      <c r="DO717">
        <v>0</v>
      </c>
      <c r="DP717">
        <v>0</v>
      </c>
      <c r="DQ717">
        <v>0</v>
      </c>
      <c r="DR717">
        <v>0</v>
      </c>
      <c r="DS717">
        <v>0</v>
      </c>
      <c r="DT717">
        <v>0</v>
      </c>
      <c r="DU717">
        <v>0</v>
      </c>
      <c r="DV717">
        <v>0</v>
      </c>
      <c r="DW717">
        <v>0</v>
      </c>
      <c r="DX717">
        <v>0</v>
      </c>
      <c r="DY717">
        <v>0</v>
      </c>
      <c r="DZ717">
        <v>0</v>
      </c>
      <c r="EA717">
        <v>0</v>
      </c>
      <c r="EB717">
        <v>0</v>
      </c>
      <c r="EC717">
        <v>0</v>
      </c>
      <c r="ED717">
        <v>0</v>
      </c>
      <c r="EE717">
        <v>0</v>
      </c>
      <c r="EF717">
        <v>0</v>
      </c>
      <c r="EG717">
        <v>0</v>
      </c>
      <c r="EJ717">
        <v>711</v>
      </c>
      <c r="EK717">
        <v>215</v>
      </c>
      <c r="EL717">
        <v>535</v>
      </c>
      <c r="EM717">
        <v>535</v>
      </c>
      <c r="EN717">
        <v>9594</v>
      </c>
      <c r="EO717">
        <v>10886</v>
      </c>
      <c r="ER717">
        <v>114283</v>
      </c>
      <c r="ES717">
        <v>198802</v>
      </c>
      <c r="ET717" t="s">
        <v>210</v>
      </c>
      <c r="EU717">
        <v>51451</v>
      </c>
      <c r="EV717">
        <v>114283</v>
      </c>
      <c r="EW717">
        <v>198802</v>
      </c>
      <c r="EX717" t="s">
        <v>210</v>
      </c>
      <c r="EY717">
        <v>51451</v>
      </c>
      <c r="EZ717">
        <v>114283</v>
      </c>
      <c r="FA717">
        <v>198802</v>
      </c>
      <c r="FB717" t="s">
        <v>210</v>
      </c>
      <c r="FC717">
        <v>51451</v>
      </c>
    </row>
    <row r="718" spans="1:159" x14ac:dyDescent="0.25">
      <c r="A718" t="s">
        <v>4982</v>
      </c>
      <c r="B718" t="s">
        <v>4983</v>
      </c>
      <c r="C718" t="s">
        <v>4984</v>
      </c>
      <c r="D718" t="s">
        <v>4984</v>
      </c>
      <c r="E718" t="s">
        <v>4985</v>
      </c>
      <c r="F718" t="s">
        <v>4986</v>
      </c>
      <c r="H718">
        <v>1</v>
      </c>
      <c r="I718">
        <v>80.979299999999995</v>
      </c>
      <c r="J718" s="1">
        <v>1.20485E-14</v>
      </c>
      <c r="K718">
        <v>116.54</v>
      </c>
      <c r="L718">
        <v>116.54</v>
      </c>
      <c r="M718">
        <v>80.978999999999999</v>
      </c>
      <c r="N718">
        <v>1</v>
      </c>
      <c r="O718">
        <v>89.403499999999994</v>
      </c>
      <c r="P718" s="1">
        <v>6.9881500000000003E-8</v>
      </c>
      <c r="Q718">
        <v>89.403000000000006</v>
      </c>
      <c r="R718">
        <v>1</v>
      </c>
      <c r="S718">
        <v>80.979299999999995</v>
      </c>
      <c r="T718" s="1">
        <v>1.5976100000000001E-5</v>
      </c>
      <c r="U718">
        <v>80.978999999999999</v>
      </c>
      <c r="V718">
        <v>1</v>
      </c>
      <c r="W718">
        <v>97.911299999999997</v>
      </c>
      <c r="X718" s="1">
        <v>4.4583100000000002E-11</v>
      </c>
      <c r="Y718">
        <v>97.911000000000001</v>
      </c>
      <c r="Z718">
        <v>1</v>
      </c>
      <c r="AA718">
        <v>84.289299999999997</v>
      </c>
      <c r="AB718" s="1">
        <v>8.07188E-6</v>
      </c>
      <c r="AC718">
        <v>84.289000000000001</v>
      </c>
      <c r="AD718">
        <v>1</v>
      </c>
      <c r="AE718">
        <v>91.937299999999993</v>
      </c>
      <c r="AF718" s="1">
        <v>3.6596599999999998E-8</v>
      </c>
      <c r="AG718">
        <v>91.936999999999998</v>
      </c>
      <c r="AH718">
        <v>1</v>
      </c>
      <c r="AI718">
        <v>107.84699999999999</v>
      </c>
      <c r="AJ718" s="1">
        <v>9.2864900000000008E-12</v>
      </c>
      <c r="AK718">
        <v>107.85</v>
      </c>
      <c r="AL718">
        <v>1</v>
      </c>
      <c r="AM718">
        <v>85.844999999999999</v>
      </c>
      <c r="AN718" s="1">
        <v>5.1248499999999997E-6</v>
      </c>
      <c r="AO718">
        <v>85.844999999999999</v>
      </c>
      <c r="AP718">
        <v>1</v>
      </c>
      <c r="AQ718">
        <v>105.17</v>
      </c>
      <c r="AR718" s="1">
        <v>2.50545E-11</v>
      </c>
      <c r="AS718">
        <v>105.17</v>
      </c>
      <c r="AT718">
        <v>1</v>
      </c>
      <c r="AU718">
        <v>116.539</v>
      </c>
      <c r="AV718" s="1">
        <v>1.20485E-14</v>
      </c>
      <c r="AW718">
        <v>116.54</v>
      </c>
      <c r="AX718">
        <v>1</v>
      </c>
      <c r="AY718">
        <v>99.215299999999999</v>
      </c>
      <c r="AZ718" s="1">
        <v>4.9644700000000002E-11</v>
      </c>
      <c r="BA718">
        <v>99.215000000000003</v>
      </c>
      <c r="BB718">
        <v>1</v>
      </c>
      <c r="BC718">
        <v>78.902699999999996</v>
      </c>
      <c r="BD718" s="1">
        <v>2.24915E-5</v>
      </c>
      <c r="BE718">
        <v>78.903000000000006</v>
      </c>
      <c r="BF718">
        <v>1</v>
      </c>
      <c r="BG718">
        <v>95.400899999999993</v>
      </c>
      <c r="BH718" s="1">
        <v>3.4838000000000002E-11</v>
      </c>
      <c r="BI718">
        <v>95.400999999999996</v>
      </c>
      <c r="BK718">
        <v>1</v>
      </c>
      <c r="BL718" t="s">
        <v>165</v>
      </c>
      <c r="BM718" t="s">
        <v>4987</v>
      </c>
      <c r="BN718" t="s">
        <v>3462</v>
      </c>
      <c r="BO718" t="s">
        <v>3154</v>
      </c>
      <c r="BP718" t="s">
        <v>4988</v>
      </c>
      <c r="BQ718" t="s">
        <v>4989</v>
      </c>
      <c r="BR718">
        <v>3</v>
      </c>
      <c r="BS718">
        <v>2</v>
      </c>
      <c r="BT718">
        <v>0.18382999999999999</v>
      </c>
      <c r="BU718" t="s">
        <v>199</v>
      </c>
      <c r="BV718" t="s">
        <v>199</v>
      </c>
      <c r="BW718" t="s">
        <v>199</v>
      </c>
      <c r="BX718" t="s">
        <v>199</v>
      </c>
      <c r="BY718" t="s">
        <v>199</v>
      </c>
      <c r="BZ718" t="s">
        <v>199</v>
      </c>
      <c r="CA718" t="s">
        <v>199</v>
      </c>
      <c r="CB718" t="s">
        <v>199</v>
      </c>
      <c r="CC718" t="s">
        <v>199</v>
      </c>
      <c r="CD718" t="s">
        <v>199</v>
      </c>
      <c r="CE718" t="s">
        <v>199</v>
      </c>
      <c r="CF718" t="s">
        <v>199</v>
      </c>
      <c r="CG718">
        <v>77512000000</v>
      </c>
      <c r="CH718">
        <v>77512000000</v>
      </c>
      <c r="CI718">
        <v>0</v>
      </c>
      <c r="CJ718">
        <v>0</v>
      </c>
      <c r="CK718" t="s">
        <v>164</v>
      </c>
      <c r="CL718">
        <v>6654200000</v>
      </c>
      <c r="CM718">
        <v>5691900000</v>
      </c>
      <c r="CN718">
        <v>6784000000</v>
      </c>
      <c r="CO718">
        <v>9278200000</v>
      </c>
      <c r="CP718">
        <v>5450300000</v>
      </c>
      <c r="CQ718">
        <v>6199600000</v>
      </c>
      <c r="CR718">
        <v>6072200000</v>
      </c>
      <c r="CS718">
        <v>6587900000</v>
      </c>
      <c r="CT718">
        <v>6756500000</v>
      </c>
      <c r="CU718">
        <v>6736000000</v>
      </c>
      <c r="CV718">
        <v>4833900000</v>
      </c>
      <c r="CW718">
        <v>5397000000</v>
      </c>
      <c r="CX718">
        <v>6654200000</v>
      </c>
      <c r="CY718">
        <v>0</v>
      </c>
      <c r="CZ718">
        <v>0</v>
      </c>
      <c r="DA718">
        <v>5691900000</v>
      </c>
      <c r="DB718">
        <v>0</v>
      </c>
      <c r="DC718">
        <v>0</v>
      </c>
      <c r="DD718">
        <v>6784000000</v>
      </c>
      <c r="DE718">
        <v>0</v>
      </c>
      <c r="DF718">
        <v>0</v>
      </c>
      <c r="DG718">
        <v>9278200000</v>
      </c>
      <c r="DH718">
        <v>0</v>
      </c>
      <c r="DI718">
        <v>0</v>
      </c>
      <c r="DJ718">
        <v>5450300000</v>
      </c>
      <c r="DK718">
        <v>0</v>
      </c>
      <c r="DL718">
        <v>0</v>
      </c>
      <c r="DM718">
        <v>6199600000</v>
      </c>
      <c r="DN718">
        <v>0</v>
      </c>
      <c r="DO718">
        <v>0</v>
      </c>
      <c r="DP718">
        <v>6072200000</v>
      </c>
      <c r="DQ718">
        <v>0</v>
      </c>
      <c r="DR718">
        <v>0</v>
      </c>
      <c r="DS718">
        <v>6587900000</v>
      </c>
      <c r="DT718">
        <v>0</v>
      </c>
      <c r="DU718">
        <v>0</v>
      </c>
      <c r="DV718">
        <v>6756500000</v>
      </c>
      <c r="DW718">
        <v>0</v>
      </c>
      <c r="DX718">
        <v>0</v>
      </c>
      <c r="DY718">
        <v>6736000000</v>
      </c>
      <c r="DZ718">
        <v>0</v>
      </c>
      <c r="EA718">
        <v>0</v>
      </c>
      <c r="EB718">
        <v>4833900000</v>
      </c>
      <c r="EC718">
        <v>0</v>
      </c>
      <c r="ED718">
        <v>0</v>
      </c>
      <c r="EE718">
        <v>5397000000</v>
      </c>
      <c r="EF718">
        <v>0</v>
      </c>
      <c r="EG718">
        <v>0</v>
      </c>
      <c r="EJ718">
        <v>712</v>
      </c>
      <c r="EK718">
        <v>217</v>
      </c>
      <c r="EL718">
        <v>278</v>
      </c>
      <c r="EM718">
        <v>278</v>
      </c>
      <c r="EN718" t="s">
        <v>4990</v>
      </c>
      <c r="EO718" t="s">
        <v>4991</v>
      </c>
      <c r="EP718" t="s">
        <v>4992</v>
      </c>
      <c r="EQ718" t="s">
        <v>4993</v>
      </c>
      <c r="ER718">
        <v>158802</v>
      </c>
      <c r="ES718">
        <v>273001</v>
      </c>
      <c r="ET718" t="s">
        <v>369</v>
      </c>
      <c r="EU718">
        <v>51721</v>
      </c>
      <c r="EV718">
        <v>158796</v>
      </c>
      <c r="EW718">
        <v>272970</v>
      </c>
      <c r="EX718" t="s">
        <v>504</v>
      </c>
      <c r="EY718">
        <v>52575</v>
      </c>
      <c r="EZ718">
        <v>158796</v>
      </c>
      <c r="FA718">
        <v>272970</v>
      </c>
      <c r="FB718" t="s">
        <v>504</v>
      </c>
      <c r="FC718">
        <v>52575</v>
      </c>
    </row>
    <row r="719" spans="1:159" x14ac:dyDescent="0.25">
      <c r="A719" t="s">
        <v>4994</v>
      </c>
      <c r="B719" t="s">
        <v>4995</v>
      </c>
      <c r="C719" t="s">
        <v>4984</v>
      </c>
      <c r="D719" t="s">
        <v>4984</v>
      </c>
      <c r="E719" t="s">
        <v>4985</v>
      </c>
      <c r="F719" t="s">
        <v>4986</v>
      </c>
      <c r="H719">
        <v>1</v>
      </c>
      <c r="I719">
        <v>78.534599999999998</v>
      </c>
      <c r="J719" s="1">
        <v>6.64617E-139</v>
      </c>
      <c r="K719">
        <v>156.91999999999999</v>
      </c>
      <c r="L719">
        <v>144.6</v>
      </c>
      <c r="M719">
        <v>91.353999999999999</v>
      </c>
      <c r="N719">
        <v>1</v>
      </c>
      <c r="O719">
        <v>78.534599999999998</v>
      </c>
      <c r="P719" s="1">
        <v>3.44792E-106</v>
      </c>
      <c r="Q719">
        <v>138.25</v>
      </c>
      <c r="R719">
        <v>1</v>
      </c>
      <c r="S719">
        <v>74.123599999999996</v>
      </c>
      <c r="T719" s="1">
        <v>6.091E-48</v>
      </c>
      <c r="U719">
        <v>90.302999999999997</v>
      </c>
      <c r="V719">
        <v>1</v>
      </c>
      <c r="W719">
        <v>119.99</v>
      </c>
      <c r="X719" s="1">
        <v>6.64617E-139</v>
      </c>
      <c r="Y719">
        <v>156.91999999999999</v>
      </c>
      <c r="Z719">
        <v>1</v>
      </c>
      <c r="AA719">
        <v>81.735699999999994</v>
      </c>
      <c r="AB719" s="1">
        <v>1.0098200000000001E-73</v>
      </c>
      <c r="AC719">
        <v>114.72</v>
      </c>
      <c r="AD719">
        <v>0.99999899999999997</v>
      </c>
      <c r="AE719">
        <v>61.785800000000002</v>
      </c>
      <c r="AF719" s="1">
        <v>1.20159E-23</v>
      </c>
      <c r="AG719">
        <v>82.638999999999996</v>
      </c>
      <c r="AH719">
        <v>1</v>
      </c>
      <c r="AI719">
        <v>86.108999999999995</v>
      </c>
      <c r="AJ719" s="1">
        <v>1.91768E-62</v>
      </c>
      <c r="AK719">
        <v>112.86</v>
      </c>
      <c r="AL719">
        <v>0.99999899999999997</v>
      </c>
      <c r="AM719">
        <v>58.989899999999999</v>
      </c>
      <c r="AN719" s="1">
        <v>2.3216699999999999E-61</v>
      </c>
      <c r="AO719">
        <v>107.33</v>
      </c>
      <c r="AP719">
        <v>1</v>
      </c>
      <c r="AQ719">
        <v>76.757300000000001</v>
      </c>
      <c r="AR719" s="1">
        <v>1.46856E-51</v>
      </c>
      <c r="AS719">
        <v>106.49</v>
      </c>
      <c r="AT719">
        <v>0.99999300000000002</v>
      </c>
      <c r="AU719">
        <v>51.365200000000002</v>
      </c>
      <c r="AV719" s="1">
        <v>7.9956899999999998E-19</v>
      </c>
      <c r="AW719">
        <v>80.710999999999999</v>
      </c>
      <c r="AX719">
        <v>1</v>
      </c>
      <c r="AY719">
        <v>82.556700000000006</v>
      </c>
      <c r="AZ719" s="1">
        <v>1.41177E-83</v>
      </c>
      <c r="BA719">
        <v>114.72</v>
      </c>
      <c r="BB719">
        <v>1</v>
      </c>
      <c r="BC719">
        <v>74.5441</v>
      </c>
      <c r="BD719" s="1">
        <v>3.3148200000000002E-51</v>
      </c>
      <c r="BE719">
        <v>105.67</v>
      </c>
      <c r="BF719">
        <v>0.99999800000000005</v>
      </c>
      <c r="BG719">
        <v>57.9223</v>
      </c>
      <c r="BH719" s="1">
        <v>3.4510999999999998E-28</v>
      </c>
      <c r="BI719">
        <v>84.762</v>
      </c>
      <c r="BK719" t="s">
        <v>301</v>
      </c>
      <c r="BL719" t="s">
        <v>165</v>
      </c>
      <c r="BM719" t="s">
        <v>4996</v>
      </c>
      <c r="BN719" t="s">
        <v>822</v>
      </c>
      <c r="BO719" t="s">
        <v>1278</v>
      </c>
      <c r="BP719" t="s">
        <v>4997</v>
      </c>
      <c r="BQ719" t="s">
        <v>4998</v>
      </c>
      <c r="BR719">
        <v>8</v>
      </c>
      <c r="BS719">
        <v>3</v>
      </c>
      <c r="BT719">
        <v>1.2518</v>
      </c>
      <c r="BU719" t="s">
        <v>199</v>
      </c>
      <c r="BV719" t="s">
        <v>199</v>
      </c>
      <c r="BW719" t="s">
        <v>199</v>
      </c>
      <c r="BX719" t="s">
        <v>199</v>
      </c>
      <c r="BY719" t="s">
        <v>199</v>
      </c>
      <c r="BZ719" t="s">
        <v>199</v>
      </c>
      <c r="CA719" t="s">
        <v>199</v>
      </c>
      <c r="CB719" t="s">
        <v>199</v>
      </c>
      <c r="CC719" t="s">
        <v>199</v>
      </c>
      <c r="CD719" t="s">
        <v>199</v>
      </c>
      <c r="CE719" t="s">
        <v>199</v>
      </c>
      <c r="CF719" t="s">
        <v>199</v>
      </c>
      <c r="CG719">
        <v>15655000000</v>
      </c>
      <c r="CH719">
        <v>12077000000</v>
      </c>
      <c r="CI719">
        <v>3577800000</v>
      </c>
      <c r="CJ719">
        <v>0</v>
      </c>
      <c r="CK719" t="s">
        <v>164</v>
      </c>
      <c r="CL719">
        <v>753560000</v>
      </c>
      <c r="CM719">
        <v>831350000</v>
      </c>
      <c r="CN719">
        <v>559380000</v>
      </c>
      <c r="CO719">
        <v>996310000</v>
      </c>
      <c r="CP719">
        <v>430120000</v>
      </c>
      <c r="CQ719">
        <v>489160000</v>
      </c>
      <c r="CR719">
        <v>947240000</v>
      </c>
      <c r="CS719">
        <v>780110000</v>
      </c>
      <c r="CT719">
        <v>652070000</v>
      </c>
      <c r="CU719">
        <v>441720000</v>
      </c>
      <c r="CV719">
        <v>336170000</v>
      </c>
      <c r="CW719">
        <v>591170000</v>
      </c>
      <c r="CX719">
        <v>390380000</v>
      </c>
      <c r="CY719">
        <v>363180000</v>
      </c>
      <c r="CZ719">
        <v>0</v>
      </c>
      <c r="DA719">
        <v>316400000</v>
      </c>
      <c r="DB719">
        <v>514960000</v>
      </c>
      <c r="DC719">
        <v>0</v>
      </c>
      <c r="DD719">
        <v>264940000</v>
      </c>
      <c r="DE719">
        <v>294440000</v>
      </c>
      <c r="DF719">
        <v>0</v>
      </c>
      <c r="DG719">
        <v>632420000</v>
      </c>
      <c r="DH719">
        <v>363890000</v>
      </c>
      <c r="DI719">
        <v>0</v>
      </c>
      <c r="DJ719">
        <v>276400000</v>
      </c>
      <c r="DK719">
        <v>153720000</v>
      </c>
      <c r="DL719">
        <v>0</v>
      </c>
      <c r="DM719">
        <v>382440000</v>
      </c>
      <c r="DN719">
        <v>106720000</v>
      </c>
      <c r="DO719">
        <v>0</v>
      </c>
      <c r="DP719">
        <v>718700000</v>
      </c>
      <c r="DQ719">
        <v>228540000</v>
      </c>
      <c r="DR719">
        <v>0</v>
      </c>
      <c r="DS719">
        <v>389040000</v>
      </c>
      <c r="DT719">
        <v>391070000</v>
      </c>
      <c r="DU719">
        <v>0</v>
      </c>
      <c r="DV719">
        <v>445760000</v>
      </c>
      <c r="DW719">
        <v>206310000</v>
      </c>
      <c r="DX719">
        <v>0</v>
      </c>
      <c r="DY719">
        <v>441720000</v>
      </c>
      <c r="DZ719">
        <v>0</v>
      </c>
      <c r="EA719">
        <v>0</v>
      </c>
      <c r="EB719">
        <v>336170000</v>
      </c>
      <c r="EC719">
        <v>0</v>
      </c>
      <c r="ED719">
        <v>0</v>
      </c>
      <c r="EE719">
        <v>300420000</v>
      </c>
      <c r="EF719">
        <v>290750000</v>
      </c>
      <c r="EG719">
        <v>0</v>
      </c>
      <c r="EJ719">
        <v>713</v>
      </c>
      <c r="EK719">
        <v>217</v>
      </c>
      <c r="EL719">
        <v>520</v>
      </c>
      <c r="EM719">
        <v>520</v>
      </c>
      <c r="EN719" t="s">
        <v>4999</v>
      </c>
      <c r="EO719" t="s">
        <v>5000</v>
      </c>
      <c r="EP719" t="s">
        <v>5001</v>
      </c>
      <c r="EQ719" t="s">
        <v>5002</v>
      </c>
      <c r="ER719">
        <v>73593</v>
      </c>
      <c r="ES719">
        <v>127420</v>
      </c>
      <c r="ET719" t="s">
        <v>189</v>
      </c>
      <c r="EU719">
        <v>84538</v>
      </c>
      <c r="EV719">
        <v>54853</v>
      </c>
      <c r="EW719">
        <v>96020</v>
      </c>
      <c r="EX719" t="s">
        <v>286</v>
      </c>
      <c r="EY719">
        <v>82820</v>
      </c>
      <c r="EZ719">
        <v>54853</v>
      </c>
      <c r="FA719">
        <v>96020</v>
      </c>
      <c r="FB719" t="s">
        <v>286</v>
      </c>
      <c r="FC719">
        <v>82820</v>
      </c>
    </row>
    <row r="720" spans="1:159" x14ac:dyDescent="0.25">
      <c r="A720" t="s">
        <v>4994</v>
      </c>
      <c r="B720" t="s">
        <v>5003</v>
      </c>
      <c r="C720" t="s">
        <v>4984</v>
      </c>
      <c r="D720" t="s">
        <v>4984</v>
      </c>
      <c r="E720" t="s">
        <v>4985</v>
      </c>
      <c r="F720" t="s">
        <v>4986</v>
      </c>
      <c r="H720">
        <v>1</v>
      </c>
      <c r="I720">
        <v>83.6554</v>
      </c>
      <c r="J720" s="1">
        <v>4.8087399999999999E-49</v>
      </c>
      <c r="K720">
        <v>94.260999999999996</v>
      </c>
      <c r="L720">
        <v>81.331999999999994</v>
      </c>
      <c r="M720">
        <v>91.353999999999999</v>
      </c>
      <c r="N720">
        <v>1</v>
      </c>
      <c r="O720">
        <v>83.6554</v>
      </c>
      <c r="P720" s="1">
        <v>4.6417599999999998E-48</v>
      </c>
      <c r="Q720">
        <v>91.353999999999999</v>
      </c>
      <c r="R720">
        <v>1</v>
      </c>
      <c r="S720">
        <v>75.352699999999999</v>
      </c>
      <c r="T720" s="1">
        <v>6.091E-48</v>
      </c>
      <c r="U720">
        <v>90.302999999999997</v>
      </c>
      <c r="V720">
        <v>0.99992700000000001</v>
      </c>
      <c r="W720">
        <v>45.450200000000002</v>
      </c>
      <c r="X720" s="1">
        <v>4.3477599999999999E-28</v>
      </c>
      <c r="Y720">
        <v>71.149000000000001</v>
      </c>
      <c r="Z720">
        <v>0.99997899999999995</v>
      </c>
      <c r="AA720">
        <v>48.5946</v>
      </c>
      <c r="AB720" s="1">
        <v>2.4318900000000001E-28</v>
      </c>
      <c r="AC720">
        <v>73.322000000000003</v>
      </c>
      <c r="AD720">
        <v>0.99995299999999998</v>
      </c>
      <c r="AE720">
        <v>46.485900000000001</v>
      </c>
      <c r="AF720" s="1">
        <v>3.69761E-34</v>
      </c>
      <c r="AG720">
        <v>80.846999999999994</v>
      </c>
      <c r="AH720">
        <v>0.99993100000000001</v>
      </c>
      <c r="AI720">
        <v>45.566800000000001</v>
      </c>
      <c r="AJ720" s="1">
        <v>6.1323600000000002E-40</v>
      </c>
      <c r="AK720">
        <v>85.185000000000002</v>
      </c>
      <c r="AL720">
        <v>0.99999899999999997</v>
      </c>
      <c r="AM720">
        <v>61.411099999999998</v>
      </c>
      <c r="AN720" s="1">
        <v>4.8087399999999999E-49</v>
      </c>
      <c r="AO720">
        <v>94.260999999999996</v>
      </c>
      <c r="AP720">
        <v>0.49993599999999999</v>
      </c>
      <c r="AQ720">
        <v>0</v>
      </c>
      <c r="AR720" s="1">
        <v>7.8889399999999998E-40</v>
      </c>
      <c r="AS720">
        <v>82.878</v>
      </c>
      <c r="AT720">
        <v>0.99939800000000001</v>
      </c>
      <c r="AU720">
        <v>32.248199999999997</v>
      </c>
      <c r="AV720" s="1">
        <v>6.8943800000000001E-28</v>
      </c>
      <c r="AW720">
        <v>70.144999999999996</v>
      </c>
      <c r="AX720">
        <v>0.99733000000000005</v>
      </c>
      <c r="AY720">
        <v>26.0411</v>
      </c>
      <c r="AZ720" s="1">
        <v>1.8982799999999999E-20</v>
      </c>
      <c r="BA720">
        <v>66.012</v>
      </c>
      <c r="BB720">
        <v>0.61903799999999998</v>
      </c>
      <c r="BC720">
        <v>2.1084499999999999</v>
      </c>
      <c r="BD720" s="1">
        <v>7.5273199999999998E-29</v>
      </c>
      <c r="BE720">
        <v>75.225999999999999</v>
      </c>
      <c r="BF720">
        <v>0.99953400000000003</v>
      </c>
      <c r="BG720">
        <v>37.319299999999998</v>
      </c>
      <c r="BH720" s="1">
        <v>3.4510999999999998E-28</v>
      </c>
      <c r="BI720">
        <v>73.108999999999995</v>
      </c>
      <c r="BK720" t="s">
        <v>301</v>
      </c>
      <c r="BL720" t="s">
        <v>165</v>
      </c>
      <c r="BM720" t="s">
        <v>5004</v>
      </c>
      <c r="BN720" t="s">
        <v>4372</v>
      </c>
      <c r="BO720" t="s">
        <v>195</v>
      </c>
      <c r="BP720" t="s">
        <v>4997</v>
      </c>
      <c r="BQ720" t="s">
        <v>4998</v>
      </c>
      <c r="BR720">
        <v>3</v>
      </c>
      <c r="BS720">
        <v>3</v>
      </c>
      <c r="BT720">
        <v>1.2518</v>
      </c>
      <c r="BU720" t="s">
        <v>199</v>
      </c>
      <c r="BV720" t="s">
        <v>199</v>
      </c>
      <c r="BW720" t="s">
        <v>199</v>
      </c>
      <c r="BX720" t="s">
        <v>199</v>
      </c>
      <c r="BY720" t="s">
        <v>199</v>
      </c>
      <c r="BZ720" t="s">
        <v>199</v>
      </c>
      <c r="CA720" t="s">
        <v>199</v>
      </c>
      <c r="CB720" t="s">
        <v>199</v>
      </c>
      <c r="CC720" t="s">
        <v>199</v>
      </c>
      <c r="CD720" t="s">
        <v>199</v>
      </c>
      <c r="CE720" t="s">
        <v>199</v>
      </c>
      <c r="CF720" t="s">
        <v>199</v>
      </c>
      <c r="CG720">
        <v>10383000000</v>
      </c>
      <c r="CH720">
        <v>6805500000</v>
      </c>
      <c r="CI720">
        <v>3577800000</v>
      </c>
      <c r="CJ720">
        <v>0</v>
      </c>
      <c r="CK720" t="s">
        <v>164</v>
      </c>
      <c r="CL720">
        <v>700800000</v>
      </c>
      <c r="CM720">
        <v>514960000</v>
      </c>
      <c r="CN720">
        <v>664730000</v>
      </c>
      <c r="CO720">
        <v>1054500000</v>
      </c>
      <c r="CP720">
        <v>475930000</v>
      </c>
      <c r="CQ720">
        <v>447770000</v>
      </c>
      <c r="CR720">
        <v>448950000</v>
      </c>
      <c r="CS720">
        <v>868460000</v>
      </c>
      <c r="CT720">
        <v>856790000</v>
      </c>
      <c r="CU720">
        <v>381920000</v>
      </c>
      <c r="CV720">
        <v>280420000</v>
      </c>
      <c r="CW720">
        <v>290750000</v>
      </c>
      <c r="CX720">
        <v>337620000</v>
      </c>
      <c r="CY720">
        <v>363180000</v>
      </c>
      <c r="CZ720">
        <v>0</v>
      </c>
      <c r="DA720">
        <v>0</v>
      </c>
      <c r="DB720">
        <v>514960000</v>
      </c>
      <c r="DC720">
        <v>0</v>
      </c>
      <c r="DD720">
        <v>370290000</v>
      </c>
      <c r="DE720">
        <v>294440000</v>
      </c>
      <c r="DF720">
        <v>0</v>
      </c>
      <c r="DG720">
        <v>690560000</v>
      </c>
      <c r="DH720">
        <v>363890000</v>
      </c>
      <c r="DI720">
        <v>0</v>
      </c>
      <c r="DJ720">
        <v>322210000</v>
      </c>
      <c r="DK720">
        <v>153720000</v>
      </c>
      <c r="DL720">
        <v>0</v>
      </c>
      <c r="DM720">
        <v>341050000</v>
      </c>
      <c r="DN720">
        <v>106720000</v>
      </c>
      <c r="DO720">
        <v>0</v>
      </c>
      <c r="DP720">
        <v>220410000</v>
      </c>
      <c r="DQ720">
        <v>228540000</v>
      </c>
      <c r="DR720">
        <v>0</v>
      </c>
      <c r="DS720">
        <v>477390000</v>
      </c>
      <c r="DT720">
        <v>391070000</v>
      </c>
      <c r="DU720">
        <v>0</v>
      </c>
      <c r="DV720">
        <v>650480000</v>
      </c>
      <c r="DW720">
        <v>206310000</v>
      </c>
      <c r="DX720">
        <v>0</v>
      </c>
      <c r="DY720">
        <v>381920000</v>
      </c>
      <c r="DZ720">
        <v>0</v>
      </c>
      <c r="EA720">
        <v>0</v>
      </c>
      <c r="EB720">
        <v>280420000</v>
      </c>
      <c r="EC720">
        <v>0</v>
      </c>
      <c r="ED720">
        <v>0</v>
      </c>
      <c r="EE720">
        <v>0</v>
      </c>
      <c r="EF720">
        <v>290750000</v>
      </c>
      <c r="EG720">
        <v>0</v>
      </c>
      <c r="EJ720">
        <v>714</v>
      </c>
      <c r="EK720">
        <v>217</v>
      </c>
      <c r="EL720">
        <v>515</v>
      </c>
      <c r="EM720">
        <v>515</v>
      </c>
      <c r="EN720">
        <v>6224</v>
      </c>
      <c r="EO720" t="s">
        <v>5005</v>
      </c>
      <c r="EP720" t="s">
        <v>5006</v>
      </c>
      <c r="EQ720" t="s">
        <v>5007</v>
      </c>
      <c r="ER720">
        <v>73593</v>
      </c>
      <c r="ES720">
        <v>127420</v>
      </c>
      <c r="ET720" t="s">
        <v>189</v>
      </c>
      <c r="EU720">
        <v>84538</v>
      </c>
      <c r="EV720">
        <v>73581</v>
      </c>
      <c r="EW720">
        <v>127403</v>
      </c>
      <c r="EX720" t="s">
        <v>261</v>
      </c>
      <c r="EY720">
        <v>73725</v>
      </c>
      <c r="EZ720">
        <v>73581</v>
      </c>
      <c r="FA720">
        <v>127403</v>
      </c>
      <c r="FB720" t="s">
        <v>261</v>
      </c>
      <c r="FC720">
        <v>73725</v>
      </c>
    </row>
    <row r="721" spans="1:159" x14ac:dyDescent="0.25">
      <c r="A721" t="s">
        <v>4982</v>
      </c>
      <c r="B721" t="s">
        <v>5008</v>
      </c>
      <c r="C721" t="s">
        <v>4984</v>
      </c>
      <c r="D721" t="s">
        <v>4984</v>
      </c>
      <c r="E721" t="s">
        <v>4985</v>
      </c>
      <c r="F721" t="s">
        <v>4986</v>
      </c>
      <c r="H721">
        <v>1</v>
      </c>
      <c r="I721">
        <v>77.186899999999994</v>
      </c>
      <c r="J721" s="1">
        <v>8.4036000000000003E-12</v>
      </c>
      <c r="K721">
        <v>108.37</v>
      </c>
      <c r="L721">
        <v>103.76</v>
      </c>
      <c r="M721">
        <v>108.37</v>
      </c>
      <c r="N721">
        <v>1</v>
      </c>
      <c r="O721">
        <v>77.186899999999994</v>
      </c>
      <c r="P721" s="1">
        <v>8.4036000000000003E-12</v>
      </c>
      <c r="Q721">
        <v>108.37</v>
      </c>
      <c r="R721">
        <v>0.99998399999999998</v>
      </c>
      <c r="S721">
        <v>50.926600000000001</v>
      </c>
      <c r="T721">
        <v>2.7292499999999998E-4</v>
      </c>
      <c r="U721">
        <v>67.456000000000003</v>
      </c>
      <c r="V721">
        <v>0.99998799999999999</v>
      </c>
      <c r="W721">
        <v>50.171599999999998</v>
      </c>
      <c r="X721" s="1">
        <v>7.2157799999999995E-5</v>
      </c>
      <c r="Y721">
        <v>73.847999999999999</v>
      </c>
      <c r="Z721">
        <v>0.99999899999999997</v>
      </c>
      <c r="AA721">
        <v>64.510300000000001</v>
      </c>
      <c r="AB721" s="1">
        <v>6.8906499999999998E-7</v>
      </c>
      <c r="AC721">
        <v>88.186999999999998</v>
      </c>
      <c r="AD721">
        <v>0.99999800000000005</v>
      </c>
      <c r="AE721">
        <v>57.001100000000001</v>
      </c>
      <c r="AF721" s="1">
        <v>6.8906499999999998E-7</v>
      </c>
      <c r="AG721">
        <v>88.186999999999998</v>
      </c>
      <c r="AH721">
        <v>0.99999499999999997</v>
      </c>
      <c r="AI721">
        <v>54.367199999999997</v>
      </c>
      <c r="AJ721" s="1">
        <v>2.6599899999999999E-5</v>
      </c>
      <c r="AK721">
        <v>77.593000000000004</v>
      </c>
      <c r="AL721">
        <v>1</v>
      </c>
      <c r="AM721">
        <v>66.324799999999996</v>
      </c>
      <c r="AN721" s="1">
        <v>4.1876599999999997E-11</v>
      </c>
      <c r="AO721">
        <v>97.213999999999999</v>
      </c>
      <c r="AP721">
        <v>0.99999700000000002</v>
      </c>
      <c r="AQ721">
        <v>56.165100000000002</v>
      </c>
      <c r="AR721" s="1">
        <v>1.81019E-8</v>
      </c>
      <c r="AS721">
        <v>93.344999999999999</v>
      </c>
      <c r="AT721">
        <v>0.99999700000000002</v>
      </c>
      <c r="AU721">
        <v>58.753100000000003</v>
      </c>
      <c r="AV721" s="1">
        <v>3.8381299999999998E-5</v>
      </c>
      <c r="AW721">
        <v>75.694999999999993</v>
      </c>
      <c r="AX721">
        <v>0.99999300000000002</v>
      </c>
      <c r="AY721">
        <v>52.740200000000002</v>
      </c>
      <c r="AZ721" s="1">
        <v>2.6599899999999999E-5</v>
      </c>
      <c r="BA721">
        <v>77.593000000000004</v>
      </c>
      <c r="BB721">
        <v>0.99999000000000005</v>
      </c>
      <c r="BC721">
        <v>53.121099999999998</v>
      </c>
      <c r="BD721">
        <v>1.3357500000000001E-4</v>
      </c>
      <c r="BE721">
        <v>70.488</v>
      </c>
      <c r="BF721">
        <v>0.99999300000000002</v>
      </c>
      <c r="BG721">
        <v>52.740200000000002</v>
      </c>
      <c r="BH721" s="1">
        <v>2.6599899999999999E-5</v>
      </c>
      <c r="BI721">
        <v>77.593000000000004</v>
      </c>
      <c r="BK721">
        <v>1</v>
      </c>
      <c r="BL721" t="s">
        <v>165</v>
      </c>
      <c r="BM721" t="s">
        <v>5009</v>
      </c>
      <c r="BN721" t="s">
        <v>167</v>
      </c>
      <c r="BO721" t="s">
        <v>1798</v>
      </c>
      <c r="BP721" t="s">
        <v>5010</v>
      </c>
      <c r="BQ721" t="s">
        <v>5011</v>
      </c>
      <c r="BR721">
        <v>3</v>
      </c>
      <c r="BS721">
        <v>2</v>
      </c>
      <c r="BT721">
        <v>-0.50866999999999996</v>
      </c>
      <c r="BU721" t="s">
        <v>199</v>
      </c>
      <c r="BV721" t="s">
        <v>199</v>
      </c>
      <c r="BW721" t="s">
        <v>199</v>
      </c>
      <c r="BX721" t="s">
        <v>199</v>
      </c>
      <c r="BY721" t="s">
        <v>199</v>
      </c>
      <c r="BZ721" t="s">
        <v>199</v>
      </c>
      <c r="CA721" t="s">
        <v>199</v>
      </c>
      <c r="CB721" t="s">
        <v>199</v>
      </c>
      <c r="CC721" t="s">
        <v>199</v>
      </c>
      <c r="CD721" t="s">
        <v>199</v>
      </c>
      <c r="CE721" t="s">
        <v>199</v>
      </c>
      <c r="CF721" t="s">
        <v>199</v>
      </c>
      <c r="CG721">
        <v>4314000000</v>
      </c>
      <c r="CH721">
        <v>4314000000</v>
      </c>
      <c r="CI721">
        <v>0</v>
      </c>
      <c r="CJ721">
        <v>0</v>
      </c>
      <c r="CK721" t="s">
        <v>164</v>
      </c>
      <c r="CL721">
        <v>270730000</v>
      </c>
      <c r="CM721">
        <v>360690000</v>
      </c>
      <c r="CN721">
        <v>448130000</v>
      </c>
      <c r="CO721">
        <v>494520000</v>
      </c>
      <c r="CP721">
        <v>269770000</v>
      </c>
      <c r="CQ721">
        <v>216080000</v>
      </c>
      <c r="CR721">
        <v>360280000</v>
      </c>
      <c r="CS721">
        <v>308000000</v>
      </c>
      <c r="CT721">
        <v>376620000</v>
      </c>
      <c r="CU721">
        <v>361710000</v>
      </c>
      <c r="CV721">
        <v>209910000</v>
      </c>
      <c r="CW721">
        <v>276380000</v>
      </c>
      <c r="CX721">
        <v>270730000</v>
      </c>
      <c r="CY721">
        <v>0</v>
      </c>
      <c r="CZ721">
        <v>0</v>
      </c>
      <c r="DA721">
        <v>360690000</v>
      </c>
      <c r="DB721">
        <v>0</v>
      </c>
      <c r="DC721">
        <v>0</v>
      </c>
      <c r="DD721">
        <v>448130000</v>
      </c>
      <c r="DE721">
        <v>0</v>
      </c>
      <c r="DF721">
        <v>0</v>
      </c>
      <c r="DG721">
        <v>494520000</v>
      </c>
      <c r="DH721">
        <v>0</v>
      </c>
      <c r="DI721">
        <v>0</v>
      </c>
      <c r="DJ721">
        <v>269770000</v>
      </c>
      <c r="DK721">
        <v>0</v>
      </c>
      <c r="DL721">
        <v>0</v>
      </c>
      <c r="DM721">
        <v>216080000</v>
      </c>
      <c r="DN721">
        <v>0</v>
      </c>
      <c r="DO721">
        <v>0</v>
      </c>
      <c r="DP721">
        <v>360280000</v>
      </c>
      <c r="DQ721">
        <v>0</v>
      </c>
      <c r="DR721">
        <v>0</v>
      </c>
      <c r="DS721">
        <v>308000000</v>
      </c>
      <c r="DT721">
        <v>0</v>
      </c>
      <c r="DU721">
        <v>0</v>
      </c>
      <c r="DV721">
        <v>376620000</v>
      </c>
      <c r="DW721">
        <v>0</v>
      </c>
      <c r="DX721">
        <v>0</v>
      </c>
      <c r="DY721">
        <v>361710000</v>
      </c>
      <c r="DZ721">
        <v>0</v>
      </c>
      <c r="EA721">
        <v>0</v>
      </c>
      <c r="EB721">
        <v>209910000</v>
      </c>
      <c r="EC721">
        <v>0</v>
      </c>
      <c r="ED721">
        <v>0</v>
      </c>
      <c r="EE721">
        <v>276380000</v>
      </c>
      <c r="EF721">
        <v>0</v>
      </c>
      <c r="EG721">
        <v>0</v>
      </c>
      <c r="EJ721">
        <v>715</v>
      </c>
      <c r="EK721">
        <v>217</v>
      </c>
      <c r="EL721">
        <v>349</v>
      </c>
      <c r="EM721">
        <v>349</v>
      </c>
      <c r="EN721" t="s">
        <v>5012</v>
      </c>
      <c r="EO721" t="s">
        <v>5013</v>
      </c>
      <c r="EP721" t="s">
        <v>5014</v>
      </c>
      <c r="EQ721" t="s">
        <v>5015</v>
      </c>
      <c r="ER721">
        <v>84241</v>
      </c>
      <c r="ES721">
        <v>142815</v>
      </c>
      <c r="ET721" t="s">
        <v>189</v>
      </c>
      <c r="EU721">
        <v>46247</v>
      </c>
      <c r="EV721">
        <v>84241</v>
      </c>
      <c r="EW721">
        <v>142815</v>
      </c>
      <c r="EX721" t="s">
        <v>189</v>
      </c>
      <c r="EY721">
        <v>46247</v>
      </c>
      <c r="EZ721">
        <v>84241</v>
      </c>
      <c r="FA721">
        <v>142815</v>
      </c>
      <c r="FB721" t="s">
        <v>189</v>
      </c>
      <c r="FC721">
        <v>46247</v>
      </c>
    </row>
    <row r="722" spans="1:159" x14ac:dyDescent="0.25">
      <c r="A722" t="s">
        <v>4982</v>
      </c>
      <c r="B722" t="s">
        <v>5016</v>
      </c>
      <c r="C722" t="s">
        <v>4984</v>
      </c>
      <c r="D722" t="s">
        <v>4984</v>
      </c>
      <c r="E722" t="s">
        <v>4985</v>
      </c>
      <c r="F722" t="s">
        <v>4986</v>
      </c>
      <c r="H722">
        <v>0.99775499999999995</v>
      </c>
      <c r="I722">
        <v>24.647099999999998</v>
      </c>
      <c r="J722" s="1">
        <v>5.4083299999999998E-5</v>
      </c>
      <c r="K722">
        <v>82.069000000000003</v>
      </c>
      <c r="L722">
        <v>69.257000000000005</v>
      </c>
      <c r="M722">
        <v>67.456000000000003</v>
      </c>
      <c r="N722">
        <v>0.99150199999999999</v>
      </c>
      <c r="O722">
        <v>18.589600000000001</v>
      </c>
      <c r="P722">
        <v>1.9323299999999999E-3</v>
      </c>
      <c r="Q722">
        <v>58.32</v>
      </c>
      <c r="R722">
        <v>0.97274300000000002</v>
      </c>
      <c r="S722">
        <v>13.913</v>
      </c>
      <c r="T722">
        <v>3.0117999999999998E-3</v>
      </c>
      <c r="U722">
        <v>55.314</v>
      </c>
      <c r="V722">
        <v>0.99556999999999995</v>
      </c>
      <c r="W722">
        <v>22.672999999999998</v>
      </c>
      <c r="X722">
        <v>6.5691700000000003E-4</v>
      </c>
      <c r="Y722">
        <v>64.120999999999995</v>
      </c>
      <c r="Z722">
        <v>0.99472899999999997</v>
      </c>
      <c r="AA722">
        <v>20.4267</v>
      </c>
      <c r="AB722" s="1">
        <v>5.4083299999999998E-5</v>
      </c>
      <c r="AC722">
        <v>82.069000000000003</v>
      </c>
      <c r="AD722">
        <v>0.97958000000000001</v>
      </c>
      <c r="AE722">
        <v>14.962899999999999</v>
      </c>
      <c r="AF722">
        <v>2.6374900000000001E-3</v>
      </c>
      <c r="AG722">
        <v>56.204999999999998</v>
      </c>
      <c r="AH722">
        <v>0.99360199999999999</v>
      </c>
      <c r="AI722">
        <v>20.7423</v>
      </c>
      <c r="AJ722">
        <v>3.3433500000000001E-3</v>
      </c>
      <c r="AK722">
        <v>54.524000000000001</v>
      </c>
      <c r="AL722">
        <v>0.99718600000000002</v>
      </c>
      <c r="AM722">
        <v>23.0608</v>
      </c>
      <c r="AN722">
        <v>1.9137900000000001E-4</v>
      </c>
      <c r="AO722">
        <v>77.894000000000005</v>
      </c>
      <c r="AP722">
        <v>0.99589700000000003</v>
      </c>
      <c r="AQ722">
        <v>22.090499999999999</v>
      </c>
      <c r="AR722">
        <v>6.5691700000000003E-4</v>
      </c>
      <c r="AS722">
        <v>64.120999999999995</v>
      </c>
      <c r="AT722">
        <v>0.99502999999999997</v>
      </c>
      <c r="AU722">
        <v>21.841000000000001</v>
      </c>
      <c r="AV722">
        <v>6.5691700000000003E-4</v>
      </c>
      <c r="AW722">
        <v>64.650000000000006</v>
      </c>
      <c r="AX722">
        <v>0.99775499999999995</v>
      </c>
      <c r="AY722">
        <v>24.647099999999998</v>
      </c>
      <c r="AZ722">
        <v>4.19159E-4</v>
      </c>
      <c r="BA722">
        <v>67.456000000000003</v>
      </c>
      <c r="BB722">
        <v>0.98044299999999995</v>
      </c>
      <c r="BC722">
        <v>16.097999999999999</v>
      </c>
      <c r="BD722">
        <v>3.4478400000000002E-3</v>
      </c>
      <c r="BE722">
        <v>54.276000000000003</v>
      </c>
      <c r="BF722">
        <v>0.99651100000000004</v>
      </c>
      <c r="BG722">
        <v>22.543800000000001</v>
      </c>
      <c r="BH722">
        <v>1.8766E-3</v>
      </c>
      <c r="BI722">
        <v>50.207000000000001</v>
      </c>
      <c r="BK722">
        <v>2</v>
      </c>
      <c r="BL722" t="s">
        <v>165</v>
      </c>
      <c r="BM722" t="s">
        <v>5017</v>
      </c>
      <c r="BN722" t="s">
        <v>5018</v>
      </c>
      <c r="BO722" t="s">
        <v>1798</v>
      </c>
      <c r="BP722" t="s">
        <v>5019</v>
      </c>
      <c r="BQ722" t="s">
        <v>5020</v>
      </c>
      <c r="BR722">
        <v>4</v>
      </c>
      <c r="BS722">
        <v>2</v>
      </c>
      <c r="BT722">
        <v>-0.18581</v>
      </c>
      <c r="BU722" t="s">
        <v>199</v>
      </c>
      <c r="BV722" t="s">
        <v>199</v>
      </c>
      <c r="BW722" t="s">
        <v>199</v>
      </c>
      <c r="BX722" t="s">
        <v>199</v>
      </c>
      <c r="BY722" t="s">
        <v>199</v>
      </c>
      <c r="BZ722" t="s">
        <v>199</v>
      </c>
      <c r="CA722" t="s">
        <v>199</v>
      </c>
      <c r="CB722" t="s">
        <v>199</v>
      </c>
      <c r="CC722" t="s">
        <v>199</v>
      </c>
      <c r="CD722" t="s">
        <v>199</v>
      </c>
      <c r="CE722" t="s">
        <v>199</v>
      </c>
      <c r="CF722" t="s">
        <v>199</v>
      </c>
      <c r="CG722">
        <v>12050000000</v>
      </c>
      <c r="CH722">
        <v>0</v>
      </c>
      <c r="CI722">
        <v>12050000000</v>
      </c>
      <c r="CJ722">
        <v>0</v>
      </c>
      <c r="CK722" t="s">
        <v>164</v>
      </c>
      <c r="CL722">
        <v>865970000</v>
      </c>
      <c r="CM722">
        <v>804100000</v>
      </c>
      <c r="CN722">
        <v>1148500000</v>
      </c>
      <c r="CO722">
        <v>1212900000</v>
      </c>
      <c r="CP722">
        <v>890680000</v>
      </c>
      <c r="CQ722">
        <v>858390000</v>
      </c>
      <c r="CR722">
        <v>816250000</v>
      </c>
      <c r="CS722">
        <v>1244300000</v>
      </c>
      <c r="CT722">
        <v>945460000</v>
      </c>
      <c r="CU722">
        <v>1199100000</v>
      </c>
      <c r="CV722">
        <v>599840000</v>
      </c>
      <c r="CW722">
        <v>870150000</v>
      </c>
      <c r="CX722">
        <v>0</v>
      </c>
      <c r="CY722">
        <v>865970000</v>
      </c>
      <c r="CZ722">
        <v>0</v>
      </c>
      <c r="DA722">
        <v>0</v>
      </c>
      <c r="DB722">
        <v>804100000</v>
      </c>
      <c r="DC722">
        <v>0</v>
      </c>
      <c r="DD722">
        <v>0</v>
      </c>
      <c r="DE722">
        <v>1148500000</v>
      </c>
      <c r="DF722">
        <v>0</v>
      </c>
      <c r="DG722">
        <v>0</v>
      </c>
      <c r="DH722">
        <v>1212900000</v>
      </c>
      <c r="DI722">
        <v>0</v>
      </c>
      <c r="DJ722">
        <v>0</v>
      </c>
      <c r="DK722">
        <v>890680000</v>
      </c>
      <c r="DL722">
        <v>0</v>
      </c>
      <c r="DM722">
        <v>0</v>
      </c>
      <c r="DN722">
        <v>858390000</v>
      </c>
      <c r="DO722">
        <v>0</v>
      </c>
      <c r="DP722">
        <v>0</v>
      </c>
      <c r="DQ722">
        <v>816250000</v>
      </c>
      <c r="DR722">
        <v>0</v>
      </c>
      <c r="DS722">
        <v>0</v>
      </c>
      <c r="DT722">
        <v>1244300000</v>
      </c>
      <c r="DU722">
        <v>0</v>
      </c>
      <c r="DV722">
        <v>0</v>
      </c>
      <c r="DW722">
        <v>945460000</v>
      </c>
      <c r="DX722">
        <v>0</v>
      </c>
      <c r="DY722">
        <v>0</v>
      </c>
      <c r="DZ722">
        <v>1199100000</v>
      </c>
      <c r="EA722">
        <v>0</v>
      </c>
      <c r="EB722">
        <v>0</v>
      </c>
      <c r="EC722">
        <v>599840000</v>
      </c>
      <c r="ED722">
        <v>0</v>
      </c>
      <c r="EE722">
        <v>0</v>
      </c>
      <c r="EF722">
        <v>870150000</v>
      </c>
      <c r="EG722">
        <v>0</v>
      </c>
      <c r="EJ722">
        <v>716</v>
      </c>
      <c r="EK722">
        <v>217</v>
      </c>
      <c r="EL722">
        <v>370</v>
      </c>
      <c r="EM722">
        <v>370</v>
      </c>
      <c r="EN722">
        <v>7276</v>
      </c>
      <c r="EO722" t="s">
        <v>5021</v>
      </c>
      <c r="EP722" t="s">
        <v>5022</v>
      </c>
      <c r="EQ722" t="s">
        <v>5023</v>
      </c>
      <c r="ER722">
        <v>85023</v>
      </c>
      <c r="ES722">
        <v>144512</v>
      </c>
      <c r="ET722" t="s">
        <v>217</v>
      </c>
      <c r="EU722">
        <v>31307</v>
      </c>
      <c r="EV722">
        <v>84990</v>
      </c>
      <c r="EW722">
        <v>144424</v>
      </c>
      <c r="EX722" t="s">
        <v>171</v>
      </c>
      <c r="EY722">
        <v>21142</v>
      </c>
      <c r="EZ722">
        <v>84990</v>
      </c>
      <c r="FA722">
        <v>144424</v>
      </c>
      <c r="FB722" t="s">
        <v>171</v>
      </c>
      <c r="FC722">
        <v>21142</v>
      </c>
    </row>
    <row r="723" spans="1:159" x14ac:dyDescent="0.25">
      <c r="A723" t="s">
        <v>4982</v>
      </c>
      <c r="B723" t="s">
        <v>5024</v>
      </c>
      <c r="C723" t="s">
        <v>4984</v>
      </c>
      <c r="D723" t="s">
        <v>4984</v>
      </c>
      <c r="E723" t="s">
        <v>4985</v>
      </c>
      <c r="F723" t="s">
        <v>4986</v>
      </c>
      <c r="H723">
        <v>0.84015799999999996</v>
      </c>
      <c r="I723">
        <v>7.3023400000000001</v>
      </c>
      <c r="J723" s="1">
        <v>9.9920400000000006E-8</v>
      </c>
      <c r="K723">
        <v>92.855999999999995</v>
      </c>
      <c r="L723">
        <v>66.739000000000004</v>
      </c>
      <c r="M723">
        <v>92.855999999999995</v>
      </c>
      <c r="N723">
        <v>0.48771500000000001</v>
      </c>
      <c r="O723">
        <v>0</v>
      </c>
      <c r="P723">
        <v>4.63627E-2</v>
      </c>
      <c r="Q723">
        <v>59.57</v>
      </c>
      <c r="R723">
        <v>0.49979800000000002</v>
      </c>
      <c r="S723">
        <v>0</v>
      </c>
      <c r="T723">
        <v>1.1678700000000001E-4</v>
      </c>
      <c r="U723">
        <v>79.492000000000004</v>
      </c>
      <c r="V723">
        <v>0.82420800000000005</v>
      </c>
      <c r="W723">
        <v>6.6869699999999996</v>
      </c>
      <c r="X723" s="1">
        <v>2.10491E-7</v>
      </c>
      <c r="Y723">
        <v>90.793000000000006</v>
      </c>
      <c r="Z723">
        <v>0.49923699999999999</v>
      </c>
      <c r="AA723">
        <v>0</v>
      </c>
      <c r="AB723" s="1">
        <v>6.8155699999999995E-5</v>
      </c>
      <c r="AC723">
        <v>84.718000000000004</v>
      </c>
      <c r="AD723">
        <v>0.66066000000000003</v>
      </c>
      <c r="AE723">
        <v>2.7570800000000002</v>
      </c>
      <c r="AF723">
        <v>3.5266200000000001E-4</v>
      </c>
      <c r="AG723">
        <v>70.088999999999999</v>
      </c>
      <c r="AH723">
        <v>0.49402099999999999</v>
      </c>
      <c r="AI723">
        <v>0</v>
      </c>
      <c r="AJ723" s="1">
        <v>8.7846199999999999E-5</v>
      </c>
      <c r="AK723">
        <v>83.617000000000004</v>
      </c>
      <c r="AL723">
        <v>0.62131000000000003</v>
      </c>
      <c r="AM723">
        <v>1.9460500000000001</v>
      </c>
      <c r="AN723">
        <v>3.2406299999999998E-4</v>
      </c>
      <c r="AO723">
        <v>70.088999999999999</v>
      </c>
      <c r="AP723">
        <v>0.66806600000000005</v>
      </c>
      <c r="AQ723">
        <v>3.01092</v>
      </c>
      <c r="AR723">
        <v>3.5266200000000001E-4</v>
      </c>
      <c r="AS723">
        <v>78.323999999999998</v>
      </c>
      <c r="AT723">
        <v>0.65549000000000002</v>
      </c>
      <c r="AU723">
        <v>2.6985100000000002</v>
      </c>
      <c r="AV723" s="1">
        <v>9.04177E-6</v>
      </c>
      <c r="AW723">
        <v>88.021000000000001</v>
      </c>
      <c r="AX723">
        <v>0.65690899999999997</v>
      </c>
      <c r="AY723">
        <v>2.8060900000000002</v>
      </c>
      <c r="AZ723" s="1">
        <v>3.1383500000000002E-5</v>
      </c>
      <c r="BA723">
        <v>86.772000000000006</v>
      </c>
      <c r="BB723">
        <v>0.77418399999999998</v>
      </c>
      <c r="BC723">
        <v>3.8531900000000001</v>
      </c>
      <c r="BD723">
        <v>1.7437600000000001E-4</v>
      </c>
      <c r="BE723">
        <v>81.494</v>
      </c>
      <c r="BF723">
        <v>0.84015799999999996</v>
      </c>
      <c r="BG723">
        <v>7.3023400000000001</v>
      </c>
      <c r="BH723" s="1">
        <v>9.9920400000000006E-8</v>
      </c>
      <c r="BI723">
        <v>92.855999999999995</v>
      </c>
      <c r="BK723" t="s">
        <v>301</v>
      </c>
      <c r="BL723" t="s">
        <v>165</v>
      </c>
      <c r="BM723" t="s">
        <v>5025</v>
      </c>
      <c r="BN723" t="s">
        <v>5026</v>
      </c>
      <c r="BO723" t="s">
        <v>536</v>
      </c>
      <c r="BP723" t="s">
        <v>5027</v>
      </c>
      <c r="BQ723" t="s">
        <v>5028</v>
      </c>
      <c r="BR723">
        <v>6</v>
      </c>
      <c r="BS723">
        <v>2</v>
      </c>
      <c r="BT723">
        <v>-0.70054000000000005</v>
      </c>
      <c r="BW723" t="s">
        <v>199</v>
      </c>
      <c r="BY723" t="s">
        <v>199</v>
      </c>
      <c r="CA723" t="s">
        <v>199</v>
      </c>
      <c r="CB723" t="s">
        <v>199</v>
      </c>
      <c r="CC723" t="s">
        <v>199</v>
      </c>
      <c r="CD723" t="s">
        <v>199</v>
      </c>
      <c r="CE723" t="s">
        <v>199</v>
      </c>
      <c r="CF723" t="s">
        <v>199</v>
      </c>
      <c r="CG723">
        <v>3905900000</v>
      </c>
      <c r="CH723">
        <v>599970000</v>
      </c>
      <c r="CI723">
        <v>3306000000</v>
      </c>
      <c r="CJ723">
        <v>0</v>
      </c>
      <c r="CK723" t="s">
        <v>164</v>
      </c>
      <c r="CL723">
        <v>0</v>
      </c>
      <c r="CM723">
        <v>0</v>
      </c>
      <c r="CN723">
        <v>43411000</v>
      </c>
      <c r="CO723">
        <v>0</v>
      </c>
      <c r="CP723">
        <v>0</v>
      </c>
      <c r="CQ723">
        <v>0</v>
      </c>
      <c r="CR723">
        <v>0</v>
      </c>
      <c r="CS723">
        <v>46066000</v>
      </c>
      <c r="CT723">
        <v>40477000</v>
      </c>
      <c r="CU723">
        <v>0</v>
      </c>
      <c r="CV723">
        <v>60414000</v>
      </c>
      <c r="CW723">
        <v>621310000</v>
      </c>
      <c r="CX723">
        <v>0</v>
      </c>
      <c r="CY723">
        <v>0</v>
      </c>
      <c r="CZ723">
        <v>0</v>
      </c>
      <c r="DA723">
        <v>0</v>
      </c>
      <c r="DB723">
        <v>0</v>
      </c>
      <c r="DC723">
        <v>0</v>
      </c>
      <c r="DD723">
        <v>0</v>
      </c>
      <c r="DE723">
        <v>43411000</v>
      </c>
      <c r="DF723">
        <v>0</v>
      </c>
      <c r="DG723">
        <v>0</v>
      </c>
      <c r="DH723">
        <v>0</v>
      </c>
      <c r="DI723">
        <v>0</v>
      </c>
      <c r="DJ723">
        <v>0</v>
      </c>
      <c r="DK723">
        <v>0</v>
      </c>
      <c r="DL723">
        <v>0</v>
      </c>
      <c r="DM723">
        <v>0</v>
      </c>
      <c r="DN723">
        <v>0</v>
      </c>
      <c r="DO723">
        <v>0</v>
      </c>
      <c r="DP723">
        <v>0</v>
      </c>
      <c r="DQ723">
        <v>0</v>
      </c>
      <c r="DR723">
        <v>0</v>
      </c>
      <c r="DS723">
        <v>0</v>
      </c>
      <c r="DT723">
        <v>46066000</v>
      </c>
      <c r="DU723">
        <v>0</v>
      </c>
      <c r="DV723">
        <v>0</v>
      </c>
      <c r="DW723">
        <v>40477000</v>
      </c>
      <c r="DX723">
        <v>0</v>
      </c>
      <c r="DY723">
        <v>0</v>
      </c>
      <c r="DZ723">
        <v>0</v>
      </c>
      <c r="EA723">
        <v>0</v>
      </c>
      <c r="EB723">
        <v>0</v>
      </c>
      <c r="EC723">
        <v>60414000</v>
      </c>
      <c r="ED723">
        <v>0</v>
      </c>
      <c r="EE723">
        <v>599970000</v>
      </c>
      <c r="EF723">
        <v>21337000</v>
      </c>
      <c r="EG723">
        <v>0</v>
      </c>
      <c r="EJ723">
        <v>717</v>
      </c>
      <c r="EK723">
        <v>217</v>
      </c>
      <c r="EL723">
        <v>372</v>
      </c>
      <c r="EM723">
        <v>372</v>
      </c>
      <c r="EN723">
        <v>7276</v>
      </c>
      <c r="EO723" t="s">
        <v>5021</v>
      </c>
      <c r="EP723" t="s">
        <v>5029</v>
      </c>
      <c r="EQ723" t="s">
        <v>5030</v>
      </c>
      <c r="ER723">
        <v>85018</v>
      </c>
      <c r="ES723">
        <v>144494</v>
      </c>
      <c r="ET723" t="s">
        <v>201</v>
      </c>
      <c r="EU723">
        <v>23529</v>
      </c>
      <c r="EV723">
        <v>85018</v>
      </c>
      <c r="EW723">
        <v>144494</v>
      </c>
      <c r="EX723" t="s">
        <v>201</v>
      </c>
      <c r="EY723">
        <v>23529</v>
      </c>
      <c r="EZ723">
        <v>85018</v>
      </c>
      <c r="FA723">
        <v>144494</v>
      </c>
      <c r="FB723" t="s">
        <v>201</v>
      </c>
      <c r="FC723">
        <v>23529</v>
      </c>
    </row>
    <row r="724" spans="1:159" x14ac:dyDescent="0.25">
      <c r="A724" t="s">
        <v>4982</v>
      </c>
      <c r="B724" t="s">
        <v>5031</v>
      </c>
      <c r="C724" t="s">
        <v>4984</v>
      </c>
      <c r="D724" t="s">
        <v>4984</v>
      </c>
      <c r="E724" t="s">
        <v>4985</v>
      </c>
      <c r="F724" t="s">
        <v>4986</v>
      </c>
      <c r="H724">
        <v>0.92540900000000004</v>
      </c>
      <c r="I724">
        <v>10.8931</v>
      </c>
      <c r="J724" s="1">
        <v>2.10491E-7</v>
      </c>
      <c r="K724">
        <v>90.793000000000006</v>
      </c>
      <c r="L724">
        <v>75.47</v>
      </c>
      <c r="M724">
        <v>82.069000000000003</v>
      </c>
      <c r="N724">
        <v>0.622641</v>
      </c>
      <c r="O724">
        <v>2.1151499999999999</v>
      </c>
      <c r="P724">
        <v>1.9323299999999999E-3</v>
      </c>
      <c r="Q724">
        <v>59.57</v>
      </c>
      <c r="R724">
        <v>0.69834600000000002</v>
      </c>
      <c r="S724">
        <v>3.4727100000000002</v>
      </c>
      <c r="T724">
        <v>1.1678700000000001E-4</v>
      </c>
      <c r="U724">
        <v>79.492000000000004</v>
      </c>
      <c r="V724">
        <v>0.60001700000000002</v>
      </c>
      <c r="W724">
        <v>1.7266699999999999</v>
      </c>
      <c r="X724" s="1">
        <v>2.10491E-7</v>
      </c>
      <c r="Y724">
        <v>90.793000000000006</v>
      </c>
      <c r="Z724">
        <v>0.92540900000000004</v>
      </c>
      <c r="AA724">
        <v>10.8931</v>
      </c>
      <c r="AB724" s="1">
        <v>5.4083299999999998E-5</v>
      </c>
      <c r="AC724">
        <v>84.718000000000004</v>
      </c>
      <c r="AD724">
        <v>0.498558</v>
      </c>
      <c r="AE724">
        <v>0</v>
      </c>
      <c r="AF724">
        <v>3.5266200000000001E-4</v>
      </c>
      <c r="AG724">
        <v>70.088999999999999</v>
      </c>
      <c r="AH724">
        <v>0.76549</v>
      </c>
      <c r="AI724">
        <v>5.1013200000000003</v>
      </c>
      <c r="AJ724" s="1">
        <v>8.7846199999999999E-5</v>
      </c>
      <c r="AK724">
        <v>83.617000000000004</v>
      </c>
      <c r="AL724">
        <v>0.89467600000000003</v>
      </c>
      <c r="AM724">
        <v>9.2187999999999999</v>
      </c>
      <c r="AN724">
        <v>1.9137900000000001E-4</v>
      </c>
      <c r="AO724">
        <v>77.894000000000005</v>
      </c>
      <c r="AP724">
        <v>0.76475199999999999</v>
      </c>
      <c r="AQ724">
        <v>5.0892499999999998</v>
      </c>
      <c r="AR724">
        <v>3.5266200000000001E-4</v>
      </c>
      <c r="AS724">
        <v>78.323999999999998</v>
      </c>
      <c r="AT724">
        <v>0.76430100000000001</v>
      </c>
      <c r="AU724">
        <v>5.0807200000000003</v>
      </c>
      <c r="AV724" s="1">
        <v>9.04177E-6</v>
      </c>
      <c r="AW724">
        <v>88.021000000000001</v>
      </c>
      <c r="AX724">
        <v>0.68592600000000004</v>
      </c>
      <c r="AY724">
        <v>2.9554499999999999</v>
      </c>
      <c r="AZ724" s="1">
        <v>3.1383500000000002E-5</v>
      </c>
      <c r="BA724">
        <v>86.772000000000006</v>
      </c>
      <c r="BB724">
        <v>0.81591599999999997</v>
      </c>
      <c r="BC724">
        <v>6.3609400000000003</v>
      </c>
      <c r="BD724">
        <v>1.7437600000000001E-4</v>
      </c>
      <c r="BE724">
        <v>81.494</v>
      </c>
      <c r="BF724">
        <v>0.49881399999999998</v>
      </c>
      <c r="BG724">
        <v>0</v>
      </c>
      <c r="BH724" s="1">
        <v>2.94455E-6</v>
      </c>
      <c r="BI724">
        <v>90.614000000000004</v>
      </c>
      <c r="BK724">
        <v>2</v>
      </c>
      <c r="BL724" t="s">
        <v>165</v>
      </c>
      <c r="BM724" t="s">
        <v>5032</v>
      </c>
      <c r="BN724" t="s">
        <v>5033</v>
      </c>
      <c r="BO724" t="s">
        <v>1209</v>
      </c>
      <c r="BP724" t="s">
        <v>5034</v>
      </c>
      <c r="BQ724" t="s">
        <v>5035</v>
      </c>
      <c r="BR724">
        <v>9</v>
      </c>
      <c r="BS724">
        <v>2</v>
      </c>
      <c r="BT724">
        <v>1.4381E-2</v>
      </c>
      <c r="BU724" t="s">
        <v>199</v>
      </c>
      <c r="BV724" t="s">
        <v>199</v>
      </c>
      <c r="BW724" t="s">
        <v>199</v>
      </c>
      <c r="BX724" t="s">
        <v>199</v>
      </c>
      <c r="BY724" t="s">
        <v>198</v>
      </c>
      <c r="BZ724" t="s">
        <v>199</v>
      </c>
      <c r="CA724" t="s">
        <v>199</v>
      </c>
      <c r="CB724" t="s">
        <v>199</v>
      </c>
      <c r="CC724" t="s">
        <v>199</v>
      </c>
      <c r="CD724" t="s">
        <v>199</v>
      </c>
      <c r="CE724" t="s">
        <v>199</v>
      </c>
      <c r="CG724">
        <v>8744000000</v>
      </c>
      <c r="CH724">
        <v>0</v>
      </c>
      <c r="CI724">
        <v>8744000000</v>
      </c>
      <c r="CJ724">
        <v>0</v>
      </c>
      <c r="CK724" t="s">
        <v>164</v>
      </c>
      <c r="CL724">
        <v>865970000</v>
      </c>
      <c r="CM724">
        <v>804100000</v>
      </c>
      <c r="CN724">
        <v>1148500000</v>
      </c>
      <c r="CO724">
        <v>1212900000</v>
      </c>
      <c r="CP724">
        <v>0</v>
      </c>
      <c r="CQ724">
        <v>858390000</v>
      </c>
      <c r="CR724">
        <v>816250000</v>
      </c>
      <c r="CS724">
        <v>1244300000</v>
      </c>
      <c r="CT724">
        <v>945460000</v>
      </c>
      <c r="CU724">
        <v>0</v>
      </c>
      <c r="CV724">
        <v>599840000</v>
      </c>
      <c r="CW724">
        <v>0</v>
      </c>
      <c r="CX724">
        <v>0</v>
      </c>
      <c r="CY724">
        <v>865970000</v>
      </c>
      <c r="CZ724">
        <v>0</v>
      </c>
      <c r="DA724">
        <v>0</v>
      </c>
      <c r="DB724">
        <v>804100000</v>
      </c>
      <c r="DC724">
        <v>0</v>
      </c>
      <c r="DD724">
        <v>0</v>
      </c>
      <c r="DE724">
        <v>1148500000</v>
      </c>
      <c r="DF724">
        <v>0</v>
      </c>
      <c r="DG724">
        <v>0</v>
      </c>
      <c r="DH724">
        <v>1212900000</v>
      </c>
      <c r="DI724">
        <v>0</v>
      </c>
      <c r="DJ724">
        <v>0</v>
      </c>
      <c r="DK724">
        <v>0</v>
      </c>
      <c r="DL724">
        <v>0</v>
      </c>
      <c r="DM724">
        <v>0</v>
      </c>
      <c r="DN724">
        <v>858390000</v>
      </c>
      <c r="DO724">
        <v>0</v>
      </c>
      <c r="DP724">
        <v>0</v>
      </c>
      <c r="DQ724">
        <v>816250000</v>
      </c>
      <c r="DR724">
        <v>0</v>
      </c>
      <c r="DS724">
        <v>0</v>
      </c>
      <c r="DT724">
        <v>1244300000</v>
      </c>
      <c r="DU724">
        <v>0</v>
      </c>
      <c r="DV724">
        <v>0</v>
      </c>
      <c r="DW724">
        <v>945460000</v>
      </c>
      <c r="DX724">
        <v>0</v>
      </c>
      <c r="DY724">
        <v>0</v>
      </c>
      <c r="DZ724">
        <v>0</v>
      </c>
      <c r="EA724">
        <v>0</v>
      </c>
      <c r="EB724">
        <v>0</v>
      </c>
      <c r="EC724">
        <v>599840000</v>
      </c>
      <c r="ED724">
        <v>0</v>
      </c>
      <c r="EE724">
        <v>0</v>
      </c>
      <c r="EF724">
        <v>0</v>
      </c>
      <c r="EG724">
        <v>0</v>
      </c>
      <c r="EJ724">
        <v>718</v>
      </c>
      <c r="EK724">
        <v>217</v>
      </c>
      <c r="EL724">
        <v>375</v>
      </c>
      <c r="EM724">
        <v>375</v>
      </c>
      <c r="EN724">
        <v>7276</v>
      </c>
      <c r="EO724" t="s">
        <v>5021</v>
      </c>
      <c r="EP724" t="s">
        <v>5036</v>
      </c>
      <c r="EQ724" t="s">
        <v>5037</v>
      </c>
      <c r="ER724">
        <v>84990</v>
      </c>
      <c r="ES724">
        <v>144424</v>
      </c>
      <c r="ET724" t="s">
        <v>171</v>
      </c>
      <c r="EU724">
        <v>21142</v>
      </c>
      <c r="EV724">
        <v>85004</v>
      </c>
      <c r="EW724">
        <v>144450</v>
      </c>
      <c r="EX724" t="s">
        <v>286</v>
      </c>
      <c r="EY724">
        <v>22112</v>
      </c>
      <c r="EZ724">
        <v>85004</v>
      </c>
      <c r="FA724">
        <v>144450</v>
      </c>
      <c r="FB724" t="s">
        <v>286</v>
      </c>
      <c r="FC724">
        <v>22112</v>
      </c>
    </row>
    <row r="725" spans="1:159" x14ac:dyDescent="0.25">
      <c r="A725" t="s">
        <v>4982</v>
      </c>
      <c r="B725" t="s">
        <v>5038</v>
      </c>
      <c r="C725" t="s">
        <v>4984</v>
      </c>
      <c r="D725" t="s">
        <v>4984</v>
      </c>
      <c r="E725" t="s">
        <v>4985</v>
      </c>
      <c r="F725" t="s">
        <v>4986</v>
      </c>
      <c r="H725">
        <v>0.56900200000000001</v>
      </c>
      <c r="I725">
        <v>1.778</v>
      </c>
      <c r="J725" s="1">
        <v>9.1313100000000002E-12</v>
      </c>
      <c r="K725">
        <v>60.176000000000002</v>
      </c>
      <c r="L725">
        <v>46.631</v>
      </c>
      <c r="M725">
        <v>60.176000000000002</v>
      </c>
      <c r="N725">
        <v>0.46927799999999997</v>
      </c>
      <c r="O725">
        <v>0</v>
      </c>
      <c r="P725">
        <v>1.03352E-4</v>
      </c>
      <c r="Q725">
        <v>42.582000000000001</v>
      </c>
      <c r="R725">
        <v>0.36022100000000001</v>
      </c>
      <c r="S725">
        <v>0.60057499999999997</v>
      </c>
      <c r="T725" s="1">
        <v>4.4968900000000002E-5</v>
      </c>
      <c r="U725">
        <v>43.798999999999999</v>
      </c>
      <c r="AD725">
        <v>0.52268599999999998</v>
      </c>
      <c r="AE725">
        <v>1.23204</v>
      </c>
      <c r="AF725" s="1">
        <v>2.6750600000000001E-5</v>
      </c>
      <c r="AG725">
        <v>44.728999999999999</v>
      </c>
      <c r="AH725">
        <v>0.56900200000000001</v>
      </c>
      <c r="AI725">
        <v>1.778</v>
      </c>
      <c r="AJ725" s="1">
        <v>9.1313100000000002E-12</v>
      </c>
      <c r="AK725">
        <v>60.176000000000002</v>
      </c>
      <c r="AX725">
        <v>0.48337400000000003</v>
      </c>
      <c r="AY725">
        <v>0</v>
      </c>
      <c r="AZ725" s="1">
        <v>3.3918900000000002E-11</v>
      </c>
      <c r="BA725">
        <v>59.496000000000002</v>
      </c>
      <c r="BK725">
        <v>1</v>
      </c>
      <c r="BL725" t="s">
        <v>165</v>
      </c>
      <c r="BM725" t="s">
        <v>5039</v>
      </c>
      <c r="BN725" t="s">
        <v>5040</v>
      </c>
      <c r="BO725" t="s">
        <v>998</v>
      </c>
      <c r="BP725" t="s">
        <v>5041</v>
      </c>
      <c r="BQ725" t="s">
        <v>5042</v>
      </c>
      <c r="BR725">
        <v>2</v>
      </c>
      <c r="BS725">
        <v>4</v>
      </c>
      <c r="BT725">
        <v>-0.17505999999999999</v>
      </c>
      <c r="BY725" t="s">
        <v>199</v>
      </c>
      <c r="BZ725" t="s">
        <v>199</v>
      </c>
      <c r="CG725">
        <v>417660000</v>
      </c>
      <c r="CH725">
        <v>417660000</v>
      </c>
      <c r="CI725">
        <v>0</v>
      </c>
      <c r="CJ725">
        <v>0</v>
      </c>
      <c r="CK725" t="s">
        <v>164</v>
      </c>
      <c r="CL725">
        <v>0</v>
      </c>
      <c r="CM725">
        <v>0</v>
      </c>
      <c r="CN725">
        <v>0</v>
      </c>
      <c r="CO725">
        <v>0</v>
      </c>
      <c r="CP725">
        <v>156630000</v>
      </c>
      <c r="CQ725">
        <v>0</v>
      </c>
      <c r="CR725">
        <v>0</v>
      </c>
      <c r="CS725">
        <v>0</v>
      </c>
      <c r="CT725">
        <v>0</v>
      </c>
      <c r="CU725">
        <v>0</v>
      </c>
      <c r="CV725">
        <v>0</v>
      </c>
      <c r="CW725">
        <v>0</v>
      </c>
      <c r="CX725">
        <v>0</v>
      </c>
      <c r="CY725">
        <v>0</v>
      </c>
      <c r="CZ725">
        <v>0</v>
      </c>
      <c r="DA725">
        <v>0</v>
      </c>
      <c r="DB725">
        <v>0</v>
      </c>
      <c r="DC725">
        <v>0</v>
      </c>
      <c r="DD725">
        <v>0</v>
      </c>
      <c r="DE725">
        <v>0</v>
      </c>
      <c r="DF725">
        <v>0</v>
      </c>
      <c r="DG725">
        <v>0</v>
      </c>
      <c r="DH725">
        <v>0</v>
      </c>
      <c r="DI725">
        <v>0</v>
      </c>
      <c r="DJ725">
        <v>156630000</v>
      </c>
      <c r="DK725">
        <v>0</v>
      </c>
      <c r="DL725">
        <v>0</v>
      </c>
      <c r="DM725">
        <v>0</v>
      </c>
      <c r="DN725">
        <v>0</v>
      </c>
      <c r="DO725">
        <v>0</v>
      </c>
      <c r="DP725">
        <v>0</v>
      </c>
      <c r="DQ725">
        <v>0</v>
      </c>
      <c r="DR725">
        <v>0</v>
      </c>
      <c r="DS725">
        <v>0</v>
      </c>
      <c r="DT725">
        <v>0</v>
      </c>
      <c r="DU725">
        <v>0</v>
      </c>
      <c r="DV725">
        <v>0</v>
      </c>
      <c r="DW725">
        <v>0</v>
      </c>
      <c r="DX725">
        <v>0</v>
      </c>
      <c r="DY725">
        <v>0</v>
      </c>
      <c r="DZ725">
        <v>0</v>
      </c>
      <c r="EA725">
        <v>0</v>
      </c>
      <c r="EB725">
        <v>0</v>
      </c>
      <c r="EC725">
        <v>0</v>
      </c>
      <c r="ED725">
        <v>0</v>
      </c>
      <c r="EE725">
        <v>0</v>
      </c>
      <c r="EF725">
        <v>0</v>
      </c>
      <c r="EG725">
        <v>0</v>
      </c>
      <c r="EJ725">
        <v>719</v>
      </c>
      <c r="EK725">
        <v>217</v>
      </c>
      <c r="EL725">
        <v>250</v>
      </c>
      <c r="EM725">
        <v>250</v>
      </c>
      <c r="EN725" t="s">
        <v>5043</v>
      </c>
      <c r="EO725" t="s">
        <v>5044</v>
      </c>
      <c r="EP725" t="s">
        <v>5045</v>
      </c>
      <c r="EQ725" t="s">
        <v>5046</v>
      </c>
      <c r="ER725">
        <v>92877</v>
      </c>
      <c r="ES725">
        <v>156870</v>
      </c>
      <c r="ET725" t="s">
        <v>298</v>
      </c>
      <c r="EU725">
        <v>54985</v>
      </c>
      <c r="EV725">
        <v>92877</v>
      </c>
      <c r="EW725">
        <v>156870</v>
      </c>
      <c r="EX725" t="s">
        <v>298</v>
      </c>
      <c r="EY725">
        <v>54985</v>
      </c>
      <c r="EZ725">
        <v>92877</v>
      </c>
      <c r="FA725">
        <v>156870</v>
      </c>
      <c r="FB725" t="s">
        <v>298</v>
      </c>
      <c r="FC725">
        <v>54985</v>
      </c>
    </row>
    <row r="726" spans="1:159" x14ac:dyDescent="0.25">
      <c r="A726" t="s">
        <v>4982</v>
      </c>
      <c r="B726" t="s">
        <v>5047</v>
      </c>
      <c r="C726" t="s">
        <v>4984</v>
      </c>
      <c r="D726" t="s">
        <v>4984</v>
      </c>
      <c r="E726" t="s">
        <v>4985</v>
      </c>
      <c r="F726" t="s">
        <v>4986</v>
      </c>
      <c r="H726">
        <v>0.97130300000000003</v>
      </c>
      <c r="I726">
        <v>15.2956</v>
      </c>
      <c r="J726" s="1">
        <v>2.46861E-48</v>
      </c>
      <c r="K726">
        <v>98.236000000000004</v>
      </c>
      <c r="L726">
        <v>82.313000000000002</v>
      </c>
      <c r="M726">
        <v>91.766999999999996</v>
      </c>
      <c r="N726">
        <v>0.76038899999999998</v>
      </c>
      <c r="O726">
        <v>5.2783899999999999</v>
      </c>
      <c r="P726" s="1">
        <v>2.9934399999999999E-18</v>
      </c>
      <c r="Q726">
        <v>69.492000000000004</v>
      </c>
      <c r="R726">
        <v>0.943137</v>
      </c>
      <c r="S726">
        <v>12.959</v>
      </c>
      <c r="T726" s="1">
        <v>2.0605600000000001E-17</v>
      </c>
      <c r="U726">
        <v>67.283000000000001</v>
      </c>
      <c r="V726">
        <v>0.95026600000000006</v>
      </c>
      <c r="W726">
        <v>12.812799999999999</v>
      </c>
      <c r="X726" s="1">
        <v>2.3934900000000002E-21</v>
      </c>
      <c r="Y726">
        <v>77.19</v>
      </c>
      <c r="Z726">
        <v>0.90221499999999999</v>
      </c>
      <c r="AA726">
        <v>9.6509900000000002</v>
      </c>
      <c r="AB726" s="1">
        <v>1.6261899999999999E-23</v>
      </c>
      <c r="AC726">
        <v>84.106999999999999</v>
      </c>
      <c r="AD726">
        <v>0.96360999999999997</v>
      </c>
      <c r="AE726">
        <v>14.950699999999999</v>
      </c>
      <c r="AF726" s="1">
        <v>4.75162E-48</v>
      </c>
      <c r="AG726">
        <v>95.741</v>
      </c>
      <c r="AH726">
        <v>0.49842999999999998</v>
      </c>
      <c r="AI726">
        <v>1.8531</v>
      </c>
      <c r="AJ726" s="1">
        <v>2.08906E-7</v>
      </c>
      <c r="AK726">
        <v>52.344999999999999</v>
      </c>
      <c r="AL726">
        <v>0.94750699999999999</v>
      </c>
      <c r="AM726">
        <v>13.7431</v>
      </c>
      <c r="AN726" s="1">
        <v>4.4402699999999997E-21</v>
      </c>
      <c r="AO726">
        <v>71.881</v>
      </c>
      <c r="AP726">
        <v>0.97130300000000003</v>
      </c>
      <c r="AQ726">
        <v>15.2956</v>
      </c>
      <c r="AR726" s="1">
        <v>2.46861E-48</v>
      </c>
      <c r="AS726">
        <v>98.236000000000004</v>
      </c>
      <c r="AT726">
        <v>0.825465</v>
      </c>
      <c r="AU726">
        <v>7.3023300000000004</v>
      </c>
      <c r="AV726" s="1">
        <v>2.8895199999999999E-31</v>
      </c>
      <c r="AW726">
        <v>86.323999999999998</v>
      </c>
      <c r="AX726">
        <v>0.85273100000000002</v>
      </c>
      <c r="AY726">
        <v>7.6270600000000002</v>
      </c>
      <c r="AZ726" s="1">
        <v>7.7900100000000003E-31</v>
      </c>
      <c r="BA726">
        <v>84.317999999999998</v>
      </c>
      <c r="BB726">
        <v>0.96668500000000002</v>
      </c>
      <c r="BC726">
        <v>14.6366</v>
      </c>
      <c r="BD726" s="1">
        <v>1.77213E-21</v>
      </c>
      <c r="BE726">
        <v>74.403999999999996</v>
      </c>
      <c r="BF726">
        <v>0.89087099999999997</v>
      </c>
      <c r="BG726">
        <v>9.1198800000000002</v>
      </c>
      <c r="BH726" s="1">
        <v>1.1854E-12</v>
      </c>
      <c r="BI726">
        <v>65.423000000000002</v>
      </c>
      <c r="BK726" t="s">
        <v>301</v>
      </c>
      <c r="BL726" t="s">
        <v>165</v>
      </c>
      <c r="BM726" t="s">
        <v>5048</v>
      </c>
      <c r="BN726" t="s">
        <v>167</v>
      </c>
      <c r="BO726" t="s">
        <v>577</v>
      </c>
      <c r="BP726" t="s">
        <v>5049</v>
      </c>
      <c r="BQ726" t="s">
        <v>5050</v>
      </c>
      <c r="BR726">
        <v>1</v>
      </c>
      <c r="BS726">
        <v>3</v>
      </c>
      <c r="BT726">
        <v>0.53305999999999998</v>
      </c>
      <c r="BU726" t="s">
        <v>199</v>
      </c>
      <c r="BV726" t="s">
        <v>199</v>
      </c>
      <c r="BW726" t="s">
        <v>199</v>
      </c>
      <c r="BX726" t="s">
        <v>199</v>
      </c>
      <c r="BY726" t="s">
        <v>199</v>
      </c>
      <c r="BZ726" t="s">
        <v>198</v>
      </c>
      <c r="CA726" t="s">
        <v>199</v>
      </c>
      <c r="CB726" t="s">
        <v>199</v>
      </c>
      <c r="CC726" t="s">
        <v>199</v>
      </c>
      <c r="CD726" t="s">
        <v>199</v>
      </c>
      <c r="CE726" t="s">
        <v>199</v>
      </c>
      <c r="CF726" t="s">
        <v>199</v>
      </c>
      <c r="CG726">
        <v>7343000000</v>
      </c>
      <c r="CH726">
        <v>6225200000</v>
      </c>
      <c r="CI726">
        <v>1117800000</v>
      </c>
      <c r="CJ726">
        <v>0</v>
      </c>
      <c r="CK726" t="s">
        <v>164</v>
      </c>
      <c r="CL726">
        <v>151910000</v>
      </c>
      <c r="CM726">
        <v>516010000</v>
      </c>
      <c r="CN726">
        <v>411940000</v>
      </c>
      <c r="CO726">
        <v>530190000</v>
      </c>
      <c r="CP726">
        <v>177320000</v>
      </c>
      <c r="CQ726">
        <v>0</v>
      </c>
      <c r="CR726">
        <v>428930000</v>
      </c>
      <c r="CS726">
        <v>439180000</v>
      </c>
      <c r="CT726">
        <v>631280000</v>
      </c>
      <c r="CU726">
        <v>383630000</v>
      </c>
      <c r="CV726">
        <v>391590000</v>
      </c>
      <c r="CW726">
        <v>1288000000</v>
      </c>
      <c r="CX726">
        <v>151910000</v>
      </c>
      <c r="CY726">
        <v>0</v>
      </c>
      <c r="CZ726">
        <v>0</v>
      </c>
      <c r="DA726">
        <v>516010000</v>
      </c>
      <c r="DB726">
        <v>0</v>
      </c>
      <c r="DC726">
        <v>0</v>
      </c>
      <c r="DD726">
        <v>236920000</v>
      </c>
      <c r="DE726">
        <v>175020000</v>
      </c>
      <c r="DF726">
        <v>0</v>
      </c>
      <c r="DG726">
        <v>288200000</v>
      </c>
      <c r="DH726">
        <v>242000000</v>
      </c>
      <c r="DI726">
        <v>0</v>
      </c>
      <c r="DJ726">
        <v>177320000</v>
      </c>
      <c r="DK726">
        <v>0</v>
      </c>
      <c r="DL726">
        <v>0</v>
      </c>
      <c r="DM726">
        <v>0</v>
      </c>
      <c r="DN726">
        <v>0</v>
      </c>
      <c r="DO726">
        <v>0</v>
      </c>
      <c r="DP726">
        <v>428930000</v>
      </c>
      <c r="DQ726">
        <v>0</v>
      </c>
      <c r="DR726">
        <v>0</v>
      </c>
      <c r="DS726">
        <v>237030000</v>
      </c>
      <c r="DT726">
        <v>202150000</v>
      </c>
      <c r="DU726">
        <v>0</v>
      </c>
      <c r="DV726">
        <v>462270000</v>
      </c>
      <c r="DW726">
        <v>169010000</v>
      </c>
      <c r="DX726">
        <v>0</v>
      </c>
      <c r="DY726">
        <v>383630000</v>
      </c>
      <c r="DZ726">
        <v>0</v>
      </c>
      <c r="EA726">
        <v>0</v>
      </c>
      <c r="EB726">
        <v>224970000</v>
      </c>
      <c r="EC726">
        <v>166620000</v>
      </c>
      <c r="ED726">
        <v>0</v>
      </c>
      <c r="EE726">
        <v>1124900000</v>
      </c>
      <c r="EF726">
        <v>163050000</v>
      </c>
      <c r="EG726">
        <v>0</v>
      </c>
      <c r="EJ726">
        <v>720</v>
      </c>
      <c r="EK726">
        <v>217</v>
      </c>
      <c r="EL726">
        <v>252</v>
      </c>
      <c r="EM726">
        <v>252</v>
      </c>
      <c r="EN726" t="s">
        <v>5051</v>
      </c>
      <c r="EO726" t="s">
        <v>5052</v>
      </c>
      <c r="EP726" t="s">
        <v>5053</v>
      </c>
      <c r="EQ726" t="s">
        <v>5054</v>
      </c>
      <c r="ER726">
        <v>130690</v>
      </c>
      <c r="ES726">
        <v>226294</v>
      </c>
      <c r="ET726" t="s">
        <v>210</v>
      </c>
      <c r="EU726">
        <v>65498</v>
      </c>
      <c r="EV726">
        <v>92872</v>
      </c>
      <c r="EW726">
        <v>156852</v>
      </c>
      <c r="EX726" t="s">
        <v>210</v>
      </c>
      <c r="EY726">
        <v>55106</v>
      </c>
      <c r="EZ726">
        <v>92872</v>
      </c>
      <c r="FA726">
        <v>156852</v>
      </c>
      <c r="FB726" t="s">
        <v>210</v>
      </c>
      <c r="FC726">
        <v>55106</v>
      </c>
    </row>
    <row r="727" spans="1:159" x14ac:dyDescent="0.25">
      <c r="A727" t="s">
        <v>4982</v>
      </c>
      <c r="B727" t="s">
        <v>5055</v>
      </c>
      <c r="C727" t="s">
        <v>4984</v>
      </c>
      <c r="D727" t="s">
        <v>4984</v>
      </c>
      <c r="E727" t="s">
        <v>4985</v>
      </c>
      <c r="F727" t="s">
        <v>4986</v>
      </c>
      <c r="H727">
        <v>0.96589400000000003</v>
      </c>
      <c r="I727">
        <v>14.646000000000001</v>
      </c>
      <c r="J727" s="1">
        <v>7.9218800000000002E-43</v>
      </c>
      <c r="K727">
        <v>109.85</v>
      </c>
      <c r="L727">
        <v>99.475999999999999</v>
      </c>
      <c r="M727">
        <v>109.85</v>
      </c>
      <c r="N727">
        <v>0.78578499999999996</v>
      </c>
      <c r="O727">
        <v>5.7366999999999999</v>
      </c>
      <c r="P727" s="1">
        <v>4.4398499999999998E-33</v>
      </c>
      <c r="Q727">
        <v>103.17</v>
      </c>
      <c r="R727">
        <v>0.41020899999999999</v>
      </c>
      <c r="S727">
        <v>0</v>
      </c>
      <c r="T727">
        <v>6.3221700000000002E-4</v>
      </c>
      <c r="U727">
        <v>51.347999999999999</v>
      </c>
      <c r="V727">
        <v>0.322855</v>
      </c>
      <c r="W727">
        <v>0</v>
      </c>
      <c r="X727">
        <v>4.6371099999999998E-3</v>
      </c>
      <c r="Y727">
        <v>43.790999999999997</v>
      </c>
      <c r="Z727">
        <v>0.96589400000000003</v>
      </c>
      <c r="AA727">
        <v>14.646000000000001</v>
      </c>
      <c r="AB727" s="1">
        <v>7.9218800000000002E-43</v>
      </c>
      <c r="AC727">
        <v>109.85</v>
      </c>
      <c r="AD727">
        <v>0</v>
      </c>
      <c r="AE727">
        <v>0</v>
      </c>
      <c r="AG727" t="s">
        <v>164</v>
      </c>
      <c r="AH727">
        <v>0.81580799999999998</v>
      </c>
      <c r="AI727">
        <v>7.0107799999999996</v>
      </c>
      <c r="AJ727" s="1">
        <v>4.0036600000000002E-5</v>
      </c>
      <c r="AK727">
        <v>50.079000000000001</v>
      </c>
      <c r="AL727">
        <v>0.42679800000000001</v>
      </c>
      <c r="AM727">
        <v>0</v>
      </c>
      <c r="AN727">
        <v>2.4864000000000002E-3</v>
      </c>
      <c r="AO727">
        <v>46.027000000000001</v>
      </c>
      <c r="AP727">
        <v>0.441662</v>
      </c>
      <c r="AQ727">
        <v>0</v>
      </c>
      <c r="AR727">
        <v>2.2870200000000001E-4</v>
      </c>
      <c r="AS727">
        <v>43.296999999999997</v>
      </c>
      <c r="AT727">
        <v>0</v>
      </c>
      <c r="AU727">
        <v>0</v>
      </c>
      <c r="AW727" t="s">
        <v>164</v>
      </c>
      <c r="AX727">
        <v>0</v>
      </c>
      <c r="AY727">
        <v>0</v>
      </c>
      <c r="BA727" t="s">
        <v>164</v>
      </c>
      <c r="BB727">
        <v>0</v>
      </c>
      <c r="BC727">
        <v>0</v>
      </c>
      <c r="BE727" t="s">
        <v>164</v>
      </c>
      <c r="BF727">
        <v>0.704152</v>
      </c>
      <c r="BG727">
        <v>7.0638300000000003</v>
      </c>
      <c r="BH727" s="1">
        <v>8.5779100000000003E-6</v>
      </c>
      <c r="BI727">
        <v>66.325000000000003</v>
      </c>
      <c r="BK727">
        <v>1</v>
      </c>
      <c r="BL727" t="s">
        <v>165</v>
      </c>
      <c r="BM727" t="s">
        <v>5056</v>
      </c>
      <c r="BN727" t="s">
        <v>167</v>
      </c>
      <c r="BO727" t="s">
        <v>4249</v>
      </c>
      <c r="BP727" t="s">
        <v>5057</v>
      </c>
      <c r="BQ727" t="s">
        <v>5058</v>
      </c>
      <c r="BR727">
        <v>9</v>
      </c>
      <c r="BS727">
        <v>4</v>
      </c>
      <c r="BT727">
        <v>0.17358000000000001</v>
      </c>
      <c r="BU727" t="s">
        <v>199</v>
      </c>
      <c r="BV727" t="s">
        <v>198</v>
      </c>
      <c r="BX727" t="s">
        <v>199</v>
      </c>
      <c r="BZ727" t="s">
        <v>199</v>
      </c>
      <c r="CA727" t="s">
        <v>198</v>
      </c>
      <c r="CF727" t="s">
        <v>199</v>
      </c>
      <c r="CG727">
        <v>6604000000</v>
      </c>
      <c r="CH727">
        <v>6604000000</v>
      </c>
      <c r="CI727">
        <v>0</v>
      </c>
      <c r="CJ727">
        <v>0</v>
      </c>
      <c r="CK727" t="s">
        <v>164</v>
      </c>
      <c r="CL727">
        <v>1871300000</v>
      </c>
      <c r="CM727">
        <v>0</v>
      </c>
      <c r="CN727">
        <v>0</v>
      </c>
      <c r="CO727">
        <v>2433700000</v>
      </c>
      <c r="CP727">
        <v>0</v>
      </c>
      <c r="CQ727">
        <v>2244700000</v>
      </c>
      <c r="CR727">
        <v>0</v>
      </c>
      <c r="CS727">
        <v>0</v>
      </c>
      <c r="CT727">
        <v>0</v>
      </c>
      <c r="CU727">
        <v>0</v>
      </c>
      <c r="CV727">
        <v>0</v>
      </c>
      <c r="CW727">
        <v>0</v>
      </c>
      <c r="CX727">
        <v>1871300000</v>
      </c>
      <c r="CY727">
        <v>0</v>
      </c>
      <c r="CZ727">
        <v>0</v>
      </c>
      <c r="DA727">
        <v>0</v>
      </c>
      <c r="DB727">
        <v>0</v>
      </c>
      <c r="DC727">
        <v>0</v>
      </c>
      <c r="DD727">
        <v>0</v>
      </c>
      <c r="DE727">
        <v>0</v>
      </c>
      <c r="DF727">
        <v>0</v>
      </c>
      <c r="DG727">
        <v>2433700000</v>
      </c>
      <c r="DH727">
        <v>0</v>
      </c>
      <c r="DI727">
        <v>0</v>
      </c>
      <c r="DJ727">
        <v>0</v>
      </c>
      <c r="DK727">
        <v>0</v>
      </c>
      <c r="DL727">
        <v>0</v>
      </c>
      <c r="DM727">
        <v>2244700000</v>
      </c>
      <c r="DN727">
        <v>0</v>
      </c>
      <c r="DO727">
        <v>0</v>
      </c>
      <c r="DP727">
        <v>0</v>
      </c>
      <c r="DQ727">
        <v>0</v>
      </c>
      <c r="DR727">
        <v>0</v>
      </c>
      <c r="DS727">
        <v>0</v>
      </c>
      <c r="DT727">
        <v>0</v>
      </c>
      <c r="DU727">
        <v>0</v>
      </c>
      <c r="DV727">
        <v>0</v>
      </c>
      <c r="DW727">
        <v>0</v>
      </c>
      <c r="DX727">
        <v>0</v>
      </c>
      <c r="DY727">
        <v>0</v>
      </c>
      <c r="DZ727">
        <v>0</v>
      </c>
      <c r="EA727">
        <v>0</v>
      </c>
      <c r="EB727">
        <v>0</v>
      </c>
      <c r="EC727">
        <v>0</v>
      </c>
      <c r="ED727">
        <v>0</v>
      </c>
      <c r="EE727">
        <v>0</v>
      </c>
      <c r="EF727">
        <v>0</v>
      </c>
      <c r="EG727">
        <v>0</v>
      </c>
      <c r="EJ727">
        <v>721</v>
      </c>
      <c r="EK727">
        <v>217</v>
      </c>
      <c r="EL727">
        <v>321</v>
      </c>
      <c r="EM727">
        <v>321</v>
      </c>
      <c r="EN727" t="s">
        <v>5059</v>
      </c>
      <c r="EO727" t="s">
        <v>5060</v>
      </c>
      <c r="EP727" t="s">
        <v>5061</v>
      </c>
      <c r="EQ727" t="s">
        <v>5062</v>
      </c>
      <c r="ER727">
        <v>111467</v>
      </c>
      <c r="ES727">
        <v>191824</v>
      </c>
      <c r="ET727" t="s">
        <v>171</v>
      </c>
      <c r="EU727">
        <v>5056</v>
      </c>
      <c r="EV727">
        <v>111467</v>
      </c>
      <c r="EW727">
        <v>191824</v>
      </c>
      <c r="EX727" t="s">
        <v>171</v>
      </c>
      <c r="EY727">
        <v>5056</v>
      </c>
      <c r="EZ727">
        <v>111467</v>
      </c>
      <c r="FA727">
        <v>191824</v>
      </c>
      <c r="FB727" t="s">
        <v>171</v>
      </c>
      <c r="FC727">
        <v>5056</v>
      </c>
    </row>
    <row r="728" spans="1:159" x14ac:dyDescent="0.25">
      <c r="A728" t="s">
        <v>4982</v>
      </c>
      <c r="B728" t="s">
        <v>5063</v>
      </c>
      <c r="C728" t="s">
        <v>4984</v>
      </c>
      <c r="D728" t="s">
        <v>4984</v>
      </c>
      <c r="E728" t="s">
        <v>4985</v>
      </c>
      <c r="F728" t="s">
        <v>4986</v>
      </c>
      <c r="H728">
        <v>0.449882</v>
      </c>
      <c r="I728">
        <v>0</v>
      </c>
      <c r="J728" s="1">
        <v>3.6587900000000002E-6</v>
      </c>
      <c r="K728">
        <v>55.588999999999999</v>
      </c>
      <c r="L728">
        <v>40.107999999999997</v>
      </c>
      <c r="M728">
        <v>40.725000000000001</v>
      </c>
      <c r="N728">
        <v>0</v>
      </c>
      <c r="O728">
        <v>0</v>
      </c>
      <c r="Q728" t="s">
        <v>164</v>
      </c>
      <c r="Z728">
        <v>0</v>
      </c>
      <c r="AA728">
        <v>0</v>
      </c>
      <c r="AC728" t="s">
        <v>164</v>
      </c>
      <c r="AD728">
        <v>0</v>
      </c>
      <c r="AE728">
        <v>0</v>
      </c>
      <c r="AG728" t="s">
        <v>164</v>
      </c>
      <c r="AH728">
        <v>0</v>
      </c>
      <c r="AI728">
        <v>0</v>
      </c>
      <c r="AK728" t="s">
        <v>164</v>
      </c>
      <c r="AL728">
        <v>0.329121</v>
      </c>
      <c r="AM728">
        <v>0</v>
      </c>
      <c r="AN728" s="1">
        <v>4.3156699999999996E-6</v>
      </c>
      <c r="AO728">
        <v>54.287999999999997</v>
      </c>
      <c r="AP728">
        <v>0</v>
      </c>
      <c r="AQ728">
        <v>0</v>
      </c>
      <c r="AS728" t="s">
        <v>164</v>
      </c>
      <c r="AX728">
        <v>0.32796399999999998</v>
      </c>
      <c r="AY728">
        <v>0</v>
      </c>
      <c r="AZ728" s="1">
        <v>3.6587900000000002E-6</v>
      </c>
      <c r="BA728">
        <v>55.588999999999999</v>
      </c>
      <c r="BB728">
        <v>0.449882</v>
      </c>
      <c r="BC728">
        <v>0</v>
      </c>
      <c r="BD728">
        <v>2.2765500000000001E-2</v>
      </c>
      <c r="BE728">
        <v>40.725000000000001</v>
      </c>
      <c r="BL728" t="s">
        <v>165</v>
      </c>
      <c r="BM728" t="s">
        <v>5064</v>
      </c>
      <c r="BN728" t="s">
        <v>5065</v>
      </c>
      <c r="BO728" t="s">
        <v>1332</v>
      </c>
      <c r="BP728" t="s">
        <v>5066</v>
      </c>
      <c r="BQ728" t="s">
        <v>5067</v>
      </c>
      <c r="BR728">
        <v>6</v>
      </c>
      <c r="BS728">
        <v>2</v>
      </c>
      <c r="BT728">
        <v>-6.2216E-2</v>
      </c>
      <c r="CG728">
        <v>0</v>
      </c>
      <c r="CH728">
        <v>0</v>
      </c>
      <c r="CI728">
        <v>0</v>
      </c>
      <c r="CJ728">
        <v>0</v>
      </c>
      <c r="CK728" t="s">
        <v>164</v>
      </c>
      <c r="CL728">
        <v>0</v>
      </c>
      <c r="CM728">
        <v>0</v>
      </c>
      <c r="CN728">
        <v>0</v>
      </c>
      <c r="CO728">
        <v>0</v>
      </c>
      <c r="CP728">
        <v>0</v>
      </c>
      <c r="CQ728">
        <v>0</v>
      </c>
      <c r="CR728">
        <v>0</v>
      </c>
      <c r="CS728">
        <v>0</v>
      </c>
      <c r="CT728">
        <v>0</v>
      </c>
      <c r="CU728">
        <v>0</v>
      </c>
      <c r="CV728">
        <v>0</v>
      </c>
      <c r="CW728">
        <v>0</v>
      </c>
      <c r="CX728">
        <v>0</v>
      </c>
      <c r="CY728">
        <v>0</v>
      </c>
      <c r="CZ728">
        <v>0</v>
      </c>
      <c r="DA728">
        <v>0</v>
      </c>
      <c r="DB728">
        <v>0</v>
      </c>
      <c r="DC728">
        <v>0</v>
      </c>
      <c r="DD728">
        <v>0</v>
      </c>
      <c r="DE728">
        <v>0</v>
      </c>
      <c r="DF728">
        <v>0</v>
      </c>
      <c r="DG728">
        <v>0</v>
      </c>
      <c r="DH728">
        <v>0</v>
      </c>
      <c r="DI728">
        <v>0</v>
      </c>
      <c r="DJ728">
        <v>0</v>
      </c>
      <c r="DK728">
        <v>0</v>
      </c>
      <c r="DL728">
        <v>0</v>
      </c>
      <c r="DM728">
        <v>0</v>
      </c>
      <c r="DN728">
        <v>0</v>
      </c>
      <c r="DO728">
        <v>0</v>
      </c>
      <c r="DP728">
        <v>0</v>
      </c>
      <c r="DQ728">
        <v>0</v>
      </c>
      <c r="DR728">
        <v>0</v>
      </c>
      <c r="DS728">
        <v>0</v>
      </c>
      <c r="DT728">
        <v>0</v>
      </c>
      <c r="DU728">
        <v>0</v>
      </c>
      <c r="DV728">
        <v>0</v>
      </c>
      <c r="DW728">
        <v>0</v>
      </c>
      <c r="DX728">
        <v>0</v>
      </c>
      <c r="DY728">
        <v>0</v>
      </c>
      <c r="DZ728">
        <v>0</v>
      </c>
      <c r="EA728">
        <v>0</v>
      </c>
      <c r="EB728">
        <v>0</v>
      </c>
      <c r="EC728">
        <v>0</v>
      </c>
      <c r="ED728">
        <v>0</v>
      </c>
      <c r="EE728">
        <v>0</v>
      </c>
      <c r="EF728">
        <v>0</v>
      </c>
      <c r="EG728">
        <v>0</v>
      </c>
      <c r="EJ728">
        <v>722</v>
      </c>
      <c r="EK728">
        <v>217</v>
      </c>
      <c r="EL728">
        <v>384</v>
      </c>
      <c r="EM728">
        <v>384</v>
      </c>
      <c r="EN728">
        <v>10082</v>
      </c>
      <c r="EO728">
        <v>11455</v>
      </c>
      <c r="ER728">
        <v>120120</v>
      </c>
      <c r="ES728">
        <v>207628</v>
      </c>
      <c r="ET728" t="s">
        <v>319</v>
      </c>
      <c r="EU728">
        <v>29007</v>
      </c>
      <c r="EV728">
        <v>120119</v>
      </c>
      <c r="EW728">
        <v>207627</v>
      </c>
      <c r="EX728" t="s">
        <v>217</v>
      </c>
      <c r="EY728">
        <v>28232</v>
      </c>
      <c r="EZ728">
        <v>120119</v>
      </c>
      <c r="FA728">
        <v>207627</v>
      </c>
      <c r="FB728" t="s">
        <v>217</v>
      </c>
      <c r="FC728">
        <v>28232</v>
      </c>
    </row>
    <row r="729" spans="1:159" x14ac:dyDescent="0.25">
      <c r="A729" t="s">
        <v>4982</v>
      </c>
      <c r="B729" t="s">
        <v>5068</v>
      </c>
      <c r="C729" t="s">
        <v>4984</v>
      </c>
      <c r="D729" t="s">
        <v>4984</v>
      </c>
      <c r="E729" t="s">
        <v>4985</v>
      </c>
      <c r="F729" t="s">
        <v>4986</v>
      </c>
      <c r="H729">
        <v>0.449882</v>
      </c>
      <c r="I729">
        <v>0</v>
      </c>
      <c r="J729" s="1">
        <v>3.6587900000000002E-6</v>
      </c>
      <c r="K729">
        <v>55.588999999999999</v>
      </c>
      <c r="L729">
        <v>40.107999999999997</v>
      </c>
      <c r="M729">
        <v>40.725000000000001</v>
      </c>
      <c r="N729">
        <v>0</v>
      </c>
      <c r="O729">
        <v>0</v>
      </c>
      <c r="Q729" t="s">
        <v>164</v>
      </c>
      <c r="Z729">
        <v>0</v>
      </c>
      <c r="AA729">
        <v>0</v>
      </c>
      <c r="AC729" t="s">
        <v>164</v>
      </c>
      <c r="AD729">
        <v>0</v>
      </c>
      <c r="AE729">
        <v>0</v>
      </c>
      <c r="AG729" t="s">
        <v>164</v>
      </c>
      <c r="AH729">
        <v>0</v>
      </c>
      <c r="AI729">
        <v>0</v>
      </c>
      <c r="AK729" t="s">
        <v>164</v>
      </c>
      <c r="AL729">
        <v>0.329121</v>
      </c>
      <c r="AM729">
        <v>0</v>
      </c>
      <c r="AN729" s="1">
        <v>4.3156699999999996E-6</v>
      </c>
      <c r="AO729">
        <v>54.287999999999997</v>
      </c>
      <c r="AP729">
        <v>0</v>
      </c>
      <c r="AQ729">
        <v>0</v>
      </c>
      <c r="AS729" t="s">
        <v>164</v>
      </c>
      <c r="AX729">
        <v>0.32796399999999998</v>
      </c>
      <c r="AY729">
        <v>0</v>
      </c>
      <c r="AZ729" s="1">
        <v>3.6587900000000002E-6</v>
      </c>
      <c r="BA729">
        <v>55.588999999999999</v>
      </c>
      <c r="BB729">
        <v>0.449882</v>
      </c>
      <c r="BC729">
        <v>0</v>
      </c>
      <c r="BD729">
        <v>2.2765500000000001E-2</v>
      </c>
      <c r="BE729">
        <v>40.725000000000001</v>
      </c>
      <c r="BL729" t="s">
        <v>165</v>
      </c>
      <c r="BM729" t="s">
        <v>5069</v>
      </c>
      <c r="BN729" t="s">
        <v>5070</v>
      </c>
      <c r="BO729" t="s">
        <v>175</v>
      </c>
      <c r="BP729" t="s">
        <v>5066</v>
      </c>
      <c r="BQ729" t="s">
        <v>5067</v>
      </c>
      <c r="BR729">
        <v>7</v>
      </c>
      <c r="BS729">
        <v>2</v>
      </c>
      <c r="BT729">
        <v>-6.2216E-2</v>
      </c>
      <c r="CG729">
        <v>0</v>
      </c>
      <c r="CH729">
        <v>0</v>
      </c>
      <c r="CI729">
        <v>0</v>
      </c>
      <c r="CJ729">
        <v>0</v>
      </c>
      <c r="CK729" t="s">
        <v>164</v>
      </c>
      <c r="CL729">
        <v>0</v>
      </c>
      <c r="CM729">
        <v>0</v>
      </c>
      <c r="CN729">
        <v>0</v>
      </c>
      <c r="CO729">
        <v>0</v>
      </c>
      <c r="CP729">
        <v>0</v>
      </c>
      <c r="CQ729">
        <v>0</v>
      </c>
      <c r="CR729">
        <v>0</v>
      </c>
      <c r="CS729">
        <v>0</v>
      </c>
      <c r="CT729">
        <v>0</v>
      </c>
      <c r="CU729">
        <v>0</v>
      </c>
      <c r="CV729">
        <v>0</v>
      </c>
      <c r="CW729">
        <v>0</v>
      </c>
      <c r="CX729">
        <v>0</v>
      </c>
      <c r="CY729">
        <v>0</v>
      </c>
      <c r="CZ729">
        <v>0</v>
      </c>
      <c r="DA729">
        <v>0</v>
      </c>
      <c r="DB729">
        <v>0</v>
      </c>
      <c r="DC729">
        <v>0</v>
      </c>
      <c r="DD729">
        <v>0</v>
      </c>
      <c r="DE729">
        <v>0</v>
      </c>
      <c r="DF729">
        <v>0</v>
      </c>
      <c r="DG729">
        <v>0</v>
      </c>
      <c r="DH729">
        <v>0</v>
      </c>
      <c r="DI729">
        <v>0</v>
      </c>
      <c r="DJ729">
        <v>0</v>
      </c>
      <c r="DK729">
        <v>0</v>
      </c>
      <c r="DL729">
        <v>0</v>
      </c>
      <c r="DM729">
        <v>0</v>
      </c>
      <c r="DN729">
        <v>0</v>
      </c>
      <c r="DO729">
        <v>0</v>
      </c>
      <c r="DP729">
        <v>0</v>
      </c>
      <c r="DQ729">
        <v>0</v>
      </c>
      <c r="DR729">
        <v>0</v>
      </c>
      <c r="DS729">
        <v>0</v>
      </c>
      <c r="DT729">
        <v>0</v>
      </c>
      <c r="DU729">
        <v>0</v>
      </c>
      <c r="DV729">
        <v>0</v>
      </c>
      <c r="DW729">
        <v>0</v>
      </c>
      <c r="DX729">
        <v>0</v>
      </c>
      <c r="DY729">
        <v>0</v>
      </c>
      <c r="DZ729">
        <v>0</v>
      </c>
      <c r="EA729">
        <v>0</v>
      </c>
      <c r="EB729">
        <v>0</v>
      </c>
      <c r="EC729">
        <v>0</v>
      </c>
      <c r="ED729">
        <v>0</v>
      </c>
      <c r="EE729">
        <v>0</v>
      </c>
      <c r="EF729">
        <v>0</v>
      </c>
      <c r="EG729">
        <v>0</v>
      </c>
      <c r="EJ729">
        <v>723</v>
      </c>
      <c r="EK729">
        <v>217</v>
      </c>
      <c r="EL729">
        <v>385</v>
      </c>
      <c r="EM729">
        <v>385</v>
      </c>
      <c r="EN729">
        <v>10082</v>
      </c>
      <c r="EO729">
        <v>11455</v>
      </c>
      <c r="ER729">
        <v>120120</v>
      </c>
      <c r="ES729">
        <v>207628</v>
      </c>
      <c r="ET729" t="s">
        <v>319</v>
      </c>
      <c r="EU729">
        <v>29007</v>
      </c>
      <c r="EV729">
        <v>120119</v>
      </c>
      <c r="EW729">
        <v>207627</v>
      </c>
      <c r="EX729" t="s">
        <v>217</v>
      </c>
      <c r="EY729">
        <v>28232</v>
      </c>
      <c r="EZ729">
        <v>120119</v>
      </c>
      <c r="FA729">
        <v>207627</v>
      </c>
      <c r="FB729" t="s">
        <v>217</v>
      </c>
      <c r="FC729">
        <v>28232</v>
      </c>
    </row>
    <row r="730" spans="1:159" x14ac:dyDescent="0.25">
      <c r="A730" t="s">
        <v>5071</v>
      </c>
      <c r="B730" t="s">
        <v>5072</v>
      </c>
      <c r="C730" t="s">
        <v>5073</v>
      </c>
      <c r="D730" t="s">
        <v>5073</v>
      </c>
      <c r="E730" t="s">
        <v>5074</v>
      </c>
      <c r="F730" t="s">
        <v>5075</v>
      </c>
      <c r="H730">
        <v>0.99584600000000001</v>
      </c>
      <c r="I730">
        <v>25.661899999999999</v>
      </c>
      <c r="J730" s="1">
        <v>6.2318800000000001E-7</v>
      </c>
      <c r="K730">
        <v>97.213999999999999</v>
      </c>
      <c r="L730">
        <v>72.870999999999995</v>
      </c>
      <c r="M730">
        <v>95.477000000000004</v>
      </c>
      <c r="N730">
        <v>0.99584600000000001</v>
      </c>
      <c r="O730">
        <v>25.661899999999999</v>
      </c>
      <c r="P730" s="1">
        <v>6.3845800000000001E-7</v>
      </c>
      <c r="Q730">
        <v>95.477000000000004</v>
      </c>
      <c r="R730">
        <v>0.99216899999999997</v>
      </c>
      <c r="S730">
        <v>22.582000000000001</v>
      </c>
      <c r="T730">
        <v>1.83528E-4</v>
      </c>
      <c r="U730">
        <v>75.819000000000003</v>
      </c>
      <c r="V730">
        <v>0.97263699999999997</v>
      </c>
      <c r="W730">
        <v>15.661099999999999</v>
      </c>
      <c r="X730" s="1">
        <v>6.6347900000000003E-7</v>
      </c>
      <c r="Y730">
        <v>96.64</v>
      </c>
      <c r="Z730">
        <v>0</v>
      </c>
      <c r="AA730">
        <v>0</v>
      </c>
      <c r="AC730" t="s">
        <v>164</v>
      </c>
      <c r="AD730">
        <v>0.97559300000000004</v>
      </c>
      <c r="AE730">
        <v>16.284500000000001</v>
      </c>
      <c r="AF730">
        <v>1.07808E-4</v>
      </c>
      <c r="AG730">
        <v>78.691999999999993</v>
      </c>
      <c r="AH730">
        <v>0.99545300000000003</v>
      </c>
      <c r="AI730">
        <v>25.046700000000001</v>
      </c>
      <c r="AJ730" s="1">
        <v>6.2318800000000001E-7</v>
      </c>
      <c r="AK730">
        <v>94.766999999999996</v>
      </c>
      <c r="AL730">
        <v>0</v>
      </c>
      <c r="AM730">
        <v>0</v>
      </c>
      <c r="AO730" t="s">
        <v>164</v>
      </c>
      <c r="AP730">
        <v>0.96348199999999995</v>
      </c>
      <c r="AQ730">
        <v>14.5961</v>
      </c>
      <c r="AR730">
        <v>3.1809E-3</v>
      </c>
      <c r="AS730">
        <v>51.012999999999998</v>
      </c>
      <c r="AT730">
        <v>0.97174700000000003</v>
      </c>
      <c r="AU730">
        <v>15.5344</v>
      </c>
      <c r="AV730" s="1">
        <v>2.9606500000000002E-6</v>
      </c>
      <c r="AW730">
        <v>88.186999999999998</v>
      </c>
      <c r="AX730">
        <v>0.96837899999999999</v>
      </c>
      <c r="AY730">
        <v>15.270300000000001</v>
      </c>
      <c r="AZ730">
        <v>1.1244600000000001E-3</v>
      </c>
      <c r="BA730">
        <v>59.57</v>
      </c>
      <c r="BB730">
        <v>0.98657600000000001</v>
      </c>
      <c r="BC730">
        <v>18.872499999999999</v>
      </c>
      <c r="BD730" s="1">
        <v>6.7581999999999997E-7</v>
      </c>
      <c r="BE730">
        <v>97.213999999999999</v>
      </c>
      <c r="BF730">
        <v>0.95955199999999996</v>
      </c>
      <c r="BG730">
        <v>13.893000000000001</v>
      </c>
      <c r="BH730">
        <v>1.04784E-3</v>
      </c>
      <c r="BI730">
        <v>65.179000000000002</v>
      </c>
      <c r="BK730" t="s">
        <v>301</v>
      </c>
      <c r="BL730" t="s">
        <v>165</v>
      </c>
      <c r="BM730" t="s">
        <v>5076</v>
      </c>
      <c r="BN730" t="s">
        <v>3800</v>
      </c>
      <c r="BO730" t="s">
        <v>550</v>
      </c>
      <c r="BP730" t="s">
        <v>5077</v>
      </c>
      <c r="BQ730" t="s">
        <v>5078</v>
      </c>
      <c r="BR730">
        <v>3</v>
      </c>
      <c r="BS730">
        <v>2</v>
      </c>
      <c r="BT730">
        <v>-7.9474000000000003E-2</v>
      </c>
      <c r="BU730" t="s">
        <v>199</v>
      </c>
      <c r="BV730" t="s">
        <v>199</v>
      </c>
      <c r="BW730" t="s">
        <v>199</v>
      </c>
      <c r="BY730" t="s">
        <v>199</v>
      </c>
      <c r="BZ730" t="s">
        <v>199</v>
      </c>
      <c r="CA730" t="s">
        <v>198</v>
      </c>
      <c r="CB730" t="s">
        <v>199</v>
      </c>
      <c r="CC730" t="s">
        <v>199</v>
      </c>
      <c r="CD730" t="s">
        <v>199</v>
      </c>
      <c r="CE730" t="s">
        <v>199</v>
      </c>
      <c r="CF730" t="s">
        <v>199</v>
      </c>
      <c r="CG730">
        <v>440620000</v>
      </c>
      <c r="CH730">
        <v>96981000</v>
      </c>
      <c r="CI730">
        <v>343640000</v>
      </c>
      <c r="CJ730">
        <v>0</v>
      </c>
      <c r="CK730" t="s">
        <v>164</v>
      </c>
      <c r="CL730">
        <v>59939000</v>
      </c>
      <c r="CM730">
        <v>34180000</v>
      </c>
      <c r="CN730">
        <v>40823000</v>
      </c>
      <c r="CO730">
        <v>0</v>
      </c>
      <c r="CP730">
        <v>62642000</v>
      </c>
      <c r="CQ730">
        <v>41404000</v>
      </c>
      <c r="CR730">
        <v>16525000</v>
      </c>
      <c r="CS730">
        <v>30371000</v>
      </c>
      <c r="CT730">
        <v>41248000</v>
      </c>
      <c r="CU730">
        <v>56455000</v>
      </c>
      <c r="CV730">
        <v>30547000</v>
      </c>
      <c r="CW730">
        <v>26487000</v>
      </c>
      <c r="CX730">
        <v>11822000</v>
      </c>
      <c r="CY730">
        <v>48117000</v>
      </c>
      <c r="CZ730">
        <v>0</v>
      </c>
      <c r="DA730">
        <v>0</v>
      </c>
      <c r="DB730">
        <v>34180000</v>
      </c>
      <c r="DC730">
        <v>0</v>
      </c>
      <c r="DD730">
        <v>10443000</v>
      </c>
      <c r="DE730">
        <v>30380000</v>
      </c>
      <c r="DF730">
        <v>0</v>
      </c>
      <c r="DG730">
        <v>0</v>
      </c>
      <c r="DH730">
        <v>0</v>
      </c>
      <c r="DI730">
        <v>0</v>
      </c>
      <c r="DJ730">
        <v>17277000</v>
      </c>
      <c r="DK730">
        <v>45365000</v>
      </c>
      <c r="DL730">
        <v>0</v>
      </c>
      <c r="DM730">
        <v>12891000</v>
      </c>
      <c r="DN730">
        <v>28513000</v>
      </c>
      <c r="DO730">
        <v>0</v>
      </c>
      <c r="DP730">
        <v>5487500</v>
      </c>
      <c r="DQ730">
        <v>11037000</v>
      </c>
      <c r="DR730">
        <v>0</v>
      </c>
      <c r="DS730">
        <v>8651700</v>
      </c>
      <c r="DT730">
        <v>21719000</v>
      </c>
      <c r="DU730">
        <v>0</v>
      </c>
      <c r="DV730">
        <v>14638000</v>
      </c>
      <c r="DW730">
        <v>26610000</v>
      </c>
      <c r="DX730">
        <v>0</v>
      </c>
      <c r="DY730">
        <v>15771000</v>
      </c>
      <c r="DZ730">
        <v>40683000</v>
      </c>
      <c r="EA730">
        <v>0</v>
      </c>
      <c r="EB730">
        <v>0</v>
      </c>
      <c r="EC730">
        <v>30547000</v>
      </c>
      <c r="ED730">
        <v>0</v>
      </c>
      <c r="EE730">
        <v>0</v>
      </c>
      <c r="EF730">
        <v>26487000</v>
      </c>
      <c r="EG730">
        <v>0</v>
      </c>
      <c r="EJ730">
        <v>724</v>
      </c>
      <c r="EK730">
        <v>218</v>
      </c>
      <c r="EL730">
        <v>315</v>
      </c>
      <c r="EM730">
        <v>315</v>
      </c>
      <c r="EN730">
        <v>10498</v>
      </c>
      <c r="EO730" t="s">
        <v>5079</v>
      </c>
      <c r="EP730" t="s">
        <v>5080</v>
      </c>
      <c r="EQ730" t="s">
        <v>5081</v>
      </c>
      <c r="ER730">
        <v>126239</v>
      </c>
      <c r="ES730">
        <v>217897</v>
      </c>
      <c r="ET730" t="s">
        <v>189</v>
      </c>
      <c r="EU730">
        <v>94308</v>
      </c>
      <c r="EV730">
        <v>126238</v>
      </c>
      <c r="EW730">
        <v>217896</v>
      </c>
      <c r="EX730" t="s">
        <v>319</v>
      </c>
      <c r="EY730">
        <v>94184</v>
      </c>
      <c r="EZ730">
        <v>126240</v>
      </c>
      <c r="FA730">
        <v>217899</v>
      </c>
      <c r="FB730" t="s">
        <v>298</v>
      </c>
      <c r="FC730">
        <v>95036</v>
      </c>
    </row>
    <row r="731" spans="1:159" x14ac:dyDescent="0.25">
      <c r="A731" t="s">
        <v>5071</v>
      </c>
      <c r="B731" t="s">
        <v>5082</v>
      </c>
      <c r="C731" t="s">
        <v>5073</v>
      </c>
      <c r="D731" t="s">
        <v>5073</v>
      </c>
      <c r="E731" t="s">
        <v>5074</v>
      </c>
      <c r="F731" t="s">
        <v>5075</v>
      </c>
      <c r="H731">
        <v>0.99914800000000004</v>
      </c>
      <c r="I731">
        <v>32.0349</v>
      </c>
      <c r="J731" s="1">
        <v>6.2318800000000001E-7</v>
      </c>
      <c r="K731">
        <v>97.213999999999999</v>
      </c>
      <c r="L731">
        <v>72.870999999999995</v>
      </c>
      <c r="M731">
        <v>97.213999999999999</v>
      </c>
      <c r="N731">
        <v>0.99717500000000003</v>
      </c>
      <c r="O731">
        <v>25.661899999999999</v>
      </c>
      <c r="P731" s="1">
        <v>6.3845800000000001E-7</v>
      </c>
      <c r="Q731">
        <v>95.477000000000004</v>
      </c>
      <c r="R731">
        <v>0.98194199999999998</v>
      </c>
      <c r="S731">
        <v>17.647300000000001</v>
      </c>
      <c r="T731">
        <v>1.83528E-4</v>
      </c>
      <c r="U731">
        <v>75.819000000000003</v>
      </c>
      <c r="V731">
        <v>0.99841899999999995</v>
      </c>
      <c r="W731">
        <v>28.1999</v>
      </c>
      <c r="X731" s="1">
        <v>6.6347900000000003E-7</v>
      </c>
      <c r="Y731">
        <v>96.64</v>
      </c>
      <c r="Z731">
        <v>0</v>
      </c>
      <c r="AA731">
        <v>0</v>
      </c>
      <c r="AC731" t="s">
        <v>164</v>
      </c>
      <c r="AD731">
        <v>0.98705200000000004</v>
      </c>
      <c r="AE731">
        <v>19.122299999999999</v>
      </c>
      <c r="AF731">
        <v>1.07808E-4</v>
      </c>
      <c r="AG731">
        <v>78.691999999999993</v>
      </c>
      <c r="AH731">
        <v>0.987375</v>
      </c>
      <c r="AI731">
        <v>18.947800000000001</v>
      </c>
      <c r="AJ731" s="1">
        <v>6.2318800000000001E-7</v>
      </c>
      <c r="AK731">
        <v>94.766999999999996</v>
      </c>
      <c r="AL731">
        <v>0</v>
      </c>
      <c r="AM731">
        <v>0</v>
      </c>
      <c r="AO731" t="s">
        <v>164</v>
      </c>
      <c r="AP731">
        <v>0.92307700000000004</v>
      </c>
      <c r="AQ731">
        <v>12.230499999999999</v>
      </c>
      <c r="AR731">
        <v>3.1809E-3</v>
      </c>
      <c r="AS731">
        <v>51.012999999999998</v>
      </c>
      <c r="AT731">
        <v>0.99822999999999995</v>
      </c>
      <c r="AU731">
        <v>29.512499999999999</v>
      </c>
      <c r="AV731" s="1">
        <v>2.9606500000000002E-6</v>
      </c>
      <c r="AW731">
        <v>88.186999999999998</v>
      </c>
      <c r="AX731">
        <v>0.97140700000000002</v>
      </c>
      <c r="AY731">
        <v>17.474299999999999</v>
      </c>
      <c r="AZ731">
        <v>1.1244600000000001E-3</v>
      </c>
      <c r="BA731">
        <v>59.57</v>
      </c>
      <c r="BB731">
        <v>0.99914800000000004</v>
      </c>
      <c r="BC731">
        <v>32.0349</v>
      </c>
      <c r="BD731" s="1">
        <v>6.7581999999999997E-7</v>
      </c>
      <c r="BE731">
        <v>97.213999999999999</v>
      </c>
      <c r="BF731">
        <v>0.86081200000000002</v>
      </c>
      <c r="BG731">
        <v>8.0045000000000002</v>
      </c>
      <c r="BH731">
        <v>1.04784E-3</v>
      </c>
      <c r="BI731">
        <v>65.179000000000002</v>
      </c>
      <c r="BK731" t="s">
        <v>301</v>
      </c>
      <c r="BL731" t="s">
        <v>165</v>
      </c>
      <c r="BM731" t="s">
        <v>5083</v>
      </c>
      <c r="BN731" t="s">
        <v>814</v>
      </c>
      <c r="BO731" t="s">
        <v>5084</v>
      </c>
      <c r="BP731" t="s">
        <v>5085</v>
      </c>
      <c r="BQ731" t="s">
        <v>5086</v>
      </c>
      <c r="BR731">
        <v>6</v>
      </c>
      <c r="BS731">
        <v>2</v>
      </c>
      <c r="BT731">
        <v>0.33616000000000001</v>
      </c>
      <c r="BU731" t="s">
        <v>199</v>
      </c>
      <c r="BV731" t="s">
        <v>199</v>
      </c>
      <c r="BW731" t="s">
        <v>199</v>
      </c>
      <c r="BX731" t="s">
        <v>198</v>
      </c>
      <c r="BY731" t="s">
        <v>199</v>
      </c>
      <c r="BZ731" t="s">
        <v>199</v>
      </c>
      <c r="CA731" t="s">
        <v>198</v>
      </c>
      <c r="CB731" t="s">
        <v>199</v>
      </c>
      <c r="CC731" t="s">
        <v>199</v>
      </c>
      <c r="CD731" t="s">
        <v>199</v>
      </c>
      <c r="CE731" t="s">
        <v>199</v>
      </c>
      <c r="CF731" t="s">
        <v>199</v>
      </c>
      <c r="CG731">
        <v>396750000</v>
      </c>
      <c r="CH731">
        <v>53109000</v>
      </c>
      <c r="CI731">
        <v>343640000</v>
      </c>
      <c r="CJ731">
        <v>0</v>
      </c>
      <c r="CK731" t="s">
        <v>164</v>
      </c>
      <c r="CL731">
        <v>48117000</v>
      </c>
      <c r="CM731">
        <v>34180000</v>
      </c>
      <c r="CN731">
        <v>30380000</v>
      </c>
      <c r="CO731">
        <v>10899000</v>
      </c>
      <c r="CP731">
        <v>73361000</v>
      </c>
      <c r="CQ731">
        <v>42726000</v>
      </c>
      <c r="CR731">
        <v>11037000</v>
      </c>
      <c r="CS731">
        <v>21719000</v>
      </c>
      <c r="CT731">
        <v>26610000</v>
      </c>
      <c r="CU731">
        <v>40683000</v>
      </c>
      <c r="CV731">
        <v>30547000</v>
      </c>
      <c r="CW731">
        <v>26487000</v>
      </c>
      <c r="CX731">
        <v>0</v>
      </c>
      <c r="CY731">
        <v>48117000</v>
      </c>
      <c r="CZ731">
        <v>0</v>
      </c>
      <c r="DA731">
        <v>0</v>
      </c>
      <c r="DB731">
        <v>34180000</v>
      </c>
      <c r="DC731">
        <v>0</v>
      </c>
      <c r="DD731">
        <v>0</v>
      </c>
      <c r="DE731">
        <v>30380000</v>
      </c>
      <c r="DF731">
        <v>0</v>
      </c>
      <c r="DG731">
        <v>10899000</v>
      </c>
      <c r="DH731">
        <v>0</v>
      </c>
      <c r="DI731">
        <v>0</v>
      </c>
      <c r="DJ731">
        <v>27996000</v>
      </c>
      <c r="DK731">
        <v>45365000</v>
      </c>
      <c r="DL731">
        <v>0</v>
      </c>
      <c r="DM731">
        <v>14213000</v>
      </c>
      <c r="DN731">
        <v>28513000</v>
      </c>
      <c r="DO731">
        <v>0</v>
      </c>
      <c r="DP731">
        <v>0</v>
      </c>
      <c r="DQ731">
        <v>11037000</v>
      </c>
      <c r="DR731">
        <v>0</v>
      </c>
      <c r="DS731">
        <v>0</v>
      </c>
      <c r="DT731">
        <v>21719000</v>
      </c>
      <c r="DU731">
        <v>0</v>
      </c>
      <c r="DV731">
        <v>0</v>
      </c>
      <c r="DW731">
        <v>26610000</v>
      </c>
      <c r="DX731">
        <v>0</v>
      </c>
      <c r="DY731">
        <v>0</v>
      </c>
      <c r="DZ731">
        <v>40683000</v>
      </c>
      <c r="EA731">
        <v>0</v>
      </c>
      <c r="EB731">
        <v>0</v>
      </c>
      <c r="EC731">
        <v>30547000</v>
      </c>
      <c r="ED731">
        <v>0</v>
      </c>
      <c r="EE731">
        <v>0</v>
      </c>
      <c r="EF731">
        <v>26487000</v>
      </c>
      <c r="EG731">
        <v>0</v>
      </c>
      <c r="EJ731">
        <v>725</v>
      </c>
      <c r="EK731">
        <v>218</v>
      </c>
      <c r="EL731">
        <v>318</v>
      </c>
      <c r="EM731">
        <v>318</v>
      </c>
      <c r="EN731">
        <v>10498</v>
      </c>
      <c r="EO731" t="s">
        <v>5079</v>
      </c>
      <c r="EP731" t="s">
        <v>5087</v>
      </c>
      <c r="EQ731" t="s">
        <v>5088</v>
      </c>
      <c r="ER731">
        <v>126238</v>
      </c>
      <c r="ES731">
        <v>217896</v>
      </c>
      <c r="ET731" t="s">
        <v>319</v>
      </c>
      <c r="EU731">
        <v>94184</v>
      </c>
      <c r="EV731">
        <v>126238</v>
      </c>
      <c r="EW731">
        <v>217896</v>
      </c>
      <c r="EX731" t="s">
        <v>319</v>
      </c>
      <c r="EY731">
        <v>94184</v>
      </c>
      <c r="EZ731">
        <v>126240</v>
      </c>
      <c r="FA731">
        <v>217899</v>
      </c>
      <c r="FB731" t="s">
        <v>298</v>
      </c>
      <c r="FC731">
        <v>95036</v>
      </c>
    </row>
    <row r="732" spans="1:159" x14ac:dyDescent="0.25">
      <c r="A732" t="s">
        <v>5089</v>
      </c>
      <c r="B732" t="s">
        <v>5090</v>
      </c>
      <c r="C732" t="s">
        <v>5091</v>
      </c>
      <c r="D732" t="s">
        <v>5091</v>
      </c>
      <c r="E732" t="s">
        <v>5092</v>
      </c>
      <c r="F732" t="s">
        <v>5093</v>
      </c>
      <c r="H732">
        <v>0.99991399999999997</v>
      </c>
      <c r="I732">
        <v>40.674999999999997</v>
      </c>
      <c r="J732" s="1">
        <v>9.0854600000000007E-12</v>
      </c>
      <c r="K732">
        <v>107.97</v>
      </c>
      <c r="L732">
        <v>82.727999999999994</v>
      </c>
      <c r="M732">
        <v>91.960999999999999</v>
      </c>
      <c r="N732">
        <v>0.99927699999999997</v>
      </c>
      <c r="O732">
        <v>31.415199999999999</v>
      </c>
      <c r="P732" s="1">
        <v>5.3985100000000002E-8</v>
      </c>
      <c r="Q732">
        <v>90.614000000000004</v>
      </c>
      <c r="R732">
        <v>0.99884300000000004</v>
      </c>
      <c r="S732">
        <v>33.491900000000001</v>
      </c>
      <c r="T732">
        <v>5.9337299999999999E-3</v>
      </c>
      <c r="U732">
        <v>43.543999999999997</v>
      </c>
      <c r="V732">
        <v>0.96116199999999996</v>
      </c>
      <c r="W732">
        <v>14.1622</v>
      </c>
      <c r="X732" s="1">
        <v>8.3028999999999997E-6</v>
      </c>
      <c r="Y732">
        <v>48.883000000000003</v>
      </c>
      <c r="Z732">
        <v>0.99839999999999995</v>
      </c>
      <c r="AA732">
        <v>27.952000000000002</v>
      </c>
      <c r="AB732" s="1">
        <v>9.0854600000000007E-12</v>
      </c>
      <c r="AC732">
        <v>107.97</v>
      </c>
      <c r="AD732">
        <v>0.99979700000000005</v>
      </c>
      <c r="AE732">
        <v>37.018099999999997</v>
      </c>
      <c r="AF732" s="1">
        <v>3.8758000000000002E-8</v>
      </c>
      <c r="AG732">
        <v>73.435000000000002</v>
      </c>
      <c r="AH732">
        <v>0.94306800000000002</v>
      </c>
      <c r="AI732">
        <v>12.9338</v>
      </c>
      <c r="AJ732">
        <v>3.4906200000000003E-4</v>
      </c>
      <c r="AK732">
        <v>66.022999999999996</v>
      </c>
      <c r="AL732">
        <v>0.99314899999999995</v>
      </c>
      <c r="AM732">
        <v>22.221800000000002</v>
      </c>
      <c r="AN732" s="1">
        <v>4.9121400000000002E-7</v>
      </c>
      <c r="AO732">
        <v>51.347999999999999</v>
      </c>
      <c r="AP732">
        <v>0.99973400000000001</v>
      </c>
      <c r="AQ732">
        <v>35.8904</v>
      </c>
      <c r="AR732" s="1">
        <v>1.8893799999999999E-5</v>
      </c>
      <c r="AS732">
        <v>67.879000000000005</v>
      </c>
      <c r="AT732">
        <v>0.99856999999999996</v>
      </c>
      <c r="AU732">
        <v>28.906700000000001</v>
      </c>
      <c r="AV732">
        <v>2.7829600000000001E-3</v>
      </c>
      <c r="AW732">
        <v>50.207000000000001</v>
      </c>
      <c r="AX732">
        <v>0.99991399999999997</v>
      </c>
      <c r="AY732">
        <v>40.674999999999997</v>
      </c>
      <c r="AZ732" s="1">
        <v>3.6282E-8</v>
      </c>
      <c r="BA732">
        <v>91.960999999999999</v>
      </c>
      <c r="BB732">
        <v>0.99546999999999997</v>
      </c>
      <c r="BC732">
        <v>24.3263</v>
      </c>
      <c r="BD732">
        <v>5.80359E-3</v>
      </c>
      <c r="BE732">
        <v>43.68</v>
      </c>
      <c r="BF732">
        <v>0</v>
      </c>
      <c r="BG732">
        <v>0</v>
      </c>
      <c r="BI732" t="s">
        <v>164</v>
      </c>
      <c r="BK732">
        <v>1</v>
      </c>
      <c r="BL732" t="s">
        <v>165</v>
      </c>
      <c r="BM732" t="s">
        <v>5094</v>
      </c>
      <c r="BN732" t="s">
        <v>167</v>
      </c>
      <c r="BO732" t="s">
        <v>998</v>
      </c>
      <c r="BP732" t="s">
        <v>5095</v>
      </c>
      <c r="BQ732" t="s">
        <v>5096</v>
      </c>
      <c r="BR732">
        <v>2</v>
      </c>
      <c r="BS732">
        <v>2</v>
      </c>
      <c r="BT732">
        <v>-0.26418999999999998</v>
      </c>
      <c r="BU732" t="s">
        <v>199</v>
      </c>
      <c r="BV732" t="s">
        <v>199</v>
      </c>
      <c r="BW732" t="s">
        <v>199</v>
      </c>
      <c r="BX732" t="s">
        <v>199</v>
      </c>
      <c r="BY732" t="s">
        <v>199</v>
      </c>
      <c r="BZ732" t="s">
        <v>199</v>
      </c>
      <c r="CA732" t="s">
        <v>199</v>
      </c>
      <c r="CB732" t="s">
        <v>199</v>
      </c>
      <c r="CC732" t="s">
        <v>199</v>
      </c>
      <c r="CD732" t="s">
        <v>199</v>
      </c>
      <c r="CE732" t="s">
        <v>199</v>
      </c>
      <c r="CF732" t="s">
        <v>198</v>
      </c>
      <c r="CG732">
        <v>1802200000</v>
      </c>
      <c r="CH732">
        <v>1802200000</v>
      </c>
      <c r="CI732">
        <v>0</v>
      </c>
      <c r="CJ732">
        <v>0</v>
      </c>
      <c r="CK732" t="s">
        <v>164</v>
      </c>
      <c r="CL732">
        <v>74957000</v>
      </c>
      <c r="CM732">
        <v>51653000</v>
      </c>
      <c r="CN732">
        <v>60862000</v>
      </c>
      <c r="CO732">
        <v>100600000</v>
      </c>
      <c r="CP732">
        <v>51481000</v>
      </c>
      <c r="CQ732">
        <v>44128000</v>
      </c>
      <c r="CR732">
        <v>0</v>
      </c>
      <c r="CS732">
        <v>60783000</v>
      </c>
      <c r="CT732">
        <v>65168000</v>
      </c>
      <c r="CU732">
        <v>86789000</v>
      </c>
      <c r="CV732">
        <v>64768000</v>
      </c>
      <c r="CW732">
        <v>0</v>
      </c>
      <c r="CX732">
        <v>74957000</v>
      </c>
      <c r="CY732">
        <v>0</v>
      </c>
      <c r="CZ732">
        <v>0</v>
      </c>
      <c r="DA732">
        <v>51653000</v>
      </c>
      <c r="DB732">
        <v>0</v>
      </c>
      <c r="DC732">
        <v>0</v>
      </c>
      <c r="DD732">
        <v>60862000</v>
      </c>
      <c r="DE732">
        <v>0</v>
      </c>
      <c r="DF732">
        <v>0</v>
      </c>
      <c r="DG732">
        <v>100600000</v>
      </c>
      <c r="DH732">
        <v>0</v>
      </c>
      <c r="DI732">
        <v>0</v>
      </c>
      <c r="DJ732">
        <v>51481000</v>
      </c>
      <c r="DK732">
        <v>0</v>
      </c>
      <c r="DL732">
        <v>0</v>
      </c>
      <c r="DM732">
        <v>44128000</v>
      </c>
      <c r="DN732">
        <v>0</v>
      </c>
      <c r="DO732">
        <v>0</v>
      </c>
      <c r="DP732">
        <v>0</v>
      </c>
      <c r="DQ732">
        <v>0</v>
      </c>
      <c r="DR732">
        <v>0</v>
      </c>
      <c r="DS732">
        <v>60783000</v>
      </c>
      <c r="DT732">
        <v>0</v>
      </c>
      <c r="DU732">
        <v>0</v>
      </c>
      <c r="DV732">
        <v>65168000</v>
      </c>
      <c r="DW732">
        <v>0</v>
      </c>
      <c r="DX732">
        <v>0</v>
      </c>
      <c r="DY732">
        <v>86789000</v>
      </c>
      <c r="DZ732">
        <v>0</v>
      </c>
      <c r="EA732">
        <v>0</v>
      </c>
      <c r="EB732">
        <v>64768000</v>
      </c>
      <c r="EC732">
        <v>0</v>
      </c>
      <c r="ED732">
        <v>0</v>
      </c>
      <c r="EE732">
        <v>0</v>
      </c>
      <c r="EF732">
        <v>0</v>
      </c>
      <c r="EG732">
        <v>0</v>
      </c>
      <c r="EJ732">
        <v>726</v>
      </c>
      <c r="EK732">
        <v>220</v>
      </c>
      <c r="EL732">
        <v>905</v>
      </c>
      <c r="EM732">
        <v>905</v>
      </c>
      <c r="EN732" t="s">
        <v>5097</v>
      </c>
      <c r="EO732" t="s">
        <v>5098</v>
      </c>
      <c r="EP732" t="s">
        <v>5099</v>
      </c>
      <c r="EQ732" t="s">
        <v>5100</v>
      </c>
      <c r="ER732">
        <v>54724</v>
      </c>
      <c r="ES732">
        <v>95836</v>
      </c>
      <c r="ET732" t="s">
        <v>217</v>
      </c>
      <c r="EU732">
        <v>17256</v>
      </c>
      <c r="EV732">
        <v>54723</v>
      </c>
      <c r="EW732">
        <v>95835</v>
      </c>
      <c r="EX732" t="s">
        <v>171</v>
      </c>
      <c r="EY732">
        <v>20679</v>
      </c>
      <c r="EZ732">
        <v>54723</v>
      </c>
      <c r="FA732">
        <v>95835</v>
      </c>
      <c r="FB732" t="s">
        <v>171</v>
      </c>
      <c r="FC732">
        <v>20679</v>
      </c>
    </row>
    <row r="733" spans="1:159" x14ac:dyDescent="0.25">
      <c r="A733" t="s">
        <v>5089</v>
      </c>
      <c r="B733" t="s">
        <v>5101</v>
      </c>
      <c r="C733" t="s">
        <v>5091</v>
      </c>
      <c r="D733" t="s">
        <v>5091</v>
      </c>
      <c r="E733" t="s">
        <v>5092</v>
      </c>
      <c r="F733" t="s">
        <v>5093</v>
      </c>
      <c r="H733">
        <v>0.45022400000000001</v>
      </c>
      <c r="I733">
        <v>0</v>
      </c>
      <c r="J733" s="1">
        <v>4.01561E-6</v>
      </c>
      <c r="K733">
        <v>53.773000000000003</v>
      </c>
      <c r="L733">
        <v>42.512</v>
      </c>
      <c r="M733">
        <v>53.773000000000003</v>
      </c>
      <c r="N733">
        <v>0</v>
      </c>
      <c r="O733">
        <v>0</v>
      </c>
      <c r="Q733" t="s">
        <v>164</v>
      </c>
      <c r="V733">
        <v>0.45022400000000001</v>
      </c>
      <c r="W733">
        <v>0</v>
      </c>
      <c r="X733" s="1">
        <v>4.01561E-6</v>
      </c>
      <c r="Y733">
        <v>53.773000000000003</v>
      </c>
      <c r="Z733">
        <v>0</v>
      </c>
      <c r="AA733">
        <v>0</v>
      </c>
      <c r="AC733" t="s">
        <v>164</v>
      </c>
      <c r="AD733">
        <v>0.32946700000000001</v>
      </c>
      <c r="AE733">
        <v>0</v>
      </c>
      <c r="AF733" s="1">
        <v>2.1078100000000001E-5</v>
      </c>
      <c r="AG733">
        <v>47.09</v>
      </c>
      <c r="AH733">
        <v>0</v>
      </c>
      <c r="AI733">
        <v>0</v>
      </c>
      <c r="AK733" t="s">
        <v>164</v>
      </c>
      <c r="AL733">
        <v>0</v>
      </c>
      <c r="AM733">
        <v>0</v>
      </c>
      <c r="AO733" t="s">
        <v>164</v>
      </c>
      <c r="AT733">
        <v>0</v>
      </c>
      <c r="AU733">
        <v>0</v>
      </c>
      <c r="AW733" t="s">
        <v>164</v>
      </c>
      <c r="AX733">
        <v>0</v>
      </c>
      <c r="AY733">
        <v>0</v>
      </c>
      <c r="BA733" t="s">
        <v>164</v>
      </c>
      <c r="BB733">
        <v>0</v>
      </c>
      <c r="BC733">
        <v>0</v>
      </c>
      <c r="BE733" t="s">
        <v>164</v>
      </c>
      <c r="BL733" t="s">
        <v>165</v>
      </c>
      <c r="BM733" t="s">
        <v>5102</v>
      </c>
      <c r="BN733" t="s">
        <v>167</v>
      </c>
      <c r="BO733" t="s">
        <v>195</v>
      </c>
      <c r="BP733" t="s">
        <v>5103</v>
      </c>
      <c r="BQ733" t="s">
        <v>5104</v>
      </c>
      <c r="BR733">
        <v>3</v>
      </c>
      <c r="BS733">
        <v>3</v>
      </c>
      <c r="BT733">
        <v>-1.2256</v>
      </c>
      <c r="CG733">
        <v>0</v>
      </c>
      <c r="CH733">
        <v>0</v>
      </c>
      <c r="CI733">
        <v>0</v>
      </c>
      <c r="CJ733">
        <v>0</v>
      </c>
      <c r="CK733" t="s">
        <v>164</v>
      </c>
      <c r="CL733">
        <v>0</v>
      </c>
      <c r="CM733">
        <v>0</v>
      </c>
      <c r="CN733">
        <v>0</v>
      </c>
      <c r="CO733">
        <v>0</v>
      </c>
      <c r="CP733">
        <v>0</v>
      </c>
      <c r="CQ733">
        <v>0</v>
      </c>
      <c r="CR733">
        <v>0</v>
      </c>
      <c r="CS733">
        <v>0</v>
      </c>
      <c r="CT733">
        <v>0</v>
      </c>
      <c r="CU733">
        <v>0</v>
      </c>
      <c r="CV733">
        <v>0</v>
      </c>
      <c r="CW733">
        <v>0</v>
      </c>
      <c r="CX733">
        <v>0</v>
      </c>
      <c r="CY733">
        <v>0</v>
      </c>
      <c r="CZ733">
        <v>0</v>
      </c>
      <c r="DA733">
        <v>0</v>
      </c>
      <c r="DB733">
        <v>0</v>
      </c>
      <c r="DC733">
        <v>0</v>
      </c>
      <c r="DD733">
        <v>0</v>
      </c>
      <c r="DE733">
        <v>0</v>
      </c>
      <c r="DF733">
        <v>0</v>
      </c>
      <c r="DG733">
        <v>0</v>
      </c>
      <c r="DH733">
        <v>0</v>
      </c>
      <c r="DI733">
        <v>0</v>
      </c>
      <c r="DJ733">
        <v>0</v>
      </c>
      <c r="DK733">
        <v>0</v>
      </c>
      <c r="DL733">
        <v>0</v>
      </c>
      <c r="DM733">
        <v>0</v>
      </c>
      <c r="DN733">
        <v>0</v>
      </c>
      <c r="DO733">
        <v>0</v>
      </c>
      <c r="DP733">
        <v>0</v>
      </c>
      <c r="DQ733">
        <v>0</v>
      </c>
      <c r="DR733">
        <v>0</v>
      </c>
      <c r="DS733">
        <v>0</v>
      </c>
      <c r="DT733">
        <v>0</v>
      </c>
      <c r="DU733">
        <v>0</v>
      </c>
      <c r="DV733">
        <v>0</v>
      </c>
      <c r="DW733">
        <v>0</v>
      </c>
      <c r="DX733">
        <v>0</v>
      </c>
      <c r="DY733">
        <v>0</v>
      </c>
      <c r="DZ733">
        <v>0</v>
      </c>
      <c r="EA733">
        <v>0</v>
      </c>
      <c r="EB733">
        <v>0</v>
      </c>
      <c r="EC733">
        <v>0</v>
      </c>
      <c r="ED733">
        <v>0</v>
      </c>
      <c r="EE733">
        <v>0</v>
      </c>
      <c r="EF733">
        <v>0</v>
      </c>
      <c r="EG733">
        <v>0</v>
      </c>
      <c r="EJ733">
        <v>727</v>
      </c>
      <c r="EK733">
        <v>220</v>
      </c>
      <c r="EL733">
        <v>402</v>
      </c>
      <c r="EM733">
        <v>402</v>
      </c>
      <c r="EN733">
        <v>5569</v>
      </c>
      <c r="EO733">
        <v>6322</v>
      </c>
      <c r="ER733">
        <v>65651</v>
      </c>
      <c r="ES733">
        <v>115163</v>
      </c>
      <c r="ET733" t="s">
        <v>286</v>
      </c>
      <c r="EU733">
        <v>50491</v>
      </c>
      <c r="EV733">
        <v>65651</v>
      </c>
      <c r="EW733">
        <v>115163</v>
      </c>
      <c r="EX733" t="s">
        <v>286</v>
      </c>
      <c r="EY733">
        <v>50491</v>
      </c>
      <c r="EZ733">
        <v>65651</v>
      </c>
      <c r="FA733">
        <v>115163</v>
      </c>
      <c r="FB733" t="s">
        <v>286</v>
      </c>
      <c r="FC733">
        <v>50491</v>
      </c>
    </row>
    <row r="734" spans="1:159" x14ac:dyDescent="0.25">
      <c r="A734" t="s">
        <v>5089</v>
      </c>
      <c r="B734" t="s">
        <v>5105</v>
      </c>
      <c r="C734" t="s">
        <v>5091</v>
      </c>
      <c r="D734" t="s">
        <v>5091</v>
      </c>
      <c r="E734" t="s">
        <v>5092</v>
      </c>
      <c r="F734" t="s">
        <v>5093</v>
      </c>
      <c r="H734">
        <v>0.45022400000000001</v>
      </c>
      <c r="I734">
        <v>0</v>
      </c>
      <c r="J734" s="1">
        <v>4.01561E-6</v>
      </c>
      <c r="K734">
        <v>53.773000000000003</v>
      </c>
      <c r="L734">
        <v>42.512</v>
      </c>
      <c r="M734">
        <v>53.773000000000003</v>
      </c>
      <c r="N734">
        <v>0</v>
      </c>
      <c r="O734">
        <v>0</v>
      </c>
      <c r="Q734" t="s">
        <v>164</v>
      </c>
      <c r="V734">
        <v>0.45022400000000001</v>
      </c>
      <c r="W734">
        <v>0</v>
      </c>
      <c r="X734" s="1">
        <v>4.01561E-6</v>
      </c>
      <c r="Y734">
        <v>53.773000000000003</v>
      </c>
      <c r="Z734">
        <v>0</v>
      </c>
      <c r="AA734">
        <v>0</v>
      </c>
      <c r="AC734" t="s">
        <v>164</v>
      </c>
      <c r="AD734">
        <v>0.32946700000000001</v>
      </c>
      <c r="AE734">
        <v>0</v>
      </c>
      <c r="AF734" s="1">
        <v>2.1078100000000001E-5</v>
      </c>
      <c r="AG734">
        <v>47.09</v>
      </c>
      <c r="AH734">
        <v>0</v>
      </c>
      <c r="AI734">
        <v>0</v>
      </c>
      <c r="AK734" t="s">
        <v>164</v>
      </c>
      <c r="AL734">
        <v>0</v>
      </c>
      <c r="AM734">
        <v>0</v>
      </c>
      <c r="AO734" t="s">
        <v>164</v>
      </c>
      <c r="AT734">
        <v>0</v>
      </c>
      <c r="AU734">
        <v>0</v>
      </c>
      <c r="AW734" t="s">
        <v>164</v>
      </c>
      <c r="AX734">
        <v>0</v>
      </c>
      <c r="AY734">
        <v>0</v>
      </c>
      <c r="BA734" t="s">
        <v>164</v>
      </c>
      <c r="BB734">
        <v>0</v>
      </c>
      <c r="BC734">
        <v>0</v>
      </c>
      <c r="BE734" t="s">
        <v>164</v>
      </c>
      <c r="BL734" t="s">
        <v>165</v>
      </c>
      <c r="BM734" t="s">
        <v>5106</v>
      </c>
      <c r="BN734" t="s">
        <v>174</v>
      </c>
      <c r="BO734" t="s">
        <v>175</v>
      </c>
      <c r="BP734" t="s">
        <v>5103</v>
      </c>
      <c r="BQ734" t="s">
        <v>5104</v>
      </c>
      <c r="BR734">
        <v>4</v>
      </c>
      <c r="BS734">
        <v>3</v>
      </c>
      <c r="BT734">
        <v>-1.2256</v>
      </c>
      <c r="CG734">
        <v>0</v>
      </c>
      <c r="CH734">
        <v>0</v>
      </c>
      <c r="CI734">
        <v>0</v>
      </c>
      <c r="CJ734">
        <v>0</v>
      </c>
      <c r="CK734" t="s">
        <v>164</v>
      </c>
      <c r="CL734">
        <v>0</v>
      </c>
      <c r="CM734">
        <v>0</v>
      </c>
      <c r="CN734">
        <v>0</v>
      </c>
      <c r="CO734">
        <v>0</v>
      </c>
      <c r="CP734">
        <v>0</v>
      </c>
      <c r="CQ734">
        <v>0</v>
      </c>
      <c r="CR734">
        <v>0</v>
      </c>
      <c r="CS734">
        <v>0</v>
      </c>
      <c r="CT734">
        <v>0</v>
      </c>
      <c r="CU734">
        <v>0</v>
      </c>
      <c r="CV734">
        <v>0</v>
      </c>
      <c r="CW734">
        <v>0</v>
      </c>
      <c r="CX734">
        <v>0</v>
      </c>
      <c r="CY734">
        <v>0</v>
      </c>
      <c r="CZ734">
        <v>0</v>
      </c>
      <c r="DA734">
        <v>0</v>
      </c>
      <c r="DB734">
        <v>0</v>
      </c>
      <c r="DC734">
        <v>0</v>
      </c>
      <c r="DD734">
        <v>0</v>
      </c>
      <c r="DE734">
        <v>0</v>
      </c>
      <c r="DF734">
        <v>0</v>
      </c>
      <c r="DG734">
        <v>0</v>
      </c>
      <c r="DH734">
        <v>0</v>
      </c>
      <c r="DI734">
        <v>0</v>
      </c>
      <c r="DJ734">
        <v>0</v>
      </c>
      <c r="DK734">
        <v>0</v>
      </c>
      <c r="DL734">
        <v>0</v>
      </c>
      <c r="DM734">
        <v>0</v>
      </c>
      <c r="DN734">
        <v>0</v>
      </c>
      <c r="DO734">
        <v>0</v>
      </c>
      <c r="DP734">
        <v>0</v>
      </c>
      <c r="DQ734">
        <v>0</v>
      </c>
      <c r="DR734">
        <v>0</v>
      </c>
      <c r="DS734">
        <v>0</v>
      </c>
      <c r="DT734">
        <v>0</v>
      </c>
      <c r="DU734">
        <v>0</v>
      </c>
      <c r="DV734">
        <v>0</v>
      </c>
      <c r="DW734">
        <v>0</v>
      </c>
      <c r="DX734">
        <v>0</v>
      </c>
      <c r="DY734">
        <v>0</v>
      </c>
      <c r="DZ734">
        <v>0</v>
      </c>
      <c r="EA734">
        <v>0</v>
      </c>
      <c r="EB734">
        <v>0</v>
      </c>
      <c r="EC734">
        <v>0</v>
      </c>
      <c r="ED734">
        <v>0</v>
      </c>
      <c r="EE734">
        <v>0</v>
      </c>
      <c r="EF734">
        <v>0</v>
      </c>
      <c r="EG734">
        <v>0</v>
      </c>
      <c r="EJ734">
        <v>728</v>
      </c>
      <c r="EK734">
        <v>220</v>
      </c>
      <c r="EL734">
        <v>403</v>
      </c>
      <c r="EM734">
        <v>403</v>
      </c>
      <c r="EN734">
        <v>5569</v>
      </c>
      <c r="EO734">
        <v>6322</v>
      </c>
      <c r="ER734">
        <v>65651</v>
      </c>
      <c r="ES734">
        <v>115163</v>
      </c>
      <c r="ET734" t="s">
        <v>286</v>
      </c>
      <c r="EU734">
        <v>50491</v>
      </c>
      <c r="EV734">
        <v>65651</v>
      </c>
      <c r="EW734">
        <v>115163</v>
      </c>
      <c r="EX734" t="s">
        <v>286</v>
      </c>
      <c r="EY734">
        <v>50491</v>
      </c>
      <c r="EZ734">
        <v>65651</v>
      </c>
      <c r="FA734">
        <v>115163</v>
      </c>
      <c r="FB734" t="s">
        <v>286</v>
      </c>
      <c r="FC734">
        <v>50491</v>
      </c>
    </row>
    <row r="735" spans="1:159" x14ac:dyDescent="0.25">
      <c r="A735" t="s">
        <v>5089</v>
      </c>
      <c r="B735" t="s">
        <v>5107</v>
      </c>
      <c r="C735" t="s">
        <v>5091</v>
      </c>
      <c r="D735" t="s">
        <v>5091</v>
      </c>
      <c r="E735" t="s">
        <v>5092</v>
      </c>
      <c r="F735" t="s">
        <v>5093</v>
      </c>
      <c r="H735">
        <v>0.32946700000000001</v>
      </c>
      <c r="I735">
        <v>0</v>
      </c>
      <c r="J735" s="1">
        <v>2.1078100000000001E-5</v>
      </c>
      <c r="K735">
        <v>47.09</v>
      </c>
      <c r="L735">
        <v>39.889000000000003</v>
      </c>
      <c r="M735">
        <v>47.09</v>
      </c>
      <c r="N735">
        <v>0</v>
      </c>
      <c r="O735">
        <v>0</v>
      </c>
      <c r="Q735" t="s">
        <v>164</v>
      </c>
      <c r="Z735">
        <v>0</v>
      </c>
      <c r="AA735">
        <v>0</v>
      </c>
      <c r="AC735" t="s">
        <v>164</v>
      </c>
      <c r="AD735">
        <v>0.32946700000000001</v>
      </c>
      <c r="AE735">
        <v>0</v>
      </c>
      <c r="AF735" s="1">
        <v>2.1078100000000001E-5</v>
      </c>
      <c r="AG735">
        <v>47.09</v>
      </c>
      <c r="AH735">
        <v>0</v>
      </c>
      <c r="AI735">
        <v>0</v>
      </c>
      <c r="AK735" t="s">
        <v>164</v>
      </c>
      <c r="AL735">
        <v>0</v>
      </c>
      <c r="AM735">
        <v>0</v>
      </c>
      <c r="AO735" t="s">
        <v>164</v>
      </c>
      <c r="AT735">
        <v>0</v>
      </c>
      <c r="AU735">
        <v>0</v>
      </c>
      <c r="AW735" t="s">
        <v>164</v>
      </c>
      <c r="AX735">
        <v>0</v>
      </c>
      <c r="AY735">
        <v>0</v>
      </c>
      <c r="BA735" t="s">
        <v>164</v>
      </c>
      <c r="BB735">
        <v>0</v>
      </c>
      <c r="BC735">
        <v>0</v>
      </c>
      <c r="BE735" t="s">
        <v>164</v>
      </c>
      <c r="BL735" t="s">
        <v>165</v>
      </c>
      <c r="BM735" t="s">
        <v>5108</v>
      </c>
      <c r="BN735" t="s">
        <v>174</v>
      </c>
      <c r="BO735" t="s">
        <v>175</v>
      </c>
      <c r="BP735" t="s">
        <v>5109</v>
      </c>
      <c r="BQ735" t="s">
        <v>5110</v>
      </c>
      <c r="BR735">
        <v>8</v>
      </c>
      <c r="BS735">
        <v>3</v>
      </c>
      <c r="BT735">
        <v>-0.72770000000000001</v>
      </c>
      <c r="CG735">
        <v>0</v>
      </c>
      <c r="CH735">
        <v>0</v>
      </c>
      <c r="CI735">
        <v>0</v>
      </c>
      <c r="CJ735">
        <v>0</v>
      </c>
      <c r="CK735" t="s">
        <v>164</v>
      </c>
      <c r="CL735">
        <v>0</v>
      </c>
      <c r="CM735">
        <v>0</v>
      </c>
      <c r="CN735">
        <v>0</v>
      </c>
      <c r="CO735">
        <v>0</v>
      </c>
      <c r="CP735">
        <v>0</v>
      </c>
      <c r="CQ735">
        <v>0</v>
      </c>
      <c r="CR735">
        <v>0</v>
      </c>
      <c r="CS735">
        <v>0</v>
      </c>
      <c r="CT735">
        <v>0</v>
      </c>
      <c r="CU735">
        <v>0</v>
      </c>
      <c r="CV735">
        <v>0</v>
      </c>
      <c r="CW735">
        <v>0</v>
      </c>
      <c r="CX735">
        <v>0</v>
      </c>
      <c r="CY735">
        <v>0</v>
      </c>
      <c r="CZ735">
        <v>0</v>
      </c>
      <c r="DA735">
        <v>0</v>
      </c>
      <c r="DB735">
        <v>0</v>
      </c>
      <c r="DC735">
        <v>0</v>
      </c>
      <c r="DD735">
        <v>0</v>
      </c>
      <c r="DE735">
        <v>0</v>
      </c>
      <c r="DF735">
        <v>0</v>
      </c>
      <c r="DG735">
        <v>0</v>
      </c>
      <c r="DH735">
        <v>0</v>
      </c>
      <c r="DI735">
        <v>0</v>
      </c>
      <c r="DJ735">
        <v>0</v>
      </c>
      <c r="DK735">
        <v>0</v>
      </c>
      <c r="DL735">
        <v>0</v>
      </c>
      <c r="DM735">
        <v>0</v>
      </c>
      <c r="DN735">
        <v>0</v>
      </c>
      <c r="DO735">
        <v>0</v>
      </c>
      <c r="DP735">
        <v>0</v>
      </c>
      <c r="DQ735">
        <v>0</v>
      </c>
      <c r="DR735">
        <v>0</v>
      </c>
      <c r="DS735">
        <v>0</v>
      </c>
      <c r="DT735">
        <v>0</v>
      </c>
      <c r="DU735">
        <v>0</v>
      </c>
      <c r="DV735">
        <v>0</v>
      </c>
      <c r="DW735">
        <v>0</v>
      </c>
      <c r="DX735">
        <v>0</v>
      </c>
      <c r="DY735">
        <v>0</v>
      </c>
      <c r="DZ735">
        <v>0</v>
      </c>
      <c r="EA735">
        <v>0</v>
      </c>
      <c r="EB735">
        <v>0</v>
      </c>
      <c r="EC735">
        <v>0</v>
      </c>
      <c r="ED735">
        <v>0</v>
      </c>
      <c r="EE735">
        <v>0</v>
      </c>
      <c r="EF735">
        <v>0</v>
      </c>
      <c r="EG735">
        <v>0</v>
      </c>
      <c r="EJ735">
        <v>729</v>
      </c>
      <c r="EK735">
        <v>220</v>
      </c>
      <c r="EL735">
        <v>407</v>
      </c>
      <c r="EM735">
        <v>407</v>
      </c>
      <c r="EN735">
        <v>5569</v>
      </c>
      <c r="EO735">
        <v>6322</v>
      </c>
      <c r="ER735">
        <v>65652</v>
      </c>
      <c r="ES735">
        <v>115164</v>
      </c>
      <c r="ET735" t="s">
        <v>299</v>
      </c>
      <c r="EU735">
        <v>50170</v>
      </c>
      <c r="EV735">
        <v>65652</v>
      </c>
      <c r="EW735">
        <v>115164</v>
      </c>
      <c r="EX735" t="s">
        <v>299</v>
      </c>
      <c r="EY735">
        <v>50170</v>
      </c>
      <c r="EZ735">
        <v>65652</v>
      </c>
      <c r="FA735">
        <v>115164</v>
      </c>
      <c r="FB735" t="s">
        <v>299</v>
      </c>
      <c r="FC735">
        <v>50170</v>
      </c>
    </row>
    <row r="736" spans="1:159" x14ac:dyDescent="0.25">
      <c r="A736" t="s">
        <v>5089</v>
      </c>
      <c r="B736" t="s">
        <v>5111</v>
      </c>
      <c r="C736" t="s">
        <v>5091</v>
      </c>
      <c r="D736" t="s">
        <v>5091</v>
      </c>
      <c r="E736" t="s">
        <v>5092</v>
      </c>
      <c r="F736" t="s">
        <v>5093</v>
      </c>
      <c r="H736">
        <v>0.59485200000000005</v>
      </c>
      <c r="I736">
        <v>7.6989400000000003</v>
      </c>
      <c r="J736">
        <v>1.1359200000000001E-4</v>
      </c>
      <c r="K736">
        <v>67.997</v>
      </c>
      <c r="L736">
        <v>45.378999999999998</v>
      </c>
      <c r="M736">
        <v>64.650000000000006</v>
      </c>
      <c r="N736">
        <v>0.58361799999999997</v>
      </c>
      <c r="O736">
        <v>4.6169200000000004</v>
      </c>
      <c r="P736">
        <v>1.58243E-4</v>
      </c>
      <c r="Q736">
        <v>67.997</v>
      </c>
      <c r="Z736">
        <v>0.59485200000000005</v>
      </c>
      <c r="AA736">
        <v>7.6989400000000003</v>
      </c>
      <c r="AB736">
        <v>2.91422E-4</v>
      </c>
      <c r="AC736">
        <v>64.650000000000006</v>
      </c>
      <c r="AH736">
        <v>0.54896</v>
      </c>
      <c r="AI736">
        <v>5.6011499999999996</v>
      </c>
      <c r="AJ736">
        <v>1.1359200000000001E-4</v>
      </c>
      <c r="AK736">
        <v>57.972999999999999</v>
      </c>
      <c r="AP736">
        <v>0.57808999999999999</v>
      </c>
      <c r="AQ736">
        <v>7.3989700000000003</v>
      </c>
      <c r="AR736">
        <v>1.85809E-3</v>
      </c>
      <c r="AS736">
        <v>55.314</v>
      </c>
      <c r="AT736">
        <v>0</v>
      </c>
      <c r="AU736">
        <v>0</v>
      </c>
      <c r="AW736" t="s">
        <v>164</v>
      </c>
      <c r="BF736">
        <v>0.52699300000000004</v>
      </c>
      <c r="BG736">
        <v>6.50678</v>
      </c>
      <c r="BH736">
        <v>2.6259999999999999E-3</v>
      </c>
      <c r="BI736">
        <v>52.576000000000001</v>
      </c>
      <c r="BK736">
        <v>1</v>
      </c>
      <c r="BL736" t="s">
        <v>165</v>
      </c>
      <c r="BM736" t="s">
        <v>5112</v>
      </c>
      <c r="BN736" t="s">
        <v>167</v>
      </c>
      <c r="BO736" t="s">
        <v>748</v>
      </c>
      <c r="BP736" t="s">
        <v>5113</v>
      </c>
      <c r="BQ736" t="s">
        <v>5114</v>
      </c>
      <c r="BR736">
        <v>3</v>
      </c>
      <c r="BS736">
        <v>2</v>
      </c>
      <c r="BT736">
        <v>0.46455000000000002</v>
      </c>
      <c r="BU736" t="s">
        <v>199</v>
      </c>
      <c r="BX736" t="s">
        <v>199</v>
      </c>
      <c r="BZ736" t="s">
        <v>199</v>
      </c>
      <c r="CB736" t="s">
        <v>199</v>
      </c>
      <c r="CC736" t="s">
        <v>198</v>
      </c>
      <c r="CF736" t="s">
        <v>199</v>
      </c>
      <c r="CG736">
        <v>1059400000</v>
      </c>
      <c r="CH736">
        <v>1059400000</v>
      </c>
      <c r="CI736">
        <v>0</v>
      </c>
      <c r="CJ736">
        <v>0</v>
      </c>
      <c r="CK736" t="s">
        <v>164</v>
      </c>
      <c r="CL736">
        <v>23644000</v>
      </c>
      <c r="CM736">
        <v>0</v>
      </c>
      <c r="CN736">
        <v>0</v>
      </c>
      <c r="CO736">
        <v>213820000</v>
      </c>
      <c r="CP736">
        <v>0</v>
      </c>
      <c r="CQ736">
        <v>55744000</v>
      </c>
      <c r="CR736">
        <v>0</v>
      </c>
      <c r="CS736">
        <v>0</v>
      </c>
      <c r="CT736">
        <v>943540</v>
      </c>
      <c r="CU736">
        <v>0</v>
      </c>
      <c r="CV736">
        <v>0</v>
      </c>
      <c r="CW736">
        <v>0</v>
      </c>
      <c r="CX736">
        <v>23644000</v>
      </c>
      <c r="CY736">
        <v>0</v>
      </c>
      <c r="CZ736">
        <v>0</v>
      </c>
      <c r="DA736">
        <v>0</v>
      </c>
      <c r="DB736">
        <v>0</v>
      </c>
      <c r="DC736">
        <v>0</v>
      </c>
      <c r="DD736">
        <v>0</v>
      </c>
      <c r="DE736">
        <v>0</v>
      </c>
      <c r="DF736">
        <v>0</v>
      </c>
      <c r="DG736">
        <v>213820000</v>
      </c>
      <c r="DH736">
        <v>0</v>
      </c>
      <c r="DI736">
        <v>0</v>
      </c>
      <c r="DJ736">
        <v>0</v>
      </c>
      <c r="DK736">
        <v>0</v>
      </c>
      <c r="DL736">
        <v>0</v>
      </c>
      <c r="DM736">
        <v>55744000</v>
      </c>
      <c r="DN736">
        <v>0</v>
      </c>
      <c r="DO736">
        <v>0</v>
      </c>
      <c r="DP736">
        <v>0</v>
      </c>
      <c r="DQ736">
        <v>0</v>
      </c>
      <c r="DR736">
        <v>0</v>
      </c>
      <c r="DS736">
        <v>0</v>
      </c>
      <c r="DT736">
        <v>0</v>
      </c>
      <c r="DU736">
        <v>0</v>
      </c>
      <c r="DV736">
        <v>943540</v>
      </c>
      <c r="DW736">
        <v>0</v>
      </c>
      <c r="DX736">
        <v>0</v>
      </c>
      <c r="DY736">
        <v>0</v>
      </c>
      <c r="DZ736">
        <v>0</v>
      </c>
      <c r="EA736">
        <v>0</v>
      </c>
      <c r="EB736">
        <v>0</v>
      </c>
      <c r="EC736">
        <v>0</v>
      </c>
      <c r="ED736">
        <v>0</v>
      </c>
      <c r="EE736">
        <v>0</v>
      </c>
      <c r="EF736">
        <v>0</v>
      </c>
      <c r="EG736">
        <v>0</v>
      </c>
      <c r="EJ736">
        <v>730</v>
      </c>
      <c r="EK736">
        <v>220</v>
      </c>
      <c r="EL736">
        <v>850</v>
      </c>
      <c r="EM736">
        <v>850</v>
      </c>
      <c r="EN736">
        <v>9482</v>
      </c>
      <c r="EO736">
        <v>10759</v>
      </c>
      <c r="EP736" t="s">
        <v>5115</v>
      </c>
      <c r="EQ736" t="s">
        <v>5116</v>
      </c>
      <c r="ER736">
        <v>112129</v>
      </c>
      <c r="ES736">
        <v>192639</v>
      </c>
      <c r="ET736" t="s">
        <v>171</v>
      </c>
      <c r="EU736">
        <v>11540</v>
      </c>
      <c r="EV736">
        <v>112132</v>
      </c>
      <c r="EW736">
        <v>192643</v>
      </c>
      <c r="EX736" t="s">
        <v>189</v>
      </c>
      <c r="EY736">
        <v>9966</v>
      </c>
      <c r="EZ736">
        <v>112133</v>
      </c>
      <c r="FA736">
        <v>192645</v>
      </c>
      <c r="FB736" t="s">
        <v>298</v>
      </c>
      <c r="FC736">
        <v>10177</v>
      </c>
    </row>
    <row r="737" spans="1:159" x14ac:dyDescent="0.25">
      <c r="A737" t="s">
        <v>5089</v>
      </c>
      <c r="B737" t="s">
        <v>5117</v>
      </c>
      <c r="C737" t="s">
        <v>5091</v>
      </c>
      <c r="D737" t="s">
        <v>5091</v>
      </c>
      <c r="E737" t="s">
        <v>5092</v>
      </c>
      <c r="F737" t="s">
        <v>5093</v>
      </c>
      <c r="H737">
        <v>0.26780799999999999</v>
      </c>
      <c r="I737">
        <v>0</v>
      </c>
      <c r="J737" s="1">
        <v>5.9295500000000002E-5</v>
      </c>
      <c r="K737">
        <v>82.361999999999995</v>
      </c>
      <c r="L737">
        <v>63.091000000000001</v>
      </c>
      <c r="M737">
        <v>82.361999999999995</v>
      </c>
      <c r="Z737">
        <v>0</v>
      </c>
      <c r="AA737">
        <v>0</v>
      </c>
      <c r="AC737" t="s">
        <v>164</v>
      </c>
      <c r="AH737">
        <v>0.26780799999999999</v>
      </c>
      <c r="AI737">
        <v>0</v>
      </c>
      <c r="AJ737" s="1">
        <v>5.9295500000000002E-5</v>
      </c>
      <c r="AK737">
        <v>82.361999999999995</v>
      </c>
      <c r="AT737">
        <v>0</v>
      </c>
      <c r="AU737">
        <v>0</v>
      </c>
      <c r="AW737" t="s">
        <v>164</v>
      </c>
      <c r="BL737" t="s">
        <v>165</v>
      </c>
      <c r="BM737" t="s">
        <v>5118</v>
      </c>
      <c r="BN737" t="s">
        <v>174</v>
      </c>
      <c r="BO737" t="s">
        <v>175</v>
      </c>
      <c r="BP737" t="s">
        <v>5119</v>
      </c>
      <c r="BQ737" t="s">
        <v>5120</v>
      </c>
      <c r="BR737">
        <v>5</v>
      </c>
      <c r="BS737">
        <v>2</v>
      </c>
      <c r="BT737">
        <v>1.1009</v>
      </c>
      <c r="CG737">
        <v>0</v>
      </c>
      <c r="CH737">
        <v>0</v>
      </c>
      <c r="CI737">
        <v>0</v>
      </c>
      <c r="CJ737">
        <v>0</v>
      </c>
      <c r="CK737" t="s">
        <v>164</v>
      </c>
      <c r="CL737">
        <v>0</v>
      </c>
      <c r="CM737">
        <v>0</v>
      </c>
      <c r="CN737">
        <v>0</v>
      </c>
      <c r="CO737">
        <v>0</v>
      </c>
      <c r="CP737">
        <v>0</v>
      </c>
      <c r="CQ737">
        <v>0</v>
      </c>
      <c r="CR737">
        <v>0</v>
      </c>
      <c r="CS737">
        <v>0</v>
      </c>
      <c r="CT737">
        <v>0</v>
      </c>
      <c r="CU737">
        <v>0</v>
      </c>
      <c r="CV737">
        <v>0</v>
      </c>
      <c r="CW737">
        <v>0</v>
      </c>
      <c r="CX737">
        <v>0</v>
      </c>
      <c r="CY737">
        <v>0</v>
      </c>
      <c r="CZ737">
        <v>0</v>
      </c>
      <c r="DA737">
        <v>0</v>
      </c>
      <c r="DB737">
        <v>0</v>
      </c>
      <c r="DC737">
        <v>0</v>
      </c>
      <c r="DD737">
        <v>0</v>
      </c>
      <c r="DE737">
        <v>0</v>
      </c>
      <c r="DF737">
        <v>0</v>
      </c>
      <c r="DG737">
        <v>0</v>
      </c>
      <c r="DH737">
        <v>0</v>
      </c>
      <c r="DI737">
        <v>0</v>
      </c>
      <c r="DJ737">
        <v>0</v>
      </c>
      <c r="DK737">
        <v>0</v>
      </c>
      <c r="DL737">
        <v>0</v>
      </c>
      <c r="DM737">
        <v>0</v>
      </c>
      <c r="DN737">
        <v>0</v>
      </c>
      <c r="DO737">
        <v>0</v>
      </c>
      <c r="DP737">
        <v>0</v>
      </c>
      <c r="DQ737">
        <v>0</v>
      </c>
      <c r="DR737">
        <v>0</v>
      </c>
      <c r="DS737">
        <v>0</v>
      </c>
      <c r="DT737">
        <v>0</v>
      </c>
      <c r="DU737">
        <v>0</v>
      </c>
      <c r="DV737">
        <v>0</v>
      </c>
      <c r="DW737">
        <v>0</v>
      </c>
      <c r="DX737">
        <v>0</v>
      </c>
      <c r="DY737">
        <v>0</v>
      </c>
      <c r="DZ737">
        <v>0</v>
      </c>
      <c r="EA737">
        <v>0</v>
      </c>
      <c r="EB737">
        <v>0</v>
      </c>
      <c r="EC737">
        <v>0</v>
      </c>
      <c r="ED737">
        <v>0</v>
      </c>
      <c r="EE737">
        <v>0</v>
      </c>
      <c r="EF737">
        <v>0</v>
      </c>
      <c r="EG737">
        <v>0</v>
      </c>
      <c r="EJ737">
        <v>731</v>
      </c>
      <c r="EK737">
        <v>220</v>
      </c>
      <c r="EL737">
        <v>852</v>
      </c>
      <c r="EM737">
        <v>852</v>
      </c>
      <c r="EN737">
        <v>9482</v>
      </c>
      <c r="EO737">
        <v>10759</v>
      </c>
      <c r="ER737">
        <v>112134</v>
      </c>
      <c r="ES737">
        <v>192647</v>
      </c>
      <c r="ET737" t="s">
        <v>298</v>
      </c>
      <c r="EU737">
        <v>10198</v>
      </c>
      <c r="EV737">
        <v>112134</v>
      </c>
      <c r="EW737">
        <v>192647</v>
      </c>
      <c r="EX737" t="s">
        <v>298</v>
      </c>
      <c r="EY737">
        <v>10198</v>
      </c>
      <c r="EZ737">
        <v>112134</v>
      </c>
      <c r="FA737">
        <v>192647</v>
      </c>
      <c r="FB737" t="s">
        <v>298</v>
      </c>
      <c r="FC737">
        <v>10198</v>
      </c>
    </row>
    <row r="738" spans="1:159" x14ac:dyDescent="0.25">
      <c r="A738" t="s">
        <v>5089</v>
      </c>
      <c r="B738" t="s">
        <v>5121</v>
      </c>
      <c r="C738" t="s">
        <v>5091</v>
      </c>
      <c r="D738" t="s">
        <v>5091</v>
      </c>
      <c r="E738" t="s">
        <v>5092</v>
      </c>
      <c r="F738" t="s">
        <v>5093</v>
      </c>
      <c r="H738">
        <v>0.26780799999999999</v>
      </c>
      <c r="I738">
        <v>0</v>
      </c>
      <c r="J738" s="1">
        <v>5.9295500000000002E-5</v>
      </c>
      <c r="K738">
        <v>82.361999999999995</v>
      </c>
      <c r="L738">
        <v>63.091000000000001</v>
      </c>
      <c r="M738">
        <v>82.361999999999995</v>
      </c>
      <c r="Z738">
        <v>0</v>
      </c>
      <c r="AA738">
        <v>0</v>
      </c>
      <c r="AC738" t="s">
        <v>164</v>
      </c>
      <c r="AH738">
        <v>0.26780799999999999</v>
      </c>
      <c r="AI738">
        <v>0</v>
      </c>
      <c r="AJ738" s="1">
        <v>5.9295500000000002E-5</v>
      </c>
      <c r="AK738">
        <v>82.361999999999995</v>
      </c>
      <c r="AT738">
        <v>0</v>
      </c>
      <c r="AU738">
        <v>0</v>
      </c>
      <c r="AW738" t="s">
        <v>164</v>
      </c>
      <c r="BL738" t="s">
        <v>165</v>
      </c>
      <c r="BM738" t="s">
        <v>5122</v>
      </c>
      <c r="BN738" t="s">
        <v>174</v>
      </c>
      <c r="BO738" t="s">
        <v>175</v>
      </c>
      <c r="BP738" t="s">
        <v>5119</v>
      </c>
      <c r="BQ738" t="s">
        <v>5120</v>
      </c>
      <c r="BR738">
        <v>6</v>
      </c>
      <c r="BS738">
        <v>2</v>
      </c>
      <c r="BT738">
        <v>1.1009</v>
      </c>
      <c r="CG738">
        <v>0</v>
      </c>
      <c r="CH738">
        <v>0</v>
      </c>
      <c r="CI738">
        <v>0</v>
      </c>
      <c r="CJ738">
        <v>0</v>
      </c>
      <c r="CK738" t="s">
        <v>164</v>
      </c>
      <c r="CL738">
        <v>0</v>
      </c>
      <c r="CM738">
        <v>0</v>
      </c>
      <c r="CN738">
        <v>0</v>
      </c>
      <c r="CO738">
        <v>0</v>
      </c>
      <c r="CP738">
        <v>0</v>
      </c>
      <c r="CQ738">
        <v>0</v>
      </c>
      <c r="CR738">
        <v>0</v>
      </c>
      <c r="CS738">
        <v>0</v>
      </c>
      <c r="CT738">
        <v>0</v>
      </c>
      <c r="CU738">
        <v>0</v>
      </c>
      <c r="CV738">
        <v>0</v>
      </c>
      <c r="CW738">
        <v>0</v>
      </c>
      <c r="CX738">
        <v>0</v>
      </c>
      <c r="CY738">
        <v>0</v>
      </c>
      <c r="CZ738">
        <v>0</v>
      </c>
      <c r="DA738">
        <v>0</v>
      </c>
      <c r="DB738">
        <v>0</v>
      </c>
      <c r="DC738">
        <v>0</v>
      </c>
      <c r="DD738">
        <v>0</v>
      </c>
      <c r="DE738">
        <v>0</v>
      </c>
      <c r="DF738">
        <v>0</v>
      </c>
      <c r="DG738">
        <v>0</v>
      </c>
      <c r="DH738">
        <v>0</v>
      </c>
      <c r="DI738">
        <v>0</v>
      </c>
      <c r="DJ738">
        <v>0</v>
      </c>
      <c r="DK738">
        <v>0</v>
      </c>
      <c r="DL738">
        <v>0</v>
      </c>
      <c r="DM738">
        <v>0</v>
      </c>
      <c r="DN738">
        <v>0</v>
      </c>
      <c r="DO738">
        <v>0</v>
      </c>
      <c r="DP738">
        <v>0</v>
      </c>
      <c r="DQ738">
        <v>0</v>
      </c>
      <c r="DR738">
        <v>0</v>
      </c>
      <c r="DS738">
        <v>0</v>
      </c>
      <c r="DT738">
        <v>0</v>
      </c>
      <c r="DU738">
        <v>0</v>
      </c>
      <c r="DV738">
        <v>0</v>
      </c>
      <c r="DW738">
        <v>0</v>
      </c>
      <c r="DX738">
        <v>0</v>
      </c>
      <c r="DY738">
        <v>0</v>
      </c>
      <c r="DZ738">
        <v>0</v>
      </c>
      <c r="EA738">
        <v>0</v>
      </c>
      <c r="EB738">
        <v>0</v>
      </c>
      <c r="EC738">
        <v>0</v>
      </c>
      <c r="ED738">
        <v>0</v>
      </c>
      <c r="EE738">
        <v>0</v>
      </c>
      <c r="EF738">
        <v>0</v>
      </c>
      <c r="EG738">
        <v>0</v>
      </c>
      <c r="EJ738">
        <v>732</v>
      </c>
      <c r="EK738">
        <v>220</v>
      </c>
      <c r="EL738">
        <v>853</v>
      </c>
      <c r="EM738">
        <v>853</v>
      </c>
      <c r="EN738">
        <v>9482</v>
      </c>
      <c r="EO738">
        <v>10759</v>
      </c>
      <c r="ER738">
        <v>112134</v>
      </c>
      <c r="ES738">
        <v>192647</v>
      </c>
      <c r="ET738" t="s">
        <v>298</v>
      </c>
      <c r="EU738">
        <v>10198</v>
      </c>
      <c r="EV738">
        <v>112134</v>
      </c>
      <c r="EW738">
        <v>192647</v>
      </c>
      <c r="EX738" t="s">
        <v>298</v>
      </c>
      <c r="EY738">
        <v>10198</v>
      </c>
      <c r="EZ738">
        <v>112134</v>
      </c>
      <c r="FA738">
        <v>192647</v>
      </c>
      <c r="FB738" t="s">
        <v>298</v>
      </c>
      <c r="FC738">
        <v>10198</v>
      </c>
    </row>
    <row r="739" spans="1:159" x14ac:dyDescent="0.25">
      <c r="A739" t="s">
        <v>5089</v>
      </c>
      <c r="B739" t="s">
        <v>5123</v>
      </c>
      <c r="C739" t="s">
        <v>5091</v>
      </c>
      <c r="D739" t="s">
        <v>5091</v>
      </c>
      <c r="E739" t="s">
        <v>5092</v>
      </c>
      <c r="F739" t="s">
        <v>5093</v>
      </c>
      <c r="H739">
        <v>0.313861</v>
      </c>
      <c r="I739">
        <v>0</v>
      </c>
      <c r="J739">
        <v>1.90864E-2</v>
      </c>
      <c r="K739">
        <v>46.158000000000001</v>
      </c>
      <c r="L739">
        <v>22.003</v>
      </c>
      <c r="M739">
        <v>46.158000000000001</v>
      </c>
      <c r="N739">
        <v>0.313861</v>
      </c>
      <c r="O739">
        <v>0</v>
      </c>
      <c r="P739">
        <v>1.90864E-2</v>
      </c>
      <c r="Q739">
        <v>46.158000000000001</v>
      </c>
      <c r="R739">
        <v>0.30893399999999999</v>
      </c>
      <c r="S739">
        <v>0</v>
      </c>
      <c r="T739">
        <v>1.93966E-2</v>
      </c>
      <c r="U739">
        <v>45.997</v>
      </c>
      <c r="V739">
        <v>0</v>
      </c>
      <c r="W739">
        <v>0</v>
      </c>
      <c r="Y739" t="s">
        <v>164</v>
      </c>
      <c r="Z739">
        <v>0</v>
      </c>
      <c r="AA739">
        <v>0</v>
      </c>
      <c r="AC739" t="s">
        <v>164</v>
      </c>
      <c r="AD739">
        <v>0</v>
      </c>
      <c r="AE739">
        <v>0</v>
      </c>
      <c r="AG739" t="s">
        <v>164</v>
      </c>
      <c r="AH739">
        <v>0</v>
      </c>
      <c r="AI739">
        <v>0</v>
      </c>
      <c r="AK739" t="s">
        <v>164</v>
      </c>
      <c r="AL739">
        <v>0</v>
      </c>
      <c r="AM739">
        <v>0</v>
      </c>
      <c r="AO739" t="s">
        <v>164</v>
      </c>
      <c r="AX739">
        <v>0</v>
      </c>
      <c r="AY739">
        <v>0</v>
      </c>
      <c r="BA739" t="s">
        <v>164</v>
      </c>
      <c r="BB739">
        <v>0</v>
      </c>
      <c r="BC739">
        <v>0</v>
      </c>
      <c r="BE739" t="s">
        <v>164</v>
      </c>
      <c r="BF739">
        <v>0</v>
      </c>
      <c r="BG739">
        <v>0</v>
      </c>
      <c r="BI739" t="s">
        <v>164</v>
      </c>
      <c r="BL739" t="s">
        <v>165</v>
      </c>
      <c r="BM739" t="s">
        <v>5124</v>
      </c>
      <c r="BN739" t="s">
        <v>174</v>
      </c>
      <c r="BO739" t="s">
        <v>175</v>
      </c>
      <c r="BP739" t="s">
        <v>5125</v>
      </c>
      <c r="BQ739" t="s">
        <v>5126</v>
      </c>
      <c r="BR739">
        <v>2</v>
      </c>
      <c r="BS739">
        <v>2</v>
      </c>
      <c r="BT739">
        <v>-0.60970000000000002</v>
      </c>
      <c r="CG739">
        <v>0</v>
      </c>
      <c r="CH739">
        <v>0</v>
      </c>
      <c r="CI739">
        <v>0</v>
      </c>
      <c r="CJ739">
        <v>0</v>
      </c>
      <c r="CK739" t="s">
        <v>164</v>
      </c>
      <c r="CL739">
        <v>0</v>
      </c>
      <c r="CM739">
        <v>0</v>
      </c>
      <c r="CN739">
        <v>0</v>
      </c>
      <c r="CO739">
        <v>0</v>
      </c>
      <c r="CP739">
        <v>0</v>
      </c>
      <c r="CQ739">
        <v>0</v>
      </c>
      <c r="CR739">
        <v>0</v>
      </c>
      <c r="CS739">
        <v>0</v>
      </c>
      <c r="CT739">
        <v>0</v>
      </c>
      <c r="CU739">
        <v>0</v>
      </c>
      <c r="CV739">
        <v>0</v>
      </c>
      <c r="CW739">
        <v>0</v>
      </c>
      <c r="CX739">
        <v>0</v>
      </c>
      <c r="CY739">
        <v>0</v>
      </c>
      <c r="CZ739">
        <v>0</v>
      </c>
      <c r="DA739">
        <v>0</v>
      </c>
      <c r="DB739">
        <v>0</v>
      </c>
      <c r="DC739">
        <v>0</v>
      </c>
      <c r="DD739">
        <v>0</v>
      </c>
      <c r="DE739">
        <v>0</v>
      </c>
      <c r="DF739">
        <v>0</v>
      </c>
      <c r="DG739">
        <v>0</v>
      </c>
      <c r="DH739">
        <v>0</v>
      </c>
      <c r="DI739">
        <v>0</v>
      </c>
      <c r="DJ739">
        <v>0</v>
      </c>
      <c r="DK739">
        <v>0</v>
      </c>
      <c r="DL739">
        <v>0</v>
      </c>
      <c r="DM739">
        <v>0</v>
      </c>
      <c r="DN739">
        <v>0</v>
      </c>
      <c r="DO739">
        <v>0</v>
      </c>
      <c r="DP739">
        <v>0</v>
      </c>
      <c r="DQ739">
        <v>0</v>
      </c>
      <c r="DR739">
        <v>0</v>
      </c>
      <c r="DS739">
        <v>0</v>
      </c>
      <c r="DT739">
        <v>0</v>
      </c>
      <c r="DU739">
        <v>0</v>
      </c>
      <c r="DV739">
        <v>0</v>
      </c>
      <c r="DW739">
        <v>0</v>
      </c>
      <c r="DX739">
        <v>0</v>
      </c>
      <c r="DY739">
        <v>0</v>
      </c>
      <c r="DZ739">
        <v>0</v>
      </c>
      <c r="EA739">
        <v>0</v>
      </c>
      <c r="EB739">
        <v>0</v>
      </c>
      <c r="EC739">
        <v>0</v>
      </c>
      <c r="ED739">
        <v>0</v>
      </c>
      <c r="EE739">
        <v>0</v>
      </c>
      <c r="EF739">
        <v>0</v>
      </c>
      <c r="EG739">
        <v>0</v>
      </c>
      <c r="EJ739">
        <v>733</v>
      </c>
      <c r="EK739">
        <v>220</v>
      </c>
      <c r="EL739">
        <v>939</v>
      </c>
      <c r="EM739">
        <v>939</v>
      </c>
      <c r="EN739">
        <v>12349</v>
      </c>
      <c r="EO739">
        <v>14109</v>
      </c>
      <c r="ER739">
        <v>151063</v>
      </c>
      <c r="ES739">
        <v>260241</v>
      </c>
      <c r="ET739" t="s">
        <v>189</v>
      </c>
      <c r="EU739">
        <v>16415</v>
      </c>
      <c r="EV739">
        <v>151063</v>
      </c>
      <c r="EW739">
        <v>260241</v>
      </c>
      <c r="EX739" t="s">
        <v>189</v>
      </c>
      <c r="EY739">
        <v>16415</v>
      </c>
      <c r="EZ739">
        <v>151063</v>
      </c>
      <c r="FA739">
        <v>260241</v>
      </c>
      <c r="FB739" t="s">
        <v>189</v>
      </c>
      <c r="FC739">
        <v>16415</v>
      </c>
    </row>
    <row r="740" spans="1:159" x14ac:dyDescent="0.25">
      <c r="A740" t="s">
        <v>5089</v>
      </c>
      <c r="B740" t="s">
        <v>5127</v>
      </c>
      <c r="C740" t="s">
        <v>5091</v>
      </c>
      <c r="D740" t="s">
        <v>5091</v>
      </c>
      <c r="E740" t="s">
        <v>5092</v>
      </c>
      <c r="F740" t="s">
        <v>5093</v>
      </c>
      <c r="H740">
        <v>0.87184499999999998</v>
      </c>
      <c r="I740">
        <v>8.92971</v>
      </c>
      <c r="J740" s="1">
        <v>4.0667699999999997E-5</v>
      </c>
      <c r="K740">
        <v>75.462000000000003</v>
      </c>
      <c r="L740">
        <v>59.643000000000001</v>
      </c>
      <c r="M740">
        <v>75.462000000000003</v>
      </c>
      <c r="N740">
        <v>0.77952600000000005</v>
      </c>
      <c r="O740">
        <v>6.1643100000000004</v>
      </c>
      <c r="P740" s="1">
        <v>4.0667699999999997E-5</v>
      </c>
      <c r="Q740">
        <v>69.344999999999999</v>
      </c>
      <c r="R740">
        <v>0.75145600000000001</v>
      </c>
      <c r="S740">
        <v>5.7558999999999996</v>
      </c>
      <c r="T740">
        <v>6.7959100000000001E-4</v>
      </c>
      <c r="U740">
        <v>53.377000000000002</v>
      </c>
      <c r="V740">
        <v>0.71701899999999996</v>
      </c>
      <c r="W740">
        <v>5.2658199999999997</v>
      </c>
      <c r="X740">
        <v>6.7959100000000001E-4</v>
      </c>
      <c r="Y740">
        <v>53.377000000000002</v>
      </c>
      <c r="Z740">
        <v>0</v>
      </c>
      <c r="AA740">
        <v>0</v>
      </c>
      <c r="AC740" t="s">
        <v>164</v>
      </c>
      <c r="AD740">
        <v>0.84309100000000003</v>
      </c>
      <c r="AE740">
        <v>8.4956899999999997</v>
      </c>
      <c r="AF740">
        <v>1.4155E-4</v>
      </c>
      <c r="AG740">
        <v>63.709000000000003</v>
      </c>
      <c r="AH740">
        <v>0.78410299999999999</v>
      </c>
      <c r="AI740">
        <v>6.6776299999999997</v>
      </c>
      <c r="AJ740" s="1">
        <v>9.5438699999999998E-5</v>
      </c>
      <c r="AK740">
        <v>66.284999999999997</v>
      </c>
      <c r="AL740">
        <v>0.84662999999999999</v>
      </c>
      <c r="AM740">
        <v>8.4942899999999995</v>
      </c>
      <c r="AN740">
        <v>3.6272799999999999E-4</v>
      </c>
      <c r="AO740">
        <v>57.804000000000002</v>
      </c>
      <c r="AP740">
        <v>0.69701100000000005</v>
      </c>
      <c r="AQ740">
        <v>8.7381399999999996</v>
      </c>
      <c r="AR740">
        <v>1.6317399999999999E-2</v>
      </c>
      <c r="AS740">
        <v>48.003999999999998</v>
      </c>
      <c r="AT740">
        <v>0.81388300000000002</v>
      </c>
      <c r="AU740">
        <v>7.9595099999999999</v>
      </c>
      <c r="AV740">
        <v>1.57401E-3</v>
      </c>
      <c r="AW740">
        <v>46.963999999999999</v>
      </c>
      <c r="AX740">
        <v>0</v>
      </c>
      <c r="AY740">
        <v>0</v>
      </c>
      <c r="BA740" t="s">
        <v>164</v>
      </c>
      <c r="BB740">
        <v>0.60327299999999995</v>
      </c>
      <c r="BC740">
        <v>3.4584999999999999</v>
      </c>
      <c r="BD740">
        <v>5.0447199999999995E-4</v>
      </c>
      <c r="BE740">
        <v>55.723999999999997</v>
      </c>
      <c r="BF740">
        <v>0.87184499999999998</v>
      </c>
      <c r="BG740">
        <v>8.92971</v>
      </c>
      <c r="BH740" s="1">
        <v>4.9292700000000003E-5</v>
      </c>
      <c r="BI740">
        <v>75.462000000000003</v>
      </c>
      <c r="BK740">
        <v>1</v>
      </c>
      <c r="BL740" t="s">
        <v>165</v>
      </c>
      <c r="BM740" t="s">
        <v>5128</v>
      </c>
      <c r="BN740" t="s">
        <v>167</v>
      </c>
      <c r="BO740" t="s">
        <v>1893</v>
      </c>
      <c r="BP740" t="s">
        <v>5129</v>
      </c>
      <c r="BQ740" t="s">
        <v>5130</v>
      </c>
      <c r="BR740">
        <v>3</v>
      </c>
      <c r="BS740">
        <v>3</v>
      </c>
      <c r="BT740">
        <v>-0.35475000000000001</v>
      </c>
      <c r="BU740" t="s">
        <v>199</v>
      </c>
      <c r="BV740" t="s">
        <v>199</v>
      </c>
      <c r="BW740" t="s">
        <v>199</v>
      </c>
      <c r="BX740" t="s">
        <v>198</v>
      </c>
      <c r="BY740" t="s">
        <v>199</v>
      </c>
      <c r="BZ740" t="s">
        <v>199</v>
      </c>
      <c r="CA740" t="s">
        <v>199</v>
      </c>
      <c r="CB740" t="s">
        <v>199</v>
      </c>
      <c r="CC740" t="s">
        <v>199</v>
      </c>
      <c r="CD740" t="s">
        <v>198</v>
      </c>
      <c r="CE740" t="s">
        <v>199</v>
      </c>
      <c r="CF740" t="s">
        <v>199</v>
      </c>
      <c r="CG740">
        <v>782510000</v>
      </c>
      <c r="CH740">
        <v>782510000</v>
      </c>
      <c r="CI740">
        <v>0</v>
      </c>
      <c r="CJ740">
        <v>0</v>
      </c>
      <c r="CK740" t="s">
        <v>164</v>
      </c>
      <c r="CL740">
        <v>37003000</v>
      </c>
      <c r="CM740">
        <v>28544000</v>
      </c>
      <c r="CN740">
        <v>43464000</v>
      </c>
      <c r="CO740">
        <v>55106000</v>
      </c>
      <c r="CP740">
        <v>21987000</v>
      </c>
      <c r="CQ740">
        <v>29088000</v>
      </c>
      <c r="CR740">
        <v>25283000</v>
      </c>
      <c r="CS740">
        <v>0</v>
      </c>
      <c r="CT740">
        <v>39908000</v>
      </c>
      <c r="CU740">
        <v>0</v>
      </c>
      <c r="CV740">
        <v>29509000</v>
      </c>
      <c r="CW740">
        <v>22551000</v>
      </c>
      <c r="CX740">
        <v>37003000</v>
      </c>
      <c r="CY740">
        <v>0</v>
      </c>
      <c r="CZ740">
        <v>0</v>
      </c>
      <c r="DA740">
        <v>28544000</v>
      </c>
      <c r="DB740">
        <v>0</v>
      </c>
      <c r="DC740">
        <v>0</v>
      </c>
      <c r="DD740">
        <v>43464000</v>
      </c>
      <c r="DE740">
        <v>0</v>
      </c>
      <c r="DF740">
        <v>0</v>
      </c>
      <c r="DG740">
        <v>55106000</v>
      </c>
      <c r="DH740">
        <v>0</v>
      </c>
      <c r="DI740">
        <v>0</v>
      </c>
      <c r="DJ740">
        <v>21987000</v>
      </c>
      <c r="DK740">
        <v>0</v>
      </c>
      <c r="DL740">
        <v>0</v>
      </c>
      <c r="DM740">
        <v>29088000</v>
      </c>
      <c r="DN740">
        <v>0</v>
      </c>
      <c r="DO740">
        <v>0</v>
      </c>
      <c r="DP740">
        <v>25283000</v>
      </c>
      <c r="DQ740">
        <v>0</v>
      </c>
      <c r="DR740">
        <v>0</v>
      </c>
      <c r="DS740">
        <v>0</v>
      </c>
      <c r="DT740">
        <v>0</v>
      </c>
      <c r="DU740">
        <v>0</v>
      </c>
      <c r="DV740">
        <v>39908000</v>
      </c>
      <c r="DW740">
        <v>0</v>
      </c>
      <c r="DX740">
        <v>0</v>
      </c>
      <c r="DY740">
        <v>0</v>
      </c>
      <c r="DZ740">
        <v>0</v>
      </c>
      <c r="EA740">
        <v>0</v>
      </c>
      <c r="EB740">
        <v>29509000</v>
      </c>
      <c r="EC740">
        <v>0</v>
      </c>
      <c r="ED740">
        <v>0</v>
      </c>
      <c r="EE740">
        <v>22551000</v>
      </c>
      <c r="EF740">
        <v>0</v>
      </c>
      <c r="EG740">
        <v>0</v>
      </c>
      <c r="EJ740">
        <v>734</v>
      </c>
      <c r="EK740">
        <v>220</v>
      </c>
      <c r="EL740">
        <v>940</v>
      </c>
      <c r="EM740">
        <v>940</v>
      </c>
      <c r="EN740">
        <v>12349</v>
      </c>
      <c r="EO740">
        <v>14109</v>
      </c>
      <c r="EP740" t="s">
        <v>5131</v>
      </c>
      <c r="EQ740" t="s">
        <v>5132</v>
      </c>
      <c r="ER740">
        <v>151066</v>
      </c>
      <c r="ES740">
        <v>260247</v>
      </c>
      <c r="ET740" t="s">
        <v>201</v>
      </c>
      <c r="EU740">
        <v>16838</v>
      </c>
      <c r="EV740">
        <v>151066</v>
      </c>
      <c r="EW740">
        <v>260247</v>
      </c>
      <c r="EX740" t="s">
        <v>201</v>
      </c>
      <c r="EY740">
        <v>16838</v>
      </c>
      <c r="EZ740">
        <v>151062</v>
      </c>
      <c r="FA740">
        <v>260239</v>
      </c>
      <c r="FB740" t="s">
        <v>189</v>
      </c>
      <c r="FC740">
        <v>16340</v>
      </c>
    </row>
    <row r="741" spans="1:159" x14ac:dyDescent="0.25">
      <c r="A741" t="s">
        <v>5133</v>
      </c>
      <c r="B741" t="s">
        <v>5134</v>
      </c>
      <c r="C741" t="s">
        <v>5135</v>
      </c>
      <c r="D741" t="s">
        <v>5135</v>
      </c>
      <c r="E741" t="s">
        <v>5136</v>
      </c>
      <c r="F741" t="s">
        <v>5137</v>
      </c>
      <c r="H741">
        <v>0.98095100000000002</v>
      </c>
      <c r="I741">
        <v>17.896100000000001</v>
      </c>
      <c r="J741">
        <v>3.98112E-4</v>
      </c>
      <c r="K741">
        <v>83.397000000000006</v>
      </c>
      <c r="L741">
        <v>47.063000000000002</v>
      </c>
      <c r="M741">
        <v>83.397000000000006</v>
      </c>
      <c r="N741">
        <v>0</v>
      </c>
      <c r="O741">
        <v>0</v>
      </c>
      <c r="Q741" t="s">
        <v>164</v>
      </c>
      <c r="V741">
        <v>0</v>
      </c>
      <c r="W741">
        <v>0</v>
      </c>
      <c r="Y741" t="s">
        <v>164</v>
      </c>
      <c r="Z741">
        <v>0.79632199999999997</v>
      </c>
      <c r="AA741">
        <v>7.0902700000000003</v>
      </c>
      <c r="AB741">
        <v>2.0031799999999998E-3</v>
      </c>
      <c r="AC741">
        <v>64.438999999999993</v>
      </c>
      <c r="AD741">
        <v>0</v>
      </c>
      <c r="AE741">
        <v>0</v>
      </c>
      <c r="AG741" t="s">
        <v>164</v>
      </c>
      <c r="AH741">
        <v>0.67377900000000002</v>
      </c>
      <c r="AI741">
        <v>6.9645700000000001</v>
      </c>
      <c r="AJ741">
        <v>5.2731999999999996E-3</v>
      </c>
      <c r="AK741">
        <v>49.3</v>
      </c>
      <c r="AL741">
        <v>0.94128599999999996</v>
      </c>
      <c r="AM741">
        <v>16.829999999999998</v>
      </c>
      <c r="AN741">
        <v>2.0487299999999999E-3</v>
      </c>
      <c r="AO741">
        <v>58.37</v>
      </c>
      <c r="AP741">
        <v>0.98095100000000002</v>
      </c>
      <c r="AQ741">
        <v>17.896100000000001</v>
      </c>
      <c r="AR741">
        <v>3.98112E-4</v>
      </c>
      <c r="AS741">
        <v>83.397000000000006</v>
      </c>
      <c r="AT741">
        <v>0.94902399999999998</v>
      </c>
      <c r="AU741">
        <v>14.8178</v>
      </c>
      <c r="AV741">
        <v>2.6297E-3</v>
      </c>
      <c r="AW741">
        <v>55.314</v>
      </c>
      <c r="BF741">
        <v>0.91517599999999999</v>
      </c>
      <c r="BG741">
        <v>12.9602</v>
      </c>
      <c r="BH741">
        <v>2.1062300000000002E-3</v>
      </c>
      <c r="BI741">
        <v>61.957999999999998</v>
      </c>
      <c r="BK741">
        <v>1</v>
      </c>
      <c r="BL741" t="s">
        <v>165</v>
      </c>
      <c r="BM741" t="s">
        <v>5138</v>
      </c>
      <c r="BN741" t="s">
        <v>167</v>
      </c>
      <c r="BO741" t="s">
        <v>4816</v>
      </c>
      <c r="BP741" t="s">
        <v>5139</v>
      </c>
      <c r="BQ741" t="s">
        <v>5140</v>
      </c>
      <c r="BR741">
        <v>4</v>
      </c>
      <c r="BS741">
        <v>2</v>
      </c>
      <c r="BT741">
        <v>-0.57855999999999996</v>
      </c>
      <c r="BU741" t="s">
        <v>198</v>
      </c>
      <c r="BW741" t="s">
        <v>198</v>
      </c>
      <c r="BX741" t="s">
        <v>199</v>
      </c>
      <c r="BY741" t="s">
        <v>198</v>
      </c>
      <c r="BZ741" t="s">
        <v>199</v>
      </c>
      <c r="CA741" t="s">
        <v>199</v>
      </c>
      <c r="CB741" t="s">
        <v>199</v>
      </c>
      <c r="CC741" t="s">
        <v>199</v>
      </c>
      <c r="CF741" t="s">
        <v>199</v>
      </c>
      <c r="CG741">
        <v>497960000</v>
      </c>
      <c r="CH741">
        <v>497960000</v>
      </c>
      <c r="CI741">
        <v>0</v>
      </c>
      <c r="CJ741">
        <v>0</v>
      </c>
      <c r="CK741" t="s">
        <v>164</v>
      </c>
      <c r="CL741">
        <v>77779000</v>
      </c>
      <c r="CM741">
        <v>0</v>
      </c>
      <c r="CN741">
        <v>34096000</v>
      </c>
      <c r="CO741">
        <v>123740000</v>
      </c>
      <c r="CP741">
        <v>17974000</v>
      </c>
      <c r="CQ741">
        <v>54358000</v>
      </c>
      <c r="CR741">
        <v>14448000</v>
      </c>
      <c r="CS741">
        <v>80372000</v>
      </c>
      <c r="CT741">
        <v>46253000</v>
      </c>
      <c r="CU741">
        <v>0</v>
      </c>
      <c r="CV741">
        <v>0</v>
      </c>
      <c r="CW741">
        <v>48938000</v>
      </c>
      <c r="CX741">
        <v>77779000</v>
      </c>
      <c r="CY741">
        <v>0</v>
      </c>
      <c r="CZ741">
        <v>0</v>
      </c>
      <c r="DA741">
        <v>0</v>
      </c>
      <c r="DB741">
        <v>0</v>
      </c>
      <c r="DC741">
        <v>0</v>
      </c>
      <c r="DD741">
        <v>34096000</v>
      </c>
      <c r="DE741">
        <v>0</v>
      </c>
      <c r="DF741">
        <v>0</v>
      </c>
      <c r="DG741">
        <v>123740000</v>
      </c>
      <c r="DH741">
        <v>0</v>
      </c>
      <c r="DI741">
        <v>0</v>
      </c>
      <c r="DJ741">
        <v>17974000</v>
      </c>
      <c r="DK741">
        <v>0</v>
      </c>
      <c r="DL741">
        <v>0</v>
      </c>
      <c r="DM741">
        <v>54358000</v>
      </c>
      <c r="DN741">
        <v>0</v>
      </c>
      <c r="DO741">
        <v>0</v>
      </c>
      <c r="DP741">
        <v>14448000</v>
      </c>
      <c r="DQ741">
        <v>0</v>
      </c>
      <c r="DR741">
        <v>0</v>
      </c>
      <c r="DS741">
        <v>80372000</v>
      </c>
      <c r="DT741">
        <v>0</v>
      </c>
      <c r="DU741">
        <v>0</v>
      </c>
      <c r="DV741">
        <v>46253000</v>
      </c>
      <c r="DW741">
        <v>0</v>
      </c>
      <c r="DX741">
        <v>0</v>
      </c>
      <c r="DY741">
        <v>0</v>
      </c>
      <c r="DZ741">
        <v>0</v>
      </c>
      <c r="EA741">
        <v>0</v>
      </c>
      <c r="EB741">
        <v>0</v>
      </c>
      <c r="EC741">
        <v>0</v>
      </c>
      <c r="ED741">
        <v>0</v>
      </c>
      <c r="EE741">
        <v>48938000</v>
      </c>
      <c r="EF741">
        <v>0</v>
      </c>
      <c r="EG741">
        <v>0</v>
      </c>
      <c r="EJ741">
        <v>735</v>
      </c>
      <c r="EK741">
        <v>221</v>
      </c>
      <c r="EL741">
        <v>767</v>
      </c>
      <c r="EM741">
        <v>767</v>
      </c>
      <c r="EN741">
        <v>928</v>
      </c>
      <c r="EO741">
        <v>1075</v>
      </c>
      <c r="EP741" t="s">
        <v>5141</v>
      </c>
      <c r="EQ741" t="s">
        <v>5142</v>
      </c>
      <c r="ER741">
        <v>11830</v>
      </c>
      <c r="ES741">
        <v>22324</v>
      </c>
      <c r="ET741" t="s">
        <v>210</v>
      </c>
      <c r="EU741">
        <v>17952</v>
      </c>
      <c r="EV741">
        <v>11830</v>
      </c>
      <c r="EW741">
        <v>22324</v>
      </c>
      <c r="EX741" t="s">
        <v>210</v>
      </c>
      <c r="EY741">
        <v>17952</v>
      </c>
      <c r="EZ741">
        <v>11830</v>
      </c>
      <c r="FA741">
        <v>22324</v>
      </c>
      <c r="FB741" t="s">
        <v>210</v>
      </c>
      <c r="FC741">
        <v>17952</v>
      </c>
    </row>
    <row r="742" spans="1:159" x14ac:dyDescent="0.25">
      <c r="A742" t="s">
        <v>5143</v>
      </c>
      <c r="B742" t="s">
        <v>5144</v>
      </c>
      <c r="C742" t="s">
        <v>5135</v>
      </c>
      <c r="D742" t="s">
        <v>5135</v>
      </c>
      <c r="E742" t="s">
        <v>5136</v>
      </c>
      <c r="F742" t="s">
        <v>5137</v>
      </c>
      <c r="H742">
        <v>0.46443200000000001</v>
      </c>
      <c r="I742">
        <v>0</v>
      </c>
      <c r="J742">
        <v>1.62261E-2</v>
      </c>
      <c r="K742">
        <v>42.109000000000002</v>
      </c>
      <c r="L742">
        <v>16.372</v>
      </c>
      <c r="M742">
        <v>42.109000000000002</v>
      </c>
      <c r="R742">
        <v>0.46443200000000001</v>
      </c>
      <c r="S742">
        <v>0</v>
      </c>
      <c r="T742">
        <v>1.62261E-2</v>
      </c>
      <c r="U742">
        <v>42.109000000000002</v>
      </c>
      <c r="AT742">
        <v>0</v>
      </c>
      <c r="AU742">
        <v>0</v>
      </c>
      <c r="AW742" t="s">
        <v>164</v>
      </c>
      <c r="AX742">
        <v>0</v>
      </c>
      <c r="AY742">
        <v>0</v>
      </c>
      <c r="BA742" t="s">
        <v>164</v>
      </c>
      <c r="BL742" t="s">
        <v>165</v>
      </c>
      <c r="BM742" t="s">
        <v>5145</v>
      </c>
      <c r="BN742" t="s">
        <v>167</v>
      </c>
      <c r="BO742" t="s">
        <v>5146</v>
      </c>
      <c r="BP742" t="s">
        <v>5147</v>
      </c>
      <c r="BQ742" t="s">
        <v>5148</v>
      </c>
      <c r="BR742">
        <v>2</v>
      </c>
      <c r="BS742">
        <v>2</v>
      </c>
      <c r="BT742">
        <v>-0.12604000000000001</v>
      </c>
      <c r="CG742">
        <v>0</v>
      </c>
      <c r="CH742">
        <v>0</v>
      </c>
      <c r="CI742">
        <v>0</v>
      </c>
      <c r="CJ742">
        <v>0</v>
      </c>
      <c r="CK742" t="s">
        <v>164</v>
      </c>
      <c r="CL742">
        <v>0</v>
      </c>
      <c r="CM742">
        <v>0</v>
      </c>
      <c r="CN742">
        <v>0</v>
      </c>
      <c r="CO742">
        <v>0</v>
      </c>
      <c r="CP742">
        <v>0</v>
      </c>
      <c r="CQ742">
        <v>0</v>
      </c>
      <c r="CR742">
        <v>0</v>
      </c>
      <c r="CS742">
        <v>0</v>
      </c>
      <c r="CT742">
        <v>0</v>
      </c>
      <c r="CU742">
        <v>0</v>
      </c>
      <c r="CV742">
        <v>0</v>
      </c>
      <c r="CW742">
        <v>0</v>
      </c>
      <c r="CX742">
        <v>0</v>
      </c>
      <c r="CY742">
        <v>0</v>
      </c>
      <c r="CZ742">
        <v>0</v>
      </c>
      <c r="DA742">
        <v>0</v>
      </c>
      <c r="DB742">
        <v>0</v>
      </c>
      <c r="DC742">
        <v>0</v>
      </c>
      <c r="DD742">
        <v>0</v>
      </c>
      <c r="DE742">
        <v>0</v>
      </c>
      <c r="DF742">
        <v>0</v>
      </c>
      <c r="DG742">
        <v>0</v>
      </c>
      <c r="DH742">
        <v>0</v>
      </c>
      <c r="DI742">
        <v>0</v>
      </c>
      <c r="DJ742">
        <v>0</v>
      </c>
      <c r="DK742">
        <v>0</v>
      </c>
      <c r="DL742">
        <v>0</v>
      </c>
      <c r="DM742">
        <v>0</v>
      </c>
      <c r="DN742">
        <v>0</v>
      </c>
      <c r="DO742">
        <v>0</v>
      </c>
      <c r="DP742">
        <v>0</v>
      </c>
      <c r="DQ742">
        <v>0</v>
      </c>
      <c r="DR742">
        <v>0</v>
      </c>
      <c r="DS742">
        <v>0</v>
      </c>
      <c r="DT742">
        <v>0</v>
      </c>
      <c r="DU742">
        <v>0</v>
      </c>
      <c r="DV742">
        <v>0</v>
      </c>
      <c r="DW742">
        <v>0</v>
      </c>
      <c r="DX742">
        <v>0</v>
      </c>
      <c r="DY742">
        <v>0</v>
      </c>
      <c r="DZ742">
        <v>0</v>
      </c>
      <c r="EA742">
        <v>0</v>
      </c>
      <c r="EB742">
        <v>0</v>
      </c>
      <c r="EC742">
        <v>0</v>
      </c>
      <c r="ED742">
        <v>0</v>
      </c>
      <c r="EE742">
        <v>0</v>
      </c>
      <c r="EF742">
        <v>0</v>
      </c>
      <c r="EG742">
        <v>0</v>
      </c>
      <c r="EJ742">
        <v>736</v>
      </c>
      <c r="EK742">
        <v>221</v>
      </c>
      <c r="EL742">
        <v>996</v>
      </c>
      <c r="EM742">
        <v>996</v>
      </c>
      <c r="EN742">
        <v>2964</v>
      </c>
      <c r="EO742">
        <v>3352</v>
      </c>
      <c r="ER742">
        <v>34200</v>
      </c>
      <c r="ES742">
        <v>57389</v>
      </c>
      <c r="ET742" t="s">
        <v>369</v>
      </c>
      <c r="EU742">
        <v>22333</v>
      </c>
      <c r="EV742">
        <v>34200</v>
      </c>
      <c r="EW742">
        <v>57389</v>
      </c>
      <c r="EX742" t="s">
        <v>369</v>
      </c>
      <c r="EY742">
        <v>22333</v>
      </c>
      <c r="EZ742">
        <v>34200</v>
      </c>
      <c r="FA742">
        <v>57389</v>
      </c>
      <c r="FB742" t="s">
        <v>369</v>
      </c>
      <c r="FC742">
        <v>22333</v>
      </c>
    </row>
    <row r="743" spans="1:159" x14ac:dyDescent="0.25">
      <c r="A743" t="s">
        <v>5143</v>
      </c>
      <c r="B743" t="s">
        <v>5149</v>
      </c>
      <c r="C743" t="s">
        <v>5135</v>
      </c>
      <c r="D743" t="s">
        <v>5135</v>
      </c>
      <c r="E743" t="s">
        <v>5136</v>
      </c>
      <c r="F743" t="s">
        <v>5137</v>
      </c>
      <c r="H743">
        <v>0.89379299999999995</v>
      </c>
      <c r="I743">
        <v>9.9830199999999998</v>
      </c>
      <c r="J743">
        <v>1.0803399999999999E-3</v>
      </c>
      <c r="K743">
        <v>60.59</v>
      </c>
      <c r="L743">
        <v>41.859000000000002</v>
      </c>
      <c r="M743">
        <v>60.59</v>
      </c>
      <c r="N743">
        <v>0.89379299999999995</v>
      </c>
      <c r="O743">
        <v>9.9830199999999998</v>
      </c>
      <c r="P743">
        <v>1.0803399999999999E-3</v>
      </c>
      <c r="Q743">
        <v>60.59</v>
      </c>
      <c r="R743">
        <v>0.46443200000000001</v>
      </c>
      <c r="S743">
        <v>0</v>
      </c>
      <c r="T743">
        <v>1.62261E-2</v>
      </c>
      <c r="U743">
        <v>42.109000000000002</v>
      </c>
      <c r="Z743">
        <v>0.82304299999999997</v>
      </c>
      <c r="AA743">
        <v>7.7923600000000004</v>
      </c>
      <c r="AB743">
        <v>6.4795599999999997E-3</v>
      </c>
      <c r="AC743">
        <v>44.348999999999997</v>
      </c>
      <c r="AD743">
        <v>0.53829800000000005</v>
      </c>
      <c r="AE743">
        <v>1.6988399999999999</v>
      </c>
      <c r="AF743">
        <v>7.0643800000000003E-3</v>
      </c>
      <c r="AG743">
        <v>43.808</v>
      </c>
      <c r="AT743">
        <v>0</v>
      </c>
      <c r="AU743">
        <v>0</v>
      </c>
      <c r="AW743" t="s">
        <v>164</v>
      </c>
      <c r="AX743">
        <v>0.75626499999999997</v>
      </c>
      <c r="AY743">
        <v>7.4126300000000001</v>
      </c>
      <c r="AZ743">
        <v>1.29192E-2</v>
      </c>
      <c r="BA743">
        <v>43.808</v>
      </c>
      <c r="BK743">
        <v>1</v>
      </c>
      <c r="BL743" t="s">
        <v>165</v>
      </c>
      <c r="BM743" t="s">
        <v>5150</v>
      </c>
      <c r="BN743" t="s">
        <v>167</v>
      </c>
      <c r="BO743" t="s">
        <v>550</v>
      </c>
      <c r="BP743" t="s">
        <v>5151</v>
      </c>
      <c r="BQ743" t="s">
        <v>5152</v>
      </c>
      <c r="BR743">
        <v>3</v>
      </c>
      <c r="BS743">
        <v>2</v>
      </c>
      <c r="BT743">
        <v>-1.4388000000000001</v>
      </c>
      <c r="BU743" t="s">
        <v>199</v>
      </c>
      <c r="BX743" t="s">
        <v>199</v>
      </c>
      <c r="BY743" t="s">
        <v>199</v>
      </c>
      <c r="CC743" t="s">
        <v>198</v>
      </c>
      <c r="CD743" t="s">
        <v>199</v>
      </c>
      <c r="CG743">
        <v>213700000</v>
      </c>
      <c r="CH743">
        <v>213700000</v>
      </c>
      <c r="CI743">
        <v>0</v>
      </c>
      <c r="CJ743">
        <v>0</v>
      </c>
      <c r="CK743" t="s">
        <v>164</v>
      </c>
      <c r="CL743">
        <v>67579000</v>
      </c>
      <c r="CM743">
        <v>0</v>
      </c>
      <c r="CN743">
        <v>0</v>
      </c>
      <c r="CO743">
        <v>94540000</v>
      </c>
      <c r="CP743">
        <v>40451000</v>
      </c>
      <c r="CQ743">
        <v>0</v>
      </c>
      <c r="CR743">
        <v>0</v>
      </c>
      <c r="CS743">
        <v>0</v>
      </c>
      <c r="CT743">
        <v>8001500</v>
      </c>
      <c r="CU743">
        <v>3123500</v>
      </c>
      <c r="CV743">
        <v>0</v>
      </c>
      <c r="CW743">
        <v>0</v>
      </c>
      <c r="CX743">
        <v>67579000</v>
      </c>
      <c r="CY743">
        <v>0</v>
      </c>
      <c r="CZ743">
        <v>0</v>
      </c>
      <c r="DA743">
        <v>0</v>
      </c>
      <c r="DB743">
        <v>0</v>
      </c>
      <c r="DC743">
        <v>0</v>
      </c>
      <c r="DD743">
        <v>0</v>
      </c>
      <c r="DE743">
        <v>0</v>
      </c>
      <c r="DF743">
        <v>0</v>
      </c>
      <c r="DG743">
        <v>94540000</v>
      </c>
      <c r="DH743">
        <v>0</v>
      </c>
      <c r="DI743">
        <v>0</v>
      </c>
      <c r="DJ743">
        <v>40451000</v>
      </c>
      <c r="DK743">
        <v>0</v>
      </c>
      <c r="DL743">
        <v>0</v>
      </c>
      <c r="DM743">
        <v>0</v>
      </c>
      <c r="DN743">
        <v>0</v>
      </c>
      <c r="DO743">
        <v>0</v>
      </c>
      <c r="DP743">
        <v>0</v>
      </c>
      <c r="DQ743">
        <v>0</v>
      </c>
      <c r="DR743">
        <v>0</v>
      </c>
      <c r="DS743">
        <v>0</v>
      </c>
      <c r="DT743">
        <v>0</v>
      </c>
      <c r="DU743">
        <v>0</v>
      </c>
      <c r="DV743">
        <v>8001500</v>
      </c>
      <c r="DW743">
        <v>0</v>
      </c>
      <c r="DX743">
        <v>0</v>
      </c>
      <c r="DY743">
        <v>3123500</v>
      </c>
      <c r="DZ743">
        <v>0</v>
      </c>
      <c r="EA743">
        <v>0</v>
      </c>
      <c r="EB743">
        <v>0</v>
      </c>
      <c r="EC743">
        <v>0</v>
      </c>
      <c r="ED743">
        <v>0</v>
      </c>
      <c r="EE743">
        <v>0</v>
      </c>
      <c r="EF743">
        <v>0</v>
      </c>
      <c r="EG743">
        <v>0</v>
      </c>
      <c r="EJ743">
        <v>737</v>
      </c>
      <c r="EK743">
        <v>221</v>
      </c>
      <c r="EL743">
        <v>997</v>
      </c>
      <c r="EM743">
        <v>997</v>
      </c>
      <c r="EN743">
        <v>2964</v>
      </c>
      <c r="EO743">
        <v>3352</v>
      </c>
      <c r="EP743" t="s">
        <v>5153</v>
      </c>
      <c r="EQ743" t="s">
        <v>5154</v>
      </c>
      <c r="ER743">
        <v>34199</v>
      </c>
      <c r="ES743">
        <v>57388</v>
      </c>
      <c r="ET743" t="s">
        <v>189</v>
      </c>
      <c r="EU743">
        <v>23146</v>
      </c>
      <c r="EV743">
        <v>34199</v>
      </c>
      <c r="EW743">
        <v>57388</v>
      </c>
      <c r="EX743" t="s">
        <v>189</v>
      </c>
      <c r="EY743">
        <v>23146</v>
      </c>
      <c r="EZ743">
        <v>34199</v>
      </c>
      <c r="FA743">
        <v>57388</v>
      </c>
      <c r="FB743" t="s">
        <v>189</v>
      </c>
      <c r="FC743">
        <v>23146</v>
      </c>
    </row>
    <row r="744" spans="1:159" x14ac:dyDescent="0.25">
      <c r="A744" t="s">
        <v>5133</v>
      </c>
      <c r="B744" t="s">
        <v>5155</v>
      </c>
      <c r="C744" t="s">
        <v>5135</v>
      </c>
      <c r="D744" t="s">
        <v>5135</v>
      </c>
      <c r="E744" t="s">
        <v>5136</v>
      </c>
      <c r="F744" t="s">
        <v>5137</v>
      </c>
      <c r="H744">
        <v>0.99991399999999997</v>
      </c>
      <c r="I744">
        <v>41.356099999999998</v>
      </c>
      <c r="J744">
        <v>6.8102199999999999E-4</v>
      </c>
      <c r="K744">
        <v>105.4</v>
      </c>
      <c r="L744">
        <v>47.436999999999998</v>
      </c>
      <c r="M744">
        <v>105.4</v>
      </c>
      <c r="N744">
        <v>0.99975700000000001</v>
      </c>
      <c r="O744">
        <v>37.167400000000001</v>
      </c>
      <c r="P744">
        <v>1.8297000000000001E-3</v>
      </c>
      <c r="Q744">
        <v>91.584000000000003</v>
      </c>
      <c r="R744">
        <v>0.99924100000000005</v>
      </c>
      <c r="S744">
        <v>32.064</v>
      </c>
      <c r="T744">
        <v>1.3551500000000001E-3</v>
      </c>
      <c r="U744">
        <v>88.495000000000005</v>
      </c>
      <c r="V744">
        <v>0.99960700000000002</v>
      </c>
      <c r="W744">
        <v>35.152299999999997</v>
      </c>
      <c r="X744">
        <v>1.8297000000000001E-3</v>
      </c>
      <c r="Y744">
        <v>91.584000000000003</v>
      </c>
      <c r="Z744">
        <v>0.99991399999999997</v>
      </c>
      <c r="AA744">
        <v>41.356099999999998</v>
      </c>
      <c r="AB744">
        <v>1.4560599999999999E-3</v>
      </c>
      <c r="AC744">
        <v>105.4</v>
      </c>
      <c r="AD744">
        <v>0.99984200000000001</v>
      </c>
      <c r="AE744">
        <v>39.354199999999999</v>
      </c>
      <c r="AF744">
        <v>2.0664400000000001E-3</v>
      </c>
      <c r="AG744">
        <v>93.111000000000004</v>
      </c>
      <c r="AH744">
        <v>0.99690500000000004</v>
      </c>
      <c r="AI744">
        <v>27.2</v>
      </c>
      <c r="AJ744">
        <v>2.6043699999999999E-3</v>
      </c>
      <c r="AK744">
        <v>82.748999999999995</v>
      </c>
      <c r="AL744">
        <v>0.99975499999999995</v>
      </c>
      <c r="AM744">
        <v>36.934699999999999</v>
      </c>
      <c r="AN744">
        <v>6.8102199999999999E-4</v>
      </c>
      <c r="AO744">
        <v>101.65</v>
      </c>
      <c r="AP744">
        <v>0.99955000000000005</v>
      </c>
      <c r="AQ744">
        <v>34.605899999999998</v>
      </c>
      <c r="AR744">
        <v>2.9922199999999999E-3</v>
      </c>
      <c r="AS744">
        <v>79.974000000000004</v>
      </c>
      <c r="AT744">
        <v>0.99939</v>
      </c>
      <c r="AU744">
        <v>35.451799999999999</v>
      </c>
      <c r="AV744">
        <v>4.54975E-3</v>
      </c>
      <c r="AW744">
        <v>72.643000000000001</v>
      </c>
      <c r="AX744">
        <v>0.99968900000000005</v>
      </c>
      <c r="AY744">
        <v>36.176699999999997</v>
      </c>
      <c r="AZ744">
        <v>2.8224600000000002E-3</v>
      </c>
      <c r="BA744">
        <v>81.337999999999994</v>
      </c>
      <c r="BB744">
        <v>0.99822200000000005</v>
      </c>
      <c r="BC744">
        <v>30.477900000000002</v>
      </c>
      <c r="BD744">
        <v>5.3435599999999998E-3</v>
      </c>
      <c r="BE744">
        <v>70.099999999999994</v>
      </c>
      <c r="BF744">
        <v>0.99816800000000006</v>
      </c>
      <c r="BG744">
        <v>28.0105</v>
      </c>
      <c r="BH744">
        <v>2.8224600000000002E-3</v>
      </c>
      <c r="BI744">
        <v>81.337999999999994</v>
      </c>
      <c r="BK744">
        <v>1</v>
      </c>
      <c r="BL744" t="s">
        <v>165</v>
      </c>
      <c r="BM744" t="s">
        <v>5156</v>
      </c>
      <c r="BN744" t="s">
        <v>167</v>
      </c>
      <c r="BO744" t="s">
        <v>2129</v>
      </c>
      <c r="BP744" t="s">
        <v>5157</v>
      </c>
      <c r="BQ744" t="s">
        <v>5158</v>
      </c>
      <c r="BR744">
        <v>3</v>
      </c>
      <c r="BS744">
        <v>2</v>
      </c>
      <c r="BT744">
        <v>0.53791999999999995</v>
      </c>
      <c r="BU744" t="s">
        <v>199</v>
      </c>
      <c r="BV744" t="s">
        <v>199</v>
      </c>
      <c r="BW744" t="s">
        <v>199</v>
      </c>
      <c r="BX744" t="s">
        <v>199</v>
      </c>
      <c r="BY744" t="s">
        <v>199</v>
      </c>
      <c r="BZ744" t="s">
        <v>199</v>
      </c>
      <c r="CA744" t="s">
        <v>199</v>
      </c>
      <c r="CB744" t="s">
        <v>199</v>
      </c>
      <c r="CC744" t="s">
        <v>199</v>
      </c>
      <c r="CD744" t="s">
        <v>199</v>
      </c>
      <c r="CE744" t="s">
        <v>199</v>
      </c>
      <c r="CF744" t="s">
        <v>199</v>
      </c>
      <c r="CG744">
        <v>1304000000</v>
      </c>
      <c r="CH744">
        <v>1304000000</v>
      </c>
      <c r="CI744">
        <v>0</v>
      </c>
      <c r="CJ744">
        <v>0</v>
      </c>
      <c r="CK744" t="s">
        <v>164</v>
      </c>
      <c r="CL744">
        <v>110340000</v>
      </c>
      <c r="CM744">
        <v>95092000</v>
      </c>
      <c r="CN744">
        <v>109170000</v>
      </c>
      <c r="CO744">
        <v>180140000</v>
      </c>
      <c r="CP744">
        <v>87357000</v>
      </c>
      <c r="CQ744">
        <v>63485000</v>
      </c>
      <c r="CR744">
        <v>111790000</v>
      </c>
      <c r="CS744">
        <v>108680000</v>
      </c>
      <c r="CT744">
        <v>122700000</v>
      </c>
      <c r="CU744">
        <v>120550000</v>
      </c>
      <c r="CV744">
        <v>70179000</v>
      </c>
      <c r="CW744">
        <v>124510000</v>
      </c>
      <c r="CX744">
        <v>110340000</v>
      </c>
      <c r="CY744">
        <v>0</v>
      </c>
      <c r="CZ744">
        <v>0</v>
      </c>
      <c r="DA744">
        <v>95092000</v>
      </c>
      <c r="DB744">
        <v>0</v>
      </c>
      <c r="DC744">
        <v>0</v>
      </c>
      <c r="DD744">
        <v>109170000</v>
      </c>
      <c r="DE744">
        <v>0</v>
      </c>
      <c r="DF744">
        <v>0</v>
      </c>
      <c r="DG744">
        <v>180140000</v>
      </c>
      <c r="DH744">
        <v>0</v>
      </c>
      <c r="DI744">
        <v>0</v>
      </c>
      <c r="DJ744">
        <v>87357000</v>
      </c>
      <c r="DK744">
        <v>0</v>
      </c>
      <c r="DL744">
        <v>0</v>
      </c>
      <c r="DM744">
        <v>63485000</v>
      </c>
      <c r="DN744">
        <v>0</v>
      </c>
      <c r="DO744">
        <v>0</v>
      </c>
      <c r="DP744">
        <v>111790000</v>
      </c>
      <c r="DQ744">
        <v>0</v>
      </c>
      <c r="DR744">
        <v>0</v>
      </c>
      <c r="DS744">
        <v>108680000</v>
      </c>
      <c r="DT744">
        <v>0</v>
      </c>
      <c r="DU744">
        <v>0</v>
      </c>
      <c r="DV744">
        <v>122700000</v>
      </c>
      <c r="DW744">
        <v>0</v>
      </c>
      <c r="DX744">
        <v>0</v>
      </c>
      <c r="DY744">
        <v>120550000</v>
      </c>
      <c r="DZ744">
        <v>0</v>
      </c>
      <c r="EA744">
        <v>0</v>
      </c>
      <c r="EB744">
        <v>70179000</v>
      </c>
      <c r="EC744">
        <v>0</v>
      </c>
      <c r="ED744">
        <v>0</v>
      </c>
      <c r="EE744">
        <v>124510000</v>
      </c>
      <c r="EF744">
        <v>0</v>
      </c>
      <c r="EG744">
        <v>0</v>
      </c>
      <c r="EJ744">
        <v>738</v>
      </c>
      <c r="EK744">
        <v>221</v>
      </c>
      <c r="EL744">
        <v>746</v>
      </c>
      <c r="EM744">
        <v>746</v>
      </c>
      <c r="EN744">
        <v>12466</v>
      </c>
      <c r="EO744">
        <v>14249</v>
      </c>
      <c r="EP744" t="s">
        <v>5159</v>
      </c>
      <c r="EQ744" t="s">
        <v>5160</v>
      </c>
      <c r="ER744">
        <v>152462</v>
      </c>
      <c r="ES744">
        <v>262547</v>
      </c>
      <c r="ET744" t="s">
        <v>171</v>
      </c>
      <c r="EU744">
        <v>28519</v>
      </c>
      <c r="EV744">
        <v>152462</v>
      </c>
      <c r="EW744">
        <v>262547</v>
      </c>
      <c r="EX744" t="s">
        <v>171</v>
      </c>
      <c r="EY744">
        <v>28519</v>
      </c>
      <c r="EZ744">
        <v>152471</v>
      </c>
      <c r="FA744">
        <v>262575</v>
      </c>
      <c r="FB744" t="s">
        <v>261</v>
      </c>
      <c r="FC744">
        <v>26284</v>
      </c>
    </row>
    <row r="745" spans="1:159" x14ac:dyDescent="0.25">
      <c r="A745" t="s">
        <v>5161</v>
      </c>
      <c r="B745" t="s">
        <v>5162</v>
      </c>
      <c r="C745" t="s">
        <v>5163</v>
      </c>
      <c r="D745" t="s">
        <v>5163</v>
      </c>
      <c r="E745" t="s">
        <v>5164</v>
      </c>
      <c r="F745" t="s">
        <v>5165</v>
      </c>
      <c r="H745">
        <v>0.97316599999999998</v>
      </c>
      <c r="I745">
        <v>15.594900000000001</v>
      </c>
      <c r="J745">
        <v>7.9488400000000004E-3</v>
      </c>
      <c r="K745">
        <v>82.287000000000006</v>
      </c>
      <c r="L745">
        <v>14.063000000000001</v>
      </c>
      <c r="M745">
        <v>82.287000000000006</v>
      </c>
      <c r="AH745">
        <v>0.5</v>
      </c>
      <c r="AI745">
        <v>0</v>
      </c>
      <c r="AJ745">
        <v>3.1486599999999997E-2</v>
      </c>
      <c r="AK745">
        <v>78.334000000000003</v>
      </c>
      <c r="BF745">
        <v>0.97316599999999998</v>
      </c>
      <c r="BG745">
        <v>15.594900000000001</v>
      </c>
      <c r="BH745">
        <v>7.9488400000000004E-3</v>
      </c>
      <c r="BI745">
        <v>82.287000000000006</v>
      </c>
      <c r="BK745">
        <v>1</v>
      </c>
      <c r="BL745" t="s">
        <v>165</v>
      </c>
      <c r="BM745" t="s">
        <v>5166</v>
      </c>
      <c r="BN745" t="s">
        <v>167</v>
      </c>
      <c r="BO745" t="s">
        <v>3756</v>
      </c>
      <c r="BP745" t="s">
        <v>5167</v>
      </c>
      <c r="BQ745" t="s">
        <v>5168</v>
      </c>
      <c r="BR745">
        <v>4</v>
      </c>
      <c r="BS745">
        <v>2</v>
      </c>
      <c r="BT745">
        <v>6.0114000000000001E-2</v>
      </c>
      <c r="BZ745" t="s">
        <v>199</v>
      </c>
      <c r="CF745" t="s">
        <v>199</v>
      </c>
      <c r="CG745">
        <v>158160000</v>
      </c>
      <c r="CH745">
        <v>158160000</v>
      </c>
      <c r="CI745">
        <v>0</v>
      </c>
      <c r="CJ745">
        <v>0</v>
      </c>
      <c r="CK745" t="s">
        <v>164</v>
      </c>
      <c r="CL745">
        <v>0</v>
      </c>
      <c r="CM745">
        <v>0</v>
      </c>
      <c r="CN745">
        <v>0</v>
      </c>
      <c r="CO745">
        <v>0</v>
      </c>
      <c r="CP745">
        <v>0</v>
      </c>
      <c r="CQ745">
        <v>96463000</v>
      </c>
      <c r="CR745">
        <v>0</v>
      </c>
      <c r="CS745">
        <v>0</v>
      </c>
      <c r="CT745">
        <v>0</v>
      </c>
      <c r="CU745">
        <v>0</v>
      </c>
      <c r="CV745">
        <v>0</v>
      </c>
      <c r="CW745">
        <v>61692000</v>
      </c>
      <c r="CX745">
        <v>0</v>
      </c>
      <c r="CY745">
        <v>0</v>
      </c>
      <c r="CZ745">
        <v>0</v>
      </c>
      <c r="DA745">
        <v>0</v>
      </c>
      <c r="DB745">
        <v>0</v>
      </c>
      <c r="DC745">
        <v>0</v>
      </c>
      <c r="DD745">
        <v>0</v>
      </c>
      <c r="DE745">
        <v>0</v>
      </c>
      <c r="DF745">
        <v>0</v>
      </c>
      <c r="DG745">
        <v>0</v>
      </c>
      <c r="DH745">
        <v>0</v>
      </c>
      <c r="DI745">
        <v>0</v>
      </c>
      <c r="DJ745">
        <v>0</v>
      </c>
      <c r="DK745">
        <v>0</v>
      </c>
      <c r="DL745">
        <v>0</v>
      </c>
      <c r="DM745">
        <v>96463000</v>
      </c>
      <c r="DN745">
        <v>0</v>
      </c>
      <c r="DO745">
        <v>0</v>
      </c>
      <c r="DP745">
        <v>0</v>
      </c>
      <c r="DQ745">
        <v>0</v>
      </c>
      <c r="DR745">
        <v>0</v>
      </c>
      <c r="DS745">
        <v>0</v>
      </c>
      <c r="DT745">
        <v>0</v>
      </c>
      <c r="DU745">
        <v>0</v>
      </c>
      <c r="DV745">
        <v>0</v>
      </c>
      <c r="DW745">
        <v>0</v>
      </c>
      <c r="DX745">
        <v>0</v>
      </c>
      <c r="DY745">
        <v>0</v>
      </c>
      <c r="DZ745">
        <v>0</v>
      </c>
      <c r="EA745">
        <v>0</v>
      </c>
      <c r="EB745">
        <v>0</v>
      </c>
      <c r="EC745">
        <v>0</v>
      </c>
      <c r="ED745">
        <v>0</v>
      </c>
      <c r="EE745">
        <v>61692000</v>
      </c>
      <c r="EF745">
        <v>0</v>
      </c>
      <c r="EG745">
        <v>0</v>
      </c>
      <c r="EJ745">
        <v>739</v>
      </c>
      <c r="EK745">
        <v>223</v>
      </c>
      <c r="EL745">
        <v>556</v>
      </c>
      <c r="EM745">
        <v>556</v>
      </c>
      <c r="EN745">
        <v>9517</v>
      </c>
      <c r="EO745">
        <v>10801</v>
      </c>
      <c r="EP745" t="s">
        <v>5169</v>
      </c>
      <c r="EQ745" t="s">
        <v>5170</v>
      </c>
      <c r="ER745">
        <v>112645</v>
      </c>
      <c r="ES745">
        <v>193417</v>
      </c>
      <c r="ET745" t="s">
        <v>201</v>
      </c>
      <c r="EU745">
        <v>11167</v>
      </c>
      <c r="EV745">
        <v>112645</v>
      </c>
      <c r="EW745">
        <v>193417</v>
      </c>
      <c r="EX745" t="s">
        <v>201</v>
      </c>
      <c r="EY745">
        <v>11167</v>
      </c>
      <c r="EZ745">
        <v>112645</v>
      </c>
      <c r="FA745">
        <v>193417</v>
      </c>
      <c r="FB745" t="s">
        <v>201</v>
      </c>
      <c r="FC745">
        <v>11167</v>
      </c>
    </row>
    <row r="746" spans="1:159" x14ac:dyDescent="0.25">
      <c r="A746" t="s">
        <v>5171</v>
      </c>
      <c r="B746" t="s">
        <v>5172</v>
      </c>
      <c r="C746" t="s">
        <v>5173</v>
      </c>
      <c r="D746" t="s">
        <v>5173</v>
      </c>
      <c r="E746" t="s">
        <v>5174</v>
      </c>
      <c r="F746" t="s">
        <v>5175</v>
      </c>
      <c r="H746">
        <v>0.193881</v>
      </c>
      <c r="I746">
        <v>0</v>
      </c>
      <c r="J746" s="1">
        <v>7.5025700000000007E-15</v>
      </c>
      <c r="K746">
        <v>61.375</v>
      </c>
      <c r="L746">
        <v>53.463999999999999</v>
      </c>
      <c r="M746">
        <v>61.375</v>
      </c>
      <c r="N746">
        <v>0.193881</v>
      </c>
      <c r="O746">
        <v>0</v>
      </c>
      <c r="P746" s="1">
        <v>6.4873000000000001E-7</v>
      </c>
      <c r="Q746">
        <v>61.375</v>
      </c>
      <c r="V746">
        <v>0.124837</v>
      </c>
      <c r="W746">
        <v>0</v>
      </c>
      <c r="X746">
        <v>1.2371400000000001E-3</v>
      </c>
      <c r="Y746">
        <v>41.052</v>
      </c>
      <c r="Z746">
        <v>0.18944900000000001</v>
      </c>
      <c r="AA746">
        <v>0</v>
      </c>
      <c r="AB746" s="1">
        <v>7.5025700000000007E-15</v>
      </c>
      <c r="AC746">
        <v>61.225999999999999</v>
      </c>
      <c r="AD746">
        <v>0</v>
      </c>
      <c r="AE746">
        <v>0</v>
      </c>
      <c r="AG746" t="s">
        <v>164</v>
      </c>
      <c r="AH746">
        <v>0.18692400000000001</v>
      </c>
      <c r="AI746">
        <v>0</v>
      </c>
      <c r="AJ746" s="1">
        <v>5.6776800000000002E-6</v>
      </c>
      <c r="AK746">
        <v>51.875</v>
      </c>
      <c r="AP746">
        <v>0</v>
      </c>
      <c r="AQ746">
        <v>0</v>
      </c>
      <c r="AS746" t="s">
        <v>164</v>
      </c>
      <c r="AT746">
        <v>0.173175</v>
      </c>
      <c r="AU746">
        <v>0</v>
      </c>
      <c r="AV746">
        <v>3.8853999999999999E-4</v>
      </c>
      <c r="AW746">
        <v>44.511000000000003</v>
      </c>
      <c r="BB746">
        <v>0</v>
      </c>
      <c r="BC746">
        <v>0</v>
      </c>
      <c r="BE746" t="s">
        <v>164</v>
      </c>
      <c r="BF746">
        <v>0</v>
      </c>
      <c r="BG746">
        <v>0</v>
      </c>
      <c r="BI746" t="s">
        <v>164</v>
      </c>
      <c r="BL746" t="s">
        <v>165</v>
      </c>
      <c r="BM746" t="s">
        <v>5176</v>
      </c>
      <c r="BN746" t="s">
        <v>174</v>
      </c>
      <c r="BO746" t="s">
        <v>175</v>
      </c>
      <c r="BP746" t="s">
        <v>5177</v>
      </c>
      <c r="BQ746" t="s">
        <v>5178</v>
      </c>
      <c r="BR746">
        <v>3</v>
      </c>
      <c r="BS746">
        <v>2</v>
      </c>
      <c r="BT746">
        <v>-1.6508</v>
      </c>
      <c r="CG746">
        <v>0</v>
      </c>
      <c r="CH746">
        <v>0</v>
      </c>
      <c r="CI746">
        <v>0</v>
      </c>
      <c r="CJ746">
        <v>0</v>
      </c>
      <c r="CK746" t="s">
        <v>164</v>
      </c>
      <c r="CL746">
        <v>0</v>
      </c>
      <c r="CM746">
        <v>0</v>
      </c>
      <c r="CN746">
        <v>0</v>
      </c>
      <c r="CO746">
        <v>0</v>
      </c>
      <c r="CP746">
        <v>0</v>
      </c>
      <c r="CQ746">
        <v>0</v>
      </c>
      <c r="CR746">
        <v>0</v>
      </c>
      <c r="CS746">
        <v>0</v>
      </c>
      <c r="CT746">
        <v>0</v>
      </c>
      <c r="CU746">
        <v>0</v>
      </c>
      <c r="CV746">
        <v>0</v>
      </c>
      <c r="CW746">
        <v>0</v>
      </c>
      <c r="CX746">
        <v>0</v>
      </c>
      <c r="CY746">
        <v>0</v>
      </c>
      <c r="CZ746">
        <v>0</v>
      </c>
      <c r="DA746">
        <v>0</v>
      </c>
      <c r="DB746">
        <v>0</v>
      </c>
      <c r="DC746">
        <v>0</v>
      </c>
      <c r="DD746">
        <v>0</v>
      </c>
      <c r="DE746">
        <v>0</v>
      </c>
      <c r="DF746">
        <v>0</v>
      </c>
      <c r="DG746">
        <v>0</v>
      </c>
      <c r="DH746">
        <v>0</v>
      </c>
      <c r="DI746">
        <v>0</v>
      </c>
      <c r="DJ746">
        <v>0</v>
      </c>
      <c r="DK746">
        <v>0</v>
      </c>
      <c r="DL746">
        <v>0</v>
      </c>
      <c r="DM746">
        <v>0</v>
      </c>
      <c r="DN746">
        <v>0</v>
      </c>
      <c r="DO746">
        <v>0</v>
      </c>
      <c r="DP746">
        <v>0</v>
      </c>
      <c r="DQ746">
        <v>0</v>
      </c>
      <c r="DR746">
        <v>0</v>
      </c>
      <c r="DS746">
        <v>0</v>
      </c>
      <c r="DT746">
        <v>0</v>
      </c>
      <c r="DU746">
        <v>0</v>
      </c>
      <c r="DV746">
        <v>0</v>
      </c>
      <c r="DW746">
        <v>0</v>
      </c>
      <c r="DX746">
        <v>0</v>
      </c>
      <c r="DY746">
        <v>0</v>
      </c>
      <c r="DZ746">
        <v>0</v>
      </c>
      <c r="EA746">
        <v>0</v>
      </c>
      <c r="EB746">
        <v>0</v>
      </c>
      <c r="EC746">
        <v>0</v>
      </c>
      <c r="ED746">
        <v>0</v>
      </c>
      <c r="EE746">
        <v>0</v>
      </c>
      <c r="EF746">
        <v>0</v>
      </c>
      <c r="EG746">
        <v>0</v>
      </c>
      <c r="EJ746">
        <v>740</v>
      </c>
      <c r="EK746">
        <v>224</v>
      </c>
      <c r="EL746">
        <v>416</v>
      </c>
      <c r="EM746">
        <v>416</v>
      </c>
      <c r="EN746">
        <v>1258</v>
      </c>
      <c r="EO746">
        <v>1461</v>
      </c>
      <c r="ER746">
        <v>16061</v>
      </c>
      <c r="ES746">
        <v>29112</v>
      </c>
      <c r="ET746" t="s">
        <v>189</v>
      </c>
      <c r="EU746">
        <v>34646</v>
      </c>
      <c r="EV746">
        <v>16061</v>
      </c>
      <c r="EW746">
        <v>29112</v>
      </c>
      <c r="EX746" t="s">
        <v>189</v>
      </c>
      <c r="EY746">
        <v>34646</v>
      </c>
      <c r="EZ746">
        <v>16055</v>
      </c>
      <c r="FA746">
        <v>29105</v>
      </c>
      <c r="FB746" t="s">
        <v>171</v>
      </c>
      <c r="FC746">
        <v>36605</v>
      </c>
    </row>
    <row r="747" spans="1:159" x14ac:dyDescent="0.25">
      <c r="A747" t="s">
        <v>5171</v>
      </c>
      <c r="B747" t="s">
        <v>5179</v>
      </c>
      <c r="C747" t="s">
        <v>5173</v>
      </c>
      <c r="D747" t="s">
        <v>5173</v>
      </c>
      <c r="E747" t="s">
        <v>5174</v>
      </c>
      <c r="F747" t="s">
        <v>5175</v>
      </c>
      <c r="H747">
        <v>0.193881</v>
      </c>
      <c r="I747">
        <v>0</v>
      </c>
      <c r="J747" s="1">
        <v>7.5025700000000007E-15</v>
      </c>
      <c r="K747">
        <v>61.375</v>
      </c>
      <c r="L747">
        <v>53.463999999999999</v>
      </c>
      <c r="M747">
        <v>61.375</v>
      </c>
      <c r="N747">
        <v>0.193881</v>
      </c>
      <c r="O747">
        <v>0</v>
      </c>
      <c r="P747" s="1">
        <v>6.4873000000000001E-7</v>
      </c>
      <c r="Q747">
        <v>61.375</v>
      </c>
      <c r="V747">
        <v>0.124837</v>
      </c>
      <c r="W747">
        <v>0</v>
      </c>
      <c r="X747">
        <v>1.2371400000000001E-3</v>
      </c>
      <c r="Y747">
        <v>41.052</v>
      </c>
      <c r="Z747">
        <v>0.18944900000000001</v>
      </c>
      <c r="AA747">
        <v>0</v>
      </c>
      <c r="AB747" s="1">
        <v>7.5025700000000007E-15</v>
      </c>
      <c r="AC747">
        <v>61.225999999999999</v>
      </c>
      <c r="AD747">
        <v>0</v>
      </c>
      <c r="AE747">
        <v>0</v>
      </c>
      <c r="AG747" t="s">
        <v>164</v>
      </c>
      <c r="AH747">
        <v>0.18692400000000001</v>
      </c>
      <c r="AI747">
        <v>0</v>
      </c>
      <c r="AJ747" s="1">
        <v>5.6776800000000002E-6</v>
      </c>
      <c r="AK747">
        <v>51.875</v>
      </c>
      <c r="AP747">
        <v>0</v>
      </c>
      <c r="AQ747">
        <v>0</v>
      </c>
      <c r="AS747" t="s">
        <v>164</v>
      </c>
      <c r="AT747">
        <v>0.173175</v>
      </c>
      <c r="AU747">
        <v>0</v>
      </c>
      <c r="AV747">
        <v>3.8853999999999999E-4</v>
      </c>
      <c r="AW747">
        <v>44.511000000000003</v>
      </c>
      <c r="BB747">
        <v>0</v>
      </c>
      <c r="BC747">
        <v>0</v>
      </c>
      <c r="BE747" t="s">
        <v>164</v>
      </c>
      <c r="BF747">
        <v>0</v>
      </c>
      <c r="BG747">
        <v>0</v>
      </c>
      <c r="BI747" t="s">
        <v>164</v>
      </c>
      <c r="BL747" t="s">
        <v>165</v>
      </c>
      <c r="BM747" t="s">
        <v>5180</v>
      </c>
      <c r="BN747" t="s">
        <v>174</v>
      </c>
      <c r="BO747" t="s">
        <v>175</v>
      </c>
      <c r="BP747" t="s">
        <v>5177</v>
      </c>
      <c r="BQ747" t="s">
        <v>5178</v>
      </c>
      <c r="BR747">
        <v>4</v>
      </c>
      <c r="BS747">
        <v>2</v>
      </c>
      <c r="BT747">
        <v>-1.6508</v>
      </c>
      <c r="CG747">
        <v>0</v>
      </c>
      <c r="CH747">
        <v>0</v>
      </c>
      <c r="CI747">
        <v>0</v>
      </c>
      <c r="CJ747">
        <v>0</v>
      </c>
      <c r="CK747" t="s">
        <v>164</v>
      </c>
      <c r="CL747">
        <v>0</v>
      </c>
      <c r="CM747">
        <v>0</v>
      </c>
      <c r="CN747">
        <v>0</v>
      </c>
      <c r="CO747">
        <v>0</v>
      </c>
      <c r="CP747">
        <v>0</v>
      </c>
      <c r="CQ747">
        <v>0</v>
      </c>
      <c r="CR747">
        <v>0</v>
      </c>
      <c r="CS747">
        <v>0</v>
      </c>
      <c r="CT747">
        <v>0</v>
      </c>
      <c r="CU747">
        <v>0</v>
      </c>
      <c r="CV747">
        <v>0</v>
      </c>
      <c r="CW747">
        <v>0</v>
      </c>
      <c r="CX747">
        <v>0</v>
      </c>
      <c r="CY747">
        <v>0</v>
      </c>
      <c r="CZ747">
        <v>0</v>
      </c>
      <c r="DA747">
        <v>0</v>
      </c>
      <c r="DB747">
        <v>0</v>
      </c>
      <c r="DC747">
        <v>0</v>
      </c>
      <c r="DD747">
        <v>0</v>
      </c>
      <c r="DE747">
        <v>0</v>
      </c>
      <c r="DF747">
        <v>0</v>
      </c>
      <c r="DG747">
        <v>0</v>
      </c>
      <c r="DH747">
        <v>0</v>
      </c>
      <c r="DI747">
        <v>0</v>
      </c>
      <c r="DJ747">
        <v>0</v>
      </c>
      <c r="DK747">
        <v>0</v>
      </c>
      <c r="DL747">
        <v>0</v>
      </c>
      <c r="DM747">
        <v>0</v>
      </c>
      <c r="DN747">
        <v>0</v>
      </c>
      <c r="DO747">
        <v>0</v>
      </c>
      <c r="DP747">
        <v>0</v>
      </c>
      <c r="DQ747">
        <v>0</v>
      </c>
      <c r="DR747">
        <v>0</v>
      </c>
      <c r="DS747">
        <v>0</v>
      </c>
      <c r="DT747">
        <v>0</v>
      </c>
      <c r="DU747">
        <v>0</v>
      </c>
      <c r="DV747">
        <v>0</v>
      </c>
      <c r="DW747">
        <v>0</v>
      </c>
      <c r="DX747">
        <v>0</v>
      </c>
      <c r="DY747">
        <v>0</v>
      </c>
      <c r="DZ747">
        <v>0</v>
      </c>
      <c r="EA747">
        <v>0</v>
      </c>
      <c r="EB747">
        <v>0</v>
      </c>
      <c r="EC747">
        <v>0</v>
      </c>
      <c r="ED747">
        <v>0</v>
      </c>
      <c r="EE747">
        <v>0</v>
      </c>
      <c r="EF747">
        <v>0</v>
      </c>
      <c r="EG747">
        <v>0</v>
      </c>
      <c r="EJ747">
        <v>741</v>
      </c>
      <c r="EK747">
        <v>224</v>
      </c>
      <c r="EL747">
        <v>417</v>
      </c>
      <c r="EM747">
        <v>417</v>
      </c>
      <c r="EN747">
        <v>1258</v>
      </c>
      <c r="EO747">
        <v>1461</v>
      </c>
      <c r="ER747">
        <v>16061</v>
      </c>
      <c r="ES747">
        <v>29112</v>
      </c>
      <c r="ET747" t="s">
        <v>189</v>
      </c>
      <c r="EU747">
        <v>34646</v>
      </c>
      <c r="EV747">
        <v>16061</v>
      </c>
      <c r="EW747">
        <v>29112</v>
      </c>
      <c r="EX747" t="s">
        <v>189</v>
      </c>
      <c r="EY747">
        <v>34646</v>
      </c>
      <c r="EZ747">
        <v>16055</v>
      </c>
      <c r="FA747">
        <v>29105</v>
      </c>
      <c r="FB747" t="s">
        <v>171</v>
      </c>
      <c r="FC747">
        <v>36605</v>
      </c>
    </row>
    <row r="748" spans="1:159" x14ac:dyDescent="0.25">
      <c r="A748" t="s">
        <v>5171</v>
      </c>
      <c r="B748" t="s">
        <v>5181</v>
      </c>
      <c r="C748" t="s">
        <v>5173</v>
      </c>
      <c r="D748" t="s">
        <v>5173</v>
      </c>
      <c r="E748" t="s">
        <v>5174</v>
      </c>
      <c r="F748" t="s">
        <v>5175</v>
      </c>
      <c r="H748">
        <v>0.193881</v>
      </c>
      <c r="I748">
        <v>0</v>
      </c>
      <c r="J748" s="1">
        <v>6.4873000000000001E-7</v>
      </c>
      <c r="K748">
        <v>61.375</v>
      </c>
      <c r="L748">
        <v>53.463999999999999</v>
      </c>
      <c r="M748">
        <v>61.375</v>
      </c>
      <c r="N748">
        <v>0.193881</v>
      </c>
      <c r="O748">
        <v>0</v>
      </c>
      <c r="P748" s="1">
        <v>6.4873000000000001E-7</v>
      </c>
      <c r="Q748">
        <v>61.375</v>
      </c>
      <c r="V748">
        <v>0.124837</v>
      </c>
      <c r="W748">
        <v>0</v>
      </c>
      <c r="X748">
        <v>1.2371400000000001E-3</v>
      </c>
      <c r="Y748">
        <v>41.052</v>
      </c>
      <c r="AD748">
        <v>0</v>
      </c>
      <c r="AE748">
        <v>0</v>
      </c>
      <c r="AG748" t="s">
        <v>164</v>
      </c>
      <c r="AH748">
        <v>0.18692400000000001</v>
      </c>
      <c r="AI748">
        <v>0</v>
      </c>
      <c r="AJ748" s="1">
        <v>5.6776800000000002E-6</v>
      </c>
      <c r="AK748">
        <v>51.875</v>
      </c>
      <c r="AP748">
        <v>0</v>
      </c>
      <c r="AQ748">
        <v>0</v>
      </c>
      <c r="AS748" t="s">
        <v>164</v>
      </c>
      <c r="AT748">
        <v>0.173175</v>
      </c>
      <c r="AU748">
        <v>0</v>
      </c>
      <c r="AV748">
        <v>3.8853999999999999E-4</v>
      </c>
      <c r="AW748">
        <v>44.511000000000003</v>
      </c>
      <c r="BB748">
        <v>0</v>
      </c>
      <c r="BC748">
        <v>0</v>
      </c>
      <c r="BE748" t="s">
        <v>164</v>
      </c>
      <c r="BF748">
        <v>0</v>
      </c>
      <c r="BG748">
        <v>0</v>
      </c>
      <c r="BI748" t="s">
        <v>164</v>
      </c>
      <c r="BL748" t="s">
        <v>165</v>
      </c>
      <c r="BM748" t="s">
        <v>5182</v>
      </c>
      <c r="BN748" t="s">
        <v>174</v>
      </c>
      <c r="BO748" t="s">
        <v>175</v>
      </c>
      <c r="BP748" t="s">
        <v>5177</v>
      </c>
      <c r="BQ748" t="s">
        <v>5178</v>
      </c>
      <c r="BR748">
        <v>5</v>
      </c>
      <c r="BS748">
        <v>2</v>
      </c>
      <c r="BT748">
        <v>-1.6508</v>
      </c>
      <c r="CG748">
        <v>0</v>
      </c>
      <c r="CH748">
        <v>0</v>
      </c>
      <c r="CI748">
        <v>0</v>
      </c>
      <c r="CJ748">
        <v>0</v>
      </c>
      <c r="CK748" t="s">
        <v>164</v>
      </c>
      <c r="CL748">
        <v>0</v>
      </c>
      <c r="CM748">
        <v>0</v>
      </c>
      <c r="CN748">
        <v>0</v>
      </c>
      <c r="CO748">
        <v>0</v>
      </c>
      <c r="CP748">
        <v>0</v>
      </c>
      <c r="CQ748">
        <v>0</v>
      </c>
      <c r="CR748">
        <v>0</v>
      </c>
      <c r="CS748">
        <v>0</v>
      </c>
      <c r="CT748">
        <v>0</v>
      </c>
      <c r="CU748">
        <v>0</v>
      </c>
      <c r="CV748">
        <v>0</v>
      </c>
      <c r="CW748">
        <v>0</v>
      </c>
      <c r="CX748">
        <v>0</v>
      </c>
      <c r="CY748">
        <v>0</v>
      </c>
      <c r="CZ748">
        <v>0</v>
      </c>
      <c r="DA748">
        <v>0</v>
      </c>
      <c r="DB748">
        <v>0</v>
      </c>
      <c r="DC748">
        <v>0</v>
      </c>
      <c r="DD748">
        <v>0</v>
      </c>
      <c r="DE748">
        <v>0</v>
      </c>
      <c r="DF748">
        <v>0</v>
      </c>
      <c r="DG748">
        <v>0</v>
      </c>
      <c r="DH748">
        <v>0</v>
      </c>
      <c r="DI748">
        <v>0</v>
      </c>
      <c r="DJ748">
        <v>0</v>
      </c>
      <c r="DK748">
        <v>0</v>
      </c>
      <c r="DL748">
        <v>0</v>
      </c>
      <c r="DM748">
        <v>0</v>
      </c>
      <c r="DN748">
        <v>0</v>
      </c>
      <c r="DO748">
        <v>0</v>
      </c>
      <c r="DP748">
        <v>0</v>
      </c>
      <c r="DQ748">
        <v>0</v>
      </c>
      <c r="DR748">
        <v>0</v>
      </c>
      <c r="DS748">
        <v>0</v>
      </c>
      <c r="DT748">
        <v>0</v>
      </c>
      <c r="DU748">
        <v>0</v>
      </c>
      <c r="DV748">
        <v>0</v>
      </c>
      <c r="DW748">
        <v>0</v>
      </c>
      <c r="DX748">
        <v>0</v>
      </c>
      <c r="DY748">
        <v>0</v>
      </c>
      <c r="DZ748">
        <v>0</v>
      </c>
      <c r="EA748">
        <v>0</v>
      </c>
      <c r="EB748">
        <v>0</v>
      </c>
      <c r="EC748">
        <v>0</v>
      </c>
      <c r="ED748">
        <v>0</v>
      </c>
      <c r="EE748">
        <v>0</v>
      </c>
      <c r="EF748">
        <v>0</v>
      </c>
      <c r="EG748">
        <v>0</v>
      </c>
      <c r="EJ748">
        <v>742</v>
      </c>
      <c r="EK748">
        <v>224</v>
      </c>
      <c r="EL748">
        <v>418</v>
      </c>
      <c r="EM748">
        <v>418</v>
      </c>
      <c r="EN748">
        <v>1258</v>
      </c>
      <c r="EO748">
        <v>1461</v>
      </c>
      <c r="ER748">
        <v>16061</v>
      </c>
      <c r="ES748">
        <v>29112</v>
      </c>
      <c r="ET748" t="s">
        <v>189</v>
      </c>
      <c r="EU748">
        <v>34646</v>
      </c>
      <c r="EV748">
        <v>16061</v>
      </c>
      <c r="EW748">
        <v>29112</v>
      </c>
      <c r="EX748" t="s">
        <v>189</v>
      </c>
      <c r="EY748">
        <v>34646</v>
      </c>
      <c r="EZ748">
        <v>16061</v>
      </c>
      <c r="FA748">
        <v>29112</v>
      </c>
      <c r="FB748" t="s">
        <v>189</v>
      </c>
      <c r="FC748">
        <v>34646</v>
      </c>
    </row>
    <row r="749" spans="1:159" x14ac:dyDescent="0.25">
      <c r="A749" t="s">
        <v>5171</v>
      </c>
      <c r="B749" t="s">
        <v>5183</v>
      </c>
      <c r="C749" t="s">
        <v>5173</v>
      </c>
      <c r="D749" t="s">
        <v>5173</v>
      </c>
      <c r="E749" t="s">
        <v>5174</v>
      </c>
      <c r="F749" t="s">
        <v>5175</v>
      </c>
      <c r="H749">
        <v>0.193881</v>
      </c>
      <c r="I749">
        <v>0</v>
      </c>
      <c r="J749" s="1">
        <v>6.4873000000000001E-7</v>
      </c>
      <c r="K749">
        <v>61.375</v>
      </c>
      <c r="L749">
        <v>53.463999999999999</v>
      </c>
      <c r="M749">
        <v>61.375</v>
      </c>
      <c r="N749">
        <v>0.193881</v>
      </c>
      <c r="O749">
        <v>0</v>
      </c>
      <c r="P749" s="1">
        <v>6.4873000000000001E-7</v>
      </c>
      <c r="Q749">
        <v>61.375</v>
      </c>
      <c r="V749">
        <v>0.124837</v>
      </c>
      <c r="W749">
        <v>0</v>
      </c>
      <c r="X749">
        <v>1.2371400000000001E-3</v>
      </c>
      <c r="Y749">
        <v>41.052</v>
      </c>
      <c r="AD749">
        <v>0</v>
      </c>
      <c r="AE749">
        <v>0</v>
      </c>
      <c r="AG749" t="s">
        <v>164</v>
      </c>
      <c r="AH749">
        <v>0.18692400000000001</v>
      </c>
      <c r="AI749">
        <v>0</v>
      </c>
      <c r="AJ749" s="1">
        <v>5.6776800000000002E-6</v>
      </c>
      <c r="AK749">
        <v>51.875</v>
      </c>
      <c r="AP749">
        <v>0</v>
      </c>
      <c r="AQ749">
        <v>0</v>
      </c>
      <c r="AS749" t="s">
        <v>164</v>
      </c>
      <c r="AT749">
        <v>0.173175</v>
      </c>
      <c r="AU749">
        <v>0</v>
      </c>
      <c r="AV749">
        <v>3.8853999999999999E-4</v>
      </c>
      <c r="AW749">
        <v>44.511000000000003</v>
      </c>
      <c r="BB749">
        <v>0</v>
      </c>
      <c r="BC749">
        <v>0</v>
      </c>
      <c r="BE749" t="s">
        <v>164</v>
      </c>
      <c r="BF749">
        <v>0</v>
      </c>
      <c r="BG749">
        <v>0</v>
      </c>
      <c r="BI749" t="s">
        <v>164</v>
      </c>
      <c r="BL749" t="s">
        <v>165</v>
      </c>
      <c r="BM749" t="s">
        <v>5184</v>
      </c>
      <c r="BN749" t="s">
        <v>174</v>
      </c>
      <c r="BO749" t="s">
        <v>175</v>
      </c>
      <c r="BP749" t="s">
        <v>5177</v>
      </c>
      <c r="BQ749" t="s">
        <v>5178</v>
      </c>
      <c r="BR749">
        <v>6</v>
      </c>
      <c r="BS749">
        <v>2</v>
      </c>
      <c r="BT749">
        <v>-1.6508</v>
      </c>
      <c r="CG749">
        <v>0</v>
      </c>
      <c r="CH749">
        <v>0</v>
      </c>
      <c r="CI749">
        <v>0</v>
      </c>
      <c r="CJ749">
        <v>0</v>
      </c>
      <c r="CK749" t="s">
        <v>164</v>
      </c>
      <c r="CL749">
        <v>0</v>
      </c>
      <c r="CM749">
        <v>0</v>
      </c>
      <c r="CN749">
        <v>0</v>
      </c>
      <c r="CO749">
        <v>0</v>
      </c>
      <c r="CP749">
        <v>0</v>
      </c>
      <c r="CQ749">
        <v>0</v>
      </c>
      <c r="CR749">
        <v>0</v>
      </c>
      <c r="CS749">
        <v>0</v>
      </c>
      <c r="CT749">
        <v>0</v>
      </c>
      <c r="CU749">
        <v>0</v>
      </c>
      <c r="CV749">
        <v>0</v>
      </c>
      <c r="CW749">
        <v>0</v>
      </c>
      <c r="CX749">
        <v>0</v>
      </c>
      <c r="CY749">
        <v>0</v>
      </c>
      <c r="CZ749">
        <v>0</v>
      </c>
      <c r="DA749">
        <v>0</v>
      </c>
      <c r="DB749">
        <v>0</v>
      </c>
      <c r="DC749">
        <v>0</v>
      </c>
      <c r="DD749">
        <v>0</v>
      </c>
      <c r="DE749">
        <v>0</v>
      </c>
      <c r="DF749">
        <v>0</v>
      </c>
      <c r="DG749">
        <v>0</v>
      </c>
      <c r="DH749">
        <v>0</v>
      </c>
      <c r="DI749">
        <v>0</v>
      </c>
      <c r="DJ749">
        <v>0</v>
      </c>
      <c r="DK749">
        <v>0</v>
      </c>
      <c r="DL749">
        <v>0</v>
      </c>
      <c r="DM749">
        <v>0</v>
      </c>
      <c r="DN749">
        <v>0</v>
      </c>
      <c r="DO749">
        <v>0</v>
      </c>
      <c r="DP749">
        <v>0</v>
      </c>
      <c r="DQ749">
        <v>0</v>
      </c>
      <c r="DR749">
        <v>0</v>
      </c>
      <c r="DS749">
        <v>0</v>
      </c>
      <c r="DT749">
        <v>0</v>
      </c>
      <c r="DU749">
        <v>0</v>
      </c>
      <c r="DV749">
        <v>0</v>
      </c>
      <c r="DW749">
        <v>0</v>
      </c>
      <c r="DX749">
        <v>0</v>
      </c>
      <c r="DY749">
        <v>0</v>
      </c>
      <c r="DZ749">
        <v>0</v>
      </c>
      <c r="EA749">
        <v>0</v>
      </c>
      <c r="EB749">
        <v>0</v>
      </c>
      <c r="EC749">
        <v>0</v>
      </c>
      <c r="ED749">
        <v>0</v>
      </c>
      <c r="EE749">
        <v>0</v>
      </c>
      <c r="EF749">
        <v>0</v>
      </c>
      <c r="EG749">
        <v>0</v>
      </c>
      <c r="EJ749">
        <v>743</v>
      </c>
      <c r="EK749">
        <v>224</v>
      </c>
      <c r="EL749">
        <v>419</v>
      </c>
      <c r="EM749">
        <v>419</v>
      </c>
      <c r="EN749">
        <v>1258</v>
      </c>
      <c r="EO749">
        <v>1461</v>
      </c>
      <c r="ER749">
        <v>16061</v>
      </c>
      <c r="ES749">
        <v>29112</v>
      </c>
      <c r="ET749" t="s">
        <v>189</v>
      </c>
      <c r="EU749">
        <v>34646</v>
      </c>
      <c r="EV749">
        <v>16061</v>
      </c>
      <c r="EW749">
        <v>29112</v>
      </c>
      <c r="EX749" t="s">
        <v>189</v>
      </c>
      <c r="EY749">
        <v>34646</v>
      </c>
      <c r="EZ749">
        <v>16061</v>
      </c>
      <c r="FA749">
        <v>29112</v>
      </c>
      <c r="FB749" t="s">
        <v>189</v>
      </c>
      <c r="FC749">
        <v>34646</v>
      </c>
    </row>
    <row r="750" spans="1:159" x14ac:dyDescent="0.25">
      <c r="A750" t="s">
        <v>5171</v>
      </c>
      <c r="B750" t="s">
        <v>5185</v>
      </c>
      <c r="C750" t="s">
        <v>5173</v>
      </c>
      <c r="D750" t="s">
        <v>5173</v>
      </c>
      <c r="E750" t="s">
        <v>5174</v>
      </c>
      <c r="F750" t="s">
        <v>5175</v>
      </c>
      <c r="H750">
        <v>0.140878</v>
      </c>
      <c r="I750">
        <v>0</v>
      </c>
      <c r="J750">
        <v>1.2371400000000001E-3</v>
      </c>
      <c r="K750">
        <v>41.052</v>
      </c>
      <c r="L750">
        <v>34.668999999999997</v>
      </c>
      <c r="M750">
        <v>40.576999999999998</v>
      </c>
      <c r="N750">
        <v>0.140878</v>
      </c>
      <c r="O750">
        <v>0</v>
      </c>
      <c r="P750">
        <v>1.3538199999999999E-3</v>
      </c>
      <c r="Q750">
        <v>40.576999999999998</v>
      </c>
      <c r="V750">
        <v>0.124837</v>
      </c>
      <c r="W750">
        <v>0</v>
      </c>
      <c r="X750">
        <v>1.2371400000000001E-3</v>
      </c>
      <c r="Y750">
        <v>41.052</v>
      </c>
      <c r="AD750">
        <v>0</v>
      </c>
      <c r="AE750">
        <v>0</v>
      </c>
      <c r="AG750" t="s">
        <v>164</v>
      </c>
      <c r="AH750">
        <v>0</v>
      </c>
      <c r="AI750">
        <v>0</v>
      </c>
      <c r="AK750" t="s">
        <v>164</v>
      </c>
      <c r="AP750">
        <v>0</v>
      </c>
      <c r="AQ750">
        <v>0</v>
      </c>
      <c r="AS750" t="s">
        <v>164</v>
      </c>
      <c r="BB750">
        <v>0</v>
      </c>
      <c r="BC750">
        <v>0</v>
      </c>
      <c r="BE750" t="s">
        <v>164</v>
      </c>
      <c r="BF750">
        <v>0</v>
      </c>
      <c r="BG750">
        <v>0</v>
      </c>
      <c r="BI750" t="s">
        <v>164</v>
      </c>
      <c r="BL750" t="s">
        <v>165</v>
      </c>
      <c r="BM750" t="s">
        <v>5186</v>
      </c>
      <c r="BN750" t="s">
        <v>174</v>
      </c>
      <c r="BO750" t="s">
        <v>175</v>
      </c>
      <c r="BP750" t="s">
        <v>5187</v>
      </c>
      <c r="BQ750" t="s">
        <v>5188</v>
      </c>
      <c r="BR750">
        <v>7</v>
      </c>
      <c r="BS750">
        <v>2</v>
      </c>
      <c r="BT750">
        <v>-0.27449000000000001</v>
      </c>
      <c r="CG750">
        <v>0</v>
      </c>
      <c r="CH750">
        <v>0</v>
      </c>
      <c r="CI750">
        <v>0</v>
      </c>
      <c r="CJ750">
        <v>0</v>
      </c>
      <c r="CK750" t="s">
        <v>164</v>
      </c>
      <c r="CL750">
        <v>0</v>
      </c>
      <c r="CM750">
        <v>0</v>
      </c>
      <c r="CN750">
        <v>0</v>
      </c>
      <c r="CO750">
        <v>0</v>
      </c>
      <c r="CP750">
        <v>0</v>
      </c>
      <c r="CQ750">
        <v>0</v>
      </c>
      <c r="CR750">
        <v>0</v>
      </c>
      <c r="CS750">
        <v>0</v>
      </c>
      <c r="CT750">
        <v>0</v>
      </c>
      <c r="CU750">
        <v>0</v>
      </c>
      <c r="CV750">
        <v>0</v>
      </c>
      <c r="CW750">
        <v>0</v>
      </c>
      <c r="CX750">
        <v>0</v>
      </c>
      <c r="CY750">
        <v>0</v>
      </c>
      <c r="CZ750">
        <v>0</v>
      </c>
      <c r="DA750">
        <v>0</v>
      </c>
      <c r="DB750">
        <v>0</v>
      </c>
      <c r="DC750">
        <v>0</v>
      </c>
      <c r="DD750">
        <v>0</v>
      </c>
      <c r="DE750">
        <v>0</v>
      </c>
      <c r="DF750">
        <v>0</v>
      </c>
      <c r="DG750">
        <v>0</v>
      </c>
      <c r="DH750">
        <v>0</v>
      </c>
      <c r="DI750">
        <v>0</v>
      </c>
      <c r="DJ750">
        <v>0</v>
      </c>
      <c r="DK750">
        <v>0</v>
      </c>
      <c r="DL750">
        <v>0</v>
      </c>
      <c r="DM750">
        <v>0</v>
      </c>
      <c r="DN750">
        <v>0</v>
      </c>
      <c r="DO750">
        <v>0</v>
      </c>
      <c r="DP750">
        <v>0</v>
      </c>
      <c r="DQ750">
        <v>0</v>
      </c>
      <c r="DR750">
        <v>0</v>
      </c>
      <c r="DS750">
        <v>0</v>
      </c>
      <c r="DT750">
        <v>0</v>
      </c>
      <c r="DU750">
        <v>0</v>
      </c>
      <c r="DV750">
        <v>0</v>
      </c>
      <c r="DW750">
        <v>0</v>
      </c>
      <c r="DX750">
        <v>0</v>
      </c>
      <c r="DY750">
        <v>0</v>
      </c>
      <c r="DZ750">
        <v>0</v>
      </c>
      <c r="EA750">
        <v>0</v>
      </c>
      <c r="EB750">
        <v>0</v>
      </c>
      <c r="EC750">
        <v>0</v>
      </c>
      <c r="ED750">
        <v>0</v>
      </c>
      <c r="EE750">
        <v>0</v>
      </c>
      <c r="EF750">
        <v>0</v>
      </c>
      <c r="EG750">
        <v>0</v>
      </c>
      <c r="EJ750">
        <v>744</v>
      </c>
      <c r="EK750">
        <v>224</v>
      </c>
      <c r="EL750">
        <v>420</v>
      </c>
      <c r="EM750">
        <v>420</v>
      </c>
      <c r="EN750">
        <v>1258</v>
      </c>
      <c r="EO750">
        <v>1461</v>
      </c>
      <c r="ER750">
        <v>16060</v>
      </c>
      <c r="ES750">
        <v>29111</v>
      </c>
      <c r="ET750" t="s">
        <v>189</v>
      </c>
      <c r="EU750">
        <v>33541</v>
      </c>
      <c r="EV750">
        <v>16057</v>
      </c>
      <c r="EW750">
        <v>29107</v>
      </c>
      <c r="EX750" t="s">
        <v>286</v>
      </c>
      <c r="EY750">
        <v>32630</v>
      </c>
      <c r="EZ750">
        <v>16057</v>
      </c>
      <c r="FA750">
        <v>29107</v>
      </c>
      <c r="FB750" t="s">
        <v>286</v>
      </c>
      <c r="FC750">
        <v>32630</v>
      </c>
    </row>
    <row r="751" spans="1:159" x14ac:dyDescent="0.25">
      <c r="A751" t="s">
        <v>5171</v>
      </c>
      <c r="B751" t="s">
        <v>5189</v>
      </c>
      <c r="C751" t="s">
        <v>5173</v>
      </c>
      <c r="D751" t="s">
        <v>5173</v>
      </c>
      <c r="E751" t="s">
        <v>5174</v>
      </c>
      <c r="F751" t="s">
        <v>5175</v>
      </c>
      <c r="H751">
        <v>0.16400100000000001</v>
      </c>
      <c r="I751">
        <v>1.1448199999999999</v>
      </c>
      <c r="J751" s="1">
        <v>9.0479199999999999E-7</v>
      </c>
      <c r="K751">
        <v>51.218000000000004</v>
      </c>
      <c r="L751">
        <v>44.978000000000002</v>
      </c>
      <c r="M751">
        <v>42.789000000000001</v>
      </c>
      <c r="N751">
        <v>0.140878</v>
      </c>
      <c r="O751">
        <v>0</v>
      </c>
      <c r="P751">
        <v>1.3538199999999999E-3</v>
      </c>
      <c r="Q751">
        <v>40.576999999999998</v>
      </c>
      <c r="V751">
        <v>0.124837</v>
      </c>
      <c r="W751">
        <v>0</v>
      </c>
      <c r="X751">
        <v>1.2371400000000001E-3</v>
      </c>
      <c r="Y751">
        <v>41.052</v>
      </c>
      <c r="AD751">
        <v>0</v>
      </c>
      <c r="AE751">
        <v>0</v>
      </c>
      <c r="AG751" t="s">
        <v>164</v>
      </c>
      <c r="AH751">
        <v>0</v>
      </c>
      <c r="AI751">
        <v>0</v>
      </c>
      <c r="AK751" t="s">
        <v>164</v>
      </c>
      <c r="AL751">
        <v>0.150558</v>
      </c>
      <c r="AM751">
        <v>7.1718199999999998E-3</v>
      </c>
      <c r="AN751" s="1">
        <v>9.0479199999999999E-7</v>
      </c>
      <c r="AO751">
        <v>51.218000000000004</v>
      </c>
      <c r="AP751">
        <v>0</v>
      </c>
      <c r="AQ751">
        <v>0</v>
      </c>
      <c r="AS751" t="s">
        <v>164</v>
      </c>
      <c r="AX751">
        <v>0.16400100000000001</v>
      </c>
      <c r="AY751">
        <v>1.1448199999999999</v>
      </c>
      <c r="AZ751">
        <v>1.11498E-4</v>
      </c>
      <c r="BA751">
        <v>42.789000000000001</v>
      </c>
      <c r="BB751">
        <v>0</v>
      </c>
      <c r="BC751">
        <v>0</v>
      </c>
      <c r="BE751" t="s">
        <v>164</v>
      </c>
      <c r="BF751">
        <v>0</v>
      </c>
      <c r="BG751">
        <v>0</v>
      </c>
      <c r="BI751" t="s">
        <v>164</v>
      </c>
      <c r="BL751" t="s">
        <v>165</v>
      </c>
      <c r="BM751" t="s">
        <v>5190</v>
      </c>
      <c r="BN751" t="s">
        <v>167</v>
      </c>
      <c r="BO751" t="s">
        <v>281</v>
      </c>
      <c r="BP751" t="s">
        <v>5191</v>
      </c>
      <c r="BQ751" t="s">
        <v>5192</v>
      </c>
      <c r="BR751">
        <v>8</v>
      </c>
      <c r="BS751">
        <v>2</v>
      </c>
      <c r="BT751">
        <v>0.11649</v>
      </c>
      <c r="CG751">
        <v>0</v>
      </c>
      <c r="CH751">
        <v>0</v>
      </c>
      <c r="CI751">
        <v>0</v>
      </c>
      <c r="CJ751">
        <v>0</v>
      </c>
      <c r="CK751" t="s">
        <v>164</v>
      </c>
      <c r="CL751">
        <v>0</v>
      </c>
      <c r="CM751">
        <v>0</v>
      </c>
      <c r="CN751">
        <v>0</v>
      </c>
      <c r="CO751">
        <v>0</v>
      </c>
      <c r="CP751">
        <v>0</v>
      </c>
      <c r="CQ751">
        <v>0</v>
      </c>
      <c r="CR751">
        <v>0</v>
      </c>
      <c r="CS751">
        <v>0</v>
      </c>
      <c r="CT751">
        <v>0</v>
      </c>
      <c r="CU751">
        <v>0</v>
      </c>
      <c r="CV751">
        <v>0</v>
      </c>
      <c r="CW751">
        <v>0</v>
      </c>
      <c r="CX751">
        <v>0</v>
      </c>
      <c r="CY751">
        <v>0</v>
      </c>
      <c r="CZ751">
        <v>0</v>
      </c>
      <c r="DA751">
        <v>0</v>
      </c>
      <c r="DB751">
        <v>0</v>
      </c>
      <c r="DC751">
        <v>0</v>
      </c>
      <c r="DD751">
        <v>0</v>
      </c>
      <c r="DE751">
        <v>0</v>
      </c>
      <c r="DF751">
        <v>0</v>
      </c>
      <c r="DG751">
        <v>0</v>
      </c>
      <c r="DH751">
        <v>0</v>
      </c>
      <c r="DI751">
        <v>0</v>
      </c>
      <c r="DJ751">
        <v>0</v>
      </c>
      <c r="DK751">
        <v>0</v>
      </c>
      <c r="DL751">
        <v>0</v>
      </c>
      <c r="DM751">
        <v>0</v>
      </c>
      <c r="DN751">
        <v>0</v>
      </c>
      <c r="DO751">
        <v>0</v>
      </c>
      <c r="DP751">
        <v>0</v>
      </c>
      <c r="DQ751">
        <v>0</v>
      </c>
      <c r="DR751">
        <v>0</v>
      </c>
      <c r="DS751">
        <v>0</v>
      </c>
      <c r="DT751">
        <v>0</v>
      </c>
      <c r="DU751">
        <v>0</v>
      </c>
      <c r="DV751">
        <v>0</v>
      </c>
      <c r="DW751">
        <v>0</v>
      </c>
      <c r="DX751">
        <v>0</v>
      </c>
      <c r="DY751">
        <v>0</v>
      </c>
      <c r="DZ751">
        <v>0</v>
      </c>
      <c r="EA751">
        <v>0</v>
      </c>
      <c r="EB751">
        <v>0</v>
      </c>
      <c r="EC751">
        <v>0</v>
      </c>
      <c r="ED751">
        <v>0</v>
      </c>
      <c r="EE751">
        <v>0</v>
      </c>
      <c r="EF751">
        <v>0</v>
      </c>
      <c r="EG751">
        <v>0</v>
      </c>
      <c r="EJ751">
        <v>745</v>
      </c>
      <c r="EK751">
        <v>224</v>
      </c>
      <c r="EL751">
        <v>421</v>
      </c>
      <c r="EM751">
        <v>421</v>
      </c>
      <c r="EN751">
        <v>1258</v>
      </c>
      <c r="EO751">
        <v>1461</v>
      </c>
      <c r="ER751">
        <v>16056</v>
      </c>
      <c r="ES751">
        <v>29106</v>
      </c>
      <c r="ET751" t="s">
        <v>217</v>
      </c>
      <c r="EU751">
        <v>32824</v>
      </c>
      <c r="EV751">
        <v>16063</v>
      </c>
      <c r="EW751">
        <v>29115</v>
      </c>
      <c r="EX751" t="s">
        <v>261</v>
      </c>
      <c r="EY751">
        <v>34302</v>
      </c>
      <c r="EZ751">
        <v>16063</v>
      </c>
      <c r="FA751">
        <v>29115</v>
      </c>
      <c r="FB751" t="s">
        <v>261</v>
      </c>
      <c r="FC751">
        <v>34302</v>
      </c>
    </row>
    <row r="752" spans="1:159" x14ac:dyDescent="0.25">
      <c r="A752" t="s">
        <v>5171</v>
      </c>
      <c r="B752" t="s">
        <v>5193</v>
      </c>
      <c r="C752" t="s">
        <v>5173</v>
      </c>
      <c r="D752" t="s">
        <v>5173</v>
      </c>
      <c r="E752" t="s">
        <v>5174</v>
      </c>
      <c r="F752" t="s">
        <v>5175</v>
      </c>
      <c r="H752">
        <v>0.14902399999999999</v>
      </c>
      <c r="I752">
        <v>0.89427999999999996</v>
      </c>
      <c r="J752">
        <v>2.01745E-4</v>
      </c>
      <c r="K752">
        <v>41.052</v>
      </c>
      <c r="L752">
        <v>34.668999999999997</v>
      </c>
      <c r="M752">
        <v>40.113</v>
      </c>
      <c r="R752">
        <v>0.14902399999999999</v>
      </c>
      <c r="S752">
        <v>0.89427999999999996</v>
      </c>
      <c r="T752">
        <v>2.01745E-4</v>
      </c>
      <c r="U752">
        <v>40.113</v>
      </c>
      <c r="V752">
        <v>0.124837</v>
      </c>
      <c r="W752">
        <v>0</v>
      </c>
      <c r="X752">
        <v>1.2371400000000001E-3</v>
      </c>
      <c r="Y752">
        <v>41.052</v>
      </c>
      <c r="AD752">
        <v>0</v>
      </c>
      <c r="AE752">
        <v>0</v>
      </c>
      <c r="AG752" t="s">
        <v>164</v>
      </c>
      <c r="AH752">
        <v>0</v>
      </c>
      <c r="AI752">
        <v>0</v>
      </c>
      <c r="AK752" t="s">
        <v>164</v>
      </c>
      <c r="AP752">
        <v>0</v>
      </c>
      <c r="AQ752">
        <v>0</v>
      </c>
      <c r="AS752" t="s">
        <v>164</v>
      </c>
      <c r="BB752">
        <v>0</v>
      </c>
      <c r="BC752">
        <v>0</v>
      </c>
      <c r="BE752" t="s">
        <v>164</v>
      </c>
      <c r="BF752">
        <v>0</v>
      </c>
      <c r="BG752">
        <v>0</v>
      </c>
      <c r="BI752" t="s">
        <v>164</v>
      </c>
      <c r="BL752" t="s">
        <v>165</v>
      </c>
      <c r="BM752" t="s">
        <v>5194</v>
      </c>
      <c r="BN752" t="s">
        <v>167</v>
      </c>
      <c r="BO752" t="s">
        <v>2844</v>
      </c>
      <c r="BP752" t="s">
        <v>5195</v>
      </c>
      <c r="BQ752" t="s">
        <v>5196</v>
      </c>
      <c r="BR752">
        <v>9</v>
      </c>
      <c r="BS752">
        <v>2</v>
      </c>
      <c r="BT752">
        <v>-0.54871999999999999</v>
      </c>
      <c r="CG752">
        <v>0</v>
      </c>
      <c r="CH752">
        <v>0</v>
      </c>
      <c r="CI752">
        <v>0</v>
      </c>
      <c r="CJ752">
        <v>0</v>
      </c>
      <c r="CK752" t="s">
        <v>164</v>
      </c>
      <c r="CL752">
        <v>0</v>
      </c>
      <c r="CM752">
        <v>0</v>
      </c>
      <c r="CN752">
        <v>0</v>
      </c>
      <c r="CO752">
        <v>0</v>
      </c>
      <c r="CP752">
        <v>0</v>
      </c>
      <c r="CQ752">
        <v>0</v>
      </c>
      <c r="CR752">
        <v>0</v>
      </c>
      <c r="CS752">
        <v>0</v>
      </c>
      <c r="CT752">
        <v>0</v>
      </c>
      <c r="CU752">
        <v>0</v>
      </c>
      <c r="CV752">
        <v>0</v>
      </c>
      <c r="CW752">
        <v>0</v>
      </c>
      <c r="CX752">
        <v>0</v>
      </c>
      <c r="CY752">
        <v>0</v>
      </c>
      <c r="CZ752">
        <v>0</v>
      </c>
      <c r="DA752">
        <v>0</v>
      </c>
      <c r="DB752">
        <v>0</v>
      </c>
      <c r="DC752">
        <v>0</v>
      </c>
      <c r="DD752">
        <v>0</v>
      </c>
      <c r="DE752">
        <v>0</v>
      </c>
      <c r="DF752">
        <v>0</v>
      </c>
      <c r="DG752">
        <v>0</v>
      </c>
      <c r="DH752">
        <v>0</v>
      </c>
      <c r="DI752">
        <v>0</v>
      </c>
      <c r="DJ752">
        <v>0</v>
      </c>
      <c r="DK752">
        <v>0</v>
      </c>
      <c r="DL752">
        <v>0</v>
      </c>
      <c r="DM752">
        <v>0</v>
      </c>
      <c r="DN752">
        <v>0</v>
      </c>
      <c r="DO752">
        <v>0</v>
      </c>
      <c r="DP752">
        <v>0</v>
      </c>
      <c r="DQ752">
        <v>0</v>
      </c>
      <c r="DR752">
        <v>0</v>
      </c>
      <c r="DS752">
        <v>0</v>
      </c>
      <c r="DT752">
        <v>0</v>
      </c>
      <c r="DU752">
        <v>0</v>
      </c>
      <c r="DV752">
        <v>0</v>
      </c>
      <c r="DW752">
        <v>0</v>
      </c>
      <c r="DX752">
        <v>0</v>
      </c>
      <c r="DY752">
        <v>0</v>
      </c>
      <c r="DZ752">
        <v>0</v>
      </c>
      <c r="EA752">
        <v>0</v>
      </c>
      <c r="EB752">
        <v>0</v>
      </c>
      <c r="EC752">
        <v>0</v>
      </c>
      <c r="ED752">
        <v>0</v>
      </c>
      <c r="EE752">
        <v>0</v>
      </c>
      <c r="EF752">
        <v>0</v>
      </c>
      <c r="EG752">
        <v>0</v>
      </c>
      <c r="EJ752">
        <v>746</v>
      </c>
      <c r="EK752">
        <v>224</v>
      </c>
      <c r="EL752">
        <v>422</v>
      </c>
      <c r="EM752">
        <v>422</v>
      </c>
      <c r="EN752">
        <v>1258</v>
      </c>
      <c r="EO752">
        <v>1461</v>
      </c>
      <c r="ER752">
        <v>16064</v>
      </c>
      <c r="ES752">
        <v>29116</v>
      </c>
      <c r="ET752" t="s">
        <v>369</v>
      </c>
      <c r="EU752">
        <v>34063</v>
      </c>
      <c r="EV752">
        <v>16057</v>
      </c>
      <c r="EW752">
        <v>29107</v>
      </c>
      <c r="EX752" t="s">
        <v>286</v>
      </c>
      <c r="EY752">
        <v>32630</v>
      </c>
      <c r="EZ752">
        <v>16064</v>
      </c>
      <c r="FA752">
        <v>29116</v>
      </c>
      <c r="FB752" t="s">
        <v>369</v>
      </c>
      <c r="FC752">
        <v>34063</v>
      </c>
    </row>
    <row r="753" spans="1:159" x14ac:dyDescent="0.25">
      <c r="A753" t="s">
        <v>5197</v>
      </c>
      <c r="B753" t="s">
        <v>5198</v>
      </c>
      <c r="C753" t="s">
        <v>5199</v>
      </c>
      <c r="D753" t="s">
        <v>5199</v>
      </c>
      <c r="E753" t="s">
        <v>5200</v>
      </c>
      <c r="F753" t="s">
        <v>5201</v>
      </c>
      <c r="H753">
        <v>1</v>
      </c>
      <c r="I753">
        <v>65.628799999999998</v>
      </c>
      <c r="J753" s="1">
        <v>6.0892300000000003E-10</v>
      </c>
      <c r="K753">
        <v>79.311000000000007</v>
      </c>
      <c r="L753">
        <v>68.716999999999999</v>
      </c>
      <c r="M753">
        <v>79.311000000000007</v>
      </c>
      <c r="N753">
        <v>0.99999499999999997</v>
      </c>
      <c r="O753">
        <v>53.445599999999999</v>
      </c>
      <c r="P753" s="1">
        <v>4.5385200000000001E-7</v>
      </c>
      <c r="Q753">
        <v>71.697000000000003</v>
      </c>
      <c r="R753">
        <v>0.99999899999999997</v>
      </c>
      <c r="S753">
        <v>59.631</v>
      </c>
      <c r="T753" s="1">
        <v>3.3800199999999998E-7</v>
      </c>
      <c r="U753">
        <v>72.819000000000003</v>
      </c>
      <c r="V753">
        <v>0.99995800000000001</v>
      </c>
      <c r="W753">
        <v>43.744999999999997</v>
      </c>
      <c r="X753" s="1">
        <v>7.7882799999999999E-6</v>
      </c>
      <c r="Y753">
        <v>54.287999999999997</v>
      </c>
      <c r="Z753">
        <v>1</v>
      </c>
      <c r="AA753">
        <v>65.628799999999998</v>
      </c>
      <c r="AB753" s="1">
        <v>6.0892300000000003E-10</v>
      </c>
      <c r="AC753">
        <v>79.311000000000007</v>
      </c>
      <c r="AD753">
        <v>0.99970499999999995</v>
      </c>
      <c r="AE753">
        <v>35.293399999999998</v>
      </c>
      <c r="AF753" s="1">
        <v>5.0941800000000001E-5</v>
      </c>
      <c r="AG753">
        <v>46.131</v>
      </c>
      <c r="AH753">
        <v>0.99996099999999999</v>
      </c>
      <c r="AI753">
        <v>44.051600000000001</v>
      </c>
      <c r="AJ753" s="1">
        <v>5.0878800000000003E-6</v>
      </c>
      <c r="AK753">
        <v>58.158999999999999</v>
      </c>
      <c r="AL753">
        <v>0.99997100000000005</v>
      </c>
      <c r="AM753">
        <v>45.376800000000003</v>
      </c>
      <c r="AN753" s="1">
        <v>6.0324900000000004E-6</v>
      </c>
      <c r="AO753">
        <v>56.215000000000003</v>
      </c>
      <c r="AP753">
        <v>0.99973699999999999</v>
      </c>
      <c r="AQ753">
        <v>35.791899999999998</v>
      </c>
      <c r="AR753">
        <v>1.4431599999999999E-4</v>
      </c>
      <c r="AS753">
        <v>42.904000000000003</v>
      </c>
      <c r="AT753">
        <v>0.99974300000000005</v>
      </c>
      <c r="AU753">
        <v>35.894399999999997</v>
      </c>
      <c r="AV753">
        <v>2.0667799999999999E-4</v>
      </c>
      <c r="AW753">
        <v>41.347999999999999</v>
      </c>
      <c r="AX753">
        <v>0.999892</v>
      </c>
      <c r="AY753">
        <v>39.648800000000001</v>
      </c>
      <c r="AZ753" s="1">
        <v>2.94217E-5</v>
      </c>
      <c r="BA753">
        <v>48.847999999999999</v>
      </c>
      <c r="BF753">
        <v>0.99990500000000004</v>
      </c>
      <c r="BG753">
        <v>40.232300000000002</v>
      </c>
      <c r="BH753" s="1">
        <v>8.4583100000000007E-6</v>
      </c>
      <c r="BI753">
        <v>53.552999999999997</v>
      </c>
      <c r="BK753">
        <v>1</v>
      </c>
      <c r="BL753" t="s">
        <v>165</v>
      </c>
      <c r="BM753" t="s">
        <v>5202</v>
      </c>
      <c r="BN753" t="s">
        <v>167</v>
      </c>
      <c r="BO753" t="s">
        <v>195</v>
      </c>
      <c r="BP753" t="s">
        <v>5203</v>
      </c>
      <c r="BQ753" t="s">
        <v>5204</v>
      </c>
      <c r="BR753">
        <v>3</v>
      </c>
      <c r="BS753">
        <v>3</v>
      </c>
      <c r="BT753">
        <v>-0.40916999999999998</v>
      </c>
      <c r="BU753" t="s">
        <v>199</v>
      </c>
      <c r="BV753" t="s">
        <v>199</v>
      </c>
      <c r="BW753" t="s">
        <v>199</v>
      </c>
      <c r="BX753" t="s">
        <v>199</v>
      </c>
      <c r="BY753" t="s">
        <v>199</v>
      </c>
      <c r="BZ753" t="s">
        <v>199</v>
      </c>
      <c r="CA753" t="s">
        <v>199</v>
      </c>
      <c r="CB753" t="s">
        <v>199</v>
      </c>
      <c r="CC753" t="s">
        <v>199</v>
      </c>
      <c r="CD753" t="s">
        <v>199</v>
      </c>
      <c r="CF753" t="s">
        <v>199</v>
      </c>
      <c r="CG753">
        <v>706440000</v>
      </c>
      <c r="CH753">
        <v>706440000</v>
      </c>
      <c r="CI753">
        <v>0</v>
      </c>
      <c r="CJ753">
        <v>0</v>
      </c>
      <c r="CK753" t="s">
        <v>164</v>
      </c>
      <c r="CL753">
        <v>55603000</v>
      </c>
      <c r="CM753">
        <v>109090000</v>
      </c>
      <c r="CN753">
        <v>47004000</v>
      </c>
      <c r="CO753">
        <v>56248000</v>
      </c>
      <c r="CP753">
        <v>60774000</v>
      </c>
      <c r="CQ753">
        <v>39892000</v>
      </c>
      <c r="CR753">
        <v>65004000</v>
      </c>
      <c r="CS753">
        <v>82881000</v>
      </c>
      <c r="CT753">
        <v>69215000</v>
      </c>
      <c r="CU753">
        <v>63220000</v>
      </c>
      <c r="CV753">
        <v>0</v>
      </c>
      <c r="CW753">
        <v>57509000</v>
      </c>
      <c r="CX753">
        <v>55603000</v>
      </c>
      <c r="CY753">
        <v>0</v>
      </c>
      <c r="CZ753">
        <v>0</v>
      </c>
      <c r="DA753">
        <v>109090000</v>
      </c>
      <c r="DB753">
        <v>0</v>
      </c>
      <c r="DC753">
        <v>0</v>
      </c>
      <c r="DD753">
        <v>47004000</v>
      </c>
      <c r="DE753">
        <v>0</v>
      </c>
      <c r="DF753">
        <v>0</v>
      </c>
      <c r="DG753">
        <v>56248000</v>
      </c>
      <c r="DH753">
        <v>0</v>
      </c>
      <c r="DI753">
        <v>0</v>
      </c>
      <c r="DJ753">
        <v>60774000</v>
      </c>
      <c r="DK753">
        <v>0</v>
      </c>
      <c r="DL753">
        <v>0</v>
      </c>
      <c r="DM753">
        <v>39892000</v>
      </c>
      <c r="DN753">
        <v>0</v>
      </c>
      <c r="DO753">
        <v>0</v>
      </c>
      <c r="DP753">
        <v>65004000</v>
      </c>
      <c r="DQ753">
        <v>0</v>
      </c>
      <c r="DR753">
        <v>0</v>
      </c>
      <c r="DS753">
        <v>82881000</v>
      </c>
      <c r="DT753">
        <v>0</v>
      </c>
      <c r="DU753">
        <v>0</v>
      </c>
      <c r="DV753">
        <v>69215000</v>
      </c>
      <c r="DW753">
        <v>0</v>
      </c>
      <c r="DX753">
        <v>0</v>
      </c>
      <c r="DY753">
        <v>63220000</v>
      </c>
      <c r="DZ753">
        <v>0</v>
      </c>
      <c r="EA753">
        <v>0</v>
      </c>
      <c r="EB753">
        <v>0</v>
      </c>
      <c r="EC753">
        <v>0</v>
      </c>
      <c r="ED753">
        <v>0</v>
      </c>
      <c r="EE753">
        <v>57509000</v>
      </c>
      <c r="EF753">
        <v>0</v>
      </c>
      <c r="EG753">
        <v>0</v>
      </c>
      <c r="EJ753">
        <v>747</v>
      </c>
      <c r="EK753">
        <v>225</v>
      </c>
      <c r="EL753">
        <v>454</v>
      </c>
      <c r="EM753">
        <v>454</v>
      </c>
      <c r="EN753">
        <v>2834</v>
      </c>
      <c r="EO753">
        <v>3210</v>
      </c>
      <c r="EP753" t="s">
        <v>5205</v>
      </c>
      <c r="EQ753" t="s">
        <v>5206</v>
      </c>
      <c r="ER753">
        <v>32854</v>
      </c>
      <c r="ES753">
        <v>55591</v>
      </c>
      <c r="ET753" t="s">
        <v>171</v>
      </c>
      <c r="EU753">
        <v>93083</v>
      </c>
      <c r="EV753">
        <v>32854</v>
      </c>
      <c r="EW753">
        <v>55591</v>
      </c>
      <c r="EX753" t="s">
        <v>171</v>
      </c>
      <c r="EY753">
        <v>93083</v>
      </c>
      <c r="EZ753">
        <v>32854</v>
      </c>
      <c r="FA753">
        <v>55591</v>
      </c>
      <c r="FB753" t="s">
        <v>171</v>
      </c>
      <c r="FC753">
        <v>93083</v>
      </c>
    </row>
    <row r="754" spans="1:159" x14ac:dyDescent="0.25">
      <c r="A754" t="s">
        <v>5207</v>
      </c>
      <c r="B754">
        <v>368</v>
      </c>
      <c r="C754" t="s">
        <v>5207</v>
      </c>
      <c r="D754" t="s">
        <v>5207</v>
      </c>
      <c r="H754">
        <v>0.99797400000000003</v>
      </c>
      <c r="I754">
        <v>27.0855</v>
      </c>
      <c r="J754" s="1">
        <v>3.1014600000000001E-15</v>
      </c>
      <c r="K754">
        <v>62.677</v>
      </c>
      <c r="L754">
        <v>55.878999999999998</v>
      </c>
      <c r="M754">
        <v>61.801000000000002</v>
      </c>
      <c r="N754">
        <v>0.95096999999999998</v>
      </c>
      <c r="O754">
        <v>12.825699999999999</v>
      </c>
      <c r="P754" s="1">
        <v>1.4582899999999999E-10</v>
      </c>
      <c r="Q754">
        <v>54.259</v>
      </c>
      <c r="R754">
        <v>0.95280399999999998</v>
      </c>
      <c r="S754">
        <v>12.8932</v>
      </c>
      <c r="T754" s="1">
        <v>5.5956200000000002E-7</v>
      </c>
      <c r="U754">
        <v>47.018000000000001</v>
      </c>
      <c r="V754">
        <v>0.99790800000000002</v>
      </c>
      <c r="W754">
        <v>26.951599999999999</v>
      </c>
      <c r="X754" s="1">
        <v>4.93436E-15</v>
      </c>
      <c r="Y754">
        <v>62.1</v>
      </c>
      <c r="Z754">
        <v>0.97022600000000003</v>
      </c>
      <c r="AA754">
        <v>15.150600000000001</v>
      </c>
      <c r="AB754" s="1">
        <v>9.9524400000000005E-15</v>
      </c>
      <c r="AC754">
        <v>60.521000000000001</v>
      </c>
      <c r="AD754">
        <v>0.49792700000000001</v>
      </c>
      <c r="AE754">
        <v>0</v>
      </c>
      <c r="AF754" s="1">
        <v>4.5013499999999997E-15</v>
      </c>
      <c r="AG754">
        <v>62.237000000000002</v>
      </c>
      <c r="AH754">
        <v>0.95866200000000001</v>
      </c>
      <c r="AI754">
        <v>13.5037</v>
      </c>
      <c r="AJ754" s="1">
        <v>2.1700400000000001E-10</v>
      </c>
      <c r="AK754">
        <v>54.259</v>
      </c>
      <c r="AL754">
        <v>0.98887800000000003</v>
      </c>
      <c r="AM754">
        <v>19.6402</v>
      </c>
      <c r="AN754" s="1">
        <v>1.8180099999999999E-10</v>
      </c>
      <c r="AO754">
        <v>53.475000000000001</v>
      </c>
      <c r="AP754">
        <v>0.99797400000000003</v>
      </c>
      <c r="AQ754">
        <v>27.0855</v>
      </c>
      <c r="AR754" s="1">
        <v>3.1014600000000001E-15</v>
      </c>
      <c r="AS754">
        <v>62.677</v>
      </c>
      <c r="AT754">
        <v>0.98474600000000001</v>
      </c>
      <c r="AU754">
        <v>18.770499999999998</v>
      </c>
      <c r="AV754" s="1">
        <v>1.1769E-7</v>
      </c>
      <c r="AW754">
        <v>47.38</v>
      </c>
      <c r="AX754">
        <v>0.98163400000000001</v>
      </c>
      <c r="AY754">
        <v>17.440999999999999</v>
      </c>
      <c r="AZ754" s="1">
        <v>9.8253399999999995E-11</v>
      </c>
      <c r="BA754">
        <v>56.947000000000003</v>
      </c>
      <c r="BB754">
        <v>0.95276499999999997</v>
      </c>
      <c r="BC754">
        <v>12.8932</v>
      </c>
      <c r="BD754" s="1">
        <v>1.2872500000000001E-7</v>
      </c>
      <c r="BE754">
        <v>47.018000000000001</v>
      </c>
      <c r="BF754">
        <v>0.99151100000000003</v>
      </c>
      <c r="BG754">
        <v>21.2517</v>
      </c>
      <c r="BH754" s="1">
        <v>3.52762E-10</v>
      </c>
      <c r="BI754">
        <v>55.67</v>
      </c>
      <c r="BK754">
        <v>2</v>
      </c>
      <c r="BL754" t="s">
        <v>165</v>
      </c>
      <c r="BM754" t="s">
        <v>5208</v>
      </c>
      <c r="BN754" t="s">
        <v>3800</v>
      </c>
      <c r="BO754" t="s">
        <v>965</v>
      </c>
      <c r="BP754" t="s">
        <v>5209</v>
      </c>
      <c r="BQ754" t="s">
        <v>5210</v>
      </c>
      <c r="BR754">
        <v>12</v>
      </c>
      <c r="BS754">
        <v>3</v>
      </c>
      <c r="BT754">
        <v>-1.3159000000000001E-2</v>
      </c>
      <c r="BU754" t="s">
        <v>199</v>
      </c>
      <c r="BV754" t="s">
        <v>199</v>
      </c>
      <c r="BW754" t="s">
        <v>199</v>
      </c>
      <c r="BX754" t="s">
        <v>199</v>
      </c>
      <c r="BZ754" t="s">
        <v>199</v>
      </c>
      <c r="CA754" t="s">
        <v>199</v>
      </c>
      <c r="CB754" t="s">
        <v>199</v>
      </c>
      <c r="CC754" t="s">
        <v>199</v>
      </c>
      <c r="CD754" t="s">
        <v>199</v>
      </c>
      <c r="CE754" t="s">
        <v>199</v>
      </c>
      <c r="CF754" t="s">
        <v>199</v>
      </c>
      <c r="CG754">
        <v>2455400000</v>
      </c>
      <c r="CH754">
        <v>0</v>
      </c>
      <c r="CI754">
        <v>2455400000</v>
      </c>
      <c r="CJ754">
        <v>0</v>
      </c>
      <c r="CK754" t="s">
        <v>164</v>
      </c>
      <c r="CL754">
        <v>179680000</v>
      </c>
      <c r="CM754">
        <v>204920000</v>
      </c>
      <c r="CN754">
        <v>145490000</v>
      </c>
      <c r="CO754">
        <v>248310000</v>
      </c>
      <c r="CP754">
        <v>0</v>
      </c>
      <c r="CQ754">
        <v>161650000</v>
      </c>
      <c r="CR754">
        <v>214750000</v>
      </c>
      <c r="CS754">
        <v>379150000</v>
      </c>
      <c r="CT754">
        <v>254590000</v>
      </c>
      <c r="CU754">
        <v>303350000</v>
      </c>
      <c r="CV754">
        <v>186890000</v>
      </c>
      <c r="CW754">
        <v>176610000</v>
      </c>
      <c r="CX754">
        <v>0</v>
      </c>
      <c r="CY754">
        <v>179680000</v>
      </c>
      <c r="CZ754">
        <v>0</v>
      </c>
      <c r="DA754">
        <v>0</v>
      </c>
      <c r="DB754">
        <v>204920000</v>
      </c>
      <c r="DC754">
        <v>0</v>
      </c>
      <c r="DD754">
        <v>0</v>
      </c>
      <c r="DE754">
        <v>145490000</v>
      </c>
      <c r="DF754">
        <v>0</v>
      </c>
      <c r="DG754">
        <v>0</v>
      </c>
      <c r="DH754">
        <v>248310000</v>
      </c>
      <c r="DI754">
        <v>0</v>
      </c>
      <c r="DJ754">
        <v>0</v>
      </c>
      <c r="DK754">
        <v>0</v>
      </c>
      <c r="DL754">
        <v>0</v>
      </c>
      <c r="DM754">
        <v>0</v>
      </c>
      <c r="DN754">
        <v>161650000</v>
      </c>
      <c r="DO754">
        <v>0</v>
      </c>
      <c r="DP754">
        <v>0</v>
      </c>
      <c r="DQ754">
        <v>214750000</v>
      </c>
      <c r="DR754">
        <v>0</v>
      </c>
      <c r="DS754">
        <v>0</v>
      </c>
      <c r="DT754">
        <v>379150000</v>
      </c>
      <c r="DU754">
        <v>0</v>
      </c>
      <c r="DV754">
        <v>0</v>
      </c>
      <c r="DW754">
        <v>254590000</v>
      </c>
      <c r="DX754">
        <v>0</v>
      </c>
      <c r="DY754">
        <v>0</v>
      </c>
      <c r="DZ754">
        <v>303350000</v>
      </c>
      <c r="EA754">
        <v>0</v>
      </c>
      <c r="EB754">
        <v>0</v>
      </c>
      <c r="EC754">
        <v>186890000</v>
      </c>
      <c r="ED754">
        <v>0</v>
      </c>
      <c r="EE754">
        <v>0</v>
      </c>
      <c r="EF754">
        <v>176610000</v>
      </c>
      <c r="EG754">
        <v>0</v>
      </c>
      <c r="EJ754">
        <v>748</v>
      </c>
      <c r="EK754">
        <v>226</v>
      </c>
      <c r="EL754">
        <v>368</v>
      </c>
      <c r="EM754">
        <v>368</v>
      </c>
      <c r="EN754">
        <v>2630</v>
      </c>
      <c r="EO754" t="s">
        <v>5211</v>
      </c>
      <c r="EP754" t="s">
        <v>5212</v>
      </c>
      <c r="EQ754" t="s">
        <v>5213</v>
      </c>
      <c r="ER754">
        <v>30766</v>
      </c>
      <c r="ES754">
        <v>52385</v>
      </c>
      <c r="ET754" t="s">
        <v>210</v>
      </c>
      <c r="EU754">
        <v>124134</v>
      </c>
      <c r="EV754">
        <v>30755</v>
      </c>
      <c r="EW754">
        <v>52360</v>
      </c>
      <c r="EX754" t="s">
        <v>210</v>
      </c>
      <c r="EY754">
        <v>111663</v>
      </c>
      <c r="EZ754">
        <v>30755</v>
      </c>
      <c r="FA754">
        <v>52360</v>
      </c>
      <c r="FB754" t="s">
        <v>210</v>
      </c>
      <c r="FC754">
        <v>111663</v>
      </c>
    </row>
    <row r="755" spans="1:159" x14ac:dyDescent="0.25">
      <c r="A755" t="s">
        <v>5207</v>
      </c>
      <c r="B755">
        <v>371</v>
      </c>
      <c r="C755" t="s">
        <v>5207</v>
      </c>
      <c r="D755" t="s">
        <v>5207</v>
      </c>
      <c r="H755">
        <v>0.99797400000000003</v>
      </c>
      <c r="I755">
        <v>27.0855</v>
      </c>
      <c r="J755" s="1">
        <v>3.1014600000000001E-15</v>
      </c>
      <c r="K755">
        <v>62.677</v>
      </c>
      <c r="L755">
        <v>55.878999999999998</v>
      </c>
      <c r="M755">
        <v>61.801000000000002</v>
      </c>
      <c r="N755">
        <v>0.95096999999999998</v>
      </c>
      <c r="O755">
        <v>12.825699999999999</v>
      </c>
      <c r="P755" s="1">
        <v>1.4582899999999999E-10</v>
      </c>
      <c r="Q755">
        <v>54.259</v>
      </c>
      <c r="R755">
        <v>0.95280399999999998</v>
      </c>
      <c r="S755">
        <v>12.8932</v>
      </c>
      <c r="T755" s="1">
        <v>5.5956200000000002E-7</v>
      </c>
      <c r="U755">
        <v>47.018000000000001</v>
      </c>
      <c r="V755">
        <v>0.99790800000000002</v>
      </c>
      <c r="W755">
        <v>26.951599999999999</v>
      </c>
      <c r="X755" s="1">
        <v>4.93436E-15</v>
      </c>
      <c r="Y755">
        <v>62.1</v>
      </c>
      <c r="Z755">
        <v>0.97022600000000003</v>
      </c>
      <c r="AA755">
        <v>15.150600000000001</v>
      </c>
      <c r="AB755" s="1">
        <v>9.9524400000000005E-15</v>
      </c>
      <c r="AC755">
        <v>60.521000000000001</v>
      </c>
      <c r="AD755">
        <v>0.49792700000000001</v>
      </c>
      <c r="AE755">
        <v>0</v>
      </c>
      <c r="AF755" s="1">
        <v>4.5013499999999997E-15</v>
      </c>
      <c r="AG755">
        <v>62.237000000000002</v>
      </c>
      <c r="AH755">
        <v>0.95866200000000001</v>
      </c>
      <c r="AI755">
        <v>13.5037</v>
      </c>
      <c r="AJ755" s="1">
        <v>2.1700400000000001E-10</v>
      </c>
      <c r="AK755">
        <v>54.259</v>
      </c>
      <c r="AL755">
        <v>0.98887800000000003</v>
      </c>
      <c r="AM755">
        <v>19.6402</v>
      </c>
      <c r="AN755" s="1">
        <v>1.8180099999999999E-10</v>
      </c>
      <c r="AO755">
        <v>53.475000000000001</v>
      </c>
      <c r="AP755">
        <v>0.99797400000000003</v>
      </c>
      <c r="AQ755">
        <v>27.0855</v>
      </c>
      <c r="AR755" s="1">
        <v>3.1014600000000001E-15</v>
      </c>
      <c r="AS755">
        <v>62.677</v>
      </c>
      <c r="AT755">
        <v>0.98474600000000001</v>
      </c>
      <c r="AU755">
        <v>18.770499999999998</v>
      </c>
      <c r="AV755" s="1">
        <v>1.1769E-7</v>
      </c>
      <c r="AW755">
        <v>47.38</v>
      </c>
      <c r="AX755">
        <v>0.98163400000000001</v>
      </c>
      <c r="AY755">
        <v>17.440999999999999</v>
      </c>
      <c r="AZ755" s="1">
        <v>9.8253399999999995E-11</v>
      </c>
      <c r="BA755">
        <v>56.947000000000003</v>
      </c>
      <c r="BB755">
        <v>0.95276499999999997</v>
      </c>
      <c r="BC755">
        <v>12.8932</v>
      </c>
      <c r="BD755" s="1">
        <v>1.2872500000000001E-7</v>
      </c>
      <c r="BE755">
        <v>47.018000000000001</v>
      </c>
      <c r="BF755">
        <v>0.99151100000000003</v>
      </c>
      <c r="BG755">
        <v>21.2517</v>
      </c>
      <c r="BH755" s="1">
        <v>3.52762E-10</v>
      </c>
      <c r="BI755">
        <v>55.67</v>
      </c>
      <c r="BK755">
        <v>2</v>
      </c>
      <c r="BL755" t="s">
        <v>165</v>
      </c>
      <c r="BM755" t="s">
        <v>5214</v>
      </c>
      <c r="BN755" t="s">
        <v>814</v>
      </c>
      <c r="BO755" t="s">
        <v>799</v>
      </c>
      <c r="BP755" t="s">
        <v>5209</v>
      </c>
      <c r="BQ755" t="s">
        <v>5210</v>
      </c>
      <c r="BR755">
        <v>15</v>
      </c>
      <c r="BS755">
        <v>3</v>
      </c>
      <c r="BT755">
        <v>-1.3159000000000001E-2</v>
      </c>
      <c r="BU755" t="s">
        <v>199</v>
      </c>
      <c r="BV755" t="s">
        <v>199</v>
      </c>
      <c r="BW755" t="s">
        <v>199</v>
      </c>
      <c r="BX755" t="s">
        <v>199</v>
      </c>
      <c r="BZ755" t="s">
        <v>199</v>
      </c>
      <c r="CA755" t="s">
        <v>199</v>
      </c>
      <c r="CB755" t="s">
        <v>199</v>
      </c>
      <c r="CC755" t="s">
        <v>199</v>
      </c>
      <c r="CD755" t="s">
        <v>199</v>
      </c>
      <c r="CE755" t="s">
        <v>199</v>
      </c>
      <c r="CF755" t="s">
        <v>199</v>
      </c>
      <c r="CG755">
        <v>2455400000</v>
      </c>
      <c r="CH755">
        <v>0</v>
      </c>
      <c r="CI755">
        <v>2455400000</v>
      </c>
      <c r="CJ755">
        <v>0</v>
      </c>
      <c r="CK755" t="s">
        <v>164</v>
      </c>
      <c r="CL755">
        <v>179680000</v>
      </c>
      <c r="CM755">
        <v>204920000</v>
      </c>
      <c r="CN755">
        <v>145490000</v>
      </c>
      <c r="CO755">
        <v>248310000</v>
      </c>
      <c r="CP755">
        <v>0</v>
      </c>
      <c r="CQ755">
        <v>161650000</v>
      </c>
      <c r="CR755">
        <v>214750000</v>
      </c>
      <c r="CS755">
        <v>379150000</v>
      </c>
      <c r="CT755">
        <v>254590000</v>
      </c>
      <c r="CU755">
        <v>303350000</v>
      </c>
      <c r="CV755">
        <v>186890000</v>
      </c>
      <c r="CW755">
        <v>176610000</v>
      </c>
      <c r="CX755">
        <v>0</v>
      </c>
      <c r="CY755">
        <v>179680000</v>
      </c>
      <c r="CZ755">
        <v>0</v>
      </c>
      <c r="DA755">
        <v>0</v>
      </c>
      <c r="DB755">
        <v>204920000</v>
      </c>
      <c r="DC755">
        <v>0</v>
      </c>
      <c r="DD755">
        <v>0</v>
      </c>
      <c r="DE755">
        <v>145490000</v>
      </c>
      <c r="DF755">
        <v>0</v>
      </c>
      <c r="DG755">
        <v>0</v>
      </c>
      <c r="DH755">
        <v>248310000</v>
      </c>
      <c r="DI755">
        <v>0</v>
      </c>
      <c r="DJ755">
        <v>0</v>
      </c>
      <c r="DK755">
        <v>0</v>
      </c>
      <c r="DL755">
        <v>0</v>
      </c>
      <c r="DM755">
        <v>0</v>
      </c>
      <c r="DN755">
        <v>161650000</v>
      </c>
      <c r="DO755">
        <v>0</v>
      </c>
      <c r="DP755">
        <v>0</v>
      </c>
      <c r="DQ755">
        <v>214750000</v>
      </c>
      <c r="DR755">
        <v>0</v>
      </c>
      <c r="DS755">
        <v>0</v>
      </c>
      <c r="DT755">
        <v>379150000</v>
      </c>
      <c r="DU755">
        <v>0</v>
      </c>
      <c r="DV755">
        <v>0</v>
      </c>
      <c r="DW755">
        <v>254590000</v>
      </c>
      <c r="DX755">
        <v>0</v>
      </c>
      <c r="DY755">
        <v>0</v>
      </c>
      <c r="DZ755">
        <v>303350000</v>
      </c>
      <c r="EA755">
        <v>0</v>
      </c>
      <c r="EB755">
        <v>0</v>
      </c>
      <c r="EC755">
        <v>186890000</v>
      </c>
      <c r="ED755">
        <v>0</v>
      </c>
      <c r="EE755">
        <v>0</v>
      </c>
      <c r="EF755">
        <v>176610000</v>
      </c>
      <c r="EG755">
        <v>0</v>
      </c>
      <c r="EJ755">
        <v>749</v>
      </c>
      <c r="EK755">
        <v>226</v>
      </c>
      <c r="EL755">
        <v>371</v>
      </c>
      <c r="EM755">
        <v>371</v>
      </c>
      <c r="EN755">
        <v>2630</v>
      </c>
      <c r="EO755" t="s">
        <v>5211</v>
      </c>
      <c r="EP755" t="s">
        <v>5212</v>
      </c>
      <c r="EQ755" t="s">
        <v>5213</v>
      </c>
      <c r="ER755">
        <v>30766</v>
      </c>
      <c r="ES755">
        <v>52385</v>
      </c>
      <c r="ET755" t="s">
        <v>210</v>
      </c>
      <c r="EU755">
        <v>124134</v>
      </c>
      <c r="EV755">
        <v>30755</v>
      </c>
      <c r="EW755">
        <v>52360</v>
      </c>
      <c r="EX755" t="s">
        <v>210</v>
      </c>
      <c r="EY755">
        <v>111663</v>
      </c>
      <c r="EZ755">
        <v>30755</v>
      </c>
      <c r="FA755">
        <v>52360</v>
      </c>
      <c r="FB755" t="s">
        <v>210</v>
      </c>
      <c r="FC755">
        <v>111663</v>
      </c>
    </row>
    <row r="756" spans="1:159" x14ac:dyDescent="0.25">
      <c r="A756" t="s">
        <v>5215</v>
      </c>
      <c r="B756" t="s">
        <v>5216</v>
      </c>
      <c r="C756" t="s">
        <v>5207</v>
      </c>
      <c r="D756" t="s">
        <v>5207</v>
      </c>
      <c r="E756" t="s">
        <v>5217</v>
      </c>
      <c r="F756" t="s">
        <v>5218</v>
      </c>
      <c r="H756">
        <v>0.53341300000000003</v>
      </c>
      <c r="I756">
        <v>2.78566</v>
      </c>
      <c r="J756">
        <v>4.4087299999999999E-4</v>
      </c>
      <c r="K756">
        <v>47.036999999999999</v>
      </c>
      <c r="L756">
        <v>36.093000000000004</v>
      </c>
      <c r="M756">
        <v>47.036999999999999</v>
      </c>
      <c r="N756">
        <v>0</v>
      </c>
      <c r="O756">
        <v>0</v>
      </c>
      <c r="Q756" t="s">
        <v>164</v>
      </c>
      <c r="R756">
        <v>0</v>
      </c>
      <c r="S756">
        <v>0</v>
      </c>
      <c r="U756" t="s">
        <v>164</v>
      </c>
      <c r="AD756">
        <v>0</v>
      </c>
      <c r="AE756">
        <v>0</v>
      </c>
      <c r="AG756" t="s">
        <v>164</v>
      </c>
      <c r="AH756">
        <v>0</v>
      </c>
      <c r="AI756">
        <v>0</v>
      </c>
      <c r="AK756" t="s">
        <v>164</v>
      </c>
      <c r="AL756">
        <v>0.53341300000000003</v>
      </c>
      <c r="AM756">
        <v>2.78566</v>
      </c>
      <c r="AN756">
        <v>4.4087299999999999E-4</v>
      </c>
      <c r="AO756">
        <v>47.036999999999999</v>
      </c>
      <c r="AX756">
        <v>0</v>
      </c>
      <c r="AY756">
        <v>0</v>
      </c>
      <c r="BA756" t="s">
        <v>164</v>
      </c>
      <c r="BK756">
        <v>1</v>
      </c>
      <c r="BL756" t="s">
        <v>165</v>
      </c>
      <c r="BM756" t="s">
        <v>5219</v>
      </c>
      <c r="BN756" t="s">
        <v>569</v>
      </c>
      <c r="BO756" t="s">
        <v>1472</v>
      </c>
      <c r="BP756" t="s">
        <v>5220</v>
      </c>
      <c r="BQ756" t="s">
        <v>5221</v>
      </c>
      <c r="BR756">
        <v>3</v>
      </c>
      <c r="BS756">
        <v>2</v>
      </c>
      <c r="BT756">
        <v>-0.91415000000000002</v>
      </c>
      <c r="CA756" t="s">
        <v>199</v>
      </c>
      <c r="CG756">
        <v>18928000</v>
      </c>
      <c r="CH756">
        <v>18928000</v>
      </c>
      <c r="CI756">
        <v>0</v>
      </c>
      <c r="CJ756">
        <v>0</v>
      </c>
      <c r="CK756" t="s">
        <v>164</v>
      </c>
      <c r="CL756">
        <v>0</v>
      </c>
      <c r="CM756">
        <v>0</v>
      </c>
      <c r="CN756">
        <v>0</v>
      </c>
      <c r="CO756">
        <v>0</v>
      </c>
      <c r="CP756">
        <v>0</v>
      </c>
      <c r="CQ756">
        <v>0</v>
      </c>
      <c r="CR756">
        <v>18928000</v>
      </c>
      <c r="CS756">
        <v>0</v>
      </c>
      <c r="CT756">
        <v>0</v>
      </c>
      <c r="CU756">
        <v>0</v>
      </c>
      <c r="CV756">
        <v>0</v>
      </c>
      <c r="CW756">
        <v>0</v>
      </c>
      <c r="CX756">
        <v>0</v>
      </c>
      <c r="CY756">
        <v>0</v>
      </c>
      <c r="CZ756">
        <v>0</v>
      </c>
      <c r="DA756">
        <v>0</v>
      </c>
      <c r="DB756">
        <v>0</v>
      </c>
      <c r="DC756">
        <v>0</v>
      </c>
      <c r="DD756">
        <v>0</v>
      </c>
      <c r="DE756">
        <v>0</v>
      </c>
      <c r="DF756">
        <v>0</v>
      </c>
      <c r="DG756">
        <v>0</v>
      </c>
      <c r="DH756">
        <v>0</v>
      </c>
      <c r="DI756">
        <v>0</v>
      </c>
      <c r="DJ756">
        <v>0</v>
      </c>
      <c r="DK756">
        <v>0</v>
      </c>
      <c r="DL756">
        <v>0</v>
      </c>
      <c r="DM756">
        <v>0</v>
      </c>
      <c r="DN756">
        <v>0</v>
      </c>
      <c r="DO756">
        <v>0</v>
      </c>
      <c r="DP756">
        <v>18928000</v>
      </c>
      <c r="DQ756">
        <v>0</v>
      </c>
      <c r="DR756">
        <v>0</v>
      </c>
      <c r="DS756">
        <v>0</v>
      </c>
      <c r="DT756">
        <v>0</v>
      </c>
      <c r="DU756">
        <v>0</v>
      </c>
      <c r="DV756">
        <v>0</v>
      </c>
      <c r="DW756">
        <v>0</v>
      </c>
      <c r="DX756">
        <v>0</v>
      </c>
      <c r="DY756">
        <v>0</v>
      </c>
      <c r="DZ756">
        <v>0</v>
      </c>
      <c r="EA756">
        <v>0</v>
      </c>
      <c r="EB756">
        <v>0</v>
      </c>
      <c r="EC756">
        <v>0</v>
      </c>
      <c r="ED756">
        <v>0</v>
      </c>
      <c r="EE756">
        <v>0</v>
      </c>
      <c r="EF756">
        <v>0</v>
      </c>
      <c r="EG756">
        <v>0</v>
      </c>
      <c r="EJ756">
        <v>750</v>
      </c>
      <c r="EK756">
        <v>226</v>
      </c>
      <c r="EL756">
        <v>190</v>
      </c>
      <c r="EM756">
        <v>190</v>
      </c>
      <c r="EN756">
        <v>2885</v>
      </c>
      <c r="EO756">
        <v>3267</v>
      </c>
      <c r="EP756">
        <v>33358</v>
      </c>
      <c r="EQ756">
        <v>56289</v>
      </c>
      <c r="ER756">
        <v>33358</v>
      </c>
      <c r="ES756">
        <v>56289</v>
      </c>
      <c r="ET756" t="s">
        <v>261</v>
      </c>
      <c r="EU756">
        <v>65355</v>
      </c>
      <c r="EV756">
        <v>33358</v>
      </c>
      <c r="EW756">
        <v>56289</v>
      </c>
      <c r="EX756" t="s">
        <v>261</v>
      </c>
      <c r="EY756">
        <v>65355</v>
      </c>
      <c r="EZ756">
        <v>33358</v>
      </c>
      <c r="FA756">
        <v>56289</v>
      </c>
      <c r="FB756" t="s">
        <v>261</v>
      </c>
      <c r="FC756">
        <v>65355</v>
      </c>
    </row>
    <row r="757" spans="1:159" x14ac:dyDescent="0.25">
      <c r="A757" t="s">
        <v>5215</v>
      </c>
      <c r="B757" t="s">
        <v>5222</v>
      </c>
      <c r="C757" t="s">
        <v>5207</v>
      </c>
      <c r="D757" t="s">
        <v>5207</v>
      </c>
      <c r="E757" t="s">
        <v>5217</v>
      </c>
      <c r="F757" t="s">
        <v>5218</v>
      </c>
      <c r="H757">
        <v>0.95365599999999995</v>
      </c>
      <c r="I757">
        <v>13.9253</v>
      </c>
      <c r="J757" s="1">
        <v>7.8768900000000003E-8</v>
      </c>
      <c r="K757">
        <v>48.655000000000001</v>
      </c>
      <c r="L757">
        <v>40.036999999999999</v>
      </c>
      <c r="M757">
        <v>47.988999999999997</v>
      </c>
      <c r="AL757">
        <v>0.93776899999999996</v>
      </c>
      <c r="AM757">
        <v>12.905900000000001</v>
      </c>
      <c r="AN757" s="1">
        <v>7.8768900000000003E-8</v>
      </c>
      <c r="AO757">
        <v>48.655000000000001</v>
      </c>
      <c r="AP757">
        <v>0.95365599999999995</v>
      </c>
      <c r="AQ757">
        <v>13.9253</v>
      </c>
      <c r="AR757" s="1">
        <v>9.90886E-8</v>
      </c>
      <c r="AS757">
        <v>47.988999999999997</v>
      </c>
      <c r="AX757">
        <v>0.66091500000000003</v>
      </c>
      <c r="AY757">
        <v>6.0620599999999998</v>
      </c>
      <c r="AZ757" s="1">
        <v>4.8390900000000001E-6</v>
      </c>
      <c r="BA757">
        <v>43.04</v>
      </c>
      <c r="BK757">
        <v>1</v>
      </c>
      <c r="BL757" t="s">
        <v>165</v>
      </c>
      <c r="BM757" t="s">
        <v>5223</v>
      </c>
      <c r="BN757" t="s">
        <v>5224</v>
      </c>
      <c r="BO757" t="s">
        <v>998</v>
      </c>
      <c r="BP757" t="s">
        <v>5225</v>
      </c>
      <c r="BQ757" t="s">
        <v>5226</v>
      </c>
      <c r="BR757">
        <v>2</v>
      </c>
      <c r="BS757">
        <v>3</v>
      </c>
      <c r="BT757">
        <v>-0.17577000000000001</v>
      </c>
      <c r="CA757" t="s">
        <v>199</v>
      </c>
      <c r="CB757" t="s">
        <v>199</v>
      </c>
      <c r="CD757" t="s">
        <v>199</v>
      </c>
      <c r="CG757">
        <v>299060000</v>
      </c>
      <c r="CH757">
        <v>299060000</v>
      </c>
      <c r="CI757">
        <v>0</v>
      </c>
      <c r="CJ757">
        <v>0</v>
      </c>
      <c r="CK757" t="s">
        <v>164</v>
      </c>
      <c r="CL757">
        <v>0</v>
      </c>
      <c r="CM757">
        <v>0</v>
      </c>
      <c r="CN757">
        <v>0</v>
      </c>
      <c r="CO757">
        <v>0</v>
      </c>
      <c r="CP757">
        <v>0</v>
      </c>
      <c r="CQ757">
        <v>0</v>
      </c>
      <c r="CR757">
        <v>91385000</v>
      </c>
      <c r="CS757">
        <v>120910000</v>
      </c>
      <c r="CT757">
        <v>0</v>
      </c>
      <c r="CU757">
        <v>86765000</v>
      </c>
      <c r="CV757">
        <v>0</v>
      </c>
      <c r="CW757">
        <v>0</v>
      </c>
      <c r="CX757">
        <v>0</v>
      </c>
      <c r="CY757">
        <v>0</v>
      </c>
      <c r="CZ757">
        <v>0</v>
      </c>
      <c r="DA757">
        <v>0</v>
      </c>
      <c r="DB757">
        <v>0</v>
      </c>
      <c r="DC757">
        <v>0</v>
      </c>
      <c r="DD757">
        <v>0</v>
      </c>
      <c r="DE757">
        <v>0</v>
      </c>
      <c r="DF757">
        <v>0</v>
      </c>
      <c r="DG757">
        <v>0</v>
      </c>
      <c r="DH757">
        <v>0</v>
      </c>
      <c r="DI757">
        <v>0</v>
      </c>
      <c r="DJ757">
        <v>0</v>
      </c>
      <c r="DK757">
        <v>0</v>
      </c>
      <c r="DL757">
        <v>0</v>
      </c>
      <c r="DM757">
        <v>0</v>
      </c>
      <c r="DN757">
        <v>0</v>
      </c>
      <c r="DO757">
        <v>0</v>
      </c>
      <c r="DP757">
        <v>91385000</v>
      </c>
      <c r="DQ757">
        <v>0</v>
      </c>
      <c r="DR757">
        <v>0</v>
      </c>
      <c r="DS757">
        <v>120910000</v>
      </c>
      <c r="DT757">
        <v>0</v>
      </c>
      <c r="DU757">
        <v>0</v>
      </c>
      <c r="DV757">
        <v>0</v>
      </c>
      <c r="DW757">
        <v>0</v>
      </c>
      <c r="DX757">
        <v>0</v>
      </c>
      <c r="DY757">
        <v>86765000</v>
      </c>
      <c r="DZ757">
        <v>0</v>
      </c>
      <c r="EA757">
        <v>0</v>
      </c>
      <c r="EB757">
        <v>0</v>
      </c>
      <c r="EC757">
        <v>0</v>
      </c>
      <c r="ED757">
        <v>0</v>
      </c>
      <c r="EE757">
        <v>0</v>
      </c>
      <c r="EF757">
        <v>0</v>
      </c>
      <c r="EG757">
        <v>0</v>
      </c>
      <c r="EJ757">
        <v>751</v>
      </c>
      <c r="EK757">
        <v>226</v>
      </c>
      <c r="EL757">
        <v>139</v>
      </c>
      <c r="EM757">
        <v>139</v>
      </c>
      <c r="EN757">
        <v>6818</v>
      </c>
      <c r="EO757">
        <v>7713</v>
      </c>
      <c r="EP757" t="s">
        <v>5227</v>
      </c>
      <c r="EQ757" t="s">
        <v>5228</v>
      </c>
      <c r="ER757">
        <v>79943</v>
      </c>
      <c r="ES757">
        <v>136973</v>
      </c>
      <c r="ET757" t="s">
        <v>210</v>
      </c>
      <c r="EU757">
        <v>92661</v>
      </c>
      <c r="EV757">
        <v>79944</v>
      </c>
      <c r="EW757">
        <v>136974</v>
      </c>
      <c r="EX757" t="s">
        <v>261</v>
      </c>
      <c r="EY757">
        <v>90854</v>
      </c>
      <c r="EZ757">
        <v>79944</v>
      </c>
      <c r="FA757">
        <v>136974</v>
      </c>
      <c r="FB757" t="s">
        <v>261</v>
      </c>
      <c r="FC757">
        <v>90854</v>
      </c>
    </row>
    <row r="758" spans="1:159" x14ac:dyDescent="0.25">
      <c r="A758" t="s">
        <v>5215</v>
      </c>
      <c r="B758" t="s">
        <v>5229</v>
      </c>
      <c r="C758" t="s">
        <v>5207</v>
      </c>
      <c r="D758" t="s">
        <v>5207</v>
      </c>
      <c r="E758" t="s">
        <v>5217</v>
      </c>
      <c r="F758" t="s">
        <v>5218</v>
      </c>
      <c r="H758">
        <v>1</v>
      </c>
      <c r="I758">
        <v>79.602000000000004</v>
      </c>
      <c r="J758" s="1">
        <v>1.2713799999999999E-81</v>
      </c>
      <c r="K758">
        <v>132.79</v>
      </c>
      <c r="L758">
        <v>119.65</v>
      </c>
      <c r="M758">
        <v>124.86</v>
      </c>
      <c r="N758">
        <v>1</v>
      </c>
      <c r="O758">
        <v>78.149699999999996</v>
      </c>
      <c r="P758" s="1">
        <v>3.18748E-72</v>
      </c>
      <c r="Q758">
        <v>122.04</v>
      </c>
      <c r="R758">
        <v>0.99999300000000002</v>
      </c>
      <c r="S758">
        <v>52.1096</v>
      </c>
      <c r="T758" s="1">
        <v>2.5651800000000001E-25</v>
      </c>
      <c r="U758">
        <v>93.753</v>
      </c>
      <c r="V758">
        <v>0.99999700000000002</v>
      </c>
      <c r="W758">
        <v>56.530500000000004</v>
      </c>
      <c r="X758" s="1">
        <v>8.1371799999999995E-26</v>
      </c>
      <c r="Y758">
        <v>93.766999999999996</v>
      </c>
      <c r="Z758">
        <v>1</v>
      </c>
      <c r="AA758">
        <v>66.901799999999994</v>
      </c>
      <c r="AB758" s="1">
        <v>7.9996500000000005E-42</v>
      </c>
      <c r="AC758">
        <v>104.53</v>
      </c>
      <c r="AD758">
        <v>0.99999400000000005</v>
      </c>
      <c r="AE758">
        <v>55.075000000000003</v>
      </c>
      <c r="AF758" s="1">
        <v>6.8150600000000005E-33</v>
      </c>
      <c r="AG758">
        <v>97.284000000000006</v>
      </c>
      <c r="AH758">
        <v>0.99994099999999997</v>
      </c>
      <c r="AI758">
        <v>43.058799999999998</v>
      </c>
      <c r="AJ758" s="1">
        <v>7.4495900000000004E-14</v>
      </c>
      <c r="AK758">
        <v>80.683000000000007</v>
      </c>
      <c r="AL758">
        <v>1</v>
      </c>
      <c r="AM758">
        <v>79.602000000000004</v>
      </c>
      <c r="AN758" s="1">
        <v>7.9031099999999997E-73</v>
      </c>
      <c r="AO758">
        <v>124.86</v>
      </c>
      <c r="AP758">
        <v>1</v>
      </c>
      <c r="AQ758">
        <v>67.173900000000003</v>
      </c>
      <c r="AR758" s="1">
        <v>1.69663E-52</v>
      </c>
      <c r="AS758">
        <v>112.88</v>
      </c>
      <c r="AT758">
        <v>1</v>
      </c>
      <c r="AU758">
        <v>64.031899999999993</v>
      </c>
      <c r="AV758" s="1">
        <v>4.1375600000000002E-42</v>
      </c>
      <c r="AW758">
        <v>105.79</v>
      </c>
      <c r="AX758">
        <v>1</v>
      </c>
      <c r="AY758">
        <v>76.668300000000002</v>
      </c>
      <c r="AZ758" s="1">
        <v>1.2713799999999999E-81</v>
      </c>
      <c r="BA758">
        <v>132.79</v>
      </c>
      <c r="BB758">
        <v>0.99999199999999999</v>
      </c>
      <c r="BC758">
        <v>51.804699999999997</v>
      </c>
      <c r="BD758" s="1">
        <v>2.05856E-33</v>
      </c>
      <c r="BE758">
        <v>97.509</v>
      </c>
      <c r="BF758">
        <v>0.99999899999999997</v>
      </c>
      <c r="BG758">
        <v>59.610999999999997</v>
      </c>
      <c r="BH758" s="1">
        <v>5.92971E-52</v>
      </c>
      <c r="BI758">
        <v>111.67</v>
      </c>
      <c r="BK758">
        <v>1</v>
      </c>
      <c r="BL758" t="s">
        <v>165</v>
      </c>
      <c r="BM758" t="s">
        <v>5230</v>
      </c>
      <c r="BN758" t="s">
        <v>5231</v>
      </c>
      <c r="BO758" t="s">
        <v>577</v>
      </c>
      <c r="BP758" t="s">
        <v>5232</v>
      </c>
      <c r="BQ758" t="s">
        <v>5233</v>
      </c>
      <c r="BR758">
        <v>4</v>
      </c>
      <c r="BS758">
        <v>3</v>
      </c>
      <c r="BT758">
        <v>0.61336000000000002</v>
      </c>
      <c r="BU758" t="s">
        <v>199</v>
      </c>
      <c r="BV758" t="s">
        <v>199</v>
      </c>
      <c r="BW758" t="s">
        <v>199</v>
      </c>
      <c r="BX758" t="s">
        <v>199</v>
      </c>
      <c r="BY758" t="s">
        <v>199</v>
      </c>
      <c r="BZ758" t="s">
        <v>199</v>
      </c>
      <c r="CA758" t="s">
        <v>199</v>
      </c>
      <c r="CB758" t="s">
        <v>199</v>
      </c>
      <c r="CC758" t="s">
        <v>199</v>
      </c>
      <c r="CD758" t="s">
        <v>199</v>
      </c>
      <c r="CE758" t="s">
        <v>199</v>
      </c>
      <c r="CF758" t="s">
        <v>199</v>
      </c>
      <c r="CG758">
        <v>2418600000</v>
      </c>
      <c r="CH758">
        <v>2418600000</v>
      </c>
      <c r="CI758">
        <v>0</v>
      </c>
      <c r="CJ758">
        <v>0</v>
      </c>
      <c r="CK758" t="s">
        <v>164</v>
      </c>
      <c r="CL758">
        <v>68504000</v>
      </c>
      <c r="CM758">
        <v>117720000</v>
      </c>
      <c r="CN758">
        <v>92174000</v>
      </c>
      <c r="CO758">
        <v>135980000</v>
      </c>
      <c r="CP758">
        <v>88635000</v>
      </c>
      <c r="CQ758">
        <v>66370000</v>
      </c>
      <c r="CR758">
        <v>59238000</v>
      </c>
      <c r="CS758">
        <v>114900000</v>
      </c>
      <c r="CT758">
        <v>98163000</v>
      </c>
      <c r="CU758">
        <v>148420000</v>
      </c>
      <c r="CV758">
        <v>76016000</v>
      </c>
      <c r="CW758">
        <v>220040000</v>
      </c>
      <c r="CX758">
        <v>68504000</v>
      </c>
      <c r="CY758">
        <v>0</v>
      </c>
      <c r="CZ758">
        <v>0</v>
      </c>
      <c r="DA758">
        <v>117720000</v>
      </c>
      <c r="DB758">
        <v>0</v>
      </c>
      <c r="DC758">
        <v>0</v>
      </c>
      <c r="DD758">
        <v>92174000</v>
      </c>
      <c r="DE758">
        <v>0</v>
      </c>
      <c r="DF758">
        <v>0</v>
      </c>
      <c r="DG758">
        <v>135980000</v>
      </c>
      <c r="DH758">
        <v>0</v>
      </c>
      <c r="DI758">
        <v>0</v>
      </c>
      <c r="DJ758">
        <v>88635000</v>
      </c>
      <c r="DK758">
        <v>0</v>
      </c>
      <c r="DL758">
        <v>0</v>
      </c>
      <c r="DM758">
        <v>66370000</v>
      </c>
      <c r="DN758">
        <v>0</v>
      </c>
      <c r="DO758">
        <v>0</v>
      </c>
      <c r="DP758">
        <v>59238000</v>
      </c>
      <c r="DQ758">
        <v>0</v>
      </c>
      <c r="DR758">
        <v>0</v>
      </c>
      <c r="DS758">
        <v>114900000</v>
      </c>
      <c r="DT758">
        <v>0</v>
      </c>
      <c r="DU758">
        <v>0</v>
      </c>
      <c r="DV758">
        <v>98163000</v>
      </c>
      <c r="DW758">
        <v>0</v>
      </c>
      <c r="DX758">
        <v>0</v>
      </c>
      <c r="DY758">
        <v>148420000</v>
      </c>
      <c r="DZ758">
        <v>0</v>
      </c>
      <c r="EA758">
        <v>0</v>
      </c>
      <c r="EB758">
        <v>76016000</v>
      </c>
      <c r="EC758">
        <v>0</v>
      </c>
      <c r="ED758">
        <v>0</v>
      </c>
      <c r="EE758">
        <v>220040000</v>
      </c>
      <c r="EF758">
        <v>0</v>
      </c>
      <c r="EG758">
        <v>0</v>
      </c>
      <c r="EJ758">
        <v>752</v>
      </c>
      <c r="EK758">
        <v>226</v>
      </c>
      <c r="EL758">
        <v>121</v>
      </c>
      <c r="EM758">
        <v>121</v>
      </c>
      <c r="EN758">
        <v>7563</v>
      </c>
      <c r="EO758" t="s">
        <v>5234</v>
      </c>
      <c r="EP758" t="s">
        <v>5235</v>
      </c>
      <c r="EQ758" t="s">
        <v>5236</v>
      </c>
      <c r="ER758">
        <v>88715</v>
      </c>
      <c r="ES758">
        <v>150128</v>
      </c>
      <c r="ET758" t="s">
        <v>261</v>
      </c>
      <c r="EU758">
        <v>119860</v>
      </c>
      <c r="EV758">
        <v>88702</v>
      </c>
      <c r="EW758">
        <v>150089</v>
      </c>
      <c r="EX758" t="s">
        <v>217</v>
      </c>
      <c r="EY758">
        <v>120655</v>
      </c>
      <c r="EZ758">
        <v>88702</v>
      </c>
      <c r="FA758">
        <v>150089</v>
      </c>
      <c r="FB758" t="s">
        <v>217</v>
      </c>
      <c r="FC758">
        <v>120655</v>
      </c>
    </row>
    <row r="759" spans="1:159" x14ac:dyDescent="0.25">
      <c r="A759" t="s">
        <v>5215</v>
      </c>
      <c r="B759" t="s">
        <v>5237</v>
      </c>
      <c r="C759" t="s">
        <v>5207</v>
      </c>
      <c r="D759" t="s">
        <v>5207</v>
      </c>
      <c r="E759" t="s">
        <v>5217</v>
      </c>
      <c r="F759" t="s">
        <v>5218</v>
      </c>
      <c r="H759">
        <v>0.98597800000000002</v>
      </c>
      <c r="I759">
        <v>18.470700000000001</v>
      </c>
      <c r="J759">
        <v>1.3227099999999999E-3</v>
      </c>
      <c r="K759">
        <v>82.287000000000006</v>
      </c>
      <c r="L759">
        <v>52.031999999999996</v>
      </c>
      <c r="M759">
        <v>82.287000000000006</v>
      </c>
      <c r="V759">
        <v>0.95560699999999998</v>
      </c>
      <c r="W759">
        <v>13.3316</v>
      </c>
      <c r="X759">
        <v>8.4299900000000001E-3</v>
      </c>
      <c r="Y759">
        <v>60.518000000000001</v>
      </c>
      <c r="Z759">
        <v>0</v>
      </c>
      <c r="AA759">
        <v>0</v>
      </c>
      <c r="AC759" t="s">
        <v>164</v>
      </c>
      <c r="AD759">
        <v>0.98597800000000002</v>
      </c>
      <c r="AE759">
        <v>18.470700000000001</v>
      </c>
      <c r="AF759">
        <v>1.3227099999999999E-3</v>
      </c>
      <c r="AG759">
        <v>82.287000000000006</v>
      </c>
      <c r="AL759">
        <v>0</v>
      </c>
      <c r="AM759">
        <v>0</v>
      </c>
      <c r="AO759" t="s">
        <v>164</v>
      </c>
      <c r="AP759">
        <v>0</v>
      </c>
      <c r="AQ759">
        <v>0</v>
      </c>
      <c r="AS759" t="s">
        <v>164</v>
      </c>
      <c r="AT759">
        <v>0</v>
      </c>
      <c r="AU759">
        <v>0</v>
      </c>
      <c r="AW759" t="s">
        <v>164</v>
      </c>
      <c r="AX759">
        <v>0.95692299999999997</v>
      </c>
      <c r="AY759">
        <v>13.4665</v>
      </c>
      <c r="AZ759">
        <v>5.5194900000000002E-3</v>
      </c>
      <c r="BA759">
        <v>69.375</v>
      </c>
      <c r="BB759">
        <v>0</v>
      </c>
      <c r="BC759">
        <v>0</v>
      </c>
      <c r="BE759" t="s">
        <v>164</v>
      </c>
      <c r="BK759">
        <v>1</v>
      </c>
      <c r="BL759" t="s">
        <v>165</v>
      </c>
      <c r="BM759" t="s">
        <v>5238</v>
      </c>
      <c r="BN759" t="s">
        <v>5239</v>
      </c>
      <c r="BO759" t="s">
        <v>479</v>
      </c>
      <c r="BP759" t="s">
        <v>5240</v>
      </c>
      <c r="BQ759" t="s">
        <v>5241</v>
      </c>
      <c r="BR759">
        <v>1</v>
      </c>
      <c r="BS759">
        <v>2</v>
      </c>
      <c r="BT759">
        <v>1.534</v>
      </c>
      <c r="BW759" t="s">
        <v>199</v>
      </c>
      <c r="BX759" t="s">
        <v>198</v>
      </c>
      <c r="BY759" t="s">
        <v>199</v>
      </c>
      <c r="CD759" t="s">
        <v>199</v>
      </c>
      <c r="CE759" t="s">
        <v>198</v>
      </c>
      <c r="CG759">
        <v>71951000</v>
      </c>
      <c r="CH759">
        <v>71951000</v>
      </c>
      <c r="CI759">
        <v>0</v>
      </c>
      <c r="CJ759">
        <v>0</v>
      </c>
      <c r="CK759" t="s">
        <v>164</v>
      </c>
      <c r="CL759">
        <v>0</v>
      </c>
      <c r="CM759">
        <v>0</v>
      </c>
      <c r="CN759">
        <v>24651000</v>
      </c>
      <c r="CO759">
        <v>16196000</v>
      </c>
      <c r="CP759">
        <v>0</v>
      </c>
      <c r="CQ759">
        <v>0</v>
      </c>
      <c r="CR759">
        <v>0</v>
      </c>
      <c r="CS759">
        <v>0</v>
      </c>
      <c r="CT759">
        <v>0</v>
      </c>
      <c r="CU759">
        <v>17650000</v>
      </c>
      <c r="CV759">
        <v>13453000</v>
      </c>
      <c r="CW759">
        <v>0</v>
      </c>
      <c r="CX759">
        <v>0</v>
      </c>
      <c r="CY759">
        <v>0</v>
      </c>
      <c r="CZ759">
        <v>0</v>
      </c>
      <c r="DA759">
        <v>0</v>
      </c>
      <c r="DB759">
        <v>0</v>
      </c>
      <c r="DC759">
        <v>0</v>
      </c>
      <c r="DD759">
        <v>24651000</v>
      </c>
      <c r="DE759">
        <v>0</v>
      </c>
      <c r="DF759">
        <v>0</v>
      </c>
      <c r="DG759">
        <v>16196000</v>
      </c>
      <c r="DH759">
        <v>0</v>
      </c>
      <c r="DI759">
        <v>0</v>
      </c>
      <c r="DJ759">
        <v>0</v>
      </c>
      <c r="DK759">
        <v>0</v>
      </c>
      <c r="DL759">
        <v>0</v>
      </c>
      <c r="DM759">
        <v>0</v>
      </c>
      <c r="DN759">
        <v>0</v>
      </c>
      <c r="DO759">
        <v>0</v>
      </c>
      <c r="DP759">
        <v>0</v>
      </c>
      <c r="DQ759">
        <v>0</v>
      </c>
      <c r="DR759">
        <v>0</v>
      </c>
      <c r="DS759">
        <v>0</v>
      </c>
      <c r="DT759">
        <v>0</v>
      </c>
      <c r="DU759">
        <v>0</v>
      </c>
      <c r="DV759">
        <v>0</v>
      </c>
      <c r="DW759">
        <v>0</v>
      </c>
      <c r="DX759">
        <v>0</v>
      </c>
      <c r="DY759">
        <v>17650000</v>
      </c>
      <c r="DZ759">
        <v>0</v>
      </c>
      <c r="EA759">
        <v>0</v>
      </c>
      <c r="EB759">
        <v>13453000</v>
      </c>
      <c r="EC759">
        <v>0</v>
      </c>
      <c r="ED759">
        <v>0</v>
      </c>
      <c r="EE759">
        <v>0</v>
      </c>
      <c r="EF759">
        <v>0</v>
      </c>
      <c r="EG759">
        <v>0</v>
      </c>
      <c r="EJ759">
        <v>753</v>
      </c>
      <c r="EK759">
        <v>226</v>
      </c>
      <c r="EL759">
        <v>205</v>
      </c>
      <c r="EM759">
        <v>205</v>
      </c>
      <c r="EN759" t="s">
        <v>5242</v>
      </c>
      <c r="EO759" t="s">
        <v>5243</v>
      </c>
      <c r="EP759" t="s">
        <v>5244</v>
      </c>
      <c r="EQ759" t="s">
        <v>5245</v>
      </c>
      <c r="ER759">
        <v>116885</v>
      </c>
      <c r="ES759">
        <v>202471</v>
      </c>
      <c r="ET759" t="s">
        <v>299</v>
      </c>
      <c r="EU759">
        <v>83186</v>
      </c>
      <c r="EV759">
        <v>116885</v>
      </c>
      <c r="EW759">
        <v>202471</v>
      </c>
      <c r="EX759" t="s">
        <v>299</v>
      </c>
      <c r="EY759">
        <v>83186</v>
      </c>
      <c r="EZ759">
        <v>116885</v>
      </c>
      <c r="FA759">
        <v>202471</v>
      </c>
      <c r="FB759" t="s">
        <v>299</v>
      </c>
      <c r="FC759">
        <v>83186</v>
      </c>
    </row>
    <row r="760" spans="1:159" x14ac:dyDescent="0.25">
      <c r="A760" t="s">
        <v>5215</v>
      </c>
      <c r="B760" t="s">
        <v>5246</v>
      </c>
      <c r="C760" t="s">
        <v>5207</v>
      </c>
      <c r="D760" t="s">
        <v>5207</v>
      </c>
      <c r="E760" t="s">
        <v>5217</v>
      </c>
      <c r="F760" t="s">
        <v>5218</v>
      </c>
      <c r="H760">
        <v>0.999884</v>
      </c>
      <c r="I760">
        <v>39.531700000000001</v>
      </c>
      <c r="J760">
        <v>1.9991700000000002E-3</v>
      </c>
      <c r="K760">
        <v>85.533000000000001</v>
      </c>
      <c r="L760">
        <v>68.021000000000001</v>
      </c>
      <c r="M760">
        <v>85.533000000000001</v>
      </c>
      <c r="N760">
        <v>0.99522600000000006</v>
      </c>
      <c r="O760">
        <v>23.192</v>
      </c>
      <c r="P760">
        <v>3.3694699999999998E-3</v>
      </c>
      <c r="Q760">
        <v>76.942999999999998</v>
      </c>
      <c r="R760">
        <v>0.99592099999999995</v>
      </c>
      <c r="S760">
        <v>24.215699999999998</v>
      </c>
      <c r="T760">
        <v>7.8613999999999993E-3</v>
      </c>
      <c r="U760">
        <v>61.56</v>
      </c>
      <c r="V760">
        <v>0.99978100000000003</v>
      </c>
      <c r="W760">
        <v>36.680100000000003</v>
      </c>
      <c r="X760">
        <v>2.4413999999999998E-3</v>
      </c>
      <c r="Y760">
        <v>83.498999999999995</v>
      </c>
      <c r="Z760">
        <v>0.99809499999999995</v>
      </c>
      <c r="AA760">
        <v>27.221</v>
      </c>
      <c r="AB760">
        <v>4.6745600000000003E-3</v>
      </c>
      <c r="AC760">
        <v>72.242999999999995</v>
      </c>
      <c r="AD760">
        <v>0</v>
      </c>
      <c r="AE760">
        <v>0</v>
      </c>
      <c r="AG760" t="s">
        <v>164</v>
      </c>
      <c r="AH760">
        <v>0.99057399999999995</v>
      </c>
      <c r="AI760">
        <v>20.254000000000001</v>
      </c>
      <c r="AJ760">
        <v>8.6571600000000005E-3</v>
      </c>
      <c r="AK760">
        <v>60.101999999999997</v>
      </c>
      <c r="AL760">
        <v>0</v>
      </c>
      <c r="AM760">
        <v>0</v>
      </c>
      <c r="AO760" t="s">
        <v>164</v>
      </c>
      <c r="AP760">
        <v>0.995946</v>
      </c>
      <c r="AQ760">
        <v>24.037500000000001</v>
      </c>
      <c r="AR760">
        <v>7.8430700000000006E-3</v>
      </c>
      <c r="AS760">
        <v>61.593000000000004</v>
      </c>
      <c r="AT760">
        <v>0</v>
      </c>
      <c r="AU760">
        <v>0</v>
      </c>
      <c r="AW760" t="s">
        <v>164</v>
      </c>
      <c r="AX760">
        <v>0.999884</v>
      </c>
      <c r="AY760">
        <v>39.531700000000001</v>
      </c>
      <c r="AZ760">
        <v>1.9991700000000002E-3</v>
      </c>
      <c r="BA760">
        <v>85.533000000000001</v>
      </c>
      <c r="BB760">
        <v>0.99890599999999996</v>
      </c>
      <c r="BC760">
        <v>29.9145</v>
      </c>
      <c r="BD760">
        <v>5.0912400000000003E-3</v>
      </c>
      <c r="BE760">
        <v>70.908000000000001</v>
      </c>
      <c r="BK760">
        <v>1</v>
      </c>
      <c r="BL760" t="s">
        <v>165</v>
      </c>
      <c r="BM760" t="s">
        <v>5247</v>
      </c>
      <c r="BN760" t="s">
        <v>781</v>
      </c>
      <c r="BO760" t="s">
        <v>4816</v>
      </c>
      <c r="BP760" t="s">
        <v>5248</v>
      </c>
      <c r="BQ760" t="s">
        <v>5249</v>
      </c>
      <c r="BR760">
        <v>3</v>
      </c>
      <c r="BS760">
        <v>2</v>
      </c>
      <c r="BT760">
        <v>-1.5403</v>
      </c>
      <c r="BU760" t="s">
        <v>199</v>
      </c>
      <c r="BV760" t="s">
        <v>199</v>
      </c>
      <c r="BW760" t="s">
        <v>199</v>
      </c>
      <c r="BX760" t="s">
        <v>199</v>
      </c>
      <c r="BY760" t="s">
        <v>198</v>
      </c>
      <c r="BZ760" t="s">
        <v>199</v>
      </c>
      <c r="CA760" t="s">
        <v>198</v>
      </c>
      <c r="CB760" t="s">
        <v>199</v>
      </c>
      <c r="CC760" t="s">
        <v>198</v>
      </c>
      <c r="CD760" t="s">
        <v>199</v>
      </c>
      <c r="CE760" t="s">
        <v>199</v>
      </c>
      <c r="CG760">
        <v>2850500000</v>
      </c>
      <c r="CH760">
        <v>2850500000</v>
      </c>
      <c r="CI760">
        <v>0</v>
      </c>
      <c r="CJ760">
        <v>0</v>
      </c>
      <c r="CK760" t="s">
        <v>164</v>
      </c>
      <c r="CL760">
        <v>92589000</v>
      </c>
      <c r="CM760">
        <v>57878000</v>
      </c>
      <c r="CN760">
        <v>76079000</v>
      </c>
      <c r="CO760">
        <v>91009000</v>
      </c>
      <c r="CP760">
        <v>57474000</v>
      </c>
      <c r="CQ760">
        <v>62480000</v>
      </c>
      <c r="CR760">
        <v>81704000</v>
      </c>
      <c r="CS760">
        <v>91290000</v>
      </c>
      <c r="CT760">
        <v>81372000</v>
      </c>
      <c r="CU760">
        <v>81539000</v>
      </c>
      <c r="CV760">
        <v>53407000</v>
      </c>
      <c r="CW760">
        <v>0</v>
      </c>
      <c r="CX760">
        <v>92589000</v>
      </c>
      <c r="CY760">
        <v>0</v>
      </c>
      <c r="CZ760">
        <v>0</v>
      </c>
      <c r="DA760">
        <v>57878000</v>
      </c>
      <c r="DB760">
        <v>0</v>
      </c>
      <c r="DC760">
        <v>0</v>
      </c>
      <c r="DD760">
        <v>76079000</v>
      </c>
      <c r="DE760">
        <v>0</v>
      </c>
      <c r="DF760">
        <v>0</v>
      </c>
      <c r="DG760">
        <v>91009000</v>
      </c>
      <c r="DH760">
        <v>0</v>
      </c>
      <c r="DI760">
        <v>0</v>
      </c>
      <c r="DJ760">
        <v>57474000</v>
      </c>
      <c r="DK760">
        <v>0</v>
      </c>
      <c r="DL760">
        <v>0</v>
      </c>
      <c r="DM760">
        <v>62480000</v>
      </c>
      <c r="DN760">
        <v>0</v>
      </c>
      <c r="DO760">
        <v>0</v>
      </c>
      <c r="DP760">
        <v>81704000</v>
      </c>
      <c r="DQ760">
        <v>0</v>
      </c>
      <c r="DR760">
        <v>0</v>
      </c>
      <c r="DS760">
        <v>91290000</v>
      </c>
      <c r="DT760">
        <v>0</v>
      </c>
      <c r="DU760">
        <v>0</v>
      </c>
      <c r="DV760">
        <v>81372000</v>
      </c>
      <c r="DW760">
        <v>0</v>
      </c>
      <c r="DX760">
        <v>0</v>
      </c>
      <c r="DY760">
        <v>81539000</v>
      </c>
      <c r="DZ760">
        <v>0</v>
      </c>
      <c r="EA760">
        <v>0</v>
      </c>
      <c r="EB760">
        <v>53407000</v>
      </c>
      <c r="EC760">
        <v>0</v>
      </c>
      <c r="ED760">
        <v>0</v>
      </c>
      <c r="EE760">
        <v>0</v>
      </c>
      <c r="EF760">
        <v>0</v>
      </c>
      <c r="EG760">
        <v>0</v>
      </c>
      <c r="EJ760">
        <v>754</v>
      </c>
      <c r="EK760">
        <v>226</v>
      </c>
      <c r="EL760">
        <v>207</v>
      </c>
      <c r="EM760">
        <v>207</v>
      </c>
      <c r="EN760" t="s">
        <v>5242</v>
      </c>
      <c r="EO760" t="s">
        <v>5243</v>
      </c>
      <c r="EP760" t="s">
        <v>5250</v>
      </c>
      <c r="EQ760" t="s">
        <v>5251</v>
      </c>
      <c r="ER760">
        <v>116880</v>
      </c>
      <c r="ES760">
        <v>202462</v>
      </c>
      <c r="ET760" t="s">
        <v>217</v>
      </c>
      <c r="EU760">
        <v>79400</v>
      </c>
      <c r="EV760">
        <v>116880</v>
      </c>
      <c r="EW760">
        <v>202462</v>
      </c>
      <c r="EX760" t="s">
        <v>217</v>
      </c>
      <c r="EY760">
        <v>79400</v>
      </c>
      <c r="EZ760">
        <v>116880</v>
      </c>
      <c r="FA760">
        <v>202462</v>
      </c>
      <c r="FB760" t="s">
        <v>217</v>
      </c>
      <c r="FC760">
        <v>79400</v>
      </c>
    </row>
    <row r="761" spans="1:159" x14ac:dyDescent="0.25">
      <c r="A761" t="s">
        <v>5252</v>
      </c>
      <c r="B761" t="s">
        <v>5253</v>
      </c>
      <c r="C761" t="s">
        <v>5254</v>
      </c>
      <c r="D761" t="s">
        <v>5254</v>
      </c>
      <c r="E761" t="s">
        <v>5255</v>
      </c>
      <c r="F761" t="s">
        <v>5256</v>
      </c>
      <c r="H761">
        <v>0.73805699999999996</v>
      </c>
      <c r="I761">
        <v>7.3414599999999997</v>
      </c>
      <c r="J761">
        <v>1.1873099999999999E-2</v>
      </c>
      <c r="K761">
        <v>48.741</v>
      </c>
      <c r="L761">
        <v>17.318999999999999</v>
      </c>
      <c r="M761">
        <v>48.741</v>
      </c>
      <c r="N761">
        <v>0</v>
      </c>
      <c r="O761">
        <v>0</v>
      </c>
      <c r="Q761" t="s">
        <v>164</v>
      </c>
      <c r="R761">
        <v>0</v>
      </c>
      <c r="S761">
        <v>0</v>
      </c>
      <c r="U761" t="s">
        <v>164</v>
      </c>
      <c r="Z761">
        <v>0.73805699999999996</v>
      </c>
      <c r="AA761">
        <v>7.3414599999999997</v>
      </c>
      <c r="AB761">
        <v>1.1873099999999999E-2</v>
      </c>
      <c r="AC761">
        <v>48.741</v>
      </c>
      <c r="AD761">
        <v>0</v>
      </c>
      <c r="AE761">
        <v>0</v>
      </c>
      <c r="AG761" t="s">
        <v>164</v>
      </c>
      <c r="AH761">
        <v>0</v>
      </c>
      <c r="AI761">
        <v>0</v>
      </c>
      <c r="AK761" t="s">
        <v>164</v>
      </c>
      <c r="AL761">
        <v>0</v>
      </c>
      <c r="AM761">
        <v>0</v>
      </c>
      <c r="AO761" t="s">
        <v>164</v>
      </c>
      <c r="AP761">
        <v>0</v>
      </c>
      <c r="AQ761">
        <v>0</v>
      </c>
      <c r="AS761" t="s">
        <v>164</v>
      </c>
      <c r="AT761">
        <v>0</v>
      </c>
      <c r="AU761">
        <v>0</v>
      </c>
      <c r="AW761" t="s">
        <v>164</v>
      </c>
      <c r="AX761">
        <v>0</v>
      </c>
      <c r="AY761">
        <v>0</v>
      </c>
      <c r="BA761" t="s">
        <v>164</v>
      </c>
      <c r="BB761">
        <v>0</v>
      </c>
      <c r="BC761">
        <v>0</v>
      </c>
      <c r="BE761" t="s">
        <v>164</v>
      </c>
      <c r="BF761">
        <v>0</v>
      </c>
      <c r="BG761">
        <v>0</v>
      </c>
      <c r="BI761" t="s">
        <v>164</v>
      </c>
      <c r="BK761">
        <v>1</v>
      </c>
      <c r="BL761" t="s">
        <v>165</v>
      </c>
      <c r="BM761" t="s">
        <v>5257</v>
      </c>
      <c r="BN761" t="s">
        <v>167</v>
      </c>
      <c r="BO761" t="s">
        <v>550</v>
      </c>
      <c r="BP761" t="s">
        <v>5258</v>
      </c>
      <c r="BQ761" t="s">
        <v>5259</v>
      </c>
      <c r="BR761">
        <v>3</v>
      </c>
      <c r="BS761">
        <v>2</v>
      </c>
      <c r="BT761">
        <v>-0.51568000000000003</v>
      </c>
      <c r="BU761" t="s">
        <v>198</v>
      </c>
      <c r="BV761" t="s">
        <v>198</v>
      </c>
      <c r="BX761" t="s">
        <v>199</v>
      </c>
      <c r="BY761" t="s">
        <v>198</v>
      </c>
      <c r="BZ761" t="s">
        <v>198</v>
      </c>
      <c r="CA761" t="s">
        <v>198</v>
      </c>
      <c r="CB761" t="s">
        <v>198</v>
      </c>
      <c r="CC761" t="s">
        <v>198</v>
      </c>
      <c r="CD761" t="s">
        <v>198</v>
      </c>
      <c r="CE761" t="s">
        <v>198</v>
      </c>
      <c r="CF761" t="s">
        <v>198</v>
      </c>
      <c r="CG761">
        <v>329970000</v>
      </c>
      <c r="CH761">
        <v>329970000</v>
      </c>
      <c r="CI761">
        <v>0</v>
      </c>
      <c r="CJ761">
        <v>0</v>
      </c>
      <c r="CK761" t="s">
        <v>164</v>
      </c>
      <c r="CL761">
        <v>9830600</v>
      </c>
      <c r="CM761">
        <v>41684000</v>
      </c>
      <c r="CN761">
        <v>0</v>
      </c>
      <c r="CO761">
        <v>46883000</v>
      </c>
      <c r="CP761">
        <v>28917000</v>
      </c>
      <c r="CQ761">
        <v>29390000</v>
      </c>
      <c r="CR761">
        <v>28461000</v>
      </c>
      <c r="CS761">
        <v>33244000</v>
      </c>
      <c r="CT761">
        <v>29195000</v>
      </c>
      <c r="CU761">
        <v>31196000</v>
      </c>
      <c r="CV761">
        <v>17779000</v>
      </c>
      <c r="CW761">
        <v>33390000</v>
      </c>
      <c r="CX761">
        <v>9830600</v>
      </c>
      <c r="CY761">
        <v>0</v>
      </c>
      <c r="CZ761">
        <v>0</v>
      </c>
      <c r="DA761">
        <v>41684000</v>
      </c>
      <c r="DB761">
        <v>0</v>
      </c>
      <c r="DC761">
        <v>0</v>
      </c>
      <c r="DD761">
        <v>0</v>
      </c>
      <c r="DE761">
        <v>0</v>
      </c>
      <c r="DF761">
        <v>0</v>
      </c>
      <c r="DG761">
        <v>46883000</v>
      </c>
      <c r="DH761">
        <v>0</v>
      </c>
      <c r="DI761">
        <v>0</v>
      </c>
      <c r="DJ761">
        <v>28917000</v>
      </c>
      <c r="DK761">
        <v>0</v>
      </c>
      <c r="DL761">
        <v>0</v>
      </c>
      <c r="DM761">
        <v>29390000</v>
      </c>
      <c r="DN761">
        <v>0</v>
      </c>
      <c r="DO761">
        <v>0</v>
      </c>
      <c r="DP761">
        <v>28461000</v>
      </c>
      <c r="DQ761">
        <v>0</v>
      </c>
      <c r="DR761">
        <v>0</v>
      </c>
      <c r="DS761">
        <v>33244000</v>
      </c>
      <c r="DT761">
        <v>0</v>
      </c>
      <c r="DU761">
        <v>0</v>
      </c>
      <c r="DV761">
        <v>29195000</v>
      </c>
      <c r="DW761">
        <v>0</v>
      </c>
      <c r="DX761">
        <v>0</v>
      </c>
      <c r="DY761">
        <v>31196000</v>
      </c>
      <c r="DZ761">
        <v>0</v>
      </c>
      <c r="EA761">
        <v>0</v>
      </c>
      <c r="EB761">
        <v>17779000</v>
      </c>
      <c r="EC761">
        <v>0</v>
      </c>
      <c r="ED761">
        <v>0</v>
      </c>
      <c r="EE761">
        <v>33390000</v>
      </c>
      <c r="EF761">
        <v>0</v>
      </c>
      <c r="EG761">
        <v>0</v>
      </c>
      <c r="EJ761">
        <v>755</v>
      </c>
      <c r="EK761">
        <v>228</v>
      </c>
      <c r="EL761">
        <v>760</v>
      </c>
      <c r="EM761">
        <v>760</v>
      </c>
      <c r="EN761">
        <v>9190</v>
      </c>
      <c r="EO761">
        <v>10425</v>
      </c>
      <c r="EP761" t="s">
        <v>5260</v>
      </c>
      <c r="EQ761">
        <v>186001</v>
      </c>
      <c r="ER761">
        <v>108141</v>
      </c>
      <c r="ES761">
        <v>186001</v>
      </c>
      <c r="ET761" t="s">
        <v>171</v>
      </c>
      <c r="EU761">
        <v>23201</v>
      </c>
      <c r="EV761">
        <v>108141</v>
      </c>
      <c r="EW761">
        <v>186001</v>
      </c>
      <c r="EX761" t="s">
        <v>171</v>
      </c>
      <c r="EY761">
        <v>23201</v>
      </c>
      <c r="EZ761">
        <v>108141</v>
      </c>
      <c r="FA761">
        <v>186001</v>
      </c>
      <c r="FB761" t="s">
        <v>171</v>
      </c>
      <c r="FC761">
        <v>23201</v>
      </c>
    </row>
    <row r="762" spans="1:159" x14ac:dyDescent="0.25">
      <c r="A762" t="s">
        <v>5261</v>
      </c>
      <c r="B762" t="s">
        <v>5262</v>
      </c>
      <c r="C762" t="s">
        <v>5263</v>
      </c>
      <c r="D762" t="s">
        <v>5263</v>
      </c>
      <c r="E762" t="s">
        <v>5264</v>
      </c>
      <c r="F762" t="s">
        <v>5265</v>
      </c>
      <c r="H762">
        <v>1</v>
      </c>
      <c r="I762">
        <v>53.967799999999997</v>
      </c>
      <c r="J762">
        <v>2.2411E-2</v>
      </c>
      <c r="K762">
        <v>72.23</v>
      </c>
      <c r="L762">
        <v>39.301000000000002</v>
      </c>
      <c r="M762">
        <v>53.968000000000004</v>
      </c>
      <c r="N762">
        <v>0</v>
      </c>
      <c r="O762">
        <v>0</v>
      </c>
      <c r="Q762" t="s">
        <v>164</v>
      </c>
      <c r="R762">
        <v>0</v>
      </c>
      <c r="S762">
        <v>0</v>
      </c>
      <c r="U762" t="s">
        <v>164</v>
      </c>
      <c r="V762">
        <v>1</v>
      </c>
      <c r="W762">
        <v>50.040300000000002</v>
      </c>
      <c r="X762">
        <v>4.4880999999999997E-2</v>
      </c>
      <c r="Y762">
        <v>50.04</v>
      </c>
      <c r="Z762">
        <v>1</v>
      </c>
      <c r="AA762">
        <v>72.23</v>
      </c>
      <c r="AB762">
        <v>2.2411E-2</v>
      </c>
      <c r="AC762">
        <v>72.23</v>
      </c>
      <c r="AD762">
        <v>0</v>
      </c>
      <c r="AE762">
        <v>0</v>
      </c>
      <c r="AG762" t="s">
        <v>164</v>
      </c>
      <c r="AH762">
        <v>0</v>
      </c>
      <c r="AI762">
        <v>0</v>
      </c>
      <c r="AK762" t="s">
        <v>164</v>
      </c>
      <c r="AL762">
        <v>0</v>
      </c>
      <c r="AM762">
        <v>0</v>
      </c>
      <c r="AO762" t="s">
        <v>164</v>
      </c>
      <c r="AP762">
        <v>1</v>
      </c>
      <c r="AQ762">
        <v>58.980699999999999</v>
      </c>
      <c r="AR762">
        <v>3.0787599999999998E-2</v>
      </c>
      <c r="AS762">
        <v>58.981000000000002</v>
      </c>
      <c r="AT762">
        <v>0</v>
      </c>
      <c r="AU762">
        <v>0</v>
      </c>
      <c r="AW762" t="s">
        <v>164</v>
      </c>
      <c r="AX762">
        <v>1</v>
      </c>
      <c r="AY762">
        <v>50.040300000000002</v>
      </c>
      <c r="AZ762">
        <v>4.4880999999999997E-2</v>
      </c>
      <c r="BA762">
        <v>50.04</v>
      </c>
      <c r="BB762">
        <v>1</v>
      </c>
      <c r="BC762">
        <v>67.169399999999996</v>
      </c>
      <c r="BD762">
        <v>2.5542100000000002E-2</v>
      </c>
      <c r="BE762">
        <v>67.168999999999997</v>
      </c>
      <c r="BF762">
        <v>1</v>
      </c>
      <c r="BG762">
        <v>53.967799999999997</v>
      </c>
      <c r="BH762">
        <v>3.68461E-2</v>
      </c>
      <c r="BI762">
        <v>53.968000000000004</v>
      </c>
      <c r="BK762">
        <v>1</v>
      </c>
      <c r="BL762" t="s">
        <v>165</v>
      </c>
      <c r="BM762" t="s">
        <v>5266</v>
      </c>
      <c r="BN762" t="s">
        <v>167</v>
      </c>
      <c r="BO762" t="s">
        <v>516</v>
      </c>
      <c r="BP762" t="s">
        <v>5267</v>
      </c>
      <c r="BQ762" t="s">
        <v>5268</v>
      </c>
      <c r="BR762">
        <v>3</v>
      </c>
      <c r="BS762">
        <v>2</v>
      </c>
      <c r="BT762">
        <v>-0.16428999999999999</v>
      </c>
      <c r="BU762" t="s">
        <v>198</v>
      </c>
      <c r="BV762" t="s">
        <v>198</v>
      </c>
      <c r="BW762" t="s">
        <v>199</v>
      </c>
      <c r="BX762" t="s">
        <v>199</v>
      </c>
      <c r="BY762" t="s">
        <v>198</v>
      </c>
      <c r="BZ762" t="s">
        <v>198</v>
      </c>
      <c r="CA762" t="s">
        <v>198</v>
      </c>
      <c r="CB762" t="s">
        <v>199</v>
      </c>
      <c r="CC762" t="s">
        <v>198</v>
      </c>
      <c r="CD762" t="s">
        <v>199</v>
      </c>
      <c r="CE762" t="s">
        <v>199</v>
      </c>
      <c r="CF762" t="s">
        <v>199</v>
      </c>
      <c r="CG762">
        <v>505220000</v>
      </c>
      <c r="CH762">
        <v>505220000</v>
      </c>
      <c r="CI762">
        <v>0</v>
      </c>
      <c r="CJ762">
        <v>0</v>
      </c>
      <c r="CK762" t="s">
        <v>164</v>
      </c>
      <c r="CL762">
        <v>35943000</v>
      </c>
      <c r="CM762">
        <v>31352000</v>
      </c>
      <c r="CN762">
        <v>20261000</v>
      </c>
      <c r="CO762">
        <v>43097000</v>
      </c>
      <c r="CP762">
        <v>52161000</v>
      </c>
      <c r="CQ762">
        <v>44082000</v>
      </c>
      <c r="CR762">
        <v>32923000</v>
      </c>
      <c r="CS762">
        <v>58918000</v>
      </c>
      <c r="CT762">
        <v>41763000</v>
      </c>
      <c r="CU762">
        <v>54705000</v>
      </c>
      <c r="CV762">
        <v>42658000</v>
      </c>
      <c r="CW762">
        <v>47356000</v>
      </c>
      <c r="CX762">
        <v>35943000</v>
      </c>
      <c r="CY762">
        <v>0</v>
      </c>
      <c r="CZ762">
        <v>0</v>
      </c>
      <c r="DA762">
        <v>31352000</v>
      </c>
      <c r="DB762">
        <v>0</v>
      </c>
      <c r="DC762">
        <v>0</v>
      </c>
      <c r="DD762">
        <v>20261000</v>
      </c>
      <c r="DE762">
        <v>0</v>
      </c>
      <c r="DF762">
        <v>0</v>
      </c>
      <c r="DG762">
        <v>43097000</v>
      </c>
      <c r="DH762">
        <v>0</v>
      </c>
      <c r="DI762">
        <v>0</v>
      </c>
      <c r="DJ762">
        <v>52161000</v>
      </c>
      <c r="DK762">
        <v>0</v>
      </c>
      <c r="DL762">
        <v>0</v>
      </c>
      <c r="DM762">
        <v>44082000</v>
      </c>
      <c r="DN762">
        <v>0</v>
      </c>
      <c r="DO762">
        <v>0</v>
      </c>
      <c r="DP762">
        <v>32923000</v>
      </c>
      <c r="DQ762">
        <v>0</v>
      </c>
      <c r="DR762">
        <v>0</v>
      </c>
      <c r="DS762">
        <v>58918000</v>
      </c>
      <c r="DT762">
        <v>0</v>
      </c>
      <c r="DU762">
        <v>0</v>
      </c>
      <c r="DV762">
        <v>41763000</v>
      </c>
      <c r="DW762">
        <v>0</v>
      </c>
      <c r="DX762">
        <v>0</v>
      </c>
      <c r="DY762">
        <v>54705000</v>
      </c>
      <c r="DZ762">
        <v>0</v>
      </c>
      <c r="EA762">
        <v>0</v>
      </c>
      <c r="EB762">
        <v>42658000</v>
      </c>
      <c r="EC762">
        <v>0</v>
      </c>
      <c r="ED762">
        <v>0</v>
      </c>
      <c r="EE762">
        <v>47356000</v>
      </c>
      <c r="EF762">
        <v>0</v>
      </c>
      <c r="EG762">
        <v>0</v>
      </c>
      <c r="EJ762">
        <v>756</v>
      </c>
      <c r="EK762">
        <v>229</v>
      </c>
      <c r="EL762">
        <v>241</v>
      </c>
      <c r="EM762">
        <v>241</v>
      </c>
      <c r="EN762">
        <v>4939</v>
      </c>
      <c r="EO762">
        <v>5613</v>
      </c>
      <c r="EP762" t="s">
        <v>5269</v>
      </c>
      <c r="EQ762" t="s">
        <v>5270</v>
      </c>
      <c r="ER762">
        <v>58844</v>
      </c>
      <c r="ES762">
        <v>105252</v>
      </c>
      <c r="ET762" t="s">
        <v>201</v>
      </c>
      <c r="EU762">
        <v>54676</v>
      </c>
      <c r="EV762">
        <v>58839</v>
      </c>
      <c r="EW762">
        <v>105245</v>
      </c>
      <c r="EX762" t="s">
        <v>171</v>
      </c>
      <c r="EY762">
        <v>56713</v>
      </c>
      <c r="EZ762">
        <v>58839</v>
      </c>
      <c r="FA762">
        <v>105245</v>
      </c>
      <c r="FB762" t="s">
        <v>171</v>
      </c>
      <c r="FC762">
        <v>56713</v>
      </c>
    </row>
    <row r="763" spans="1:159" x14ac:dyDescent="0.25">
      <c r="A763" t="s">
        <v>5271</v>
      </c>
      <c r="B763" t="s">
        <v>539</v>
      </c>
      <c r="C763" t="s">
        <v>5272</v>
      </c>
      <c r="D763" t="s">
        <v>5272</v>
      </c>
      <c r="E763" t="s">
        <v>5273</v>
      </c>
      <c r="F763" t="s">
        <v>5274</v>
      </c>
      <c r="H763">
        <v>0.96654499999999999</v>
      </c>
      <c r="I763">
        <v>17.617899999999999</v>
      </c>
      <c r="J763" s="1">
        <v>1.61568E-17</v>
      </c>
      <c r="K763">
        <v>120.96</v>
      </c>
      <c r="L763">
        <v>86.266999999999996</v>
      </c>
      <c r="M763">
        <v>120.96</v>
      </c>
      <c r="N763">
        <v>0.96572599999999997</v>
      </c>
      <c r="O763">
        <v>17.5092</v>
      </c>
      <c r="P763" s="1">
        <v>2.1005699999999998E-12</v>
      </c>
      <c r="Q763">
        <v>112.13</v>
      </c>
      <c r="R763">
        <v>0.82580399999999998</v>
      </c>
      <c r="S763">
        <v>7.4819300000000002</v>
      </c>
      <c r="T763" s="1">
        <v>3.6282E-8</v>
      </c>
      <c r="U763">
        <v>91.960999999999999</v>
      </c>
      <c r="V763">
        <v>0.91427499999999995</v>
      </c>
      <c r="W763">
        <v>11.5388</v>
      </c>
      <c r="X763" s="1">
        <v>2.3152499999999999E-5</v>
      </c>
      <c r="Y763">
        <v>78.691999999999993</v>
      </c>
      <c r="Z763">
        <v>0.96505200000000002</v>
      </c>
      <c r="AA763">
        <v>17.421600000000002</v>
      </c>
      <c r="AB763" s="1">
        <v>6.3565900000000002E-15</v>
      </c>
      <c r="AC763">
        <v>117.98</v>
      </c>
      <c r="AD763">
        <v>0.82323999999999997</v>
      </c>
      <c r="AE763">
        <v>7.4168799999999999</v>
      </c>
      <c r="AF763" s="1">
        <v>7.7119300000000002E-6</v>
      </c>
      <c r="AG763">
        <v>84.478999999999999</v>
      </c>
      <c r="AH763">
        <v>0.96654499999999999</v>
      </c>
      <c r="AI763">
        <v>17.617899999999999</v>
      </c>
      <c r="AJ763" s="1">
        <v>1.61568E-17</v>
      </c>
      <c r="AK763">
        <v>120.96</v>
      </c>
      <c r="AL763">
        <v>0.85846100000000003</v>
      </c>
      <c r="AM763">
        <v>8.4241700000000002</v>
      </c>
      <c r="AN763" s="1">
        <v>6.9881500000000003E-8</v>
      </c>
      <c r="AO763">
        <v>89.403000000000006</v>
      </c>
      <c r="AP763">
        <v>0.92519300000000004</v>
      </c>
      <c r="AQ763">
        <v>13.933199999999999</v>
      </c>
      <c r="AR763" s="1">
        <v>1.68491E-14</v>
      </c>
      <c r="AS763">
        <v>115.33</v>
      </c>
      <c r="AT763">
        <v>0.96104000000000001</v>
      </c>
      <c r="AU763">
        <v>16.932099999999998</v>
      </c>
      <c r="AV763" s="1">
        <v>4.4583100000000002E-11</v>
      </c>
      <c r="AW763">
        <v>97.911000000000001</v>
      </c>
      <c r="AX763">
        <v>0.87638700000000003</v>
      </c>
      <c r="AY763">
        <v>9.5233000000000008</v>
      </c>
      <c r="AZ763" s="1">
        <v>5.5406100000000002E-12</v>
      </c>
      <c r="BA763">
        <v>110.08</v>
      </c>
      <c r="BB763">
        <v>0.92637499999999995</v>
      </c>
      <c r="BC763">
        <v>13.1873</v>
      </c>
      <c r="BD763" s="1">
        <v>5.0749600000000001E-11</v>
      </c>
      <c r="BE763">
        <v>99.5</v>
      </c>
      <c r="BF763">
        <v>0.90187600000000001</v>
      </c>
      <c r="BG763">
        <v>9.91249</v>
      </c>
      <c r="BH763" s="1">
        <v>4.62994E-11</v>
      </c>
      <c r="BI763">
        <v>98.352999999999994</v>
      </c>
      <c r="BK763">
        <v>1</v>
      </c>
      <c r="BL763" t="s">
        <v>165</v>
      </c>
      <c r="BM763" t="s">
        <v>5275</v>
      </c>
      <c r="BN763" t="s">
        <v>167</v>
      </c>
      <c r="BO763" t="s">
        <v>1630</v>
      </c>
      <c r="BP763" t="s">
        <v>5276</v>
      </c>
      <c r="BQ763" t="s">
        <v>5277</v>
      </c>
      <c r="BR763">
        <v>5</v>
      </c>
      <c r="BS763">
        <v>2</v>
      </c>
      <c r="BT763">
        <v>0.46815000000000001</v>
      </c>
      <c r="BU763" t="s">
        <v>199</v>
      </c>
      <c r="BV763" t="s">
        <v>199</v>
      </c>
      <c r="BW763" t="s">
        <v>199</v>
      </c>
      <c r="BX763" t="s">
        <v>199</v>
      </c>
      <c r="BY763" t="s">
        <v>199</v>
      </c>
      <c r="BZ763" t="s">
        <v>199</v>
      </c>
      <c r="CA763" t="s">
        <v>199</v>
      </c>
      <c r="CB763" t="s">
        <v>199</v>
      </c>
      <c r="CC763" t="s">
        <v>199</v>
      </c>
      <c r="CD763" t="s">
        <v>199</v>
      </c>
      <c r="CE763" t="s">
        <v>199</v>
      </c>
      <c r="CF763" t="s">
        <v>199</v>
      </c>
      <c r="CG763">
        <v>1519400000</v>
      </c>
      <c r="CH763">
        <v>1519400000</v>
      </c>
      <c r="CI763">
        <v>0</v>
      </c>
      <c r="CJ763">
        <v>0</v>
      </c>
      <c r="CK763" t="s">
        <v>164</v>
      </c>
      <c r="CL763">
        <v>143720000</v>
      </c>
      <c r="CM763">
        <v>81703000</v>
      </c>
      <c r="CN763">
        <v>102510000</v>
      </c>
      <c r="CO763">
        <v>143110000</v>
      </c>
      <c r="CP763">
        <v>159120000</v>
      </c>
      <c r="CQ763">
        <v>105350000</v>
      </c>
      <c r="CR763">
        <v>98787000</v>
      </c>
      <c r="CS763">
        <v>168290000</v>
      </c>
      <c r="CT763">
        <v>111830000</v>
      </c>
      <c r="CU763">
        <v>180310000</v>
      </c>
      <c r="CV763">
        <v>128220000</v>
      </c>
      <c r="CW763">
        <v>96458000</v>
      </c>
      <c r="CX763">
        <v>143720000</v>
      </c>
      <c r="CY763">
        <v>0</v>
      </c>
      <c r="CZ763">
        <v>0</v>
      </c>
      <c r="DA763">
        <v>81703000</v>
      </c>
      <c r="DB763">
        <v>0</v>
      </c>
      <c r="DC763">
        <v>0</v>
      </c>
      <c r="DD763">
        <v>102510000</v>
      </c>
      <c r="DE763">
        <v>0</v>
      </c>
      <c r="DF763">
        <v>0</v>
      </c>
      <c r="DG763">
        <v>143110000</v>
      </c>
      <c r="DH763">
        <v>0</v>
      </c>
      <c r="DI763">
        <v>0</v>
      </c>
      <c r="DJ763">
        <v>159120000</v>
      </c>
      <c r="DK763">
        <v>0</v>
      </c>
      <c r="DL763">
        <v>0</v>
      </c>
      <c r="DM763">
        <v>105350000</v>
      </c>
      <c r="DN763">
        <v>0</v>
      </c>
      <c r="DO763">
        <v>0</v>
      </c>
      <c r="DP763">
        <v>98787000</v>
      </c>
      <c r="DQ763">
        <v>0</v>
      </c>
      <c r="DR763">
        <v>0</v>
      </c>
      <c r="DS763">
        <v>168290000</v>
      </c>
      <c r="DT763">
        <v>0</v>
      </c>
      <c r="DU763">
        <v>0</v>
      </c>
      <c r="DV763">
        <v>111830000</v>
      </c>
      <c r="DW763">
        <v>0</v>
      </c>
      <c r="DX763">
        <v>0</v>
      </c>
      <c r="DY763">
        <v>180310000</v>
      </c>
      <c r="DZ763">
        <v>0</v>
      </c>
      <c r="EA763">
        <v>0</v>
      </c>
      <c r="EB763">
        <v>128220000</v>
      </c>
      <c r="EC763">
        <v>0</v>
      </c>
      <c r="ED763">
        <v>0</v>
      </c>
      <c r="EE763">
        <v>96458000</v>
      </c>
      <c r="EF763">
        <v>0</v>
      </c>
      <c r="EG763">
        <v>0</v>
      </c>
      <c r="EJ763">
        <v>757</v>
      </c>
      <c r="EK763">
        <v>230</v>
      </c>
      <c r="EL763">
        <v>241</v>
      </c>
      <c r="EM763">
        <v>241</v>
      </c>
      <c r="EN763">
        <v>6992</v>
      </c>
      <c r="EO763">
        <v>7912</v>
      </c>
      <c r="EP763" t="s">
        <v>5278</v>
      </c>
      <c r="EQ763" t="s">
        <v>5279</v>
      </c>
      <c r="ER763">
        <v>81889</v>
      </c>
      <c r="ES763">
        <v>139692</v>
      </c>
      <c r="ET763" t="s">
        <v>298</v>
      </c>
      <c r="EU763">
        <v>61191</v>
      </c>
      <c r="EV763">
        <v>81889</v>
      </c>
      <c r="EW763">
        <v>139692</v>
      </c>
      <c r="EX763" t="s">
        <v>298</v>
      </c>
      <c r="EY763">
        <v>61191</v>
      </c>
      <c r="EZ763">
        <v>81889</v>
      </c>
      <c r="FA763">
        <v>139692</v>
      </c>
      <c r="FB763" t="s">
        <v>298</v>
      </c>
      <c r="FC763">
        <v>61191</v>
      </c>
    </row>
    <row r="764" spans="1:159" x14ac:dyDescent="0.25">
      <c r="A764" t="s">
        <v>5271</v>
      </c>
      <c r="B764" t="s">
        <v>5280</v>
      </c>
      <c r="C764" t="s">
        <v>5272</v>
      </c>
      <c r="D764" t="s">
        <v>5272</v>
      </c>
      <c r="E764" t="s">
        <v>5273</v>
      </c>
      <c r="F764" t="s">
        <v>5274</v>
      </c>
      <c r="H764">
        <v>0.25537300000000002</v>
      </c>
      <c r="I764">
        <v>0</v>
      </c>
      <c r="J764">
        <v>5.23274E-4</v>
      </c>
      <c r="K764">
        <v>45.433999999999997</v>
      </c>
      <c r="L764">
        <v>39.331000000000003</v>
      </c>
      <c r="M764">
        <v>45.433999999999997</v>
      </c>
      <c r="AT764">
        <v>0.25537300000000002</v>
      </c>
      <c r="AU764">
        <v>0</v>
      </c>
      <c r="AV764">
        <v>5.23274E-4</v>
      </c>
      <c r="AW764">
        <v>45.433999999999997</v>
      </c>
      <c r="BL764" t="s">
        <v>165</v>
      </c>
      <c r="BM764" t="s">
        <v>5281</v>
      </c>
      <c r="BN764" t="s">
        <v>167</v>
      </c>
      <c r="BO764" t="s">
        <v>433</v>
      </c>
      <c r="BP764" t="s">
        <v>5282</v>
      </c>
      <c r="BQ764" t="s">
        <v>5283</v>
      </c>
      <c r="BR764">
        <v>1</v>
      </c>
      <c r="BS764">
        <v>2</v>
      </c>
      <c r="BT764">
        <v>1.0296000000000001</v>
      </c>
      <c r="CG764">
        <v>0</v>
      </c>
      <c r="CH764">
        <v>0</v>
      </c>
      <c r="CI764">
        <v>0</v>
      </c>
      <c r="CJ764">
        <v>0</v>
      </c>
      <c r="CK764" t="s">
        <v>164</v>
      </c>
      <c r="CL764">
        <v>0</v>
      </c>
      <c r="CM764">
        <v>0</v>
      </c>
      <c r="CN764">
        <v>0</v>
      </c>
      <c r="CO764">
        <v>0</v>
      </c>
      <c r="CP764">
        <v>0</v>
      </c>
      <c r="CQ764">
        <v>0</v>
      </c>
      <c r="CR764">
        <v>0</v>
      </c>
      <c r="CS764">
        <v>0</v>
      </c>
      <c r="CT764">
        <v>0</v>
      </c>
      <c r="CU764">
        <v>0</v>
      </c>
      <c r="CV764">
        <v>0</v>
      </c>
      <c r="CW764">
        <v>0</v>
      </c>
      <c r="CX764">
        <v>0</v>
      </c>
      <c r="CY764">
        <v>0</v>
      </c>
      <c r="CZ764">
        <v>0</v>
      </c>
      <c r="DA764">
        <v>0</v>
      </c>
      <c r="DB764">
        <v>0</v>
      </c>
      <c r="DC764">
        <v>0</v>
      </c>
      <c r="DD764">
        <v>0</v>
      </c>
      <c r="DE764">
        <v>0</v>
      </c>
      <c r="DF764">
        <v>0</v>
      </c>
      <c r="DG764">
        <v>0</v>
      </c>
      <c r="DH764">
        <v>0</v>
      </c>
      <c r="DI764">
        <v>0</v>
      </c>
      <c r="DJ764">
        <v>0</v>
      </c>
      <c r="DK764">
        <v>0</v>
      </c>
      <c r="DL764">
        <v>0</v>
      </c>
      <c r="DM764">
        <v>0</v>
      </c>
      <c r="DN764">
        <v>0</v>
      </c>
      <c r="DO764">
        <v>0</v>
      </c>
      <c r="DP764">
        <v>0</v>
      </c>
      <c r="DQ764">
        <v>0</v>
      </c>
      <c r="DR764">
        <v>0</v>
      </c>
      <c r="DS764">
        <v>0</v>
      </c>
      <c r="DT764">
        <v>0</v>
      </c>
      <c r="DU764">
        <v>0</v>
      </c>
      <c r="DV764">
        <v>0</v>
      </c>
      <c r="DW764">
        <v>0</v>
      </c>
      <c r="DX764">
        <v>0</v>
      </c>
      <c r="DY764">
        <v>0</v>
      </c>
      <c r="DZ764">
        <v>0</v>
      </c>
      <c r="EA764">
        <v>0</v>
      </c>
      <c r="EB764">
        <v>0</v>
      </c>
      <c r="EC764">
        <v>0</v>
      </c>
      <c r="ED764">
        <v>0</v>
      </c>
      <c r="EE764">
        <v>0</v>
      </c>
      <c r="EF764">
        <v>0</v>
      </c>
      <c r="EG764">
        <v>0</v>
      </c>
      <c r="EJ764">
        <v>758</v>
      </c>
      <c r="EK764">
        <v>230</v>
      </c>
      <c r="EL764">
        <v>373</v>
      </c>
      <c r="EM764">
        <v>373</v>
      </c>
      <c r="EN764">
        <v>11198</v>
      </c>
      <c r="EO764">
        <v>12772</v>
      </c>
      <c r="ER764">
        <v>135589</v>
      </c>
      <c r="ES764">
        <v>235067</v>
      </c>
      <c r="ET764" t="s">
        <v>504</v>
      </c>
      <c r="EU764">
        <v>98863</v>
      </c>
      <c r="EV764">
        <v>135589</v>
      </c>
      <c r="EW764">
        <v>235067</v>
      </c>
      <c r="EX764" t="s">
        <v>504</v>
      </c>
      <c r="EY764">
        <v>98863</v>
      </c>
      <c r="EZ764">
        <v>135589</v>
      </c>
      <c r="FA764">
        <v>235067</v>
      </c>
      <c r="FB764" t="s">
        <v>504</v>
      </c>
      <c r="FC764">
        <v>98863</v>
      </c>
    </row>
    <row r="765" spans="1:159" x14ac:dyDescent="0.25">
      <c r="A765" t="s">
        <v>5271</v>
      </c>
      <c r="B765" t="s">
        <v>5284</v>
      </c>
      <c r="C765" t="s">
        <v>5272</v>
      </c>
      <c r="D765" t="s">
        <v>5272</v>
      </c>
      <c r="E765" t="s">
        <v>5273</v>
      </c>
      <c r="F765" t="s">
        <v>5274</v>
      </c>
      <c r="H765">
        <v>0.25537300000000002</v>
      </c>
      <c r="I765">
        <v>0</v>
      </c>
      <c r="J765">
        <v>5.23274E-4</v>
      </c>
      <c r="K765">
        <v>45.433999999999997</v>
      </c>
      <c r="L765">
        <v>39.331000000000003</v>
      </c>
      <c r="M765">
        <v>45.433999999999997</v>
      </c>
      <c r="AT765">
        <v>0.25537300000000002</v>
      </c>
      <c r="AU765">
        <v>0</v>
      </c>
      <c r="AV765">
        <v>5.23274E-4</v>
      </c>
      <c r="AW765">
        <v>45.433999999999997</v>
      </c>
      <c r="BL765" t="s">
        <v>165</v>
      </c>
      <c r="BM765" t="s">
        <v>5285</v>
      </c>
      <c r="BN765" t="s">
        <v>174</v>
      </c>
      <c r="BO765" t="s">
        <v>175</v>
      </c>
      <c r="BP765" t="s">
        <v>5282</v>
      </c>
      <c r="BQ765" t="s">
        <v>5283</v>
      </c>
      <c r="BR765">
        <v>2</v>
      </c>
      <c r="BS765">
        <v>2</v>
      </c>
      <c r="BT765">
        <v>1.0296000000000001</v>
      </c>
      <c r="CG765">
        <v>0</v>
      </c>
      <c r="CH765">
        <v>0</v>
      </c>
      <c r="CI765">
        <v>0</v>
      </c>
      <c r="CJ765">
        <v>0</v>
      </c>
      <c r="CK765" t="s">
        <v>164</v>
      </c>
      <c r="CL765">
        <v>0</v>
      </c>
      <c r="CM765">
        <v>0</v>
      </c>
      <c r="CN765">
        <v>0</v>
      </c>
      <c r="CO765">
        <v>0</v>
      </c>
      <c r="CP765">
        <v>0</v>
      </c>
      <c r="CQ765">
        <v>0</v>
      </c>
      <c r="CR765">
        <v>0</v>
      </c>
      <c r="CS765">
        <v>0</v>
      </c>
      <c r="CT765">
        <v>0</v>
      </c>
      <c r="CU765">
        <v>0</v>
      </c>
      <c r="CV765">
        <v>0</v>
      </c>
      <c r="CW765">
        <v>0</v>
      </c>
      <c r="CX765">
        <v>0</v>
      </c>
      <c r="CY765">
        <v>0</v>
      </c>
      <c r="CZ765">
        <v>0</v>
      </c>
      <c r="DA765">
        <v>0</v>
      </c>
      <c r="DB765">
        <v>0</v>
      </c>
      <c r="DC765">
        <v>0</v>
      </c>
      <c r="DD765">
        <v>0</v>
      </c>
      <c r="DE765">
        <v>0</v>
      </c>
      <c r="DF765">
        <v>0</v>
      </c>
      <c r="DG765">
        <v>0</v>
      </c>
      <c r="DH765">
        <v>0</v>
      </c>
      <c r="DI765">
        <v>0</v>
      </c>
      <c r="DJ765">
        <v>0</v>
      </c>
      <c r="DK765">
        <v>0</v>
      </c>
      <c r="DL765">
        <v>0</v>
      </c>
      <c r="DM765">
        <v>0</v>
      </c>
      <c r="DN765">
        <v>0</v>
      </c>
      <c r="DO765">
        <v>0</v>
      </c>
      <c r="DP765">
        <v>0</v>
      </c>
      <c r="DQ765">
        <v>0</v>
      </c>
      <c r="DR765">
        <v>0</v>
      </c>
      <c r="DS765">
        <v>0</v>
      </c>
      <c r="DT765">
        <v>0</v>
      </c>
      <c r="DU765">
        <v>0</v>
      </c>
      <c r="DV765">
        <v>0</v>
      </c>
      <c r="DW765">
        <v>0</v>
      </c>
      <c r="DX765">
        <v>0</v>
      </c>
      <c r="DY765">
        <v>0</v>
      </c>
      <c r="DZ765">
        <v>0</v>
      </c>
      <c r="EA765">
        <v>0</v>
      </c>
      <c r="EB765">
        <v>0</v>
      </c>
      <c r="EC765">
        <v>0</v>
      </c>
      <c r="ED765">
        <v>0</v>
      </c>
      <c r="EE765">
        <v>0</v>
      </c>
      <c r="EF765">
        <v>0</v>
      </c>
      <c r="EG765">
        <v>0</v>
      </c>
      <c r="EJ765">
        <v>759</v>
      </c>
      <c r="EK765">
        <v>230</v>
      </c>
      <c r="EL765">
        <v>374</v>
      </c>
      <c r="EM765">
        <v>374</v>
      </c>
      <c r="EN765">
        <v>11198</v>
      </c>
      <c r="EO765">
        <v>12772</v>
      </c>
      <c r="ER765">
        <v>135589</v>
      </c>
      <c r="ES765">
        <v>235067</v>
      </c>
      <c r="ET765" t="s">
        <v>504</v>
      </c>
      <c r="EU765">
        <v>98863</v>
      </c>
      <c r="EV765">
        <v>135589</v>
      </c>
      <c r="EW765">
        <v>235067</v>
      </c>
      <c r="EX765" t="s">
        <v>504</v>
      </c>
      <c r="EY765">
        <v>98863</v>
      </c>
      <c r="EZ765">
        <v>135589</v>
      </c>
      <c r="FA765">
        <v>235067</v>
      </c>
      <c r="FB765" t="s">
        <v>504</v>
      </c>
      <c r="FC765">
        <v>98863</v>
      </c>
    </row>
    <row r="766" spans="1:159" x14ac:dyDescent="0.25">
      <c r="A766" t="s">
        <v>5271</v>
      </c>
      <c r="B766" t="s">
        <v>5286</v>
      </c>
      <c r="C766" t="s">
        <v>5272</v>
      </c>
      <c r="D766" t="s">
        <v>5272</v>
      </c>
      <c r="E766" t="s">
        <v>5273</v>
      </c>
      <c r="F766" t="s">
        <v>5274</v>
      </c>
      <c r="H766">
        <v>0.97523899999999997</v>
      </c>
      <c r="I766">
        <v>19.0321</v>
      </c>
      <c r="J766" s="1">
        <v>2.2971000000000001E-20</v>
      </c>
      <c r="K766">
        <v>100.45</v>
      </c>
      <c r="L766">
        <v>86.034999999999997</v>
      </c>
      <c r="M766">
        <v>99.566000000000003</v>
      </c>
      <c r="N766">
        <v>0.96113999999999999</v>
      </c>
      <c r="O766">
        <v>17.3005</v>
      </c>
      <c r="P766">
        <v>1.2741599999999999E-4</v>
      </c>
      <c r="Q766">
        <v>63.709000000000003</v>
      </c>
      <c r="R766">
        <v>0.56263300000000005</v>
      </c>
      <c r="S766">
        <v>5.29636</v>
      </c>
      <c r="T766">
        <v>5.5613600000000004E-4</v>
      </c>
      <c r="U766">
        <v>44.924999999999997</v>
      </c>
      <c r="V766">
        <v>0.96801499999999996</v>
      </c>
      <c r="W766">
        <v>18.392900000000001</v>
      </c>
      <c r="X766" s="1">
        <v>4.7184599999999999E-9</v>
      </c>
      <c r="Y766">
        <v>82.102000000000004</v>
      </c>
      <c r="Z766">
        <v>0.97523899999999997</v>
      </c>
      <c r="AA766">
        <v>19.0321</v>
      </c>
      <c r="AB766" s="1">
        <v>6.5395799999999999E-20</v>
      </c>
      <c r="AC766">
        <v>99.566000000000003</v>
      </c>
      <c r="AD766">
        <v>0.68137499999999995</v>
      </c>
      <c r="AE766">
        <v>8.3767800000000001</v>
      </c>
      <c r="AF766" s="1">
        <v>9.4745699999999997E-5</v>
      </c>
      <c r="AG766">
        <v>65.703999999999994</v>
      </c>
      <c r="AH766">
        <v>0.70752599999999999</v>
      </c>
      <c r="AI766">
        <v>6.8501300000000001</v>
      </c>
      <c r="AJ766" s="1">
        <v>1.6021499999999999E-8</v>
      </c>
      <c r="AK766">
        <v>81.619</v>
      </c>
      <c r="AL766">
        <v>0.70116699999999998</v>
      </c>
      <c r="AM766">
        <v>6.7566600000000001</v>
      </c>
      <c r="AN766" s="1">
        <v>7.8923600000000004E-8</v>
      </c>
      <c r="AO766">
        <v>78.932000000000002</v>
      </c>
      <c r="AP766">
        <v>0.70046699999999995</v>
      </c>
      <c r="AQ766">
        <v>6.8311500000000001</v>
      </c>
      <c r="AR766" s="1">
        <v>6.8110500000000002E-11</v>
      </c>
      <c r="AS766">
        <v>86.641000000000005</v>
      </c>
      <c r="AT766">
        <v>0.25537300000000002</v>
      </c>
      <c r="AU766">
        <v>0</v>
      </c>
      <c r="AV766">
        <v>5.23274E-4</v>
      </c>
      <c r="AW766">
        <v>45.433999999999997</v>
      </c>
      <c r="AX766">
        <v>0.97482800000000003</v>
      </c>
      <c r="AY766">
        <v>19.0321</v>
      </c>
      <c r="AZ766" s="1">
        <v>6.5395799999999999E-20</v>
      </c>
      <c r="BA766">
        <v>99.566000000000003</v>
      </c>
      <c r="BB766">
        <v>0.65334499999999995</v>
      </c>
      <c r="BC766">
        <v>5.7919200000000002</v>
      </c>
      <c r="BD766" s="1">
        <v>8.4583499999999998E-8</v>
      </c>
      <c r="BE766">
        <v>78.69</v>
      </c>
      <c r="BF766">
        <v>0.97477899999999995</v>
      </c>
      <c r="BG766">
        <v>19.1431</v>
      </c>
      <c r="BH766" s="1">
        <v>2.2971000000000001E-20</v>
      </c>
      <c r="BI766">
        <v>100.45</v>
      </c>
      <c r="BK766">
        <v>1</v>
      </c>
      <c r="BL766" t="s">
        <v>165</v>
      </c>
      <c r="BM766" t="s">
        <v>5287</v>
      </c>
      <c r="BN766" t="s">
        <v>167</v>
      </c>
      <c r="BO766" t="s">
        <v>1472</v>
      </c>
      <c r="BP766" t="s">
        <v>5288</v>
      </c>
      <c r="BQ766" t="s">
        <v>5289</v>
      </c>
      <c r="BR766">
        <v>3</v>
      </c>
      <c r="BS766">
        <v>2</v>
      </c>
      <c r="BT766">
        <v>0.67745999999999995</v>
      </c>
      <c r="BU766" t="s">
        <v>199</v>
      </c>
      <c r="BV766" t="s">
        <v>199</v>
      </c>
      <c r="BW766" t="s">
        <v>199</v>
      </c>
      <c r="BX766" t="s">
        <v>199</v>
      </c>
      <c r="BY766" t="s">
        <v>199</v>
      </c>
      <c r="BZ766" t="s">
        <v>199</v>
      </c>
      <c r="CA766" t="s">
        <v>199</v>
      </c>
      <c r="CB766" t="s">
        <v>199</v>
      </c>
      <c r="CD766" t="s">
        <v>199</v>
      </c>
      <c r="CE766" t="s">
        <v>199</v>
      </c>
      <c r="CF766" t="s">
        <v>199</v>
      </c>
      <c r="CG766">
        <v>354490000</v>
      </c>
      <c r="CH766">
        <v>354490000</v>
      </c>
      <c r="CI766">
        <v>0</v>
      </c>
      <c r="CJ766">
        <v>0</v>
      </c>
      <c r="CK766" t="s">
        <v>164</v>
      </c>
      <c r="CL766">
        <v>25738000</v>
      </c>
      <c r="CM766">
        <v>21104000</v>
      </c>
      <c r="CN766">
        <v>36812000</v>
      </c>
      <c r="CO766">
        <v>33930000</v>
      </c>
      <c r="CP766">
        <v>31647000</v>
      </c>
      <c r="CQ766">
        <v>22771000</v>
      </c>
      <c r="CR766">
        <v>23680000</v>
      </c>
      <c r="CS766">
        <v>43975000</v>
      </c>
      <c r="CT766">
        <v>0</v>
      </c>
      <c r="CU766">
        <v>46663000</v>
      </c>
      <c r="CV766">
        <v>32601000</v>
      </c>
      <c r="CW766">
        <v>35572000</v>
      </c>
      <c r="CX766">
        <v>25738000</v>
      </c>
      <c r="CY766">
        <v>0</v>
      </c>
      <c r="CZ766">
        <v>0</v>
      </c>
      <c r="DA766">
        <v>21104000</v>
      </c>
      <c r="DB766">
        <v>0</v>
      </c>
      <c r="DC766">
        <v>0</v>
      </c>
      <c r="DD766">
        <v>36812000</v>
      </c>
      <c r="DE766">
        <v>0</v>
      </c>
      <c r="DF766">
        <v>0</v>
      </c>
      <c r="DG766">
        <v>33930000</v>
      </c>
      <c r="DH766">
        <v>0</v>
      </c>
      <c r="DI766">
        <v>0</v>
      </c>
      <c r="DJ766">
        <v>31647000</v>
      </c>
      <c r="DK766">
        <v>0</v>
      </c>
      <c r="DL766">
        <v>0</v>
      </c>
      <c r="DM766">
        <v>22771000</v>
      </c>
      <c r="DN766">
        <v>0</v>
      </c>
      <c r="DO766">
        <v>0</v>
      </c>
      <c r="DP766">
        <v>23680000</v>
      </c>
      <c r="DQ766">
        <v>0</v>
      </c>
      <c r="DR766">
        <v>0</v>
      </c>
      <c r="DS766">
        <v>43975000</v>
      </c>
      <c r="DT766">
        <v>0</v>
      </c>
      <c r="DU766">
        <v>0</v>
      </c>
      <c r="DV766">
        <v>0</v>
      </c>
      <c r="DW766">
        <v>0</v>
      </c>
      <c r="DX766">
        <v>0</v>
      </c>
      <c r="DY766">
        <v>46663000</v>
      </c>
      <c r="DZ766">
        <v>0</v>
      </c>
      <c r="EA766">
        <v>0</v>
      </c>
      <c r="EB766">
        <v>32601000</v>
      </c>
      <c r="EC766">
        <v>0</v>
      </c>
      <c r="ED766">
        <v>0</v>
      </c>
      <c r="EE766">
        <v>35572000</v>
      </c>
      <c r="EF766">
        <v>0</v>
      </c>
      <c r="EG766">
        <v>0</v>
      </c>
      <c r="EJ766">
        <v>760</v>
      </c>
      <c r="EK766">
        <v>230</v>
      </c>
      <c r="EL766">
        <v>375</v>
      </c>
      <c r="EM766">
        <v>375</v>
      </c>
      <c r="EN766">
        <v>11198</v>
      </c>
      <c r="EO766">
        <v>12772</v>
      </c>
      <c r="EP766" t="s">
        <v>5290</v>
      </c>
      <c r="EQ766" t="s">
        <v>5291</v>
      </c>
      <c r="ER766">
        <v>135584</v>
      </c>
      <c r="ES766">
        <v>235058</v>
      </c>
      <c r="ET766" t="s">
        <v>171</v>
      </c>
      <c r="EU766">
        <v>100304</v>
      </c>
      <c r="EV766">
        <v>135594</v>
      </c>
      <c r="EW766">
        <v>235073</v>
      </c>
      <c r="EX766" t="s">
        <v>201</v>
      </c>
      <c r="EY766">
        <v>98618</v>
      </c>
      <c r="EZ766">
        <v>135594</v>
      </c>
      <c r="FA766">
        <v>235073</v>
      </c>
      <c r="FB766" t="s">
        <v>201</v>
      </c>
      <c r="FC766">
        <v>98618</v>
      </c>
    </row>
    <row r="767" spans="1:159" x14ac:dyDescent="0.25">
      <c r="A767" t="s">
        <v>5292</v>
      </c>
      <c r="B767" t="s">
        <v>5293</v>
      </c>
      <c r="C767" t="s">
        <v>5294</v>
      </c>
      <c r="D767" t="s">
        <v>5294</v>
      </c>
      <c r="E767" t="s">
        <v>5295</v>
      </c>
      <c r="F767" t="s">
        <v>5296</v>
      </c>
      <c r="H767">
        <v>0.99892899999999996</v>
      </c>
      <c r="I767">
        <v>29.731300000000001</v>
      </c>
      <c r="J767" s="1">
        <v>4.8785700000000002E-25</v>
      </c>
      <c r="K767">
        <v>92.551000000000002</v>
      </c>
      <c r="L767">
        <v>82.971000000000004</v>
      </c>
      <c r="M767">
        <v>78.353999999999999</v>
      </c>
      <c r="N767">
        <v>0.99892899999999996</v>
      </c>
      <c r="O767">
        <v>29.731300000000001</v>
      </c>
      <c r="P767" s="1">
        <v>4.8000900000000002E-13</v>
      </c>
      <c r="Q767">
        <v>78.353999999999999</v>
      </c>
      <c r="R767">
        <v>0.81054999999999999</v>
      </c>
      <c r="S767">
        <v>6.3891600000000004</v>
      </c>
      <c r="T767" s="1">
        <v>1.04082E-5</v>
      </c>
      <c r="U767">
        <v>45.737000000000002</v>
      </c>
      <c r="V767">
        <v>0.93439099999999997</v>
      </c>
      <c r="W767">
        <v>11.639900000000001</v>
      </c>
      <c r="X767" s="1">
        <v>2.79135E-5</v>
      </c>
      <c r="Y767">
        <v>43.523000000000003</v>
      </c>
      <c r="Z767">
        <v>0</v>
      </c>
      <c r="AA767">
        <v>0</v>
      </c>
      <c r="AC767" t="s">
        <v>164</v>
      </c>
      <c r="AD767">
        <v>0.94083899999999998</v>
      </c>
      <c r="AE767">
        <v>12.0311</v>
      </c>
      <c r="AF767" s="1">
        <v>2.8256799999999999E-8</v>
      </c>
      <c r="AG767">
        <v>63.158000000000001</v>
      </c>
      <c r="AH767">
        <v>0.99558100000000005</v>
      </c>
      <c r="AI767">
        <v>23.589200000000002</v>
      </c>
      <c r="AJ767" s="1">
        <v>7.2784000000000006E-14</v>
      </c>
      <c r="AK767">
        <v>81.695999999999998</v>
      </c>
      <c r="AL767">
        <v>0.99848000000000003</v>
      </c>
      <c r="AM767">
        <v>28.194299999999998</v>
      </c>
      <c r="AN767" s="1">
        <v>3.1725800000000001E-13</v>
      </c>
      <c r="AO767">
        <v>79.69</v>
      </c>
      <c r="AP767">
        <v>0.99344699999999997</v>
      </c>
      <c r="AQ767">
        <v>21.9056</v>
      </c>
      <c r="AR767" s="1">
        <v>2.90135E-8</v>
      </c>
      <c r="AS767">
        <v>60.133000000000003</v>
      </c>
      <c r="AT767">
        <v>0.99088600000000004</v>
      </c>
      <c r="AU767">
        <v>20.363800000000001</v>
      </c>
      <c r="AV767" s="1">
        <v>4.8785700000000002E-25</v>
      </c>
      <c r="AW767">
        <v>92.551000000000002</v>
      </c>
      <c r="AX767">
        <v>0.95943199999999995</v>
      </c>
      <c r="AY767">
        <v>14.3971</v>
      </c>
      <c r="AZ767" s="1">
        <v>4.5410000000000001E-5</v>
      </c>
      <c r="BA767">
        <v>41.911000000000001</v>
      </c>
      <c r="BK767">
        <v>1</v>
      </c>
      <c r="BL767" t="s">
        <v>165</v>
      </c>
      <c r="BM767" t="s">
        <v>5297</v>
      </c>
      <c r="BN767" t="s">
        <v>167</v>
      </c>
      <c r="BO767" t="s">
        <v>939</v>
      </c>
      <c r="BP767" t="s">
        <v>5298</v>
      </c>
      <c r="BQ767" t="s">
        <v>5299</v>
      </c>
      <c r="BR767">
        <v>16</v>
      </c>
      <c r="BS767">
        <v>3</v>
      </c>
      <c r="BT767">
        <v>0.16542000000000001</v>
      </c>
      <c r="BU767" t="s">
        <v>199</v>
      </c>
      <c r="BV767" t="s">
        <v>199</v>
      </c>
      <c r="BW767" t="s">
        <v>199</v>
      </c>
      <c r="BX767" t="s">
        <v>198</v>
      </c>
      <c r="BY767" t="s">
        <v>199</v>
      </c>
      <c r="BZ767" t="s">
        <v>199</v>
      </c>
      <c r="CA767" t="s">
        <v>199</v>
      </c>
      <c r="CB767" t="s">
        <v>199</v>
      </c>
      <c r="CC767" t="s">
        <v>199</v>
      </c>
      <c r="CD767" t="s">
        <v>199</v>
      </c>
      <c r="CG767">
        <v>743080000</v>
      </c>
      <c r="CH767">
        <v>743080000</v>
      </c>
      <c r="CI767">
        <v>0</v>
      </c>
      <c r="CJ767">
        <v>0</v>
      </c>
      <c r="CK767" t="s">
        <v>164</v>
      </c>
      <c r="CL767">
        <v>44910000</v>
      </c>
      <c r="CM767">
        <v>51140000</v>
      </c>
      <c r="CN767">
        <v>44076000</v>
      </c>
      <c r="CO767">
        <v>88180000</v>
      </c>
      <c r="CP767">
        <v>59462000</v>
      </c>
      <c r="CQ767">
        <v>102630000</v>
      </c>
      <c r="CR767">
        <v>58538000</v>
      </c>
      <c r="CS767">
        <v>92743000</v>
      </c>
      <c r="CT767">
        <v>135110000</v>
      </c>
      <c r="CU767">
        <v>66287000</v>
      </c>
      <c r="CV767">
        <v>0</v>
      </c>
      <c r="CW767">
        <v>0</v>
      </c>
      <c r="CX767">
        <v>44910000</v>
      </c>
      <c r="CY767">
        <v>0</v>
      </c>
      <c r="CZ767">
        <v>0</v>
      </c>
      <c r="DA767">
        <v>51140000</v>
      </c>
      <c r="DB767">
        <v>0</v>
      </c>
      <c r="DC767">
        <v>0</v>
      </c>
      <c r="DD767">
        <v>44076000</v>
      </c>
      <c r="DE767">
        <v>0</v>
      </c>
      <c r="DF767">
        <v>0</v>
      </c>
      <c r="DG767">
        <v>88180000</v>
      </c>
      <c r="DH767">
        <v>0</v>
      </c>
      <c r="DI767">
        <v>0</v>
      </c>
      <c r="DJ767">
        <v>59462000</v>
      </c>
      <c r="DK767">
        <v>0</v>
      </c>
      <c r="DL767">
        <v>0</v>
      </c>
      <c r="DM767">
        <v>102630000</v>
      </c>
      <c r="DN767">
        <v>0</v>
      </c>
      <c r="DO767">
        <v>0</v>
      </c>
      <c r="DP767">
        <v>58538000</v>
      </c>
      <c r="DQ767">
        <v>0</v>
      </c>
      <c r="DR767">
        <v>0</v>
      </c>
      <c r="DS767">
        <v>92743000</v>
      </c>
      <c r="DT767">
        <v>0</v>
      </c>
      <c r="DU767">
        <v>0</v>
      </c>
      <c r="DV767">
        <v>135110000</v>
      </c>
      <c r="DW767">
        <v>0</v>
      </c>
      <c r="DX767">
        <v>0</v>
      </c>
      <c r="DY767">
        <v>66287000</v>
      </c>
      <c r="DZ767">
        <v>0</v>
      </c>
      <c r="EA767">
        <v>0</v>
      </c>
      <c r="EB767">
        <v>0</v>
      </c>
      <c r="EC767">
        <v>0</v>
      </c>
      <c r="ED767">
        <v>0</v>
      </c>
      <c r="EE767">
        <v>0</v>
      </c>
      <c r="EF767">
        <v>0</v>
      </c>
      <c r="EG767">
        <v>0</v>
      </c>
      <c r="EJ767">
        <v>761</v>
      </c>
      <c r="EK767">
        <v>231</v>
      </c>
      <c r="EL767">
        <v>226</v>
      </c>
      <c r="EM767">
        <v>226</v>
      </c>
      <c r="EN767">
        <v>3786</v>
      </c>
      <c r="EO767">
        <v>4282</v>
      </c>
      <c r="EP767" t="s">
        <v>5300</v>
      </c>
      <c r="EQ767" t="s">
        <v>5301</v>
      </c>
      <c r="ER767">
        <v>43236</v>
      </c>
      <c r="ES767">
        <v>71779</v>
      </c>
      <c r="ET767" t="s">
        <v>189</v>
      </c>
      <c r="EU767">
        <v>59982</v>
      </c>
      <c r="EV767">
        <v>43235</v>
      </c>
      <c r="EW767">
        <v>71778</v>
      </c>
      <c r="EX767" t="s">
        <v>504</v>
      </c>
      <c r="EY767">
        <v>60733</v>
      </c>
      <c r="EZ767">
        <v>43235</v>
      </c>
      <c r="FA767">
        <v>71778</v>
      </c>
      <c r="FB767" t="s">
        <v>504</v>
      </c>
      <c r="FC767">
        <v>60733</v>
      </c>
    </row>
    <row r="768" spans="1:159" x14ac:dyDescent="0.25">
      <c r="A768" t="s">
        <v>5302</v>
      </c>
      <c r="B768" t="s">
        <v>5303</v>
      </c>
      <c r="C768" t="s">
        <v>5294</v>
      </c>
      <c r="D768" t="s">
        <v>5294</v>
      </c>
      <c r="E768" t="s">
        <v>5295</v>
      </c>
      <c r="F768" t="s">
        <v>5296</v>
      </c>
      <c r="H768">
        <v>0.89392899999999997</v>
      </c>
      <c r="I768">
        <v>10.752599999999999</v>
      </c>
      <c r="J768">
        <v>1.25451E-4</v>
      </c>
      <c r="K768">
        <v>57.018999999999998</v>
      </c>
      <c r="L768">
        <v>47.587000000000003</v>
      </c>
      <c r="M768">
        <v>51.03</v>
      </c>
      <c r="N768">
        <v>0</v>
      </c>
      <c r="O768">
        <v>0</v>
      </c>
      <c r="Q768" t="s">
        <v>164</v>
      </c>
      <c r="V768">
        <v>0.67664400000000002</v>
      </c>
      <c r="W768">
        <v>4.36158</v>
      </c>
      <c r="X768">
        <v>4.14776E-4</v>
      </c>
      <c r="Y768">
        <v>47.545000000000002</v>
      </c>
      <c r="Z768">
        <v>0.89392899999999997</v>
      </c>
      <c r="AA768">
        <v>10.752599999999999</v>
      </c>
      <c r="AB768">
        <v>2.3565500000000001E-4</v>
      </c>
      <c r="AC768">
        <v>51.03</v>
      </c>
      <c r="AH768">
        <v>0</v>
      </c>
      <c r="AI768">
        <v>0</v>
      </c>
      <c r="AK768" t="s">
        <v>164</v>
      </c>
      <c r="AL768">
        <v>0.86062099999999997</v>
      </c>
      <c r="AM768">
        <v>8.0162899999999997</v>
      </c>
      <c r="AN768">
        <v>1.97987E-4</v>
      </c>
      <c r="AO768">
        <v>52.823</v>
      </c>
      <c r="AP768">
        <v>0.73610699999999996</v>
      </c>
      <c r="AQ768">
        <v>5.52121</v>
      </c>
      <c r="AR768">
        <v>9.3718600000000001E-4</v>
      </c>
      <c r="AS768">
        <v>41.966999999999999</v>
      </c>
      <c r="AX768">
        <v>0.54804799999999998</v>
      </c>
      <c r="AY768">
        <v>2.9441999999999999</v>
      </c>
      <c r="AZ768">
        <v>4.14776E-4</v>
      </c>
      <c r="BA768">
        <v>47.545000000000002</v>
      </c>
      <c r="BB768">
        <v>0.890351</v>
      </c>
      <c r="BC768">
        <v>9.7314299999999996</v>
      </c>
      <c r="BD768">
        <v>1.25451E-4</v>
      </c>
      <c r="BE768">
        <v>57.018999999999998</v>
      </c>
      <c r="BF768">
        <v>0.78115900000000005</v>
      </c>
      <c r="BG768">
        <v>5.7303699999999997</v>
      </c>
      <c r="BH768">
        <v>1.4505200000000001E-4</v>
      </c>
      <c r="BI768">
        <v>55.884999999999998</v>
      </c>
      <c r="BK768">
        <v>1</v>
      </c>
      <c r="BL768" t="s">
        <v>165</v>
      </c>
      <c r="BM768" t="s">
        <v>5304</v>
      </c>
      <c r="BN768" t="s">
        <v>167</v>
      </c>
      <c r="BO768" t="s">
        <v>5305</v>
      </c>
      <c r="BP768" t="s">
        <v>5306</v>
      </c>
      <c r="BQ768" t="s">
        <v>5307</v>
      </c>
      <c r="BR768">
        <v>10</v>
      </c>
      <c r="BS768">
        <v>2</v>
      </c>
      <c r="BT768">
        <v>-0.71526000000000001</v>
      </c>
      <c r="BU768" t="s">
        <v>198</v>
      </c>
      <c r="BW768" t="s">
        <v>199</v>
      </c>
      <c r="BX768" t="s">
        <v>199</v>
      </c>
      <c r="BZ768" t="s">
        <v>198</v>
      </c>
      <c r="CA768" t="s">
        <v>199</v>
      </c>
      <c r="CB768" t="s">
        <v>199</v>
      </c>
      <c r="CD768" t="s">
        <v>199</v>
      </c>
      <c r="CE768" t="s">
        <v>199</v>
      </c>
      <c r="CF768" t="s">
        <v>199</v>
      </c>
      <c r="CG768">
        <v>412410000</v>
      </c>
      <c r="CH768">
        <v>412410000</v>
      </c>
      <c r="CI768">
        <v>0</v>
      </c>
      <c r="CJ768">
        <v>0</v>
      </c>
      <c r="CK768" t="s">
        <v>164</v>
      </c>
      <c r="CL768">
        <v>40532000</v>
      </c>
      <c r="CM768">
        <v>0</v>
      </c>
      <c r="CN768">
        <v>48222000</v>
      </c>
      <c r="CO768">
        <v>67645000</v>
      </c>
      <c r="CP768">
        <v>0</v>
      </c>
      <c r="CQ768">
        <v>32922000</v>
      </c>
      <c r="CR768">
        <v>49755000</v>
      </c>
      <c r="CS768">
        <v>39556000</v>
      </c>
      <c r="CT768">
        <v>0</v>
      </c>
      <c r="CU768">
        <v>63359000</v>
      </c>
      <c r="CV768">
        <v>34303000</v>
      </c>
      <c r="CW768">
        <v>36118000</v>
      </c>
      <c r="CX768">
        <v>40532000</v>
      </c>
      <c r="CY768">
        <v>0</v>
      </c>
      <c r="CZ768">
        <v>0</v>
      </c>
      <c r="DA768">
        <v>0</v>
      </c>
      <c r="DB768">
        <v>0</v>
      </c>
      <c r="DC768">
        <v>0</v>
      </c>
      <c r="DD768">
        <v>48222000</v>
      </c>
      <c r="DE768">
        <v>0</v>
      </c>
      <c r="DF768">
        <v>0</v>
      </c>
      <c r="DG768">
        <v>67645000</v>
      </c>
      <c r="DH768">
        <v>0</v>
      </c>
      <c r="DI768">
        <v>0</v>
      </c>
      <c r="DJ768">
        <v>0</v>
      </c>
      <c r="DK768">
        <v>0</v>
      </c>
      <c r="DL768">
        <v>0</v>
      </c>
      <c r="DM768">
        <v>32922000</v>
      </c>
      <c r="DN768">
        <v>0</v>
      </c>
      <c r="DO768">
        <v>0</v>
      </c>
      <c r="DP768">
        <v>49755000</v>
      </c>
      <c r="DQ768">
        <v>0</v>
      </c>
      <c r="DR768">
        <v>0</v>
      </c>
      <c r="DS768">
        <v>39556000</v>
      </c>
      <c r="DT768">
        <v>0</v>
      </c>
      <c r="DU768">
        <v>0</v>
      </c>
      <c r="DV768">
        <v>0</v>
      </c>
      <c r="DW768">
        <v>0</v>
      </c>
      <c r="DX768">
        <v>0</v>
      </c>
      <c r="DY768">
        <v>63359000</v>
      </c>
      <c r="DZ768">
        <v>0</v>
      </c>
      <c r="EA768">
        <v>0</v>
      </c>
      <c r="EB768">
        <v>34303000</v>
      </c>
      <c r="EC768">
        <v>0</v>
      </c>
      <c r="ED768">
        <v>0</v>
      </c>
      <c r="EE768">
        <v>36118000</v>
      </c>
      <c r="EF768">
        <v>0</v>
      </c>
      <c r="EG768">
        <v>0</v>
      </c>
      <c r="EJ768">
        <v>762</v>
      </c>
      <c r="EK768">
        <v>231</v>
      </c>
      <c r="EL768">
        <v>159</v>
      </c>
      <c r="EM768">
        <v>159</v>
      </c>
      <c r="EN768">
        <v>7406</v>
      </c>
      <c r="EO768">
        <v>8411</v>
      </c>
      <c r="EP768" t="s">
        <v>5308</v>
      </c>
      <c r="EQ768" t="s">
        <v>5309</v>
      </c>
      <c r="ER768">
        <v>86571</v>
      </c>
      <c r="ES768">
        <v>146557</v>
      </c>
      <c r="ET768" t="s">
        <v>171</v>
      </c>
      <c r="EU768">
        <v>80151</v>
      </c>
      <c r="EV768">
        <v>86575</v>
      </c>
      <c r="EW768">
        <v>146563</v>
      </c>
      <c r="EX768" t="s">
        <v>319</v>
      </c>
      <c r="EY768">
        <v>77219</v>
      </c>
      <c r="EZ768">
        <v>86575</v>
      </c>
      <c r="FA768">
        <v>146563</v>
      </c>
      <c r="FB768" t="s">
        <v>319</v>
      </c>
      <c r="FC768">
        <v>77219</v>
      </c>
    </row>
    <row r="769" spans="1:159" x14ac:dyDescent="0.25">
      <c r="A769" t="s">
        <v>5310</v>
      </c>
      <c r="B769" t="s">
        <v>5311</v>
      </c>
      <c r="C769" t="s">
        <v>5312</v>
      </c>
      <c r="D769" t="s">
        <v>5312</v>
      </c>
      <c r="E769" t="s">
        <v>5313</v>
      </c>
      <c r="F769" t="s">
        <v>5314</v>
      </c>
      <c r="H769">
        <v>0.999583</v>
      </c>
      <c r="I769">
        <v>33.793700000000001</v>
      </c>
      <c r="J769">
        <v>3.2685E-4</v>
      </c>
      <c r="K769">
        <v>57.802</v>
      </c>
      <c r="L769">
        <v>46.65</v>
      </c>
      <c r="M769">
        <v>49.423000000000002</v>
      </c>
      <c r="N769">
        <v>0.98403200000000002</v>
      </c>
      <c r="O769">
        <v>17.8977</v>
      </c>
      <c r="P769">
        <v>3.43239E-3</v>
      </c>
      <c r="Q769">
        <v>40.475000000000001</v>
      </c>
      <c r="Z769">
        <v>0</v>
      </c>
      <c r="AA769">
        <v>0</v>
      </c>
      <c r="AC769" t="s">
        <v>164</v>
      </c>
      <c r="AL769">
        <v>0.99580000000000002</v>
      </c>
      <c r="AM769">
        <v>23.749099999999999</v>
      </c>
      <c r="AN769">
        <v>8.0069500000000003E-4</v>
      </c>
      <c r="AO769">
        <v>52.555</v>
      </c>
      <c r="AT769">
        <v>0.99888399999999999</v>
      </c>
      <c r="AU769">
        <v>29.518799999999999</v>
      </c>
      <c r="AV769">
        <v>3.2685E-4</v>
      </c>
      <c r="AW769">
        <v>57.802</v>
      </c>
      <c r="BF769">
        <v>0.999583</v>
      </c>
      <c r="BG769">
        <v>33.793700000000001</v>
      </c>
      <c r="BH769">
        <v>1.1986099999999999E-3</v>
      </c>
      <c r="BI769">
        <v>49.423000000000002</v>
      </c>
      <c r="BK769">
        <v>1</v>
      </c>
      <c r="BL769" t="s">
        <v>165</v>
      </c>
      <c r="BM769" t="s">
        <v>5315</v>
      </c>
      <c r="BN769" t="s">
        <v>167</v>
      </c>
      <c r="BO769" t="s">
        <v>550</v>
      </c>
      <c r="BP769" t="s">
        <v>5316</v>
      </c>
      <c r="BQ769" t="s">
        <v>5317</v>
      </c>
      <c r="BR769">
        <v>3</v>
      </c>
      <c r="BS769">
        <v>3</v>
      </c>
      <c r="BT769">
        <v>0.67493000000000003</v>
      </c>
      <c r="BU769" t="s">
        <v>199</v>
      </c>
      <c r="BX769" t="s">
        <v>198</v>
      </c>
      <c r="CA769" t="s">
        <v>199</v>
      </c>
      <c r="CC769" t="s">
        <v>199</v>
      </c>
      <c r="CF769" t="s">
        <v>199</v>
      </c>
      <c r="CG769">
        <v>126110000</v>
      </c>
      <c r="CH769">
        <v>126110000</v>
      </c>
      <c r="CI769">
        <v>0</v>
      </c>
      <c r="CJ769">
        <v>0</v>
      </c>
      <c r="CK769" t="s">
        <v>164</v>
      </c>
      <c r="CL769">
        <v>15849000</v>
      </c>
      <c r="CM769">
        <v>0</v>
      </c>
      <c r="CN769">
        <v>0</v>
      </c>
      <c r="CO769">
        <v>56630000</v>
      </c>
      <c r="CP769">
        <v>0</v>
      </c>
      <c r="CQ769">
        <v>0</v>
      </c>
      <c r="CR769">
        <v>20614000</v>
      </c>
      <c r="CS769">
        <v>0</v>
      </c>
      <c r="CT769">
        <v>16974000</v>
      </c>
      <c r="CU769">
        <v>0</v>
      </c>
      <c r="CV769">
        <v>0</v>
      </c>
      <c r="CW769">
        <v>16047000</v>
      </c>
      <c r="CX769">
        <v>15849000</v>
      </c>
      <c r="CY769">
        <v>0</v>
      </c>
      <c r="CZ769">
        <v>0</v>
      </c>
      <c r="DA769">
        <v>0</v>
      </c>
      <c r="DB769">
        <v>0</v>
      </c>
      <c r="DC769">
        <v>0</v>
      </c>
      <c r="DD769">
        <v>0</v>
      </c>
      <c r="DE769">
        <v>0</v>
      </c>
      <c r="DF769">
        <v>0</v>
      </c>
      <c r="DG769">
        <v>56630000</v>
      </c>
      <c r="DH769">
        <v>0</v>
      </c>
      <c r="DI769">
        <v>0</v>
      </c>
      <c r="DJ769">
        <v>0</v>
      </c>
      <c r="DK769">
        <v>0</v>
      </c>
      <c r="DL769">
        <v>0</v>
      </c>
      <c r="DM769">
        <v>0</v>
      </c>
      <c r="DN769">
        <v>0</v>
      </c>
      <c r="DO769">
        <v>0</v>
      </c>
      <c r="DP769">
        <v>20614000</v>
      </c>
      <c r="DQ769">
        <v>0</v>
      </c>
      <c r="DR769">
        <v>0</v>
      </c>
      <c r="DS769">
        <v>0</v>
      </c>
      <c r="DT769">
        <v>0</v>
      </c>
      <c r="DU769">
        <v>0</v>
      </c>
      <c r="DV769">
        <v>16974000</v>
      </c>
      <c r="DW769">
        <v>0</v>
      </c>
      <c r="DX769">
        <v>0</v>
      </c>
      <c r="DY769">
        <v>0</v>
      </c>
      <c r="DZ769">
        <v>0</v>
      </c>
      <c r="EA769">
        <v>0</v>
      </c>
      <c r="EB769">
        <v>0</v>
      </c>
      <c r="EC769">
        <v>0</v>
      </c>
      <c r="ED769">
        <v>0</v>
      </c>
      <c r="EE769">
        <v>16047000</v>
      </c>
      <c r="EF769">
        <v>0</v>
      </c>
      <c r="EG769">
        <v>0</v>
      </c>
      <c r="EJ769">
        <v>763</v>
      </c>
      <c r="EK769">
        <v>232</v>
      </c>
      <c r="EL769">
        <v>391</v>
      </c>
      <c r="EM769">
        <v>391</v>
      </c>
      <c r="EN769">
        <v>4582</v>
      </c>
      <c r="EO769">
        <v>5195</v>
      </c>
      <c r="EP769" t="s">
        <v>5318</v>
      </c>
      <c r="EQ769" t="s">
        <v>5319</v>
      </c>
      <c r="ER769">
        <v>53473</v>
      </c>
      <c r="ES769">
        <v>93734</v>
      </c>
      <c r="ET769" t="s">
        <v>201</v>
      </c>
      <c r="EU769">
        <v>14134</v>
      </c>
      <c r="EV769">
        <v>53470</v>
      </c>
      <c r="EW769">
        <v>93730</v>
      </c>
      <c r="EX769" t="s">
        <v>504</v>
      </c>
      <c r="EY769">
        <v>13513</v>
      </c>
      <c r="EZ769">
        <v>53470</v>
      </c>
      <c r="FA769">
        <v>93730</v>
      </c>
      <c r="FB769" t="s">
        <v>504</v>
      </c>
      <c r="FC769">
        <v>13513</v>
      </c>
    </row>
    <row r="770" spans="1:159" x14ac:dyDescent="0.25">
      <c r="A770" t="s">
        <v>5320</v>
      </c>
      <c r="B770" t="s">
        <v>5321</v>
      </c>
      <c r="C770" t="s">
        <v>5322</v>
      </c>
      <c r="D770" t="s">
        <v>5322</v>
      </c>
      <c r="E770" t="s">
        <v>5323</v>
      </c>
      <c r="F770" t="s">
        <v>5324</v>
      </c>
      <c r="H770">
        <v>0.58531200000000005</v>
      </c>
      <c r="I770">
        <v>1.49665</v>
      </c>
      <c r="J770">
        <v>2.0523099999999999E-2</v>
      </c>
      <c r="K770">
        <v>49.5</v>
      </c>
      <c r="L770">
        <v>16.276</v>
      </c>
      <c r="M770">
        <v>49.5</v>
      </c>
      <c r="N770">
        <v>0</v>
      </c>
      <c r="O770">
        <v>0</v>
      </c>
      <c r="Q770" t="s">
        <v>164</v>
      </c>
      <c r="R770">
        <v>0</v>
      </c>
      <c r="S770">
        <v>0</v>
      </c>
      <c r="U770" t="s">
        <v>164</v>
      </c>
      <c r="V770">
        <v>0</v>
      </c>
      <c r="W770">
        <v>0</v>
      </c>
      <c r="Y770" t="s">
        <v>164</v>
      </c>
      <c r="AD770">
        <v>0</v>
      </c>
      <c r="AE770">
        <v>0</v>
      </c>
      <c r="AG770" t="s">
        <v>164</v>
      </c>
      <c r="AH770">
        <v>0</v>
      </c>
      <c r="AI770">
        <v>0</v>
      </c>
      <c r="AK770" t="s">
        <v>164</v>
      </c>
      <c r="AL770">
        <v>0</v>
      </c>
      <c r="AM770">
        <v>0</v>
      </c>
      <c r="AO770" t="s">
        <v>164</v>
      </c>
      <c r="AP770">
        <v>0</v>
      </c>
      <c r="AQ770">
        <v>0</v>
      </c>
      <c r="AS770" t="s">
        <v>164</v>
      </c>
      <c r="AT770">
        <v>0.58531200000000005</v>
      </c>
      <c r="AU770">
        <v>1.49665</v>
      </c>
      <c r="AV770">
        <v>2.0523099999999999E-2</v>
      </c>
      <c r="AW770">
        <v>49.5</v>
      </c>
      <c r="AX770">
        <v>0</v>
      </c>
      <c r="AY770">
        <v>0</v>
      </c>
      <c r="BA770" t="s">
        <v>164</v>
      </c>
      <c r="BB770">
        <v>0</v>
      </c>
      <c r="BC770">
        <v>0</v>
      </c>
      <c r="BE770" t="s">
        <v>164</v>
      </c>
      <c r="BF770">
        <v>0</v>
      </c>
      <c r="BG770">
        <v>0</v>
      </c>
      <c r="BI770" t="s">
        <v>164</v>
      </c>
      <c r="BK770">
        <v>1</v>
      </c>
      <c r="BL770" t="s">
        <v>165</v>
      </c>
      <c r="BM770" t="s">
        <v>5325</v>
      </c>
      <c r="BN770" t="s">
        <v>167</v>
      </c>
      <c r="BO770" t="s">
        <v>4363</v>
      </c>
      <c r="BP770" t="s">
        <v>5326</v>
      </c>
      <c r="BQ770" t="s">
        <v>5327</v>
      </c>
      <c r="BR770">
        <v>4</v>
      </c>
      <c r="BS770">
        <v>2</v>
      </c>
      <c r="BT770">
        <v>-0.31156</v>
      </c>
      <c r="CC770" t="s">
        <v>199</v>
      </c>
      <c r="CG770">
        <v>55267000</v>
      </c>
      <c r="CH770">
        <v>55267000</v>
      </c>
      <c r="CI770">
        <v>0</v>
      </c>
      <c r="CJ770">
        <v>0</v>
      </c>
      <c r="CK770" t="s">
        <v>164</v>
      </c>
      <c r="CL770">
        <v>0</v>
      </c>
      <c r="CM770">
        <v>0</v>
      </c>
      <c r="CN770">
        <v>0</v>
      </c>
      <c r="CO770">
        <v>0</v>
      </c>
      <c r="CP770">
        <v>0</v>
      </c>
      <c r="CQ770">
        <v>0</v>
      </c>
      <c r="CR770">
        <v>0</v>
      </c>
      <c r="CS770">
        <v>0</v>
      </c>
      <c r="CT770">
        <v>55267000</v>
      </c>
      <c r="CU770">
        <v>0</v>
      </c>
      <c r="CV770">
        <v>0</v>
      </c>
      <c r="CW770">
        <v>0</v>
      </c>
      <c r="CX770">
        <v>0</v>
      </c>
      <c r="CY770">
        <v>0</v>
      </c>
      <c r="CZ770">
        <v>0</v>
      </c>
      <c r="DA770">
        <v>0</v>
      </c>
      <c r="DB770">
        <v>0</v>
      </c>
      <c r="DC770">
        <v>0</v>
      </c>
      <c r="DD770">
        <v>0</v>
      </c>
      <c r="DE770">
        <v>0</v>
      </c>
      <c r="DF770">
        <v>0</v>
      </c>
      <c r="DG770">
        <v>0</v>
      </c>
      <c r="DH770">
        <v>0</v>
      </c>
      <c r="DI770">
        <v>0</v>
      </c>
      <c r="DJ770">
        <v>0</v>
      </c>
      <c r="DK770">
        <v>0</v>
      </c>
      <c r="DL770">
        <v>0</v>
      </c>
      <c r="DM770">
        <v>0</v>
      </c>
      <c r="DN770">
        <v>0</v>
      </c>
      <c r="DO770">
        <v>0</v>
      </c>
      <c r="DP770">
        <v>0</v>
      </c>
      <c r="DQ770">
        <v>0</v>
      </c>
      <c r="DR770">
        <v>0</v>
      </c>
      <c r="DS770">
        <v>0</v>
      </c>
      <c r="DT770">
        <v>0</v>
      </c>
      <c r="DU770">
        <v>0</v>
      </c>
      <c r="DV770">
        <v>55267000</v>
      </c>
      <c r="DW770">
        <v>0</v>
      </c>
      <c r="DX770">
        <v>0</v>
      </c>
      <c r="DY770">
        <v>0</v>
      </c>
      <c r="DZ770">
        <v>0</v>
      </c>
      <c r="EA770">
        <v>0</v>
      </c>
      <c r="EB770">
        <v>0</v>
      </c>
      <c r="EC770">
        <v>0</v>
      </c>
      <c r="ED770">
        <v>0</v>
      </c>
      <c r="EE770">
        <v>0</v>
      </c>
      <c r="EF770">
        <v>0</v>
      </c>
      <c r="EG770">
        <v>0</v>
      </c>
      <c r="EJ770">
        <v>764</v>
      </c>
      <c r="EK770">
        <v>233</v>
      </c>
      <c r="EL770">
        <v>130</v>
      </c>
      <c r="EM770">
        <v>130</v>
      </c>
      <c r="EN770">
        <v>4019</v>
      </c>
      <c r="EO770">
        <v>4543</v>
      </c>
      <c r="EP770">
        <v>46648</v>
      </c>
      <c r="EQ770">
        <v>82182</v>
      </c>
      <c r="ER770">
        <v>46648</v>
      </c>
      <c r="ES770">
        <v>82182</v>
      </c>
      <c r="ET770" t="s">
        <v>504</v>
      </c>
      <c r="EU770">
        <v>19419</v>
      </c>
      <c r="EV770">
        <v>46648</v>
      </c>
      <c r="EW770">
        <v>82182</v>
      </c>
      <c r="EX770" t="s">
        <v>504</v>
      </c>
      <c r="EY770">
        <v>19419</v>
      </c>
      <c r="EZ770">
        <v>46648</v>
      </c>
      <c r="FA770">
        <v>82182</v>
      </c>
      <c r="FB770" t="s">
        <v>504</v>
      </c>
      <c r="FC770">
        <v>19419</v>
      </c>
    </row>
    <row r="771" spans="1:159" x14ac:dyDescent="0.25">
      <c r="A771" t="s">
        <v>5320</v>
      </c>
      <c r="B771" t="s">
        <v>5328</v>
      </c>
      <c r="C771" t="s">
        <v>5322</v>
      </c>
      <c r="D771" t="s">
        <v>5322</v>
      </c>
      <c r="E771" t="s">
        <v>5323</v>
      </c>
      <c r="F771" t="s">
        <v>5324</v>
      </c>
      <c r="H771">
        <v>0.94783099999999998</v>
      </c>
      <c r="I771">
        <v>12.5932</v>
      </c>
      <c r="J771" s="1">
        <v>3.40328E-6</v>
      </c>
      <c r="K771">
        <v>85.456999999999994</v>
      </c>
      <c r="L771">
        <v>36.798000000000002</v>
      </c>
      <c r="M771">
        <v>44.847000000000001</v>
      </c>
      <c r="N771">
        <v>0</v>
      </c>
      <c r="O771">
        <v>0</v>
      </c>
      <c r="Q771" t="s">
        <v>164</v>
      </c>
      <c r="R771">
        <v>0</v>
      </c>
      <c r="S771">
        <v>0</v>
      </c>
      <c r="U771" t="s">
        <v>164</v>
      </c>
      <c r="V771">
        <v>0</v>
      </c>
      <c r="W771">
        <v>0</v>
      </c>
      <c r="Y771" t="s">
        <v>164</v>
      </c>
      <c r="Z771">
        <v>0.82428500000000005</v>
      </c>
      <c r="AA771">
        <v>6.7126900000000003</v>
      </c>
      <c r="AB771" s="1">
        <v>3.40328E-6</v>
      </c>
      <c r="AC771">
        <v>85.456999999999994</v>
      </c>
      <c r="AD771">
        <v>0</v>
      </c>
      <c r="AE771">
        <v>0</v>
      </c>
      <c r="AG771" t="s">
        <v>164</v>
      </c>
      <c r="AH771">
        <v>0</v>
      </c>
      <c r="AI771">
        <v>0</v>
      </c>
      <c r="AK771" t="s">
        <v>164</v>
      </c>
      <c r="AL771">
        <v>0</v>
      </c>
      <c r="AM771">
        <v>0</v>
      </c>
      <c r="AO771" t="s">
        <v>164</v>
      </c>
      <c r="AP771">
        <v>0.94783099999999998</v>
      </c>
      <c r="AQ771">
        <v>12.5932</v>
      </c>
      <c r="AR771">
        <v>3.1847399999999998E-2</v>
      </c>
      <c r="AS771">
        <v>44.847000000000001</v>
      </c>
      <c r="AT771">
        <v>0</v>
      </c>
      <c r="AU771">
        <v>0</v>
      </c>
      <c r="AW771" t="s">
        <v>164</v>
      </c>
      <c r="AX771">
        <v>0.79647599999999996</v>
      </c>
      <c r="AY771">
        <v>5.9255800000000001</v>
      </c>
      <c r="AZ771">
        <v>1.55119E-2</v>
      </c>
      <c r="BA771">
        <v>51.841000000000001</v>
      </c>
      <c r="BB771">
        <v>0</v>
      </c>
      <c r="BC771">
        <v>0</v>
      </c>
      <c r="BE771" t="s">
        <v>164</v>
      </c>
      <c r="BF771">
        <v>0</v>
      </c>
      <c r="BG771">
        <v>0</v>
      </c>
      <c r="BI771" t="s">
        <v>164</v>
      </c>
      <c r="BK771">
        <v>1</v>
      </c>
      <c r="BL771" t="s">
        <v>165</v>
      </c>
      <c r="BM771" t="s">
        <v>5329</v>
      </c>
      <c r="BN771" t="s">
        <v>167</v>
      </c>
      <c r="BO771" t="s">
        <v>271</v>
      </c>
      <c r="BP771" t="s">
        <v>5330</v>
      </c>
      <c r="BQ771" t="s">
        <v>5331</v>
      </c>
      <c r="BR771">
        <v>8</v>
      </c>
      <c r="BS771">
        <v>2</v>
      </c>
      <c r="BT771">
        <v>0.96545999999999998</v>
      </c>
      <c r="BU771" t="s">
        <v>198</v>
      </c>
      <c r="BV771" t="s">
        <v>198</v>
      </c>
      <c r="BW771" t="s">
        <v>198</v>
      </c>
      <c r="BX771" t="s">
        <v>199</v>
      </c>
      <c r="BY771" t="s">
        <v>198</v>
      </c>
      <c r="BZ771" t="s">
        <v>198</v>
      </c>
      <c r="CA771" t="s">
        <v>198</v>
      </c>
      <c r="CB771" t="s">
        <v>199</v>
      </c>
      <c r="CC771" t="s">
        <v>198</v>
      </c>
      <c r="CD771" t="s">
        <v>199</v>
      </c>
      <c r="CE771" t="s">
        <v>198</v>
      </c>
      <c r="CF771" t="s">
        <v>198</v>
      </c>
      <c r="CG771">
        <v>712970000</v>
      </c>
      <c r="CH771">
        <v>712970000</v>
      </c>
      <c r="CI771">
        <v>0</v>
      </c>
      <c r="CJ771">
        <v>0</v>
      </c>
      <c r="CK771" t="s">
        <v>164</v>
      </c>
      <c r="CL771">
        <v>21943000</v>
      </c>
      <c r="CM771">
        <v>15217000</v>
      </c>
      <c r="CN771">
        <v>15880000</v>
      </c>
      <c r="CO771">
        <v>26090000</v>
      </c>
      <c r="CP771">
        <v>12544000</v>
      </c>
      <c r="CQ771">
        <v>15261000</v>
      </c>
      <c r="CR771">
        <v>0</v>
      </c>
      <c r="CS771">
        <v>19042000</v>
      </c>
      <c r="CT771">
        <v>19847000</v>
      </c>
      <c r="CU771">
        <v>18797000</v>
      </c>
      <c r="CV771">
        <v>13009000</v>
      </c>
      <c r="CW771">
        <v>13294000</v>
      </c>
      <c r="CX771">
        <v>21943000</v>
      </c>
      <c r="CY771">
        <v>0</v>
      </c>
      <c r="CZ771">
        <v>0</v>
      </c>
      <c r="DA771">
        <v>15217000</v>
      </c>
      <c r="DB771">
        <v>0</v>
      </c>
      <c r="DC771">
        <v>0</v>
      </c>
      <c r="DD771">
        <v>15880000</v>
      </c>
      <c r="DE771">
        <v>0</v>
      </c>
      <c r="DF771">
        <v>0</v>
      </c>
      <c r="DG771">
        <v>26090000</v>
      </c>
      <c r="DH771">
        <v>0</v>
      </c>
      <c r="DI771">
        <v>0</v>
      </c>
      <c r="DJ771">
        <v>12544000</v>
      </c>
      <c r="DK771">
        <v>0</v>
      </c>
      <c r="DL771">
        <v>0</v>
      </c>
      <c r="DM771">
        <v>15261000</v>
      </c>
      <c r="DN771">
        <v>0</v>
      </c>
      <c r="DO771">
        <v>0</v>
      </c>
      <c r="DP771">
        <v>0</v>
      </c>
      <c r="DQ771">
        <v>0</v>
      </c>
      <c r="DR771">
        <v>0</v>
      </c>
      <c r="DS771">
        <v>19042000</v>
      </c>
      <c r="DT771">
        <v>0</v>
      </c>
      <c r="DU771">
        <v>0</v>
      </c>
      <c r="DV771">
        <v>19847000</v>
      </c>
      <c r="DW771">
        <v>0</v>
      </c>
      <c r="DX771">
        <v>0</v>
      </c>
      <c r="DY771">
        <v>18797000</v>
      </c>
      <c r="DZ771">
        <v>0</v>
      </c>
      <c r="EA771">
        <v>0</v>
      </c>
      <c r="EB771">
        <v>13009000</v>
      </c>
      <c r="EC771">
        <v>0</v>
      </c>
      <c r="ED771">
        <v>0</v>
      </c>
      <c r="EE771">
        <v>13294000</v>
      </c>
      <c r="EF771">
        <v>0</v>
      </c>
      <c r="EG771">
        <v>0</v>
      </c>
      <c r="EJ771">
        <v>765</v>
      </c>
      <c r="EK771">
        <v>233</v>
      </c>
      <c r="EL771">
        <v>134</v>
      </c>
      <c r="EM771">
        <v>134</v>
      </c>
      <c r="EN771">
        <v>4019</v>
      </c>
      <c r="EO771">
        <v>4543</v>
      </c>
      <c r="EP771" t="s">
        <v>5332</v>
      </c>
      <c r="EQ771" t="s">
        <v>5333</v>
      </c>
      <c r="ER771">
        <v>46647</v>
      </c>
      <c r="ES771">
        <v>82181</v>
      </c>
      <c r="ET771" t="s">
        <v>210</v>
      </c>
      <c r="EU771">
        <v>19920</v>
      </c>
      <c r="EV771">
        <v>46644</v>
      </c>
      <c r="EW771">
        <v>82178</v>
      </c>
      <c r="EX771" t="s">
        <v>171</v>
      </c>
      <c r="EY771">
        <v>20788</v>
      </c>
      <c r="EZ771">
        <v>46644</v>
      </c>
      <c r="FA771">
        <v>82178</v>
      </c>
      <c r="FB771" t="s">
        <v>171</v>
      </c>
      <c r="FC771">
        <v>20788</v>
      </c>
    </row>
    <row r="772" spans="1:159" x14ac:dyDescent="0.25">
      <c r="A772" t="s">
        <v>5334</v>
      </c>
      <c r="B772" t="s">
        <v>5335</v>
      </c>
      <c r="C772" t="s">
        <v>5322</v>
      </c>
      <c r="D772" t="s">
        <v>5322</v>
      </c>
      <c r="E772" t="s">
        <v>5323</v>
      </c>
      <c r="F772" t="s">
        <v>5324</v>
      </c>
      <c r="H772">
        <v>0.49999900000000003</v>
      </c>
      <c r="I772">
        <v>0</v>
      </c>
      <c r="J772">
        <v>1.2425500000000001E-4</v>
      </c>
      <c r="K772">
        <v>55.436999999999998</v>
      </c>
      <c r="L772">
        <v>43.823</v>
      </c>
      <c r="M772">
        <v>55.436999999999998</v>
      </c>
      <c r="N772">
        <v>0.49999900000000003</v>
      </c>
      <c r="O772">
        <v>0</v>
      </c>
      <c r="P772">
        <v>1.2425500000000001E-4</v>
      </c>
      <c r="Q772">
        <v>55.436999999999998</v>
      </c>
      <c r="R772">
        <v>0.49998900000000002</v>
      </c>
      <c r="S772">
        <v>0</v>
      </c>
      <c r="T772">
        <v>5.0357400000000001E-4</v>
      </c>
      <c r="U772">
        <v>46.494</v>
      </c>
      <c r="AH772">
        <v>0</v>
      </c>
      <c r="AI772">
        <v>0</v>
      </c>
      <c r="AK772" t="s">
        <v>164</v>
      </c>
      <c r="AL772">
        <v>0</v>
      </c>
      <c r="AM772">
        <v>0</v>
      </c>
      <c r="AO772" t="s">
        <v>164</v>
      </c>
      <c r="BF772">
        <v>0</v>
      </c>
      <c r="BG772">
        <v>0</v>
      </c>
      <c r="BI772" t="s">
        <v>164</v>
      </c>
      <c r="BK772">
        <v>1</v>
      </c>
      <c r="BL772" t="s">
        <v>165</v>
      </c>
      <c r="BM772" t="s">
        <v>5336</v>
      </c>
      <c r="BN772" t="s">
        <v>167</v>
      </c>
      <c r="BO772" t="s">
        <v>235</v>
      </c>
      <c r="BP772" t="s">
        <v>5337</v>
      </c>
      <c r="BQ772" t="s">
        <v>5338</v>
      </c>
      <c r="BR772">
        <v>3</v>
      </c>
      <c r="BS772">
        <v>3</v>
      </c>
      <c r="BT772">
        <v>0.17882000000000001</v>
      </c>
      <c r="BU772" t="s">
        <v>199</v>
      </c>
      <c r="BV772" t="s">
        <v>199</v>
      </c>
      <c r="BZ772" t="s">
        <v>198</v>
      </c>
      <c r="CA772" t="s">
        <v>198</v>
      </c>
      <c r="CF772" t="s">
        <v>198</v>
      </c>
      <c r="CG772">
        <v>59807000</v>
      </c>
      <c r="CH772">
        <v>59807000</v>
      </c>
      <c r="CI772">
        <v>0</v>
      </c>
      <c r="CJ772">
        <v>0</v>
      </c>
      <c r="CK772" t="s">
        <v>164</v>
      </c>
      <c r="CL772">
        <v>9044900</v>
      </c>
      <c r="CM772">
        <v>33756000</v>
      </c>
      <c r="CN772">
        <v>0</v>
      </c>
      <c r="CO772">
        <v>0</v>
      </c>
      <c r="CP772">
        <v>0</v>
      </c>
      <c r="CQ772">
        <v>5547900</v>
      </c>
      <c r="CR772">
        <v>5189000</v>
      </c>
      <c r="CS772">
        <v>0</v>
      </c>
      <c r="CT772">
        <v>0</v>
      </c>
      <c r="CU772">
        <v>0</v>
      </c>
      <c r="CV772">
        <v>0</v>
      </c>
      <c r="CW772">
        <v>6268500</v>
      </c>
      <c r="CX772">
        <v>9044900</v>
      </c>
      <c r="CY772">
        <v>0</v>
      </c>
      <c r="CZ772">
        <v>0</v>
      </c>
      <c r="DA772">
        <v>33756000</v>
      </c>
      <c r="DB772">
        <v>0</v>
      </c>
      <c r="DC772">
        <v>0</v>
      </c>
      <c r="DD772">
        <v>0</v>
      </c>
      <c r="DE772">
        <v>0</v>
      </c>
      <c r="DF772">
        <v>0</v>
      </c>
      <c r="DG772">
        <v>0</v>
      </c>
      <c r="DH772">
        <v>0</v>
      </c>
      <c r="DI772">
        <v>0</v>
      </c>
      <c r="DJ772">
        <v>0</v>
      </c>
      <c r="DK772">
        <v>0</v>
      </c>
      <c r="DL772">
        <v>0</v>
      </c>
      <c r="DM772">
        <v>5547900</v>
      </c>
      <c r="DN772">
        <v>0</v>
      </c>
      <c r="DO772">
        <v>0</v>
      </c>
      <c r="DP772">
        <v>5189000</v>
      </c>
      <c r="DQ772">
        <v>0</v>
      </c>
      <c r="DR772">
        <v>0</v>
      </c>
      <c r="DS772">
        <v>0</v>
      </c>
      <c r="DT772">
        <v>0</v>
      </c>
      <c r="DU772">
        <v>0</v>
      </c>
      <c r="DV772">
        <v>0</v>
      </c>
      <c r="DW772">
        <v>0</v>
      </c>
      <c r="DX772">
        <v>0</v>
      </c>
      <c r="DY772">
        <v>0</v>
      </c>
      <c r="DZ772">
        <v>0</v>
      </c>
      <c r="EA772">
        <v>0</v>
      </c>
      <c r="EB772">
        <v>0</v>
      </c>
      <c r="EC772">
        <v>0</v>
      </c>
      <c r="ED772">
        <v>0</v>
      </c>
      <c r="EE772">
        <v>6268500</v>
      </c>
      <c r="EF772">
        <v>0</v>
      </c>
      <c r="EG772">
        <v>0</v>
      </c>
      <c r="EJ772">
        <v>766</v>
      </c>
      <c r="EK772">
        <v>233</v>
      </c>
      <c r="EL772">
        <v>883</v>
      </c>
      <c r="EM772">
        <v>883</v>
      </c>
      <c r="EN772">
        <v>9595</v>
      </c>
      <c r="EO772">
        <v>10887</v>
      </c>
      <c r="EP772" t="s">
        <v>5339</v>
      </c>
      <c r="EQ772" t="s">
        <v>5340</v>
      </c>
      <c r="ER772">
        <v>114288</v>
      </c>
      <c r="ES772">
        <v>198803</v>
      </c>
      <c r="ET772" t="s">
        <v>189</v>
      </c>
      <c r="EU772">
        <v>99137</v>
      </c>
      <c r="EV772">
        <v>114288</v>
      </c>
      <c r="EW772">
        <v>198803</v>
      </c>
      <c r="EX772" t="s">
        <v>189</v>
      </c>
      <c r="EY772">
        <v>99137</v>
      </c>
      <c r="EZ772">
        <v>114288</v>
      </c>
      <c r="FA772">
        <v>198803</v>
      </c>
      <c r="FB772" t="s">
        <v>189</v>
      </c>
      <c r="FC772">
        <v>99137</v>
      </c>
    </row>
    <row r="773" spans="1:159" x14ac:dyDescent="0.25">
      <c r="A773" t="s">
        <v>5334</v>
      </c>
      <c r="B773" t="s">
        <v>5341</v>
      </c>
      <c r="C773" t="s">
        <v>5322</v>
      </c>
      <c r="D773" t="s">
        <v>5322</v>
      </c>
      <c r="E773" t="s">
        <v>5323</v>
      </c>
      <c r="F773" t="s">
        <v>5324</v>
      </c>
      <c r="H773">
        <v>0.49999900000000003</v>
      </c>
      <c r="I773">
        <v>0</v>
      </c>
      <c r="J773">
        <v>1.2425500000000001E-4</v>
      </c>
      <c r="K773">
        <v>55.436999999999998</v>
      </c>
      <c r="L773">
        <v>43.823</v>
      </c>
      <c r="M773">
        <v>55.436999999999998</v>
      </c>
      <c r="N773">
        <v>0.49999900000000003</v>
      </c>
      <c r="O773">
        <v>0</v>
      </c>
      <c r="P773">
        <v>1.2425500000000001E-4</v>
      </c>
      <c r="Q773">
        <v>55.436999999999998</v>
      </c>
      <c r="R773">
        <v>0.49998900000000002</v>
      </c>
      <c r="S773">
        <v>0</v>
      </c>
      <c r="T773">
        <v>5.0357400000000001E-4</v>
      </c>
      <c r="U773">
        <v>46.494</v>
      </c>
      <c r="AH773">
        <v>0</v>
      </c>
      <c r="AI773">
        <v>0</v>
      </c>
      <c r="AK773" t="s">
        <v>164</v>
      </c>
      <c r="AL773">
        <v>0</v>
      </c>
      <c r="AM773">
        <v>0</v>
      </c>
      <c r="AO773" t="s">
        <v>164</v>
      </c>
      <c r="BF773">
        <v>0</v>
      </c>
      <c r="BG773">
        <v>0</v>
      </c>
      <c r="BI773" t="s">
        <v>164</v>
      </c>
      <c r="BK773">
        <v>1</v>
      </c>
      <c r="BL773" t="s">
        <v>165</v>
      </c>
      <c r="BM773" t="s">
        <v>5342</v>
      </c>
      <c r="BN773" t="s">
        <v>174</v>
      </c>
      <c r="BO773" t="s">
        <v>175</v>
      </c>
      <c r="BP773" t="s">
        <v>5337</v>
      </c>
      <c r="BQ773" t="s">
        <v>5338</v>
      </c>
      <c r="BR773">
        <v>4</v>
      </c>
      <c r="BS773">
        <v>3</v>
      </c>
      <c r="BT773">
        <v>0.17882000000000001</v>
      </c>
      <c r="BU773" t="s">
        <v>199</v>
      </c>
      <c r="BV773" t="s">
        <v>199</v>
      </c>
      <c r="BZ773" t="s">
        <v>198</v>
      </c>
      <c r="CA773" t="s">
        <v>198</v>
      </c>
      <c r="CF773" t="s">
        <v>198</v>
      </c>
      <c r="CG773">
        <v>59807000</v>
      </c>
      <c r="CH773">
        <v>59807000</v>
      </c>
      <c r="CI773">
        <v>0</v>
      </c>
      <c r="CJ773">
        <v>0</v>
      </c>
      <c r="CK773" t="s">
        <v>164</v>
      </c>
      <c r="CL773">
        <v>9044900</v>
      </c>
      <c r="CM773">
        <v>33756000</v>
      </c>
      <c r="CN773">
        <v>0</v>
      </c>
      <c r="CO773">
        <v>0</v>
      </c>
      <c r="CP773">
        <v>0</v>
      </c>
      <c r="CQ773">
        <v>5547900</v>
      </c>
      <c r="CR773">
        <v>5189000</v>
      </c>
      <c r="CS773">
        <v>0</v>
      </c>
      <c r="CT773">
        <v>0</v>
      </c>
      <c r="CU773">
        <v>0</v>
      </c>
      <c r="CV773">
        <v>0</v>
      </c>
      <c r="CW773">
        <v>6268500</v>
      </c>
      <c r="CX773">
        <v>9044900</v>
      </c>
      <c r="CY773">
        <v>0</v>
      </c>
      <c r="CZ773">
        <v>0</v>
      </c>
      <c r="DA773">
        <v>33756000</v>
      </c>
      <c r="DB773">
        <v>0</v>
      </c>
      <c r="DC773">
        <v>0</v>
      </c>
      <c r="DD773">
        <v>0</v>
      </c>
      <c r="DE773">
        <v>0</v>
      </c>
      <c r="DF773">
        <v>0</v>
      </c>
      <c r="DG773">
        <v>0</v>
      </c>
      <c r="DH773">
        <v>0</v>
      </c>
      <c r="DI773">
        <v>0</v>
      </c>
      <c r="DJ773">
        <v>0</v>
      </c>
      <c r="DK773">
        <v>0</v>
      </c>
      <c r="DL773">
        <v>0</v>
      </c>
      <c r="DM773">
        <v>5547900</v>
      </c>
      <c r="DN773">
        <v>0</v>
      </c>
      <c r="DO773">
        <v>0</v>
      </c>
      <c r="DP773">
        <v>5189000</v>
      </c>
      <c r="DQ773">
        <v>0</v>
      </c>
      <c r="DR773">
        <v>0</v>
      </c>
      <c r="DS773">
        <v>0</v>
      </c>
      <c r="DT773">
        <v>0</v>
      </c>
      <c r="DU773">
        <v>0</v>
      </c>
      <c r="DV773">
        <v>0</v>
      </c>
      <c r="DW773">
        <v>0</v>
      </c>
      <c r="DX773">
        <v>0</v>
      </c>
      <c r="DY773">
        <v>0</v>
      </c>
      <c r="DZ773">
        <v>0</v>
      </c>
      <c r="EA773">
        <v>0</v>
      </c>
      <c r="EB773">
        <v>0</v>
      </c>
      <c r="EC773">
        <v>0</v>
      </c>
      <c r="ED773">
        <v>0</v>
      </c>
      <c r="EE773">
        <v>6268500</v>
      </c>
      <c r="EF773">
        <v>0</v>
      </c>
      <c r="EG773">
        <v>0</v>
      </c>
      <c r="EJ773">
        <v>767</v>
      </c>
      <c r="EK773">
        <v>233</v>
      </c>
      <c r="EL773">
        <v>884</v>
      </c>
      <c r="EM773">
        <v>884</v>
      </c>
      <c r="EN773">
        <v>9595</v>
      </c>
      <c r="EO773">
        <v>10887</v>
      </c>
      <c r="EP773" t="s">
        <v>5339</v>
      </c>
      <c r="EQ773" t="s">
        <v>5340</v>
      </c>
      <c r="ER773">
        <v>114288</v>
      </c>
      <c r="ES773">
        <v>198803</v>
      </c>
      <c r="ET773" t="s">
        <v>189</v>
      </c>
      <c r="EU773">
        <v>99137</v>
      </c>
      <c r="EV773">
        <v>114288</v>
      </c>
      <c r="EW773">
        <v>198803</v>
      </c>
      <c r="EX773" t="s">
        <v>189</v>
      </c>
      <c r="EY773">
        <v>99137</v>
      </c>
      <c r="EZ773">
        <v>114288</v>
      </c>
      <c r="FA773">
        <v>198803</v>
      </c>
      <c r="FB773" t="s">
        <v>189</v>
      </c>
      <c r="FC773">
        <v>99137</v>
      </c>
    </row>
    <row r="774" spans="1:159" x14ac:dyDescent="0.25">
      <c r="A774" t="s">
        <v>5334</v>
      </c>
      <c r="B774" t="s">
        <v>5343</v>
      </c>
      <c r="C774" t="s">
        <v>5322</v>
      </c>
      <c r="D774" t="s">
        <v>5322</v>
      </c>
      <c r="E774" t="s">
        <v>5323</v>
      </c>
      <c r="F774" t="s">
        <v>5324</v>
      </c>
      <c r="H774">
        <v>0.83738999999999997</v>
      </c>
      <c r="I774">
        <v>7.15808</v>
      </c>
      <c r="J774" s="1">
        <v>1.10395E-5</v>
      </c>
      <c r="K774">
        <v>45.395000000000003</v>
      </c>
      <c r="L774">
        <v>32.207000000000001</v>
      </c>
      <c r="M774">
        <v>45.395000000000003</v>
      </c>
      <c r="N774">
        <v>0</v>
      </c>
      <c r="O774">
        <v>0</v>
      </c>
      <c r="Q774" t="s">
        <v>164</v>
      </c>
      <c r="R774">
        <v>0.83738999999999997</v>
      </c>
      <c r="S774">
        <v>7.15808</v>
      </c>
      <c r="T774" s="1">
        <v>1.10395E-5</v>
      </c>
      <c r="U774">
        <v>45.395000000000003</v>
      </c>
      <c r="V774">
        <v>0</v>
      </c>
      <c r="W774">
        <v>0</v>
      </c>
      <c r="Y774" t="s">
        <v>164</v>
      </c>
      <c r="Z774">
        <v>0</v>
      </c>
      <c r="AA774">
        <v>0</v>
      </c>
      <c r="AC774" t="s">
        <v>164</v>
      </c>
      <c r="AD774">
        <v>0</v>
      </c>
      <c r="AE774">
        <v>0</v>
      </c>
      <c r="AG774" t="s">
        <v>164</v>
      </c>
      <c r="AP774">
        <v>0</v>
      </c>
      <c r="AQ774">
        <v>0</v>
      </c>
      <c r="AS774" t="s">
        <v>164</v>
      </c>
      <c r="AT774">
        <v>0</v>
      </c>
      <c r="AU774">
        <v>0</v>
      </c>
      <c r="AW774" t="s">
        <v>164</v>
      </c>
      <c r="AX774">
        <v>0</v>
      </c>
      <c r="AY774">
        <v>0</v>
      </c>
      <c r="BA774" t="s">
        <v>164</v>
      </c>
      <c r="BB774">
        <v>0</v>
      </c>
      <c r="BC774">
        <v>0</v>
      </c>
      <c r="BE774" t="s">
        <v>164</v>
      </c>
      <c r="BF774">
        <v>0</v>
      </c>
      <c r="BG774">
        <v>0</v>
      </c>
      <c r="BI774" t="s">
        <v>164</v>
      </c>
      <c r="BK774">
        <v>1</v>
      </c>
      <c r="BL774" t="s">
        <v>165</v>
      </c>
      <c r="BM774" t="s">
        <v>5344</v>
      </c>
      <c r="BN774" t="s">
        <v>167</v>
      </c>
      <c r="BO774" t="s">
        <v>195</v>
      </c>
      <c r="BP774" t="s">
        <v>5345</v>
      </c>
      <c r="BQ774" t="s">
        <v>5346</v>
      </c>
      <c r="BR774">
        <v>3</v>
      </c>
      <c r="BS774">
        <v>3</v>
      </c>
      <c r="BT774">
        <v>-8.8137999999999994E-2</v>
      </c>
      <c r="BU774" t="s">
        <v>198</v>
      </c>
      <c r="BV774" t="s">
        <v>199</v>
      </c>
      <c r="BW774" t="s">
        <v>198</v>
      </c>
      <c r="BX774" t="s">
        <v>198</v>
      </c>
      <c r="BY774" t="s">
        <v>198</v>
      </c>
      <c r="CB774" t="s">
        <v>198</v>
      </c>
      <c r="CC774" t="s">
        <v>198</v>
      </c>
      <c r="CD774" t="s">
        <v>198</v>
      </c>
      <c r="CE774" t="s">
        <v>198</v>
      </c>
      <c r="CF774" t="s">
        <v>198</v>
      </c>
      <c r="CG774">
        <v>151250000</v>
      </c>
      <c r="CH774">
        <v>151250000</v>
      </c>
      <c r="CI774">
        <v>0</v>
      </c>
      <c r="CJ774">
        <v>0</v>
      </c>
      <c r="CK774" t="s">
        <v>164</v>
      </c>
      <c r="CL774">
        <v>13216000</v>
      </c>
      <c r="CM774">
        <v>15393000</v>
      </c>
      <c r="CN774">
        <v>16436000</v>
      </c>
      <c r="CO774">
        <v>22154000</v>
      </c>
      <c r="CP774">
        <v>17392000</v>
      </c>
      <c r="CQ774">
        <v>0</v>
      </c>
      <c r="CR774">
        <v>0</v>
      </c>
      <c r="CS774">
        <v>11390000</v>
      </c>
      <c r="CT774">
        <v>14485000</v>
      </c>
      <c r="CU774">
        <v>17986000</v>
      </c>
      <c r="CV774">
        <v>8528800</v>
      </c>
      <c r="CW774">
        <v>14269000</v>
      </c>
      <c r="CX774">
        <v>13216000</v>
      </c>
      <c r="CY774">
        <v>0</v>
      </c>
      <c r="CZ774">
        <v>0</v>
      </c>
      <c r="DA774">
        <v>15393000</v>
      </c>
      <c r="DB774">
        <v>0</v>
      </c>
      <c r="DC774">
        <v>0</v>
      </c>
      <c r="DD774">
        <v>16436000</v>
      </c>
      <c r="DE774">
        <v>0</v>
      </c>
      <c r="DF774">
        <v>0</v>
      </c>
      <c r="DG774">
        <v>22154000</v>
      </c>
      <c r="DH774">
        <v>0</v>
      </c>
      <c r="DI774">
        <v>0</v>
      </c>
      <c r="DJ774">
        <v>17392000</v>
      </c>
      <c r="DK774">
        <v>0</v>
      </c>
      <c r="DL774">
        <v>0</v>
      </c>
      <c r="DM774">
        <v>0</v>
      </c>
      <c r="DN774">
        <v>0</v>
      </c>
      <c r="DO774">
        <v>0</v>
      </c>
      <c r="DP774">
        <v>0</v>
      </c>
      <c r="DQ774">
        <v>0</v>
      </c>
      <c r="DR774">
        <v>0</v>
      </c>
      <c r="DS774">
        <v>11390000</v>
      </c>
      <c r="DT774">
        <v>0</v>
      </c>
      <c r="DU774">
        <v>0</v>
      </c>
      <c r="DV774">
        <v>14485000</v>
      </c>
      <c r="DW774">
        <v>0</v>
      </c>
      <c r="DX774">
        <v>0</v>
      </c>
      <c r="DY774">
        <v>17986000</v>
      </c>
      <c r="DZ774">
        <v>0</v>
      </c>
      <c r="EA774">
        <v>0</v>
      </c>
      <c r="EB774">
        <v>8528800</v>
      </c>
      <c r="EC774">
        <v>0</v>
      </c>
      <c r="ED774">
        <v>0</v>
      </c>
      <c r="EE774">
        <v>14269000</v>
      </c>
      <c r="EF774">
        <v>0</v>
      </c>
      <c r="EG774">
        <v>0</v>
      </c>
      <c r="EJ774">
        <v>768</v>
      </c>
      <c r="EK774">
        <v>233</v>
      </c>
      <c r="EL774">
        <v>851</v>
      </c>
      <c r="EM774">
        <v>851</v>
      </c>
      <c r="EN774">
        <v>9696</v>
      </c>
      <c r="EO774">
        <v>11002</v>
      </c>
      <c r="EP774" t="s">
        <v>5347</v>
      </c>
      <c r="EQ774">
        <v>200351</v>
      </c>
      <c r="ER774">
        <v>115432</v>
      </c>
      <c r="ES774">
        <v>200351</v>
      </c>
      <c r="ET774" t="s">
        <v>369</v>
      </c>
      <c r="EU774">
        <v>80515</v>
      </c>
      <c r="EV774">
        <v>115432</v>
      </c>
      <c r="EW774">
        <v>200351</v>
      </c>
      <c r="EX774" t="s">
        <v>369</v>
      </c>
      <c r="EY774">
        <v>80515</v>
      </c>
      <c r="EZ774">
        <v>115432</v>
      </c>
      <c r="FA774">
        <v>200351</v>
      </c>
      <c r="FB774" t="s">
        <v>369</v>
      </c>
      <c r="FC774">
        <v>80515</v>
      </c>
    </row>
    <row r="775" spans="1:159" x14ac:dyDescent="0.25">
      <c r="A775" t="s">
        <v>5320</v>
      </c>
      <c r="B775" t="s">
        <v>5348</v>
      </c>
      <c r="C775" t="s">
        <v>5322</v>
      </c>
      <c r="D775" t="s">
        <v>5322</v>
      </c>
      <c r="E775" t="s">
        <v>5323</v>
      </c>
      <c r="F775" t="s">
        <v>5324</v>
      </c>
      <c r="H775">
        <v>1</v>
      </c>
      <c r="I775">
        <v>88.146000000000001</v>
      </c>
      <c r="J775" s="1">
        <v>1.8064299999999999E-8</v>
      </c>
      <c r="K775">
        <v>93.347999999999999</v>
      </c>
      <c r="L775">
        <v>81.481999999999999</v>
      </c>
      <c r="M775">
        <v>93.347999999999999</v>
      </c>
      <c r="N775">
        <v>0.99994799999999995</v>
      </c>
      <c r="O775">
        <v>42.832500000000003</v>
      </c>
      <c r="P775">
        <v>3.0466299999999998E-3</v>
      </c>
      <c r="Q775">
        <v>49.423000000000002</v>
      </c>
      <c r="R775">
        <v>0</v>
      </c>
      <c r="S775">
        <v>0</v>
      </c>
      <c r="U775" t="s">
        <v>164</v>
      </c>
      <c r="V775">
        <v>1</v>
      </c>
      <c r="W775">
        <v>85.528800000000004</v>
      </c>
      <c r="X775" s="1">
        <v>5.2443600000000001E-8</v>
      </c>
      <c r="Y775">
        <v>90.730999999999995</v>
      </c>
      <c r="Z775">
        <v>1</v>
      </c>
      <c r="AA775">
        <v>71.936300000000003</v>
      </c>
      <c r="AB775" s="1">
        <v>1.7578400000000001E-5</v>
      </c>
      <c r="AC775">
        <v>80.468999999999994</v>
      </c>
      <c r="AD775">
        <v>0.99999899999999997</v>
      </c>
      <c r="AE775">
        <v>60.199300000000001</v>
      </c>
      <c r="AF775">
        <v>4.2193800000000001E-4</v>
      </c>
      <c r="AG775">
        <v>64.650000000000006</v>
      </c>
      <c r="AH775">
        <v>0</v>
      </c>
      <c r="AI775">
        <v>0</v>
      </c>
      <c r="AK775" t="s">
        <v>164</v>
      </c>
      <c r="AL775">
        <v>1</v>
      </c>
      <c r="AM775">
        <v>88.146000000000001</v>
      </c>
      <c r="AN775" s="1">
        <v>1.8064299999999999E-8</v>
      </c>
      <c r="AO775">
        <v>93.347999999999999</v>
      </c>
      <c r="AP775">
        <v>1</v>
      </c>
      <c r="AQ775">
        <v>74.010800000000003</v>
      </c>
      <c r="AR775" s="1">
        <v>1.1379700000000001E-5</v>
      </c>
      <c r="AS775">
        <v>82.543000000000006</v>
      </c>
      <c r="AT775">
        <v>0</v>
      </c>
      <c r="AU775">
        <v>0</v>
      </c>
      <c r="AW775" t="s">
        <v>164</v>
      </c>
      <c r="AX775">
        <v>1</v>
      </c>
      <c r="AY775">
        <v>65.905299999999997</v>
      </c>
      <c r="AZ775" s="1">
        <v>9.68733E-5</v>
      </c>
      <c r="BA775">
        <v>72.495999999999995</v>
      </c>
      <c r="BB775">
        <v>1</v>
      </c>
      <c r="BC775">
        <v>63.010899999999999</v>
      </c>
      <c r="BD775">
        <v>1.5901199999999999E-4</v>
      </c>
      <c r="BE775">
        <v>69.602000000000004</v>
      </c>
      <c r="BF775">
        <v>0</v>
      </c>
      <c r="BG775">
        <v>0</v>
      </c>
      <c r="BI775" t="s">
        <v>164</v>
      </c>
      <c r="BK775">
        <v>1</v>
      </c>
      <c r="BL775" t="s">
        <v>165</v>
      </c>
      <c r="BM775" t="s">
        <v>5349</v>
      </c>
      <c r="BN775" t="s">
        <v>167</v>
      </c>
      <c r="BO775" t="s">
        <v>1676</v>
      </c>
      <c r="BP775" t="s">
        <v>5350</v>
      </c>
      <c r="BQ775" t="s">
        <v>5351</v>
      </c>
      <c r="BR775">
        <v>9</v>
      </c>
      <c r="BS775">
        <v>2</v>
      </c>
      <c r="BT775">
        <v>-0.22474</v>
      </c>
      <c r="BU775" t="s">
        <v>199</v>
      </c>
      <c r="BV775" t="s">
        <v>198</v>
      </c>
      <c r="BW775" t="s">
        <v>199</v>
      </c>
      <c r="BX775" t="s">
        <v>199</v>
      </c>
      <c r="BY775" t="s">
        <v>199</v>
      </c>
      <c r="BZ775" t="s">
        <v>198</v>
      </c>
      <c r="CA775" t="s">
        <v>199</v>
      </c>
      <c r="CB775" t="s">
        <v>199</v>
      </c>
      <c r="CC775" t="s">
        <v>198</v>
      </c>
      <c r="CD775" t="s">
        <v>199</v>
      </c>
      <c r="CE775" t="s">
        <v>199</v>
      </c>
      <c r="CF775" t="s">
        <v>198</v>
      </c>
      <c r="CG775">
        <v>228500000</v>
      </c>
      <c r="CH775">
        <v>228500000</v>
      </c>
      <c r="CI775">
        <v>0</v>
      </c>
      <c r="CJ775">
        <v>0</v>
      </c>
      <c r="CK775" t="s">
        <v>164</v>
      </c>
      <c r="CL775">
        <v>5006500</v>
      </c>
      <c r="CM775">
        <v>5717600</v>
      </c>
      <c r="CN775">
        <v>42168000</v>
      </c>
      <c r="CO775">
        <v>25053000</v>
      </c>
      <c r="CP775">
        <v>13989000</v>
      </c>
      <c r="CQ775">
        <v>7920400</v>
      </c>
      <c r="CR775">
        <v>47241000</v>
      </c>
      <c r="CS775">
        <v>15553000</v>
      </c>
      <c r="CT775">
        <v>6820900</v>
      </c>
      <c r="CU775">
        <v>28370000</v>
      </c>
      <c r="CV775">
        <v>25874000</v>
      </c>
      <c r="CW775">
        <v>4782600</v>
      </c>
      <c r="CX775">
        <v>5006500</v>
      </c>
      <c r="CY775">
        <v>0</v>
      </c>
      <c r="CZ775">
        <v>0</v>
      </c>
      <c r="DA775">
        <v>5717600</v>
      </c>
      <c r="DB775">
        <v>0</v>
      </c>
      <c r="DC775">
        <v>0</v>
      </c>
      <c r="DD775">
        <v>42168000</v>
      </c>
      <c r="DE775">
        <v>0</v>
      </c>
      <c r="DF775">
        <v>0</v>
      </c>
      <c r="DG775">
        <v>25053000</v>
      </c>
      <c r="DH775">
        <v>0</v>
      </c>
      <c r="DI775">
        <v>0</v>
      </c>
      <c r="DJ775">
        <v>13989000</v>
      </c>
      <c r="DK775">
        <v>0</v>
      </c>
      <c r="DL775">
        <v>0</v>
      </c>
      <c r="DM775">
        <v>7920400</v>
      </c>
      <c r="DN775">
        <v>0</v>
      </c>
      <c r="DO775">
        <v>0</v>
      </c>
      <c r="DP775">
        <v>47241000</v>
      </c>
      <c r="DQ775">
        <v>0</v>
      </c>
      <c r="DR775">
        <v>0</v>
      </c>
      <c r="DS775">
        <v>15553000</v>
      </c>
      <c r="DT775">
        <v>0</v>
      </c>
      <c r="DU775">
        <v>0</v>
      </c>
      <c r="DV775">
        <v>6820900</v>
      </c>
      <c r="DW775">
        <v>0</v>
      </c>
      <c r="DX775">
        <v>0</v>
      </c>
      <c r="DY775">
        <v>28370000</v>
      </c>
      <c r="DZ775">
        <v>0</v>
      </c>
      <c r="EA775">
        <v>0</v>
      </c>
      <c r="EB775">
        <v>25874000</v>
      </c>
      <c r="EC775">
        <v>0</v>
      </c>
      <c r="ED775">
        <v>0</v>
      </c>
      <c r="EE775">
        <v>4782600</v>
      </c>
      <c r="EF775">
        <v>0</v>
      </c>
      <c r="EG775">
        <v>0</v>
      </c>
      <c r="EJ775">
        <v>769</v>
      </c>
      <c r="EK775">
        <v>233</v>
      </c>
      <c r="EL775">
        <v>108</v>
      </c>
      <c r="EM775">
        <v>108</v>
      </c>
      <c r="EN775">
        <v>10878</v>
      </c>
      <c r="EO775">
        <v>12399</v>
      </c>
      <c r="EP775" t="s">
        <v>5352</v>
      </c>
      <c r="EQ775" t="s">
        <v>5353</v>
      </c>
      <c r="ER775">
        <v>131201</v>
      </c>
      <c r="ES775">
        <v>227305</v>
      </c>
      <c r="ET775" t="s">
        <v>261</v>
      </c>
      <c r="EU775">
        <v>28452</v>
      </c>
      <c r="EV775">
        <v>131201</v>
      </c>
      <c r="EW775">
        <v>227305</v>
      </c>
      <c r="EX775" t="s">
        <v>261</v>
      </c>
      <c r="EY775">
        <v>28452</v>
      </c>
      <c r="EZ775">
        <v>131201</v>
      </c>
      <c r="FA775">
        <v>227305</v>
      </c>
      <c r="FB775" t="s">
        <v>261</v>
      </c>
      <c r="FC775">
        <v>28452</v>
      </c>
    </row>
    <row r="776" spans="1:159" x14ac:dyDescent="0.25">
      <c r="A776" t="s">
        <v>5354</v>
      </c>
      <c r="B776" t="s">
        <v>5355</v>
      </c>
      <c r="C776" t="s">
        <v>5356</v>
      </c>
      <c r="D776" t="s">
        <v>5356</v>
      </c>
      <c r="E776" t="s">
        <v>5357</v>
      </c>
      <c r="F776" t="s">
        <v>5358</v>
      </c>
      <c r="H776">
        <v>0.75063299999999999</v>
      </c>
      <c r="I776">
        <v>6.1087600000000002</v>
      </c>
      <c r="J776">
        <v>4.9210499999999995E-4</v>
      </c>
      <c r="K776">
        <v>63.128</v>
      </c>
      <c r="L776">
        <v>43.451000000000001</v>
      </c>
      <c r="M776">
        <v>63.128</v>
      </c>
      <c r="N776">
        <v>0.42347899999999999</v>
      </c>
      <c r="O776">
        <v>0</v>
      </c>
      <c r="P776">
        <v>3.2178100000000002E-3</v>
      </c>
      <c r="Q776">
        <v>55.401000000000003</v>
      </c>
      <c r="V776">
        <v>0.42200399999999999</v>
      </c>
      <c r="W776">
        <v>0</v>
      </c>
      <c r="X776">
        <v>1.0012399999999999E-2</v>
      </c>
      <c r="Y776">
        <v>40.588999999999999</v>
      </c>
      <c r="Z776">
        <v>0</v>
      </c>
      <c r="AA776">
        <v>0</v>
      </c>
      <c r="AC776" t="s">
        <v>164</v>
      </c>
      <c r="AD776">
        <v>0.43707699999999999</v>
      </c>
      <c r="AE776">
        <v>0.36050900000000002</v>
      </c>
      <c r="AF776">
        <v>2.97832E-3</v>
      </c>
      <c r="AG776">
        <v>41.643999999999998</v>
      </c>
      <c r="AH776">
        <v>0</v>
      </c>
      <c r="AI776">
        <v>0</v>
      </c>
      <c r="AK776" t="s">
        <v>164</v>
      </c>
      <c r="AL776">
        <v>0</v>
      </c>
      <c r="AM776">
        <v>0</v>
      </c>
      <c r="AO776" t="s">
        <v>164</v>
      </c>
      <c r="AP776">
        <v>0.75063299999999999</v>
      </c>
      <c r="AQ776">
        <v>6.1087600000000002</v>
      </c>
      <c r="AR776">
        <v>4.9210499999999995E-4</v>
      </c>
      <c r="AS776">
        <v>63.128</v>
      </c>
      <c r="AT776">
        <v>0</v>
      </c>
      <c r="AU776">
        <v>0</v>
      </c>
      <c r="AW776" t="s">
        <v>164</v>
      </c>
      <c r="AX776">
        <v>0.74718600000000002</v>
      </c>
      <c r="AY776">
        <v>8.8396399999999993</v>
      </c>
      <c r="AZ776">
        <v>1.8860299999999999E-3</v>
      </c>
      <c r="BA776">
        <v>53.491</v>
      </c>
      <c r="BB776">
        <v>0.42245899999999997</v>
      </c>
      <c r="BC776">
        <v>0</v>
      </c>
      <c r="BD776">
        <v>1.0052500000000001E-2</v>
      </c>
      <c r="BE776">
        <v>48.741</v>
      </c>
      <c r="BF776">
        <v>0</v>
      </c>
      <c r="BG776">
        <v>0</v>
      </c>
      <c r="BI776" t="s">
        <v>164</v>
      </c>
      <c r="BK776">
        <v>2</v>
      </c>
      <c r="BL776" t="s">
        <v>165</v>
      </c>
      <c r="BM776" t="s">
        <v>5359</v>
      </c>
      <c r="BN776" t="s">
        <v>1675</v>
      </c>
      <c r="BO776" t="s">
        <v>3005</v>
      </c>
      <c r="BP776" t="s">
        <v>5360</v>
      </c>
      <c r="BQ776" t="s">
        <v>5361</v>
      </c>
      <c r="BR776">
        <v>5</v>
      </c>
      <c r="BS776">
        <v>2</v>
      </c>
      <c r="BT776">
        <v>0.15518000000000001</v>
      </c>
      <c r="CB776" t="s">
        <v>199</v>
      </c>
      <c r="CD776" t="s">
        <v>199</v>
      </c>
      <c r="CF776" t="s">
        <v>198</v>
      </c>
      <c r="CG776">
        <v>246310000</v>
      </c>
      <c r="CH776">
        <v>127090000</v>
      </c>
      <c r="CI776">
        <v>119220000</v>
      </c>
      <c r="CJ776">
        <v>0</v>
      </c>
      <c r="CK776" t="s">
        <v>164</v>
      </c>
      <c r="CL776">
        <v>0</v>
      </c>
      <c r="CM776">
        <v>0</v>
      </c>
      <c r="CN776">
        <v>0</v>
      </c>
      <c r="CO776">
        <v>0</v>
      </c>
      <c r="CP776">
        <v>0</v>
      </c>
      <c r="CQ776">
        <v>0</v>
      </c>
      <c r="CR776">
        <v>0</v>
      </c>
      <c r="CS776">
        <v>53288000</v>
      </c>
      <c r="CT776">
        <v>0</v>
      </c>
      <c r="CU776">
        <v>178880000</v>
      </c>
      <c r="CV776">
        <v>0</v>
      </c>
      <c r="CW776">
        <v>14145000</v>
      </c>
      <c r="CX776">
        <v>0</v>
      </c>
      <c r="CY776">
        <v>0</v>
      </c>
      <c r="CZ776">
        <v>0</v>
      </c>
      <c r="DA776">
        <v>0</v>
      </c>
      <c r="DB776">
        <v>0</v>
      </c>
      <c r="DC776">
        <v>0</v>
      </c>
      <c r="DD776">
        <v>0</v>
      </c>
      <c r="DE776">
        <v>0</v>
      </c>
      <c r="DF776">
        <v>0</v>
      </c>
      <c r="DG776">
        <v>0</v>
      </c>
      <c r="DH776">
        <v>0</v>
      </c>
      <c r="DI776">
        <v>0</v>
      </c>
      <c r="DJ776">
        <v>0</v>
      </c>
      <c r="DK776">
        <v>0</v>
      </c>
      <c r="DL776">
        <v>0</v>
      </c>
      <c r="DM776">
        <v>0</v>
      </c>
      <c r="DN776">
        <v>0</v>
      </c>
      <c r="DO776">
        <v>0</v>
      </c>
      <c r="DP776">
        <v>0</v>
      </c>
      <c r="DQ776">
        <v>0</v>
      </c>
      <c r="DR776">
        <v>0</v>
      </c>
      <c r="DS776">
        <v>0</v>
      </c>
      <c r="DT776">
        <v>53288000</v>
      </c>
      <c r="DU776">
        <v>0</v>
      </c>
      <c r="DV776">
        <v>0</v>
      </c>
      <c r="DW776">
        <v>0</v>
      </c>
      <c r="DX776">
        <v>0</v>
      </c>
      <c r="DY776">
        <v>127090000</v>
      </c>
      <c r="DZ776">
        <v>51787000</v>
      </c>
      <c r="EA776">
        <v>0</v>
      </c>
      <c r="EB776">
        <v>0</v>
      </c>
      <c r="EC776">
        <v>0</v>
      </c>
      <c r="ED776">
        <v>0</v>
      </c>
      <c r="EE776">
        <v>0</v>
      </c>
      <c r="EF776">
        <v>14145000</v>
      </c>
      <c r="EG776">
        <v>0</v>
      </c>
      <c r="EJ776">
        <v>770</v>
      </c>
      <c r="EK776">
        <v>234</v>
      </c>
      <c r="EL776">
        <v>1875</v>
      </c>
      <c r="EM776">
        <v>1875</v>
      </c>
      <c r="EN776">
        <v>14030</v>
      </c>
      <c r="EO776" t="s">
        <v>5362</v>
      </c>
      <c r="EP776" t="s">
        <v>5363</v>
      </c>
      <c r="EQ776" t="s">
        <v>5364</v>
      </c>
      <c r="ER776">
        <v>170911</v>
      </c>
      <c r="ES776">
        <v>292312</v>
      </c>
      <c r="ET776" t="s">
        <v>210</v>
      </c>
      <c r="EU776">
        <v>59591</v>
      </c>
      <c r="EV776">
        <v>170911</v>
      </c>
      <c r="EW776">
        <v>292312</v>
      </c>
      <c r="EX776" t="s">
        <v>210</v>
      </c>
      <c r="EY776">
        <v>59591</v>
      </c>
      <c r="EZ776">
        <v>170911</v>
      </c>
      <c r="FA776">
        <v>292312</v>
      </c>
      <c r="FB776" t="s">
        <v>210</v>
      </c>
      <c r="FC776">
        <v>59591</v>
      </c>
    </row>
    <row r="777" spans="1:159" x14ac:dyDescent="0.25">
      <c r="A777" t="s">
        <v>5354</v>
      </c>
      <c r="B777" t="s">
        <v>5365</v>
      </c>
      <c r="C777" t="s">
        <v>5356</v>
      </c>
      <c r="D777" t="s">
        <v>5356</v>
      </c>
      <c r="E777" t="s">
        <v>5357</v>
      </c>
      <c r="F777" t="s">
        <v>5358</v>
      </c>
      <c r="H777">
        <v>0.47266900000000001</v>
      </c>
      <c r="I777">
        <v>0</v>
      </c>
      <c r="J777" s="1">
        <v>1.57082E-5</v>
      </c>
      <c r="K777">
        <v>80.763000000000005</v>
      </c>
      <c r="L777">
        <v>56.42</v>
      </c>
      <c r="M777">
        <v>80.763000000000005</v>
      </c>
      <c r="N777">
        <v>0</v>
      </c>
      <c r="O777">
        <v>0</v>
      </c>
      <c r="Q777" t="s">
        <v>164</v>
      </c>
      <c r="R777">
        <v>0.43188799999999999</v>
      </c>
      <c r="S777">
        <v>0</v>
      </c>
      <c r="T777">
        <v>3.2602899999999999E-3</v>
      </c>
      <c r="U777">
        <v>55.314</v>
      </c>
      <c r="V777">
        <v>0.43158000000000002</v>
      </c>
      <c r="W777">
        <v>0</v>
      </c>
      <c r="X777">
        <v>1.65518E-3</v>
      </c>
      <c r="Y777">
        <v>60.255000000000003</v>
      </c>
      <c r="Z777">
        <v>0.47266900000000001</v>
      </c>
      <c r="AA777">
        <v>0</v>
      </c>
      <c r="AB777" s="1">
        <v>1.57082E-5</v>
      </c>
      <c r="AC777">
        <v>80.763000000000005</v>
      </c>
      <c r="AH777">
        <v>0</v>
      </c>
      <c r="AI777">
        <v>0</v>
      </c>
      <c r="AK777" t="s">
        <v>164</v>
      </c>
      <c r="AL777">
        <v>0</v>
      </c>
      <c r="AM777">
        <v>0</v>
      </c>
      <c r="AO777" t="s">
        <v>164</v>
      </c>
      <c r="AP777">
        <v>0</v>
      </c>
      <c r="AQ777">
        <v>0</v>
      </c>
      <c r="AS777" t="s">
        <v>164</v>
      </c>
      <c r="AT777">
        <v>0</v>
      </c>
      <c r="AU777">
        <v>0</v>
      </c>
      <c r="AW777" t="s">
        <v>164</v>
      </c>
      <c r="AX777">
        <v>0.46155099999999999</v>
      </c>
      <c r="AY777">
        <v>0</v>
      </c>
      <c r="AZ777">
        <v>2.8118800000000001E-3</v>
      </c>
      <c r="BA777">
        <v>56.225000000000001</v>
      </c>
      <c r="BB777">
        <v>0</v>
      </c>
      <c r="BC777">
        <v>0</v>
      </c>
      <c r="BE777" t="s">
        <v>164</v>
      </c>
      <c r="BF777">
        <v>0</v>
      </c>
      <c r="BG777">
        <v>0</v>
      </c>
      <c r="BI777" t="s">
        <v>164</v>
      </c>
      <c r="BL777" t="s">
        <v>165</v>
      </c>
      <c r="BM777" t="s">
        <v>5366</v>
      </c>
      <c r="BN777" t="s">
        <v>174</v>
      </c>
      <c r="BO777" t="s">
        <v>175</v>
      </c>
      <c r="BP777" t="s">
        <v>5367</v>
      </c>
      <c r="BQ777" t="s">
        <v>5368</v>
      </c>
      <c r="BR777">
        <v>12</v>
      </c>
      <c r="BS777">
        <v>2</v>
      </c>
      <c r="BT777">
        <v>-0.41897000000000001</v>
      </c>
      <c r="CG777">
        <v>0</v>
      </c>
      <c r="CH777">
        <v>0</v>
      </c>
      <c r="CI777">
        <v>0</v>
      </c>
      <c r="CJ777">
        <v>0</v>
      </c>
      <c r="CK777" t="s">
        <v>164</v>
      </c>
      <c r="CL777">
        <v>0</v>
      </c>
      <c r="CM777">
        <v>0</v>
      </c>
      <c r="CN777">
        <v>0</v>
      </c>
      <c r="CO777">
        <v>0</v>
      </c>
      <c r="CP777">
        <v>0</v>
      </c>
      <c r="CQ777">
        <v>0</v>
      </c>
      <c r="CR777">
        <v>0</v>
      </c>
      <c r="CS777">
        <v>0</v>
      </c>
      <c r="CT777">
        <v>0</v>
      </c>
      <c r="CU777">
        <v>0</v>
      </c>
      <c r="CV777">
        <v>0</v>
      </c>
      <c r="CW777">
        <v>0</v>
      </c>
      <c r="CX777">
        <v>0</v>
      </c>
      <c r="CY777">
        <v>0</v>
      </c>
      <c r="CZ777">
        <v>0</v>
      </c>
      <c r="DA777">
        <v>0</v>
      </c>
      <c r="DB777">
        <v>0</v>
      </c>
      <c r="DC777">
        <v>0</v>
      </c>
      <c r="DD777">
        <v>0</v>
      </c>
      <c r="DE777">
        <v>0</v>
      </c>
      <c r="DF777">
        <v>0</v>
      </c>
      <c r="DG777">
        <v>0</v>
      </c>
      <c r="DH777">
        <v>0</v>
      </c>
      <c r="DI777">
        <v>0</v>
      </c>
      <c r="DJ777">
        <v>0</v>
      </c>
      <c r="DK777">
        <v>0</v>
      </c>
      <c r="DL777">
        <v>0</v>
      </c>
      <c r="DM777">
        <v>0</v>
      </c>
      <c r="DN777">
        <v>0</v>
      </c>
      <c r="DO777">
        <v>0</v>
      </c>
      <c r="DP777">
        <v>0</v>
      </c>
      <c r="DQ777">
        <v>0</v>
      </c>
      <c r="DR777">
        <v>0</v>
      </c>
      <c r="DS777">
        <v>0</v>
      </c>
      <c r="DT777">
        <v>0</v>
      </c>
      <c r="DU777">
        <v>0</v>
      </c>
      <c r="DV777">
        <v>0</v>
      </c>
      <c r="DW777">
        <v>0</v>
      </c>
      <c r="DX777">
        <v>0</v>
      </c>
      <c r="DY777">
        <v>0</v>
      </c>
      <c r="DZ777">
        <v>0</v>
      </c>
      <c r="EA777">
        <v>0</v>
      </c>
      <c r="EB777">
        <v>0</v>
      </c>
      <c r="EC777">
        <v>0</v>
      </c>
      <c r="ED777">
        <v>0</v>
      </c>
      <c r="EE777">
        <v>0</v>
      </c>
      <c r="EF777">
        <v>0</v>
      </c>
      <c r="EG777">
        <v>0</v>
      </c>
      <c r="EJ777">
        <v>771</v>
      </c>
      <c r="EK777">
        <v>234</v>
      </c>
      <c r="EL777">
        <v>1882</v>
      </c>
      <c r="EM777">
        <v>1882</v>
      </c>
      <c r="EN777">
        <v>14030</v>
      </c>
      <c r="EO777" t="s">
        <v>5362</v>
      </c>
      <c r="ER777">
        <v>170889</v>
      </c>
      <c r="ES777">
        <v>292298</v>
      </c>
      <c r="ET777" t="s">
        <v>171</v>
      </c>
      <c r="EU777">
        <v>45670</v>
      </c>
      <c r="EV777">
        <v>170889</v>
      </c>
      <c r="EW777">
        <v>292298</v>
      </c>
      <c r="EX777" t="s">
        <v>171</v>
      </c>
      <c r="EY777">
        <v>45670</v>
      </c>
      <c r="EZ777">
        <v>170889</v>
      </c>
      <c r="FA777">
        <v>292298</v>
      </c>
      <c r="FB777" t="s">
        <v>171</v>
      </c>
      <c r="FC777">
        <v>45670</v>
      </c>
    </row>
    <row r="778" spans="1:159" x14ac:dyDescent="0.25">
      <c r="A778" t="s">
        <v>5354</v>
      </c>
      <c r="B778" t="s">
        <v>5369</v>
      </c>
      <c r="C778" t="s">
        <v>5356</v>
      </c>
      <c r="D778" t="s">
        <v>5356</v>
      </c>
      <c r="E778" t="s">
        <v>5357</v>
      </c>
      <c r="F778" t="s">
        <v>5358</v>
      </c>
      <c r="H778">
        <v>0.53845100000000001</v>
      </c>
      <c r="I778">
        <v>5.8201900000000002</v>
      </c>
      <c r="J778" s="1">
        <v>6.6369199999999998E-7</v>
      </c>
      <c r="K778">
        <v>54.287999999999997</v>
      </c>
      <c r="L778">
        <v>41.726999999999997</v>
      </c>
      <c r="M778">
        <v>52.783999999999999</v>
      </c>
      <c r="V778">
        <v>0.51800000000000002</v>
      </c>
      <c r="W778">
        <v>5.5840199999999998</v>
      </c>
      <c r="X778" s="1">
        <v>6.6369199999999998E-7</v>
      </c>
      <c r="Y778">
        <v>54.287999999999997</v>
      </c>
      <c r="Z778">
        <v>0.53845100000000001</v>
      </c>
      <c r="AA778">
        <v>5.8201900000000002</v>
      </c>
      <c r="AB778" s="1">
        <v>9.8004499999999991E-7</v>
      </c>
      <c r="AC778">
        <v>52.783999999999999</v>
      </c>
      <c r="AT778">
        <v>0</v>
      </c>
      <c r="AU778">
        <v>0</v>
      </c>
      <c r="AW778" t="s">
        <v>164</v>
      </c>
      <c r="BK778">
        <v>1</v>
      </c>
      <c r="BL778" t="s">
        <v>165</v>
      </c>
      <c r="BM778" t="s">
        <v>5370</v>
      </c>
      <c r="BN778" t="s">
        <v>5371</v>
      </c>
      <c r="BO778" t="s">
        <v>1096</v>
      </c>
      <c r="BP778" t="s">
        <v>5372</v>
      </c>
      <c r="BQ778" t="s">
        <v>5373</v>
      </c>
      <c r="BR778">
        <v>5</v>
      </c>
      <c r="BS778">
        <v>2</v>
      </c>
      <c r="BT778">
        <v>-0.72809000000000001</v>
      </c>
      <c r="BW778" t="s">
        <v>199</v>
      </c>
      <c r="BX778" t="s">
        <v>199</v>
      </c>
      <c r="CC778" t="s">
        <v>198</v>
      </c>
      <c r="CG778">
        <v>106460000</v>
      </c>
      <c r="CH778">
        <v>106460000</v>
      </c>
      <c r="CI778">
        <v>0</v>
      </c>
      <c r="CJ778">
        <v>0</v>
      </c>
      <c r="CK778" t="s">
        <v>164</v>
      </c>
      <c r="CL778">
        <v>0</v>
      </c>
      <c r="CM778">
        <v>0</v>
      </c>
      <c r="CN778">
        <v>29786000</v>
      </c>
      <c r="CO778">
        <v>53049000</v>
      </c>
      <c r="CP778">
        <v>0</v>
      </c>
      <c r="CQ778">
        <v>0</v>
      </c>
      <c r="CR778">
        <v>0</v>
      </c>
      <c r="CS778">
        <v>0</v>
      </c>
      <c r="CT778">
        <v>23625000</v>
      </c>
      <c r="CU778">
        <v>0</v>
      </c>
      <c r="CV778">
        <v>0</v>
      </c>
      <c r="CW778">
        <v>0</v>
      </c>
      <c r="CX778">
        <v>0</v>
      </c>
      <c r="CY778">
        <v>0</v>
      </c>
      <c r="CZ778">
        <v>0</v>
      </c>
      <c r="DA778">
        <v>0</v>
      </c>
      <c r="DB778">
        <v>0</v>
      </c>
      <c r="DC778">
        <v>0</v>
      </c>
      <c r="DD778">
        <v>29786000</v>
      </c>
      <c r="DE778">
        <v>0</v>
      </c>
      <c r="DF778">
        <v>0</v>
      </c>
      <c r="DG778">
        <v>53049000</v>
      </c>
      <c r="DH778">
        <v>0</v>
      </c>
      <c r="DI778">
        <v>0</v>
      </c>
      <c r="DJ778">
        <v>0</v>
      </c>
      <c r="DK778">
        <v>0</v>
      </c>
      <c r="DL778">
        <v>0</v>
      </c>
      <c r="DM778">
        <v>0</v>
      </c>
      <c r="DN778">
        <v>0</v>
      </c>
      <c r="DO778">
        <v>0</v>
      </c>
      <c r="DP778">
        <v>0</v>
      </c>
      <c r="DQ778">
        <v>0</v>
      </c>
      <c r="DR778">
        <v>0</v>
      </c>
      <c r="DS778">
        <v>0</v>
      </c>
      <c r="DT778">
        <v>0</v>
      </c>
      <c r="DU778">
        <v>0</v>
      </c>
      <c r="DV778">
        <v>23625000</v>
      </c>
      <c r="DW778">
        <v>0</v>
      </c>
      <c r="DX778">
        <v>0</v>
      </c>
      <c r="DY778">
        <v>0</v>
      </c>
      <c r="DZ778">
        <v>0</v>
      </c>
      <c r="EA778">
        <v>0</v>
      </c>
      <c r="EB778">
        <v>0</v>
      </c>
      <c r="EC778">
        <v>0</v>
      </c>
      <c r="ED778">
        <v>0</v>
      </c>
      <c r="EE778">
        <v>0</v>
      </c>
      <c r="EF778">
        <v>0</v>
      </c>
      <c r="EG778">
        <v>0</v>
      </c>
      <c r="EJ778">
        <v>772</v>
      </c>
      <c r="EK778">
        <v>234</v>
      </c>
      <c r="EL778">
        <v>1854</v>
      </c>
      <c r="EM778">
        <v>1854</v>
      </c>
      <c r="EN778">
        <v>14031</v>
      </c>
      <c r="EO778">
        <v>16022</v>
      </c>
      <c r="EP778" t="s">
        <v>5374</v>
      </c>
      <c r="EQ778" t="s">
        <v>5375</v>
      </c>
      <c r="ER778">
        <v>170914</v>
      </c>
      <c r="ES778">
        <v>292314</v>
      </c>
      <c r="ET778" t="s">
        <v>171</v>
      </c>
      <c r="EU778">
        <v>75862</v>
      </c>
      <c r="EV778">
        <v>170915</v>
      </c>
      <c r="EW778">
        <v>292315</v>
      </c>
      <c r="EX778" t="s">
        <v>286</v>
      </c>
      <c r="EY778">
        <v>73191</v>
      </c>
      <c r="EZ778">
        <v>170915</v>
      </c>
      <c r="FA778">
        <v>292315</v>
      </c>
      <c r="FB778" t="s">
        <v>286</v>
      </c>
      <c r="FC778">
        <v>73191</v>
      </c>
    </row>
    <row r="779" spans="1:159" x14ac:dyDescent="0.25">
      <c r="A779" t="s">
        <v>5354</v>
      </c>
      <c r="B779" t="s">
        <v>5376</v>
      </c>
      <c r="C779" t="s">
        <v>5356</v>
      </c>
      <c r="D779" t="s">
        <v>5356</v>
      </c>
      <c r="E779" t="s">
        <v>5357</v>
      </c>
      <c r="F779" t="s">
        <v>5358</v>
      </c>
      <c r="H779">
        <v>0.225712</v>
      </c>
      <c r="I779">
        <v>0</v>
      </c>
      <c r="J779" s="1">
        <v>7.9763000000000002E-5</v>
      </c>
      <c r="K779">
        <v>49.606000000000002</v>
      </c>
      <c r="L779">
        <v>42.234999999999999</v>
      </c>
      <c r="M779">
        <v>49.606000000000002</v>
      </c>
      <c r="AD779">
        <v>0.225712</v>
      </c>
      <c r="AE779">
        <v>0</v>
      </c>
      <c r="AF779" s="1">
        <v>7.9763000000000002E-5</v>
      </c>
      <c r="AG779">
        <v>49.606000000000002</v>
      </c>
      <c r="AT779">
        <v>0</v>
      </c>
      <c r="AU779">
        <v>0</v>
      </c>
      <c r="AW779" t="s">
        <v>164</v>
      </c>
      <c r="BL779" t="s">
        <v>165</v>
      </c>
      <c r="BM779" t="s">
        <v>5377</v>
      </c>
      <c r="BN779" t="s">
        <v>174</v>
      </c>
      <c r="BO779" t="s">
        <v>175</v>
      </c>
      <c r="BP779" t="s">
        <v>5378</v>
      </c>
      <c r="BQ779" t="s">
        <v>5379</v>
      </c>
      <c r="BR779">
        <v>9</v>
      </c>
      <c r="BS779">
        <v>2</v>
      </c>
      <c r="BT779">
        <v>0.87470999999999999</v>
      </c>
      <c r="CG779">
        <v>0</v>
      </c>
      <c r="CH779">
        <v>0</v>
      </c>
      <c r="CI779">
        <v>0</v>
      </c>
      <c r="CJ779">
        <v>0</v>
      </c>
      <c r="CK779" t="s">
        <v>164</v>
      </c>
      <c r="CL779">
        <v>0</v>
      </c>
      <c r="CM779">
        <v>0</v>
      </c>
      <c r="CN779">
        <v>0</v>
      </c>
      <c r="CO779">
        <v>0</v>
      </c>
      <c r="CP779">
        <v>0</v>
      </c>
      <c r="CQ779">
        <v>0</v>
      </c>
      <c r="CR779">
        <v>0</v>
      </c>
      <c r="CS779">
        <v>0</v>
      </c>
      <c r="CT779">
        <v>0</v>
      </c>
      <c r="CU779">
        <v>0</v>
      </c>
      <c r="CV779">
        <v>0</v>
      </c>
      <c r="CW779">
        <v>0</v>
      </c>
      <c r="CX779">
        <v>0</v>
      </c>
      <c r="CY779">
        <v>0</v>
      </c>
      <c r="CZ779">
        <v>0</v>
      </c>
      <c r="DA779">
        <v>0</v>
      </c>
      <c r="DB779">
        <v>0</v>
      </c>
      <c r="DC779">
        <v>0</v>
      </c>
      <c r="DD779">
        <v>0</v>
      </c>
      <c r="DE779">
        <v>0</v>
      </c>
      <c r="DF779">
        <v>0</v>
      </c>
      <c r="DG779">
        <v>0</v>
      </c>
      <c r="DH779">
        <v>0</v>
      </c>
      <c r="DI779">
        <v>0</v>
      </c>
      <c r="DJ779">
        <v>0</v>
      </c>
      <c r="DK779">
        <v>0</v>
      </c>
      <c r="DL779">
        <v>0</v>
      </c>
      <c r="DM779">
        <v>0</v>
      </c>
      <c r="DN779">
        <v>0</v>
      </c>
      <c r="DO779">
        <v>0</v>
      </c>
      <c r="DP779">
        <v>0</v>
      </c>
      <c r="DQ779">
        <v>0</v>
      </c>
      <c r="DR779">
        <v>0</v>
      </c>
      <c r="DS779">
        <v>0</v>
      </c>
      <c r="DT779">
        <v>0</v>
      </c>
      <c r="DU779">
        <v>0</v>
      </c>
      <c r="DV779">
        <v>0</v>
      </c>
      <c r="DW779">
        <v>0</v>
      </c>
      <c r="DX779">
        <v>0</v>
      </c>
      <c r="DY779">
        <v>0</v>
      </c>
      <c r="DZ779">
        <v>0</v>
      </c>
      <c r="EA779">
        <v>0</v>
      </c>
      <c r="EB779">
        <v>0</v>
      </c>
      <c r="EC779">
        <v>0</v>
      </c>
      <c r="ED779">
        <v>0</v>
      </c>
      <c r="EE779">
        <v>0</v>
      </c>
      <c r="EF779">
        <v>0</v>
      </c>
      <c r="EG779">
        <v>0</v>
      </c>
      <c r="EJ779">
        <v>773</v>
      </c>
      <c r="EK779">
        <v>234</v>
      </c>
      <c r="EL779">
        <v>1858</v>
      </c>
      <c r="EM779">
        <v>1858</v>
      </c>
      <c r="EN779">
        <v>14031</v>
      </c>
      <c r="EO779">
        <v>16022</v>
      </c>
      <c r="ER779">
        <v>170916</v>
      </c>
      <c r="ES779">
        <v>292316</v>
      </c>
      <c r="ET779" t="s">
        <v>299</v>
      </c>
      <c r="EU779">
        <v>72940</v>
      </c>
      <c r="EV779">
        <v>170916</v>
      </c>
      <c r="EW779">
        <v>292316</v>
      </c>
      <c r="EX779" t="s">
        <v>299</v>
      </c>
      <c r="EY779">
        <v>72940</v>
      </c>
      <c r="EZ779">
        <v>170916</v>
      </c>
      <c r="FA779">
        <v>292316</v>
      </c>
      <c r="FB779" t="s">
        <v>299</v>
      </c>
      <c r="FC779">
        <v>72940</v>
      </c>
    </row>
    <row r="780" spans="1:159" x14ac:dyDescent="0.25">
      <c r="A780" t="s">
        <v>5354</v>
      </c>
      <c r="B780" t="s">
        <v>5380</v>
      </c>
      <c r="C780" t="s">
        <v>5356</v>
      </c>
      <c r="D780" t="s">
        <v>5356</v>
      </c>
      <c r="E780" t="s">
        <v>5357</v>
      </c>
      <c r="F780" t="s">
        <v>5358</v>
      </c>
      <c r="H780">
        <v>0.94823999999999997</v>
      </c>
      <c r="I780">
        <v>14.118600000000001</v>
      </c>
      <c r="J780" s="1">
        <v>5.8045500000000002E-6</v>
      </c>
      <c r="K780">
        <v>77.527000000000001</v>
      </c>
      <c r="L780">
        <v>64.95</v>
      </c>
      <c r="M780">
        <v>77.527000000000001</v>
      </c>
      <c r="N780">
        <v>0.31719900000000001</v>
      </c>
      <c r="O780">
        <v>0</v>
      </c>
      <c r="P780">
        <v>9.3143500000000008E-3</v>
      </c>
      <c r="Q780">
        <v>48.741</v>
      </c>
      <c r="Z780">
        <v>0.31252000000000002</v>
      </c>
      <c r="AA780">
        <v>0.107733</v>
      </c>
      <c r="AB780">
        <v>1.42111E-3</v>
      </c>
      <c r="AC780">
        <v>48.112000000000002</v>
      </c>
      <c r="AD780">
        <v>0</v>
      </c>
      <c r="AE780">
        <v>0</v>
      </c>
      <c r="AG780" t="s">
        <v>164</v>
      </c>
      <c r="AH780">
        <v>0.60903799999999997</v>
      </c>
      <c r="AI780">
        <v>2.5555300000000001</v>
      </c>
      <c r="AJ780" s="1">
        <v>3.35983E-5</v>
      </c>
      <c r="AK780">
        <v>70.331999999999994</v>
      </c>
      <c r="AL780">
        <v>0.46244400000000002</v>
      </c>
      <c r="AM780">
        <v>0</v>
      </c>
      <c r="AN780">
        <v>1.9685100000000001E-3</v>
      </c>
      <c r="AO780">
        <v>58.676000000000002</v>
      </c>
      <c r="AP780">
        <v>0.58534200000000003</v>
      </c>
      <c r="AQ780">
        <v>3.5730499999999998</v>
      </c>
      <c r="AR780">
        <v>1.6245999999999999E-3</v>
      </c>
      <c r="AS780">
        <v>47.201000000000001</v>
      </c>
      <c r="AT780">
        <v>0.487203</v>
      </c>
      <c r="AU780">
        <v>0</v>
      </c>
      <c r="AV780">
        <v>1.0293500000000001E-3</v>
      </c>
      <c r="AW780">
        <v>63.408000000000001</v>
      </c>
      <c r="AX780">
        <v>0.94823999999999997</v>
      </c>
      <c r="AY780">
        <v>14.118600000000001</v>
      </c>
      <c r="AZ780" s="1">
        <v>5.8045500000000002E-6</v>
      </c>
      <c r="BA780">
        <v>77.527000000000001</v>
      </c>
      <c r="BB780">
        <v>0.83104199999999995</v>
      </c>
      <c r="BC780">
        <v>7.3989700000000003</v>
      </c>
      <c r="BD780">
        <v>4.4821200000000002E-4</v>
      </c>
      <c r="BE780">
        <v>55.314</v>
      </c>
      <c r="BK780">
        <v>1</v>
      </c>
      <c r="BL780" t="s">
        <v>165</v>
      </c>
      <c r="BM780" t="s">
        <v>5381</v>
      </c>
      <c r="BN780" t="s">
        <v>363</v>
      </c>
      <c r="BO780" t="s">
        <v>3005</v>
      </c>
      <c r="BP780" t="s">
        <v>5382</v>
      </c>
      <c r="BQ780" t="s">
        <v>5383</v>
      </c>
      <c r="BR780">
        <v>5</v>
      </c>
      <c r="BS780">
        <v>2</v>
      </c>
      <c r="BT780">
        <v>0.53144000000000002</v>
      </c>
      <c r="BY780" t="s">
        <v>198</v>
      </c>
      <c r="BZ780" t="s">
        <v>199</v>
      </c>
      <c r="CB780" t="s">
        <v>199</v>
      </c>
      <c r="CD780" t="s">
        <v>199</v>
      </c>
      <c r="CE780" t="s">
        <v>199</v>
      </c>
      <c r="CG780">
        <v>449920000</v>
      </c>
      <c r="CH780">
        <v>449920000</v>
      </c>
      <c r="CI780">
        <v>0</v>
      </c>
      <c r="CJ780">
        <v>0</v>
      </c>
      <c r="CK780" t="s">
        <v>164</v>
      </c>
      <c r="CL780">
        <v>0</v>
      </c>
      <c r="CM780">
        <v>0</v>
      </c>
      <c r="CN780">
        <v>0</v>
      </c>
      <c r="CO780">
        <v>0</v>
      </c>
      <c r="CP780">
        <v>86716000</v>
      </c>
      <c r="CQ780">
        <v>80237000</v>
      </c>
      <c r="CR780">
        <v>0</v>
      </c>
      <c r="CS780">
        <v>98061000</v>
      </c>
      <c r="CT780">
        <v>0</v>
      </c>
      <c r="CU780">
        <v>99599000</v>
      </c>
      <c r="CV780">
        <v>85312000</v>
      </c>
      <c r="CW780">
        <v>0</v>
      </c>
      <c r="CX780">
        <v>0</v>
      </c>
      <c r="CY780">
        <v>0</v>
      </c>
      <c r="CZ780">
        <v>0</v>
      </c>
      <c r="DA780">
        <v>0</v>
      </c>
      <c r="DB780">
        <v>0</v>
      </c>
      <c r="DC780">
        <v>0</v>
      </c>
      <c r="DD780">
        <v>0</v>
      </c>
      <c r="DE780">
        <v>0</v>
      </c>
      <c r="DF780">
        <v>0</v>
      </c>
      <c r="DG780">
        <v>0</v>
      </c>
      <c r="DH780">
        <v>0</v>
      </c>
      <c r="DI780">
        <v>0</v>
      </c>
      <c r="DJ780">
        <v>86716000</v>
      </c>
      <c r="DK780">
        <v>0</v>
      </c>
      <c r="DL780">
        <v>0</v>
      </c>
      <c r="DM780">
        <v>80237000</v>
      </c>
      <c r="DN780">
        <v>0</v>
      </c>
      <c r="DO780">
        <v>0</v>
      </c>
      <c r="DP780">
        <v>0</v>
      </c>
      <c r="DQ780">
        <v>0</v>
      </c>
      <c r="DR780">
        <v>0</v>
      </c>
      <c r="DS780">
        <v>98061000</v>
      </c>
      <c r="DT780">
        <v>0</v>
      </c>
      <c r="DU780">
        <v>0</v>
      </c>
      <c r="DV780">
        <v>0</v>
      </c>
      <c r="DW780">
        <v>0</v>
      </c>
      <c r="DX780">
        <v>0</v>
      </c>
      <c r="DY780">
        <v>99599000</v>
      </c>
      <c r="DZ780">
        <v>0</v>
      </c>
      <c r="EA780">
        <v>0</v>
      </c>
      <c r="EB780">
        <v>85312000</v>
      </c>
      <c r="EC780">
        <v>0</v>
      </c>
      <c r="ED780">
        <v>0</v>
      </c>
      <c r="EE780">
        <v>0</v>
      </c>
      <c r="EF780">
        <v>0</v>
      </c>
      <c r="EG780">
        <v>0</v>
      </c>
      <c r="EJ780">
        <v>774</v>
      </c>
      <c r="EK780">
        <v>234</v>
      </c>
      <c r="EL780">
        <v>1840</v>
      </c>
      <c r="EM780">
        <v>1840</v>
      </c>
      <c r="EN780">
        <v>14032</v>
      </c>
      <c r="EO780">
        <v>16023</v>
      </c>
      <c r="EP780" t="s">
        <v>5384</v>
      </c>
      <c r="EQ780" t="s">
        <v>5385</v>
      </c>
      <c r="ER780">
        <v>170919</v>
      </c>
      <c r="ES780">
        <v>292318</v>
      </c>
      <c r="ET780" t="s">
        <v>217</v>
      </c>
      <c r="EU780">
        <v>46641</v>
      </c>
      <c r="EV780">
        <v>170919</v>
      </c>
      <c r="EW780">
        <v>292318</v>
      </c>
      <c r="EX780" t="s">
        <v>217</v>
      </c>
      <c r="EY780">
        <v>46641</v>
      </c>
      <c r="EZ780">
        <v>170919</v>
      </c>
      <c r="FA780">
        <v>292318</v>
      </c>
      <c r="FB780" t="s">
        <v>217</v>
      </c>
      <c r="FC780">
        <v>46641</v>
      </c>
    </row>
    <row r="781" spans="1:159" x14ac:dyDescent="0.25">
      <c r="A781" t="s">
        <v>5386</v>
      </c>
      <c r="B781" t="s">
        <v>5387</v>
      </c>
      <c r="C781" t="s">
        <v>5388</v>
      </c>
      <c r="D781" t="s">
        <v>5389</v>
      </c>
      <c r="E781" t="s">
        <v>5390</v>
      </c>
      <c r="F781" t="s">
        <v>5391</v>
      </c>
      <c r="H781">
        <v>0.88478500000000004</v>
      </c>
      <c r="I781">
        <v>8.8532700000000002</v>
      </c>
      <c r="J781">
        <v>2.0386599999999999E-3</v>
      </c>
      <c r="K781">
        <v>46.408000000000001</v>
      </c>
      <c r="L781">
        <v>38.497</v>
      </c>
      <c r="M781">
        <v>46.408000000000001</v>
      </c>
      <c r="R781">
        <v>0</v>
      </c>
      <c r="S781">
        <v>0</v>
      </c>
      <c r="U781" t="s">
        <v>164</v>
      </c>
      <c r="Z781">
        <v>0.88478500000000004</v>
      </c>
      <c r="AA781">
        <v>8.8532700000000002</v>
      </c>
      <c r="AB781">
        <v>2.0386599999999999E-3</v>
      </c>
      <c r="AC781">
        <v>46.408000000000001</v>
      </c>
      <c r="AD781">
        <v>0</v>
      </c>
      <c r="AE781">
        <v>0</v>
      </c>
      <c r="AG781" t="s">
        <v>164</v>
      </c>
      <c r="BK781">
        <v>1</v>
      </c>
      <c r="BL781" t="s">
        <v>165</v>
      </c>
      <c r="BM781" t="s">
        <v>5392</v>
      </c>
      <c r="BN781" t="s">
        <v>167</v>
      </c>
      <c r="BO781" t="s">
        <v>1070</v>
      </c>
      <c r="BP781" t="s">
        <v>5393</v>
      </c>
      <c r="BQ781" t="s">
        <v>5394</v>
      </c>
      <c r="BR781">
        <v>5</v>
      </c>
      <c r="BS781">
        <v>3</v>
      </c>
      <c r="BT781">
        <v>-1.1942999999999999</v>
      </c>
      <c r="BX781" t="s">
        <v>199</v>
      </c>
      <c r="CG781">
        <v>328500000</v>
      </c>
      <c r="CH781">
        <v>328500000</v>
      </c>
      <c r="CI781">
        <v>0</v>
      </c>
      <c r="CJ781">
        <v>0</v>
      </c>
      <c r="CK781" t="s">
        <v>164</v>
      </c>
      <c r="CL781">
        <v>0</v>
      </c>
      <c r="CM781">
        <v>0</v>
      </c>
      <c r="CN781">
        <v>0</v>
      </c>
      <c r="CO781">
        <v>328500000</v>
      </c>
      <c r="CP781">
        <v>0</v>
      </c>
      <c r="CQ781">
        <v>0</v>
      </c>
      <c r="CR781">
        <v>0</v>
      </c>
      <c r="CS781">
        <v>0</v>
      </c>
      <c r="CT781">
        <v>0</v>
      </c>
      <c r="CU781">
        <v>0</v>
      </c>
      <c r="CV781">
        <v>0</v>
      </c>
      <c r="CW781">
        <v>0</v>
      </c>
      <c r="CX781">
        <v>0</v>
      </c>
      <c r="CY781">
        <v>0</v>
      </c>
      <c r="CZ781">
        <v>0</v>
      </c>
      <c r="DA781">
        <v>0</v>
      </c>
      <c r="DB781">
        <v>0</v>
      </c>
      <c r="DC781">
        <v>0</v>
      </c>
      <c r="DD781">
        <v>0</v>
      </c>
      <c r="DE781">
        <v>0</v>
      </c>
      <c r="DF781">
        <v>0</v>
      </c>
      <c r="DG781">
        <v>328500000</v>
      </c>
      <c r="DH781">
        <v>0</v>
      </c>
      <c r="DI781">
        <v>0</v>
      </c>
      <c r="DJ781">
        <v>0</v>
      </c>
      <c r="DK781">
        <v>0</v>
      </c>
      <c r="DL781">
        <v>0</v>
      </c>
      <c r="DM781">
        <v>0</v>
      </c>
      <c r="DN781">
        <v>0</v>
      </c>
      <c r="DO781">
        <v>0</v>
      </c>
      <c r="DP781">
        <v>0</v>
      </c>
      <c r="DQ781">
        <v>0</v>
      </c>
      <c r="DR781">
        <v>0</v>
      </c>
      <c r="DS781">
        <v>0</v>
      </c>
      <c r="DT781">
        <v>0</v>
      </c>
      <c r="DU781">
        <v>0</v>
      </c>
      <c r="DV781">
        <v>0</v>
      </c>
      <c r="DW781">
        <v>0</v>
      </c>
      <c r="DX781">
        <v>0</v>
      </c>
      <c r="DY781">
        <v>0</v>
      </c>
      <c r="DZ781">
        <v>0</v>
      </c>
      <c r="EA781">
        <v>0</v>
      </c>
      <c r="EB781">
        <v>0</v>
      </c>
      <c r="EC781">
        <v>0</v>
      </c>
      <c r="ED781">
        <v>0</v>
      </c>
      <c r="EE781">
        <v>0</v>
      </c>
      <c r="EF781">
        <v>0</v>
      </c>
      <c r="EG781">
        <v>0</v>
      </c>
      <c r="EJ781">
        <v>775</v>
      </c>
      <c r="EK781" t="s">
        <v>5395</v>
      </c>
      <c r="EL781" t="s">
        <v>5396</v>
      </c>
      <c r="EM781">
        <v>171</v>
      </c>
      <c r="EN781">
        <v>2587</v>
      </c>
      <c r="EO781">
        <v>2931</v>
      </c>
      <c r="EP781">
        <v>30255</v>
      </c>
      <c r="EQ781">
        <v>51543</v>
      </c>
      <c r="ER781">
        <v>30255</v>
      </c>
      <c r="ES781">
        <v>51543</v>
      </c>
      <c r="ET781" t="s">
        <v>171</v>
      </c>
      <c r="EU781">
        <v>11878</v>
      </c>
      <c r="EV781">
        <v>30255</v>
      </c>
      <c r="EW781">
        <v>51543</v>
      </c>
      <c r="EX781" t="s">
        <v>171</v>
      </c>
      <c r="EY781">
        <v>11878</v>
      </c>
      <c r="EZ781">
        <v>30255</v>
      </c>
      <c r="FA781">
        <v>51543</v>
      </c>
      <c r="FB781" t="s">
        <v>171</v>
      </c>
      <c r="FC781">
        <v>11878</v>
      </c>
    </row>
    <row r="782" spans="1:159" x14ac:dyDescent="0.25">
      <c r="A782" t="s">
        <v>5386</v>
      </c>
      <c r="B782" t="s">
        <v>5397</v>
      </c>
      <c r="C782" t="s">
        <v>5388</v>
      </c>
      <c r="D782" t="s">
        <v>5389</v>
      </c>
      <c r="E782" t="s">
        <v>5390</v>
      </c>
      <c r="F782" t="s">
        <v>5391</v>
      </c>
      <c r="H782">
        <v>0.86517500000000003</v>
      </c>
      <c r="I782">
        <v>8.07334</v>
      </c>
      <c r="J782">
        <v>8.27376E-4</v>
      </c>
      <c r="K782">
        <v>53.402999999999999</v>
      </c>
      <c r="L782">
        <v>41.258000000000003</v>
      </c>
      <c r="M782">
        <v>53.402999999999999</v>
      </c>
      <c r="N782">
        <v>0.86517500000000003</v>
      </c>
      <c r="O782">
        <v>8.07334</v>
      </c>
      <c r="P782">
        <v>8.27376E-4</v>
      </c>
      <c r="Q782">
        <v>53.402999999999999</v>
      </c>
      <c r="R782">
        <v>0</v>
      </c>
      <c r="S782">
        <v>0</v>
      </c>
      <c r="U782" t="s">
        <v>164</v>
      </c>
      <c r="AD782">
        <v>0</v>
      </c>
      <c r="AE782">
        <v>0</v>
      </c>
      <c r="AG782" t="s">
        <v>164</v>
      </c>
      <c r="AP782">
        <v>0.635517</v>
      </c>
      <c r="AQ782">
        <v>2.4144899999999998</v>
      </c>
      <c r="AR782">
        <v>1.5310199999999999E-3</v>
      </c>
      <c r="AS782">
        <v>48.823</v>
      </c>
      <c r="BK782">
        <v>1</v>
      </c>
      <c r="BL782" t="s">
        <v>165</v>
      </c>
      <c r="BM782" t="s">
        <v>5398</v>
      </c>
      <c r="BN782" t="s">
        <v>167</v>
      </c>
      <c r="BO782" t="s">
        <v>4533</v>
      </c>
      <c r="BP782" t="s">
        <v>5399</v>
      </c>
      <c r="BQ782" t="s">
        <v>5400</v>
      </c>
      <c r="BR782">
        <v>10</v>
      </c>
      <c r="BS782">
        <v>3</v>
      </c>
      <c r="BT782">
        <v>-0.44862000000000002</v>
      </c>
      <c r="BU782" t="s">
        <v>199</v>
      </c>
      <c r="BV782" t="s">
        <v>198</v>
      </c>
      <c r="BY782" t="s">
        <v>198</v>
      </c>
      <c r="CB782" t="s">
        <v>199</v>
      </c>
      <c r="CG782">
        <v>387520000</v>
      </c>
      <c r="CH782">
        <v>387520000</v>
      </c>
      <c r="CI782">
        <v>0</v>
      </c>
      <c r="CJ782">
        <v>0</v>
      </c>
      <c r="CK782" t="s">
        <v>164</v>
      </c>
      <c r="CL782">
        <v>156160000</v>
      </c>
      <c r="CM782">
        <v>1959000</v>
      </c>
      <c r="CN782">
        <v>0</v>
      </c>
      <c r="CO782">
        <v>0</v>
      </c>
      <c r="CP782">
        <v>1978200</v>
      </c>
      <c r="CQ782">
        <v>0</v>
      </c>
      <c r="CR782">
        <v>0</v>
      </c>
      <c r="CS782">
        <v>227430000</v>
      </c>
      <c r="CT782">
        <v>0</v>
      </c>
      <c r="CU782">
        <v>0</v>
      </c>
      <c r="CV782">
        <v>0</v>
      </c>
      <c r="CW782">
        <v>0</v>
      </c>
      <c r="CX782">
        <v>156160000</v>
      </c>
      <c r="CY782">
        <v>0</v>
      </c>
      <c r="CZ782">
        <v>0</v>
      </c>
      <c r="DA782">
        <v>1959000</v>
      </c>
      <c r="DB782">
        <v>0</v>
      </c>
      <c r="DC782">
        <v>0</v>
      </c>
      <c r="DD782">
        <v>0</v>
      </c>
      <c r="DE782">
        <v>0</v>
      </c>
      <c r="DF782">
        <v>0</v>
      </c>
      <c r="DG782">
        <v>0</v>
      </c>
      <c r="DH782">
        <v>0</v>
      </c>
      <c r="DI782">
        <v>0</v>
      </c>
      <c r="DJ782">
        <v>1978200</v>
      </c>
      <c r="DK782">
        <v>0</v>
      </c>
      <c r="DL782">
        <v>0</v>
      </c>
      <c r="DM782">
        <v>0</v>
      </c>
      <c r="DN782">
        <v>0</v>
      </c>
      <c r="DO782">
        <v>0</v>
      </c>
      <c r="DP782">
        <v>0</v>
      </c>
      <c r="DQ782">
        <v>0</v>
      </c>
      <c r="DR782">
        <v>0</v>
      </c>
      <c r="DS782">
        <v>227430000</v>
      </c>
      <c r="DT782">
        <v>0</v>
      </c>
      <c r="DU782">
        <v>0</v>
      </c>
      <c r="DV782">
        <v>0</v>
      </c>
      <c r="DW782">
        <v>0</v>
      </c>
      <c r="DX782">
        <v>0</v>
      </c>
      <c r="DY782">
        <v>0</v>
      </c>
      <c r="DZ782">
        <v>0</v>
      </c>
      <c r="EA782">
        <v>0</v>
      </c>
      <c r="EB782">
        <v>0</v>
      </c>
      <c r="EC782">
        <v>0</v>
      </c>
      <c r="ED782">
        <v>0</v>
      </c>
      <c r="EE782">
        <v>0</v>
      </c>
      <c r="EF782">
        <v>0</v>
      </c>
      <c r="EG782">
        <v>0</v>
      </c>
      <c r="EJ782">
        <v>776</v>
      </c>
      <c r="EK782" t="s">
        <v>5395</v>
      </c>
      <c r="EL782" t="s">
        <v>5401</v>
      </c>
      <c r="EM782">
        <v>176</v>
      </c>
      <c r="EN782">
        <v>2587</v>
      </c>
      <c r="EO782">
        <v>2931</v>
      </c>
      <c r="EP782" t="s">
        <v>5402</v>
      </c>
      <c r="EQ782" t="s">
        <v>5403</v>
      </c>
      <c r="ER782">
        <v>30257</v>
      </c>
      <c r="ES782">
        <v>51545</v>
      </c>
      <c r="ET782" t="s">
        <v>189</v>
      </c>
      <c r="EU782">
        <v>10552</v>
      </c>
      <c r="EV782">
        <v>30257</v>
      </c>
      <c r="EW782">
        <v>51545</v>
      </c>
      <c r="EX782" t="s">
        <v>189</v>
      </c>
      <c r="EY782">
        <v>10552</v>
      </c>
      <c r="EZ782">
        <v>30257</v>
      </c>
      <c r="FA782">
        <v>51545</v>
      </c>
      <c r="FB782" t="s">
        <v>189</v>
      </c>
      <c r="FC782">
        <v>10552</v>
      </c>
    </row>
    <row r="783" spans="1:159" x14ac:dyDescent="0.25">
      <c r="A783" t="s">
        <v>5404</v>
      </c>
      <c r="B783" t="s">
        <v>5405</v>
      </c>
      <c r="C783" t="s">
        <v>5388</v>
      </c>
      <c r="D783" t="s">
        <v>5389</v>
      </c>
      <c r="E783" t="s">
        <v>5390</v>
      </c>
      <c r="F783" t="s">
        <v>5391</v>
      </c>
      <c r="H783">
        <v>1</v>
      </c>
      <c r="I783">
        <v>75.764099999999999</v>
      </c>
      <c r="J783" s="1">
        <v>4.5576399999999996E-15</v>
      </c>
      <c r="K783">
        <v>98.942999999999998</v>
      </c>
      <c r="L783">
        <v>76.95</v>
      </c>
      <c r="M783">
        <v>75.763999999999996</v>
      </c>
      <c r="N783">
        <v>1</v>
      </c>
      <c r="O783">
        <v>58.071300000000001</v>
      </c>
      <c r="P783">
        <v>8.4391200000000005E-4</v>
      </c>
      <c r="Q783">
        <v>58.070999999999998</v>
      </c>
      <c r="R783">
        <v>1</v>
      </c>
      <c r="S783">
        <v>75.764099999999999</v>
      </c>
      <c r="T783" s="1">
        <v>2.60782E-5</v>
      </c>
      <c r="U783">
        <v>75.763999999999996</v>
      </c>
      <c r="V783">
        <v>1</v>
      </c>
      <c r="W783">
        <v>84.566299999999998</v>
      </c>
      <c r="X783" s="1">
        <v>8.12828E-7</v>
      </c>
      <c r="Y783">
        <v>84.566000000000003</v>
      </c>
      <c r="Z783">
        <v>1</v>
      </c>
      <c r="AA783">
        <v>74.678399999999996</v>
      </c>
      <c r="AB783" s="1">
        <v>4.0602999999999997E-5</v>
      </c>
      <c r="AC783">
        <v>74.677999999999997</v>
      </c>
      <c r="AD783">
        <v>1</v>
      </c>
      <c r="AE783">
        <v>85.909099999999995</v>
      </c>
      <c r="AF783" s="1">
        <v>5.36271E-7</v>
      </c>
      <c r="AG783">
        <v>85.909000000000006</v>
      </c>
      <c r="AH783">
        <v>1</v>
      </c>
      <c r="AI783">
        <v>80.631900000000002</v>
      </c>
      <c r="AJ783" s="1">
        <v>6.7818400000000003E-6</v>
      </c>
      <c r="AK783">
        <v>80.632000000000005</v>
      </c>
      <c r="AL783">
        <v>1</v>
      </c>
      <c r="AM783">
        <v>71.279399999999995</v>
      </c>
      <c r="AN783" s="1">
        <v>8.6079099999999994E-5</v>
      </c>
      <c r="AO783">
        <v>71.278999999999996</v>
      </c>
      <c r="AP783">
        <v>1</v>
      </c>
      <c r="AQ783">
        <v>85.909099999999995</v>
      </c>
      <c r="AR783" s="1">
        <v>5.36271E-7</v>
      </c>
      <c r="AS783">
        <v>85.909000000000006</v>
      </c>
      <c r="AT783">
        <v>1</v>
      </c>
      <c r="AU783">
        <v>98.943200000000004</v>
      </c>
      <c r="AV783" s="1">
        <v>4.5576399999999996E-15</v>
      </c>
      <c r="AW783">
        <v>98.942999999999998</v>
      </c>
      <c r="AX783">
        <v>1</v>
      </c>
      <c r="AY783">
        <v>75.462199999999996</v>
      </c>
      <c r="AZ783" s="1">
        <v>3.0116699999999999E-5</v>
      </c>
      <c r="BA783">
        <v>75.462000000000003</v>
      </c>
      <c r="BB783">
        <v>1</v>
      </c>
      <c r="BC783">
        <v>79.874899999999997</v>
      </c>
      <c r="BD783" s="1">
        <v>9.2880899999999994E-6</v>
      </c>
      <c r="BE783">
        <v>79.875</v>
      </c>
      <c r="BF783">
        <v>1</v>
      </c>
      <c r="BG783">
        <v>84.753399999999999</v>
      </c>
      <c r="BH783" s="1">
        <v>7.7429600000000004E-7</v>
      </c>
      <c r="BI783">
        <v>84.753</v>
      </c>
      <c r="BK783">
        <v>1</v>
      </c>
      <c r="BL783" t="s">
        <v>165</v>
      </c>
      <c r="BM783" t="s">
        <v>5406</v>
      </c>
      <c r="BN783" t="s">
        <v>167</v>
      </c>
      <c r="BO783" t="s">
        <v>235</v>
      </c>
      <c r="BP783" t="s">
        <v>5407</v>
      </c>
      <c r="BQ783" t="s">
        <v>5408</v>
      </c>
      <c r="BR783">
        <v>3</v>
      </c>
      <c r="BS783">
        <v>2</v>
      </c>
      <c r="BT783">
        <v>0.28977999999999998</v>
      </c>
      <c r="BU783" t="s">
        <v>199</v>
      </c>
      <c r="BV783" t="s">
        <v>199</v>
      </c>
      <c r="BW783" t="s">
        <v>199</v>
      </c>
      <c r="BX783" t="s">
        <v>199</v>
      </c>
      <c r="BY783" t="s">
        <v>199</v>
      </c>
      <c r="BZ783" t="s">
        <v>199</v>
      </c>
      <c r="CA783" t="s">
        <v>199</v>
      </c>
      <c r="CB783" t="s">
        <v>199</v>
      </c>
      <c r="CC783" t="s">
        <v>199</v>
      </c>
      <c r="CD783" t="s">
        <v>199</v>
      </c>
      <c r="CE783" t="s">
        <v>199</v>
      </c>
      <c r="CF783" t="s">
        <v>199</v>
      </c>
      <c r="CG783">
        <v>2701900000</v>
      </c>
      <c r="CH783">
        <v>2701900000</v>
      </c>
      <c r="CI783">
        <v>0</v>
      </c>
      <c r="CJ783">
        <v>0</v>
      </c>
      <c r="CK783" t="s">
        <v>164</v>
      </c>
      <c r="CL783">
        <v>210620000</v>
      </c>
      <c r="CM783">
        <v>171550000</v>
      </c>
      <c r="CN783">
        <v>206860000</v>
      </c>
      <c r="CO783">
        <v>308640000</v>
      </c>
      <c r="CP783">
        <v>210670000</v>
      </c>
      <c r="CQ783">
        <v>143020000</v>
      </c>
      <c r="CR783">
        <v>249610000</v>
      </c>
      <c r="CS783">
        <v>184720000</v>
      </c>
      <c r="CT783">
        <v>283950000</v>
      </c>
      <c r="CU783">
        <v>263710000</v>
      </c>
      <c r="CV783">
        <v>190180000</v>
      </c>
      <c r="CW783">
        <v>256790000</v>
      </c>
      <c r="CX783">
        <v>210620000</v>
      </c>
      <c r="CY783">
        <v>0</v>
      </c>
      <c r="CZ783">
        <v>0</v>
      </c>
      <c r="DA783">
        <v>171550000</v>
      </c>
      <c r="DB783">
        <v>0</v>
      </c>
      <c r="DC783">
        <v>0</v>
      </c>
      <c r="DD783">
        <v>206860000</v>
      </c>
      <c r="DE783">
        <v>0</v>
      </c>
      <c r="DF783">
        <v>0</v>
      </c>
      <c r="DG783">
        <v>308640000</v>
      </c>
      <c r="DH783">
        <v>0</v>
      </c>
      <c r="DI783">
        <v>0</v>
      </c>
      <c r="DJ783">
        <v>210670000</v>
      </c>
      <c r="DK783">
        <v>0</v>
      </c>
      <c r="DL783">
        <v>0</v>
      </c>
      <c r="DM783">
        <v>143020000</v>
      </c>
      <c r="DN783">
        <v>0</v>
      </c>
      <c r="DO783">
        <v>0</v>
      </c>
      <c r="DP783">
        <v>249610000</v>
      </c>
      <c r="DQ783">
        <v>0</v>
      </c>
      <c r="DR783">
        <v>0</v>
      </c>
      <c r="DS783">
        <v>184720000</v>
      </c>
      <c r="DT783">
        <v>0</v>
      </c>
      <c r="DU783">
        <v>0</v>
      </c>
      <c r="DV783">
        <v>283950000</v>
      </c>
      <c r="DW783">
        <v>0</v>
      </c>
      <c r="DX783">
        <v>0</v>
      </c>
      <c r="DY783">
        <v>263710000</v>
      </c>
      <c r="DZ783">
        <v>0</v>
      </c>
      <c r="EA783">
        <v>0</v>
      </c>
      <c r="EB783">
        <v>190180000</v>
      </c>
      <c r="EC783">
        <v>0</v>
      </c>
      <c r="ED783">
        <v>0</v>
      </c>
      <c r="EE783">
        <v>256790000</v>
      </c>
      <c r="EF783">
        <v>0</v>
      </c>
      <c r="EG783">
        <v>0</v>
      </c>
      <c r="EJ783">
        <v>777</v>
      </c>
      <c r="EK783" t="s">
        <v>5395</v>
      </c>
      <c r="EL783" t="s">
        <v>5409</v>
      </c>
      <c r="EM783">
        <v>665</v>
      </c>
      <c r="EN783">
        <v>5517</v>
      </c>
      <c r="EO783">
        <v>6265</v>
      </c>
      <c r="EP783" t="s">
        <v>5410</v>
      </c>
      <c r="EQ783" t="s">
        <v>5411</v>
      </c>
      <c r="ER783">
        <v>64993</v>
      </c>
      <c r="ES783">
        <v>114062</v>
      </c>
      <c r="ET783" t="s">
        <v>369</v>
      </c>
      <c r="EU783">
        <v>53004</v>
      </c>
      <c r="EV783">
        <v>64987</v>
      </c>
      <c r="EW783">
        <v>114047</v>
      </c>
      <c r="EX783" t="s">
        <v>504</v>
      </c>
      <c r="EY783">
        <v>54319</v>
      </c>
      <c r="EZ783">
        <v>64987</v>
      </c>
      <c r="FA783">
        <v>114047</v>
      </c>
      <c r="FB783" t="s">
        <v>504</v>
      </c>
      <c r="FC783">
        <v>54319</v>
      </c>
    </row>
    <row r="784" spans="1:159" x14ac:dyDescent="0.25">
      <c r="A784" t="s">
        <v>5412</v>
      </c>
      <c r="B784" t="s">
        <v>5413</v>
      </c>
      <c r="C784" t="s">
        <v>5388</v>
      </c>
      <c r="D784" t="s">
        <v>5389</v>
      </c>
      <c r="E784" t="s">
        <v>5390</v>
      </c>
      <c r="F784" t="s">
        <v>5391</v>
      </c>
      <c r="H784">
        <v>1</v>
      </c>
      <c r="I784">
        <v>50.2836</v>
      </c>
      <c r="J784">
        <v>4.8316000000000001E-3</v>
      </c>
      <c r="K784">
        <v>54.470999999999997</v>
      </c>
      <c r="L784">
        <v>34.683999999999997</v>
      </c>
      <c r="M784">
        <v>50.283999999999999</v>
      </c>
      <c r="V784">
        <v>1</v>
      </c>
      <c r="W784">
        <v>45.879199999999997</v>
      </c>
      <c r="X784">
        <v>1.5761899999999999E-2</v>
      </c>
      <c r="Y784">
        <v>45.878999999999998</v>
      </c>
      <c r="AD784">
        <v>1</v>
      </c>
      <c r="AE784">
        <v>54.4709</v>
      </c>
      <c r="AF784">
        <v>5.6049899999999998E-3</v>
      </c>
      <c r="AG784">
        <v>54.470999999999997</v>
      </c>
      <c r="AH784">
        <v>1</v>
      </c>
      <c r="AI784">
        <v>48.740900000000003</v>
      </c>
      <c r="AJ784">
        <v>4.8316000000000001E-3</v>
      </c>
      <c r="AK784">
        <v>48.741</v>
      </c>
      <c r="AL784">
        <v>1</v>
      </c>
      <c r="AM784">
        <v>50.2836</v>
      </c>
      <c r="AN784">
        <v>9.7767099999999992E-3</v>
      </c>
      <c r="AO784">
        <v>50.283999999999999</v>
      </c>
      <c r="AX784">
        <v>1</v>
      </c>
      <c r="AY784">
        <v>51.841000000000001</v>
      </c>
      <c r="AZ784">
        <v>7.9482600000000004E-3</v>
      </c>
      <c r="BA784">
        <v>51.841000000000001</v>
      </c>
      <c r="BB784">
        <v>0</v>
      </c>
      <c r="BC784">
        <v>0</v>
      </c>
      <c r="BE784" t="s">
        <v>164</v>
      </c>
      <c r="BK784">
        <v>1</v>
      </c>
      <c r="BL784" t="s">
        <v>165</v>
      </c>
      <c r="BM784" t="s">
        <v>5414</v>
      </c>
      <c r="BN784" t="s">
        <v>4834</v>
      </c>
      <c r="BO784" t="s">
        <v>550</v>
      </c>
      <c r="BP784" t="s">
        <v>5415</v>
      </c>
      <c r="BQ784" t="s">
        <v>5416</v>
      </c>
      <c r="BR784">
        <v>3</v>
      </c>
      <c r="BS784">
        <v>2</v>
      </c>
      <c r="BT784">
        <v>-1.9987999999999999</v>
      </c>
      <c r="BW784" t="s">
        <v>199</v>
      </c>
      <c r="BY784" t="s">
        <v>199</v>
      </c>
      <c r="BZ784" t="s">
        <v>199</v>
      </c>
      <c r="CA784" t="s">
        <v>199</v>
      </c>
      <c r="CD784" t="s">
        <v>199</v>
      </c>
      <c r="CE784" t="s">
        <v>198</v>
      </c>
      <c r="CG784">
        <v>546560000</v>
      </c>
      <c r="CH784">
        <v>546560000</v>
      </c>
      <c r="CI784">
        <v>0</v>
      </c>
      <c r="CJ784">
        <v>0</v>
      </c>
      <c r="CK784" t="s">
        <v>164</v>
      </c>
      <c r="CL784">
        <v>0</v>
      </c>
      <c r="CM784">
        <v>0</v>
      </c>
      <c r="CN784">
        <v>69167000</v>
      </c>
      <c r="CO784">
        <v>0</v>
      </c>
      <c r="CP784">
        <v>75133000</v>
      </c>
      <c r="CQ784">
        <v>0</v>
      </c>
      <c r="CR784">
        <v>176250000</v>
      </c>
      <c r="CS784">
        <v>0</v>
      </c>
      <c r="CT784">
        <v>0</v>
      </c>
      <c r="CU784">
        <v>134440000</v>
      </c>
      <c r="CV784">
        <v>91577000</v>
      </c>
      <c r="CW784">
        <v>0</v>
      </c>
      <c r="CX784">
        <v>0</v>
      </c>
      <c r="CY784">
        <v>0</v>
      </c>
      <c r="CZ784">
        <v>0</v>
      </c>
      <c r="DA784">
        <v>0</v>
      </c>
      <c r="DB784">
        <v>0</v>
      </c>
      <c r="DC784">
        <v>0</v>
      </c>
      <c r="DD784">
        <v>69167000</v>
      </c>
      <c r="DE784">
        <v>0</v>
      </c>
      <c r="DF784">
        <v>0</v>
      </c>
      <c r="DG784">
        <v>0</v>
      </c>
      <c r="DH784">
        <v>0</v>
      </c>
      <c r="DI784">
        <v>0</v>
      </c>
      <c r="DJ784">
        <v>75133000</v>
      </c>
      <c r="DK784">
        <v>0</v>
      </c>
      <c r="DL784">
        <v>0</v>
      </c>
      <c r="DM784">
        <v>0</v>
      </c>
      <c r="DN784">
        <v>0</v>
      </c>
      <c r="DO784">
        <v>0</v>
      </c>
      <c r="DP784">
        <v>176250000</v>
      </c>
      <c r="DQ784">
        <v>0</v>
      </c>
      <c r="DR784">
        <v>0</v>
      </c>
      <c r="DS784">
        <v>0</v>
      </c>
      <c r="DT784">
        <v>0</v>
      </c>
      <c r="DU784">
        <v>0</v>
      </c>
      <c r="DV784">
        <v>0</v>
      </c>
      <c r="DW784">
        <v>0</v>
      </c>
      <c r="DX784">
        <v>0</v>
      </c>
      <c r="DY784">
        <v>134440000</v>
      </c>
      <c r="DZ784">
        <v>0</v>
      </c>
      <c r="EA784">
        <v>0</v>
      </c>
      <c r="EB784">
        <v>91577000</v>
      </c>
      <c r="EC784">
        <v>0</v>
      </c>
      <c r="ED784">
        <v>0</v>
      </c>
      <c r="EE784">
        <v>0</v>
      </c>
      <c r="EF784">
        <v>0</v>
      </c>
      <c r="EG784">
        <v>0</v>
      </c>
      <c r="EJ784">
        <v>778</v>
      </c>
      <c r="EK784" t="s">
        <v>5395</v>
      </c>
      <c r="EL784" t="s">
        <v>5417</v>
      </c>
      <c r="EM784">
        <v>621</v>
      </c>
      <c r="EN784">
        <v>5727</v>
      </c>
      <c r="EO784">
        <v>6502</v>
      </c>
      <c r="EP784" t="s">
        <v>5418</v>
      </c>
      <c r="EQ784" t="s">
        <v>5419</v>
      </c>
      <c r="ER784">
        <v>67589</v>
      </c>
      <c r="ES784">
        <v>118129</v>
      </c>
      <c r="ET784" t="s">
        <v>261</v>
      </c>
      <c r="EU784">
        <v>29146</v>
      </c>
      <c r="EV784">
        <v>67587</v>
      </c>
      <c r="EW784">
        <v>118125</v>
      </c>
      <c r="EX784" t="s">
        <v>299</v>
      </c>
      <c r="EY784">
        <v>28735</v>
      </c>
      <c r="EZ784">
        <v>67588</v>
      </c>
      <c r="FA784">
        <v>118127</v>
      </c>
      <c r="FB784" t="s">
        <v>298</v>
      </c>
      <c r="FC784">
        <v>30161</v>
      </c>
    </row>
    <row r="785" spans="1:159" x14ac:dyDescent="0.25">
      <c r="A785" t="s">
        <v>5412</v>
      </c>
      <c r="B785" t="s">
        <v>5420</v>
      </c>
      <c r="C785" t="s">
        <v>5388</v>
      </c>
      <c r="D785" t="s">
        <v>5389</v>
      </c>
      <c r="E785" t="s">
        <v>5390</v>
      </c>
      <c r="F785" t="s">
        <v>5391</v>
      </c>
      <c r="H785">
        <v>0.99997899999999995</v>
      </c>
      <c r="I785">
        <v>46.713000000000001</v>
      </c>
      <c r="J785">
        <v>7.5229500000000005E-4</v>
      </c>
      <c r="K785">
        <v>72.606999999999999</v>
      </c>
      <c r="L785">
        <v>52.052</v>
      </c>
      <c r="M785">
        <v>72.606999999999999</v>
      </c>
      <c r="N785">
        <v>0.99974499999999999</v>
      </c>
      <c r="O785">
        <v>35.941499999999998</v>
      </c>
      <c r="P785">
        <v>3.1869300000000001E-3</v>
      </c>
      <c r="Q785">
        <v>53.326999999999998</v>
      </c>
      <c r="R785">
        <v>0.99867499999999998</v>
      </c>
      <c r="S785">
        <v>28.772500000000001</v>
      </c>
      <c r="T785">
        <v>7.7164900000000003E-3</v>
      </c>
      <c r="U785">
        <v>46.158000000000001</v>
      </c>
      <c r="V785">
        <v>0.99915500000000002</v>
      </c>
      <c r="W785">
        <v>30.725999999999999</v>
      </c>
      <c r="X785">
        <v>4.5114300000000003E-3</v>
      </c>
      <c r="Y785">
        <v>48.091000000000001</v>
      </c>
      <c r="Z785">
        <v>0.99853400000000003</v>
      </c>
      <c r="AA785">
        <v>28.3323</v>
      </c>
      <c r="AB785">
        <v>7.7000100000000002E-3</v>
      </c>
      <c r="AC785">
        <v>45.718000000000004</v>
      </c>
      <c r="AD785">
        <v>0.99992400000000004</v>
      </c>
      <c r="AE785">
        <v>41.162999999999997</v>
      </c>
      <c r="AF785">
        <v>1.5351200000000001E-3</v>
      </c>
      <c r="AG785">
        <v>62.463000000000001</v>
      </c>
      <c r="AH785">
        <v>0.99572000000000005</v>
      </c>
      <c r="AI785">
        <v>23.666699999999999</v>
      </c>
      <c r="AJ785">
        <v>9.7876999999999999E-3</v>
      </c>
      <c r="AK785">
        <v>41.652000000000001</v>
      </c>
      <c r="AP785">
        <v>0.99995999999999996</v>
      </c>
      <c r="AQ785">
        <v>44.028100000000002</v>
      </c>
      <c r="AR785">
        <v>9.2401199999999999E-4</v>
      </c>
      <c r="AS785">
        <v>68.846999999999994</v>
      </c>
      <c r="AT785">
        <v>0.99997899999999995</v>
      </c>
      <c r="AU785">
        <v>46.713000000000001</v>
      </c>
      <c r="AV785">
        <v>7.5229500000000005E-4</v>
      </c>
      <c r="AW785">
        <v>72.606999999999999</v>
      </c>
      <c r="AX785">
        <v>0.99997800000000003</v>
      </c>
      <c r="AY785">
        <v>46.654600000000002</v>
      </c>
      <c r="AZ785">
        <v>1.5463300000000001E-3</v>
      </c>
      <c r="BA785">
        <v>64.040000000000006</v>
      </c>
      <c r="BB785">
        <v>0.99961800000000001</v>
      </c>
      <c r="BC785">
        <v>34.173999999999999</v>
      </c>
      <c r="BD785">
        <v>7.1015699999999998E-3</v>
      </c>
      <c r="BE785">
        <v>44.203000000000003</v>
      </c>
      <c r="BF785">
        <v>0.99841100000000005</v>
      </c>
      <c r="BG785">
        <v>27.982299999999999</v>
      </c>
      <c r="BH785">
        <v>8.3309100000000004E-3</v>
      </c>
      <c r="BI785">
        <v>45.368000000000002</v>
      </c>
      <c r="BK785">
        <v>1</v>
      </c>
      <c r="BL785" t="s">
        <v>165</v>
      </c>
      <c r="BM785" t="s">
        <v>5421</v>
      </c>
      <c r="BN785" t="s">
        <v>5422</v>
      </c>
      <c r="BO785" t="s">
        <v>5423</v>
      </c>
      <c r="BP785" t="s">
        <v>5424</v>
      </c>
      <c r="BQ785" t="s">
        <v>5425</v>
      </c>
      <c r="BR785">
        <v>2</v>
      </c>
      <c r="BS785">
        <v>2</v>
      </c>
      <c r="BT785">
        <v>-0.13292000000000001</v>
      </c>
      <c r="BU785" t="s">
        <v>199</v>
      </c>
      <c r="BV785" t="s">
        <v>199</v>
      </c>
      <c r="BW785" t="s">
        <v>199</v>
      </c>
      <c r="BX785" t="s">
        <v>199</v>
      </c>
      <c r="BY785" t="s">
        <v>199</v>
      </c>
      <c r="BZ785" t="s">
        <v>199</v>
      </c>
      <c r="CB785" t="s">
        <v>199</v>
      </c>
      <c r="CC785" t="s">
        <v>199</v>
      </c>
      <c r="CD785" t="s">
        <v>199</v>
      </c>
      <c r="CE785" t="s">
        <v>199</v>
      </c>
      <c r="CF785" t="s">
        <v>199</v>
      </c>
      <c r="CG785">
        <v>6648700000</v>
      </c>
      <c r="CH785">
        <v>6648700000</v>
      </c>
      <c r="CI785">
        <v>0</v>
      </c>
      <c r="CJ785">
        <v>0</v>
      </c>
      <c r="CK785" t="s">
        <v>164</v>
      </c>
      <c r="CL785">
        <v>904510000</v>
      </c>
      <c r="CM785">
        <v>650590000</v>
      </c>
      <c r="CN785">
        <v>0</v>
      </c>
      <c r="CO785">
        <v>1072100000</v>
      </c>
      <c r="CP785">
        <v>705370000</v>
      </c>
      <c r="CQ785">
        <v>0</v>
      </c>
      <c r="CR785">
        <v>0</v>
      </c>
      <c r="CS785">
        <v>0</v>
      </c>
      <c r="CT785">
        <v>697650000</v>
      </c>
      <c r="CU785">
        <v>789410000</v>
      </c>
      <c r="CV785">
        <v>524970000</v>
      </c>
      <c r="CW785">
        <v>686960000</v>
      </c>
      <c r="CX785">
        <v>904510000</v>
      </c>
      <c r="CY785">
        <v>0</v>
      </c>
      <c r="CZ785">
        <v>0</v>
      </c>
      <c r="DA785">
        <v>650590000</v>
      </c>
      <c r="DB785">
        <v>0</v>
      </c>
      <c r="DC785">
        <v>0</v>
      </c>
      <c r="DD785">
        <v>0</v>
      </c>
      <c r="DE785">
        <v>0</v>
      </c>
      <c r="DF785">
        <v>0</v>
      </c>
      <c r="DG785">
        <v>1072100000</v>
      </c>
      <c r="DH785">
        <v>0</v>
      </c>
      <c r="DI785">
        <v>0</v>
      </c>
      <c r="DJ785">
        <v>705370000</v>
      </c>
      <c r="DK785">
        <v>0</v>
      </c>
      <c r="DL785">
        <v>0</v>
      </c>
      <c r="DM785">
        <v>0</v>
      </c>
      <c r="DN785">
        <v>0</v>
      </c>
      <c r="DO785">
        <v>0</v>
      </c>
      <c r="DP785">
        <v>0</v>
      </c>
      <c r="DQ785">
        <v>0</v>
      </c>
      <c r="DR785">
        <v>0</v>
      </c>
      <c r="DS785">
        <v>0</v>
      </c>
      <c r="DT785">
        <v>0</v>
      </c>
      <c r="DU785">
        <v>0</v>
      </c>
      <c r="DV785">
        <v>697650000</v>
      </c>
      <c r="DW785">
        <v>0</v>
      </c>
      <c r="DX785">
        <v>0</v>
      </c>
      <c r="DY785">
        <v>789410000</v>
      </c>
      <c r="DZ785">
        <v>0</v>
      </c>
      <c r="EA785">
        <v>0</v>
      </c>
      <c r="EB785">
        <v>524970000</v>
      </c>
      <c r="EC785">
        <v>0</v>
      </c>
      <c r="ED785">
        <v>0</v>
      </c>
      <c r="EE785">
        <v>686960000</v>
      </c>
      <c r="EF785">
        <v>0</v>
      </c>
      <c r="EG785">
        <v>0</v>
      </c>
      <c r="EJ785">
        <v>779</v>
      </c>
      <c r="EK785" t="s">
        <v>5395</v>
      </c>
      <c r="EL785" t="s">
        <v>5426</v>
      </c>
      <c r="EM785">
        <v>445</v>
      </c>
      <c r="EN785">
        <v>7480</v>
      </c>
      <c r="EO785" t="s">
        <v>5427</v>
      </c>
      <c r="EP785" t="s">
        <v>5428</v>
      </c>
      <c r="EQ785" t="s">
        <v>5429</v>
      </c>
      <c r="ER785">
        <v>87570</v>
      </c>
      <c r="ES785">
        <v>148271</v>
      </c>
      <c r="ET785" t="s">
        <v>504</v>
      </c>
      <c r="EU785">
        <v>50029</v>
      </c>
      <c r="EV785">
        <v>87570</v>
      </c>
      <c r="EW785">
        <v>148271</v>
      </c>
      <c r="EX785" t="s">
        <v>504</v>
      </c>
      <c r="EY785">
        <v>50029</v>
      </c>
      <c r="EZ785">
        <v>87570</v>
      </c>
      <c r="FA785">
        <v>148271</v>
      </c>
      <c r="FB785" t="s">
        <v>504</v>
      </c>
      <c r="FC785">
        <v>50029</v>
      </c>
    </row>
    <row r="786" spans="1:159" x14ac:dyDescent="0.25">
      <c r="A786" t="s">
        <v>5430</v>
      </c>
      <c r="B786" t="s">
        <v>5431</v>
      </c>
      <c r="C786" t="s">
        <v>5432</v>
      </c>
      <c r="D786" t="s">
        <v>5389</v>
      </c>
      <c r="E786" t="s">
        <v>5433</v>
      </c>
      <c r="F786" t="s">
        <v>5434</v>
      </c>
      <c r="H786">
        <v>0.5</v>
      </c>
      <c r="I786">
        <v>0</v>
      </c>
      <c r="J786" s="1">
        <v>5.3720699999999998E-27</v>
      </c>
      <c r="K786">
        <v>125.82</v>
      </c>
      <c r="L786">
        <v>109.94</v>
      </c>
      <c r="M786">
        <v>108.59</v>
      </c>
      <c r="N786">
        <v>0.5</v>
      </c>
      <c r="O786">
        <v>0</v>
      </c>
      <c r="P786" s="1">
        <v>6.9127299999999999E-26</v>
      </c>
      <c r="Q786">
        <v>122.46</v>
      </c>
      <c r="R786">
        <v>0.5</v>
      </c>
      <c r="S786">
        <v>0</v>
      </c>
      <c r="T786" s="1">
        <v>1.8908199999999999E-18</v>
      </c>
      <c r="U786">
        <v>108.59</v>
      </c>
      <c r="V786">
        <v>0.5</v>
      </c>
      <c r="W786">
        <v>0</v>
      </c>
      <c r="X786" s="1">
        <v>4.0214899999999999E-22</v>
      </c>
      <c r="Y786">
        <v>118.37</v>
      </c>
      <c r="Z786">
        <v>0.5</v>
      </c>
      <c r="AA786">
        <v>0</v>
      </c>
      <c r="AB786" s="1">
        <v>1.6332400000000001E-17</v>
      </c>
      <c r="AC786">
        <v>104.94</v>
      </c>
      <c r="AD786">
        <v>0.5</v>
      </c>
      <c r="AE786">
        <v>0</v>
      </c>
      <c r="AF786" s="1">
        <v>6.2355899999999998E-19</v>
      </c>
      <c r="AG786">
        <v>111.79</v>
      </c>
      <c r="AH786">
        <v>0.5</v>
      </c>
      <c r="AI786">
        <v>0</v>
      </c>
      <c r="AJ786" s="1">
        <v>5.3720699999999998E-27</v>
      </c>
      <c r="AK786">
        <v>125.82</v>
      </c>
      <c r="AL786">
        <v>0.5</v>
      </c>
      <c r="AM786">
        <v>0</v>
      </c>
      <c r="AN786" s="1">
        <v>3.7362900000000001E-26</v>
      </c>
      <c r="AO786">
        <v>124.12</v>
      </c>
      <c r="AP786">
        <v>0.5</v>
      </c>
      <c r="AQ786">
        <v>0</v>
      </c>
      <c r="AR786" s="1">
        <v>6.9358900000000003E-26</v>
      </c>
      <c r="AS786">
        <v>122.45</v>
      </c>
      <c r="AT786">
        <v>0.5</v>
      </c>
      <c r="AU786">
        <v>0</v>
      </c>
      <c r="AV786" s="1">
        <v>6.3114100000000005E-23</v>
      </c>
      <c r="AW786">
        <v>119.39</v>
      </c>
      <c r="AX786">
        <v>0.5</v>
      </c>
      <c r="AY786">
        <v>0</v>
      </c>
      <c r="AZ786" s="1">
        <v>3.8568600000000003E-17</v>
      </c>
      <c r="BA786">
        <v>101.39</v>
      </c>
      <c r="BB786">
        <v>0.5</v>
      </c>
      <c r="BC786">
        <v>0</v>
      </c>
      <c r="BD786" s="1">
        <v>3.7283100000000002E-17</v>
      </c>
      <c r="BE786">
        <v>101.6</v>
      </c>
      <c r="BF786">
        <v>0.5</v>
      </c>
      <c r="BG786">
        <v>0</v>
      </c>
      <c r="BH786" s="1">
        <v>1.8590299999999999E-21</v>
      </c>
      <c r="BI786">
        <v>113.99</v>
      </c>
      <c r="BK786">
        <v>1</v>
      </c>
      <c r="BL786" t="s">
        <v>165</v>
      </c>
      <c r="BM786" t="s">
        <v>5435</v>
      </c>
      <c r="BN786" t="s">
        <v>4413</v>
      </c>
      <c r="BO786" t="s">
        <v>1836</v>
      </c>
      <c r="BP786" t="s">
        <v>5436</v>
      </c>
      <c r="BQ786" t="s">
        <v>5437</v>
      </c>
      <c r="BR786">
        <v>1</v>
      </c>
      <c r="BS786">
        <v>2</v>
      </c>
      <c r="BT786">
        <v>0.48685</v>
      </c>
      <c r="BU786" t="s">
        <v>199</v>
      </c>
      <c r="BV786" t="s">
        <v>199</v>
      </c>
      <c r="BW786" t="s">
        <v>199</v>
      </c>
      <c r="BX786" t="s">
        <v>199</v>
      </c>
      <c r="BY786" t="s">
        <v>199</v>
      </c>
      <c r="BZ786" t="s">
        <v>199</v>
      </c>
      <c r="CA786" t="s">
        <v>199</v>
      </c>
      <c r="CB786" t="s">
        <v>199</v>
      </c>
      <c r="CC786" t="s">
        <v>199</v>
      </c>
      <c r="CD786" t="s">
        <v>199</v>
      </c>
      <c r="CE786" t="s">
        <v>199</v>
      </c>
      <c r="CF786" t="s">
        <v>199</v>
      </c>
      <c r="CG786">
        <v>1244700000</v>
      </c>
      <c r="CH786">
        <v>1244700000</v>
      </c>
      <c r="CI786">
        <v>0</v>
      </c>
      <c r="CJ786">
        <v>0</v>
      </c>
      <c r="CK786" t="s">
        <v>164</v>
      </c>
      <c r="CL786">
        <v>87535000</v>
      </c>
      <c r="CM786">
        <v>78526000</v>
      </c>
      <c r="CN786">
        <v>79455000</v>
      </c>
      <c r="CO786">
        <v>164770000</v>
      </c>
      <c r="CP786">
        <v>110670000</v>
      </c>
      <c r="CQ786">
        <v>50810000</v>
      </c>
      <c r="CR786">
        <v>86917000</v>
      </c>
      <c r="CS786">
        <v>129710000</v>
      </c>
      <c r="CT786">
        <v>105840000</v>
      </c>
      <c r="CU786">
        <v>163970000</v>
      </c>
      <c r="CV786">
        <v>108600000</v>
      </c>
      <c r="CW786">
        <v>77893000</v>
      </c>
      <c r="CX786">
        <v>87535000</v>
      </c>
      <c r="CY786">
        <v>0</v>
      </c>
      <c r="CZ786">
        <v>0</v>
      </c>
      <c r="DA786">
        <v>78526000</v>
      </c>
      <c r="DB786">
        <v>0</v>
      </c>
      <c r="DC786">
        <v>0</v>
      </c>
      <c r="DD786">
        <v>79455000</v>
      </c>
      <c r="DE786">
        <v>0</v>
      </c>
      <c r="DF786">
        <v>0</v>
      </c>
      <c r="DG786">
        <v>164770000</v>
      </c>
      <c r="DH786">
        <v>0</v>
      </c>
      <c r="DI786">
        <v>0</v>
      </c>
      <c r="DJ786">
        <v>110670000</v>
      </c>
      <c r="DK786">
        <v>0</v>
      </c>
      <c r="DL786">
        <v>0</v>
      </c>
      <c r="DM786">
        <v>50810000</v>
      </c>
      <c r="DN786">
        <v>0</v>
      </c>
      <c r="DO786">
        <v>0</v>
      </c>
      <c r="DP786">
        <v>86917000</v>
      </c>
      <c r="DQ786">
        <v>0</v>
      </c>
      <c r="DR786">
        <v>0</v>
      </c>
      <c r="DS786">
        <v>129710000</v>
      </c>
      <c r="DT786">
        <v>0</v>
      </c>
      <c r="DU786">
        <v>0</v>
      </c>
      <c r="DV786">
        <v>105840000</v>
      </c>
      <c r="DW786">
        <v>0</v>
      </c>
      <c r="DX786">
        <v>0</v>
      </c>
      <c r="DY786">
        <v>163970000</v>
      </c>
      <c r="DZ786">
        <v>0</v>
      </c>
      <c r="EA786">
        <v>0</v>
      </c>
      <c r="EB786">
        <v>108600000</v>
      </c>
      <c r="EC786">
        <v>0</v>
      </c>
      <c r="ED786">
        <v>0</v>
      </c>
      <c r="EE786">
        <v>77893000</v>
      </c>
      <c r="EF786">
        <v>0</v>
      </c>
      <c r="EG786">
        <v>0</v>
      </c>
      <c r="EJ786">
        <v>780</v>
      </c>
      <c r="EK786" t="s">
        <v>5438</v>
      </c>
      <c r="EL786" t="s">
        <v>5439</v>
      </c>
      <c r="EM786">
        <v>630</v>
      </c>
      <c r="EN786">
        <v>11296</v>
      </c>
      <c r="EO786">
        <v>12886</v>
      </c>
      <c r="EP786" t="s">
        <v>5440</v>
      </c>
      <c r="EQ786" t="s">
        <v>5441</v>
      </c>
      <c r="ER786">
        <v>136842</v>
      </c>
      <c r="ES786">
        <v>236772</v>
      </c>
      <c r="ET786" t="s">
        <v>369</v>
      </c>
      <c r="EU786">
        <v>78436</v>
      </c>
      <c r="EV786">
        <v>136839</v>
      </c>
      <c r="EW786">
        <v>236764</v>
      </c>
      <c r="EX786" t="s">
        <v>298</v>
      </c>
      <c r="EY786">
        <v>79105</v>
      </c>
      <c r="EZ786">
        <v>136839</v>
      </c>
      <c r="FA786">
        <v>236764</v>
      </c>
      <c r="FB786" t="s">
        <v>298</v>
      </c>
      <c r="FC786">
        <v>79105</v>
      </c>
    </row>
    <row r="787" spans="1:159" x14ac:dyDescent="0.25">
      <c r="A787" t="s">
        <v>5442</v>
      </c>
      <c r="B787" t="s">
        <v>5443</v>
      </c>
      <c r="C787" t="s">
        <v>5444</v>
      </c>
      <c r="D787" t="s">
        <v>5444</v>
      </c>
      <c r="E787" t="s">
        <v>5390</v>
      </c>
      <c r="F787" t="s">
        <v>5391</v>
      </c>
      <c r="H787">
        <v>0.99996700000000005</v>
      </c>
      <c r="I787">
        <v>47.445999999999998</v>
      </c>
      <c r="J787" s="1">
        <v>4.81612E-11</v>
      </c>
      <c r="K787">
        <v>87.363</v>
      </c>
      <c r="L787">
        <v>75.873000000000005</v>
      </c>
      <c r="M787">
        <v>87.363</v>
      </c>
      <c r="N787">
        <v>0.99918899999999999</v>
      </c>
      <c r="O787">
        <v>31.761099999999999</v>
      </c>
      <c r="P787" s="1">
        <v>1.1750700000000001E-5</v>
      </c>
      <c r="Q787">
        <v>77.64</v>
      </c>
      <c r="R787">
        <v>0.997699</v>
      </c>
      <c r="S787">
        <v>26.899100000000001</v>
      </c>
      <c r="T787" s="1">
        <v>1.7050100000000001E-5</v>
      </c>
      <c r="U787">
        <v>75.694999999999993</v>
      </c>
      <c r="Z787">
        <v>0.98606099999999997</v>
      </c>
      <c r="AA787">
        <v>20.846</v>
      </c>
      <c r="AB787">
        <v>2.7038300000000002E-4</v>
      </c>
      <c r="AC787">
        <v>61.435000000000002</v>
      </c>
      <c r="AD787">
        <v>0.99996700000000005</v>
      </c>
      <c r="AE787">
        <v>47.445999999999998</v>
      </c>
      <c r="AF787" s="1">
        <v>9.9913500000000001E-7</v>
      </c>
      <c r="AG787">
        <v>87.363</v>
      </c>
      <c r="AP787">
        <v>0.99744200000000005</v>
      </c>
      <c r="AQ787">
        <v>28.9207</v>
      </c>
      <c r="AR787">
        <v>1.0679900000000001E-4</v>
      </c>
      <c r="AS787">
        <v>68.069000000000003</v>
      </c>
      <c r="AT787">
        <v>0</v>
      </c>
      <c r="AU787">
        <v>0</v>
      </c>
      <c r="AW787" t="s">
        <v>164</v>
      </c>
      <c r="AX787">
        <v>0.97819199999999995</v>
      </c>
      <c r="AY787">
        <v>19.528400000000001</v>
      </c>
      <c r="AZ787">
        <v>3.44292E-4</v>
      </c>
      <c r="BA787">
        <v>58.676000000000002</v>
      </c>
      <c r="BF787">
        <v>0.99914499999999995</v>
      </c>
      <c r="BG787">
        <v>31.026</v>
      </c>
      <c r="BH787" s="1">
        <v>4.81612E-11</v>
      </c>
      <c r="BI787">
        <v>79.819999999999993</v>
      </c>
      <c r="BK787">
        <v>1</v>
      </c>
      <c r="BL787" t="s">
        <v>165</v>
      </c>
      <c r="BM787" t="s">
        <v>5445</v>
      </c>
      <c r="BN787" t="s">
        <v>167</v>
      </c>
      <c r="BO787" t="s">
        <v>303</v>
      </c>
      <c r="BP787" t="s">
        <v>5446</v>
      </c>
      <c r="BQ787" t="s">
        <v>5447</v>
      </c>
      <c r="BR787">
        <v>6</v>
      </c>
      <c r="BS787">
        <v>2</v>
      </c>
      <c r="BT787">
        <v>0.19325999999999999</v>
      </c>
      <c r="BU787" t="s">
        <v>199</v>
      </c>
      <c r="BV787" t="s">
        <v>199</v>
      </c>
      <c r="BX787" t="s">
        <v>199</v>
      </c>
      <c r="BY787" t="s">
        <v>199</v>
      </c>
      <c r="CB787" t="s">
        <v>199</v>
      </c>
      <c r="CC787" t="s">
        <v>198</v>
      </c>
      <c r="CD787" t="s">
        <v>199</v>
      </c>
      <c r="CF787" t="s">
        <v>199</v>
      </c>
      <c r="CG787">
        <v>375530000</v>
      </c>
      <c r="CH787">
        <v>375530000</v>
      </c>
      <c r="CI787">
        <v>0</v>
      </c>
      <c r="CJ787">
        <v>0</v>
      </c>
      <c r="CK787" t="s">
        <v>164</v>
      </c>
      <c r="CL787">
        <v>44924000</v>
      </c>
      <c r="CM787">
        <v>32093000</v>
      </c>
      <c r="CN787">
        <v>0</v>
      </c>
      <c r="CO787">
        <v>65649000</v>
      </c>
      <c r="CP787">
        <v>51940000</v>
      </c>
      <c r="CQ787">
        <v>0</v>
      </c>
      <c r="CR787">
        <v>0</v>
      </c>
      <c r="CS787">
        <v>58141000</v>
      </c>
      <c r="CT787">
        <v>65209000</v>
      </c>
      <c r="CU787">
        <v>57572000</v>
      </c>
      <c r="CV787">
        <v>0</v>
      </c>
      <c r="CW787">
        <v>0</v>
      </c>
      <c r="CX787">
        <v>44924000</v>
      </c>
      <c r="CY787">
        <v>0</v>
      </c>
      <c r="CZ787">
        <v>0</v>
      </c>
      <c r="DA787">
        <v>32093000</v>
      </c>
      <c r="DB787">
        <v>0</v>
      </c>
      <c r="DC787">
        <v>0</v>
      </c>
      <c r="DD787">
        <v>0</v>
      </c>
      <c r="DE787">
        <v>0</v>
      </c>
      <c r="DF787">
        <v>0</v>
      </c>
      <c r="DG787">
        <v>65649000</v>
      </c>
      <c r="DH787">
        <v>0</v>
      </c>
      <c r="DI787">
        <v>0</v>
      </c>
      <c r="DJ787">
        <v>51940000</v>
      </c>
      <c r="DK787">
        <v>0</v>
      </c>
      <c r="DL787">
        <v>0</v>
      </c>
      <c r="DM787">
        <v>0</v>
      </c>
      <c r="DN787">
        <v>0</v>
      </c>
      <c r="DO787">
        <v>0</v>
      </c>
      <c r="DP787">
        <v>0</v>
      </c>
      <c r="DQ787">
        <v>0</v>
      </c>
      <c r="DR787">
        <v>0</v>
      </c>
      <c r="DS787">
        <v>58141000</v>
      </c>
      <c r="DT787">
        <v>0</v>
      </c>
      <c r="DU787">
        <v>0</v>
      </c>
      <c r="DV787">
        <v>65209000</v>
      </c>
      <c r="DW787">
        <v>0</v>
      </c>
      <c r="DX787">
        <v>0</v>
      </c>
      <c r="DY787">
        <v>57572000</v>
      </c>
      <c r="DZ787">
        <v>0</v>
      </c>
      <c r="EA787">
        <v>0</v>
      </c>
      <c r="EB787">
        <v>0</v>
      </c>
      <c r="EC787">
        <v>0</v>
      </c>
      <c r="ED787">
        <v>0</v>
      </c>
      <c r="EE787">
        <v>0</v>
      </c>
      <c r="EF787">
        <v>0</v>
      </c>
      <c r="EG787">
        <v>0</v>
      </c>
      <c r="EJ787">
        <v>781</v>
      </c>
      <c r="EK787">
        <v>235</v>
      </c>
      <c r="EL787">
        <v>7</v>
      </c>
      <c r="EM787">
        <v>7</v>
      </c>
      <c r="EN787">
        <v>11690</v>
      </c>
      <c r="EO787">
        <v>13339</v>
      </c>
      <c r="EP787" t="s">
        <v>5448</v>
      </c>
      <c r="EQ787" t="s">
        <v>5449</v>
      </c>
      <c r="ER787">
        <v>142303</v>
      </c>
      <c r="ES787">
        <v>245173</v>
      </c>
      <c r="ET787" t="s">
        <v>299</v>
      </c>
      <c r="EU787">
        <v>62554</v>
      </c>
      <c r="EV787">
        <v>142303</v>
      </c>
      <c r="EW787">
        <v>245173</v>
      </c>
      <c r="EX787" t="s">
        <v>299</v>
      </c>
      <c r="EY787">
        <v>62554</v>
      </c>
      <c r="EZ787">
        <v>142305</v>
      </c>
      <c r="FA787">
        <v>245176</v>
      </c>
      <c r="FB787" t="s">
        <v>201</v>
      </c>
      <c r="FC787">
        <v>64318</v>
      </c>
    </row>
    <row r="788" spans="1:159" x14ac:dyDescent="0.25">
      <c r="A788" t="s">
        <v>5450</v>
      </c>
      <c r="B788" t="s">
        <v>5451</v>
      </c>
      <c r="C788" t="s">
        <v>5452</v>
      </c>
      <c r="D788" t="s">
        <v>5452</v>
      </c>
      <c r="E788" t="s">
        <v>5453</v>
      </c>
      <c r="F788" t="s">
        <v>5454</v>
      </c>
      <c r="H788">
        <v>0.99999899999999997</v>
      </c>
      <c r="I788">
        <v>59.459400000000002</v>
      </c>
      <c r="J788" s="1">
        <v>1.8886100000000001E-26</v>
      </c>
      <c r="K788">
        <v>108.18</v>
      </c>
      <c r="L788">
        <v>69.293999999999997</v>
      </c>
      <c r="M788">
        <v>92.65</v>
      </c>
      <c r="N788">
        <v>0.85475900000000005</v>
      </c>
      <c r="O788">
        <v>7.7041199999999996</v>
      </c>
      <c r="P788" s="1">
        <v>4.0490900000000003E-8</v>
      </c>
      <c r="Q788">
        <v>86.466999999999999</v>
      </c>
      <c r="R788">
        <v>0.999413</v>
      </c>
      <c r="S788">
        <v>33.389600000000002</v>
      </c>
      <c r="T788">
        <v>2.7662100000000001E-4</v>
      </c>
      <c r="U788">
        <v>50.088000000000001</v>
      </c>
      <c r="V788">
        <v>0.99658899999999995</v>
      </c>
      <c r="W788">
        <v>24.541599999999999</v>
      </c>
      <c r="X788" s="1">
        <v>1.8344900000000001E-5</v>
      </c>
      <c r="Y788">
        <v>68.034000000000006</v>
      </c>
      <c r="Z788">
        <v>0.99999899999999997</v>
      </c>
      <c r="AA788">
        <v>59.459400000000002</v>
      </c>
      <c r="AB788" s="1">
        <v>1.8886100000000001E-26</v>
      </c>
      <c r="AC788">
        <v>108.18</v>
      </c>
      <c r="AD788">
        <v>0.93643399999999999</v>
      </c>
      <c r="AE788">
        <v>12.038500000000001</v>
      </c>
      <c r="AF788" s="1">
        <v>2.1947099999999999E-5</v>
      </c>
      <c r="AG788">
        <v>67.233999999999995</v>
      </c>
      <c r="AH788">
        <v>0.94104100000000002</v>
      </c>
      <c r="AI788">
        <v>12.1128</v>
      </c>
      <c r="AJ788" s="1">
        <v>5.0500400000000002E-5</v>
      </c>
      <c r="AK788">
        <v>62.042000000000002</v>
      </c>
      <c r="AL788">
        <v>0.96415399999999996</v>
      </c>
      <c r="AM788">
        <v>14.6447</v>
      </c>
      <c r="AN788" s="1">
        <v>2.5109700000000001E-5</v>
      </c>
      <c r="AO788">
        <v>66.533000000000001</v>
      </c>
      <c r="AP788">
        <v>0.90553700000000004</v>
      </c>
      <c r="AQ788">
        <v>9.8307099999999998</v>
      </c>
      <c r="AR788" s="1">
        <v>1.7659999999999999E-6</v>
      </c>
      <c r="AS788">
        <v>77.13</v>
      </c>
      <c r="AT788">
        <v>0.998726</v>
      </c>
      <c r="AU788">
        <v>29.910399999999999</v>
      </c>
      <c r="AV788">
        <v>4.0191599999999999E-3</v>
      </c>
      <c r="AW788">
        <v>43.03</v>
      </c>
      <c r="AX788">
        <v>0.99783699999999997</v>
      </c>
      <c r="AY788">
        <v>26.568899999999999</v>
      </c>
      <c r="AZ788" s="1">
        <v>3.0998499999999998E-5</v>
      </c>
      <c r="BA788">
        <v>65.224999999999994</v>
      </c>
      <c r="BB788">
        <v>0.96361200000000002</v>
      </c>
      <c r="BC788">
        <v>14.3393</v>
      </c>
      <c r="BD788" s="1">
        <v>7.8418499999999999E-11</v>
      </c>
      <c r="BE788">
        <v>90.412000000000006</v>
      </c>
      <c r="BF788">
        <v>0</v>
      </c>
      <c r="BG788">
        <v>0</v>
      </c>
      <c r="BI788" t="s">
        <v>164</v>
      </c>
      <c r="BK788" t="s">
        <v>301</v>
      </c>
      <c r="BL788" t="s">
        <v>165</v>
      </c>
      <c r="BM788" t="s">
        <v>5455</v>
      </c>
      <c r="BN788" t="s">
        <v>3800</v>
      </c>
      <c r="BO788" t="s">
        <v>3360</v>
      </c>
      <c r="BP788" t="s">
        <v>5456</v>
      </c>
      <c r="BQ788" t="s">
        <v>5457</v>
      </c>
      <c r="BR788">
        <v>1</v>
      </c>
      <c r="BS788">
        <v>2</v>
      </c>
      <c r="BT788">
        <v>-0.76414000000000004</v>
      </c>
      <c r="BU788" t="s">
        <v>199</v>
      </c>
      <c r="BV788" t="s">
        <v>199</v>
      </c>
      <c r="BW788" t="s">
        <v>199</v>
      </c>
      <c r="BX788" t="s">
        <v>199</v>
      </c>
      <c r="BY788" t="s">
        <v>199</v>
      </c>
      <c r="BZ788" t="s">
        <v>199</v>
      </c>
      <c r="CA788" t="s">
        <v>199</v>
      </c>
      <c r="CB788" t="s">
        <v>199</v>
      </c>
      <c r="CC788" t="s">
        <v>199</v>
      </c>
      <c r="CD788" t="s">
        <v>199</v>
      </c>
      <c r="CE788" t="s">
        <v>199</v>
      </c>
      <c r="CG788">
        <v>845970000</v>
      </c>
      <c r="CH788">
        <v>427920000</v>
      </c>
      <c r="CI788">
        <v>418050000</v>
      </c>
      <c r="CJ788">
        <v>0</v>
      </c>
      <c r="CK788" t="s">
        <v>164</v>
      </c>
      <c r="CL788">
        <v>40961000</v>
      </c>
      <c r="CM788">
        <v>91905000</v>
      </c>
      <c r="CN788">
        <v>85370000</v>
      </c>
      <c r="CO788">
        <v>185350000</v>
      </c>
      <c r="CP788">
        <v>19238000</v>
      </c>
      <c r="CQ788">
        <v>35069000</v>
      </c>
      <c r="CR788">
        <v>42258000</v>
      </c>
      <c r="CS788">
        <v>119000000</v>
      </c>
      <c r="CT788">
        <v>52199000</v>
      </c>
      <c r="CU788">
        <v>136240000</v>
      </c>
      <c r="CV788">
        <v>38384000</v>
      </c>
      <c r="CW788">
        <v>0</v>
      </c>
      <c r="CX788">
        <v>40961000</v>
      </c>
      <c r="CY788">
        <v>0</v>
      </c>
      <c r="CZ788">
        <v>0</v>
      </c>
      <c r="DA788">
        <v>33318000</v>
      </c>
      <c r="DB788">
        <v>58587000</v>
      </c>
      <c r="DC788">
        <v>0</v>
      </c>
      <c r="DD788">
        <v>29634000</v>
      </c>
      <c r="DE788">
        <v>55736000</v>
      </c>
      <c r="DF788">
        <v>0</v>
      </c>
      <c r="DG788">
        <v>71412000</v>
      </c>
      <c r="DH788">
        <v>113930000</v>
      </c>
      <c r="DI788">
        <v>0</v>
      </c>
      <c r="DJ788">
        <v>19238000</v>
      </c>
      <c r="DK788">
        <v>0</v>
      </c>
      <c r="DL788">
        <v>0</v>
      </c>
      <c r="DM788">
        <v>35069000</v>
      </c>
      <c r="DN788">
        <v>0</v>
      </c>
      <c r="DO788">
        <v>0</v>
      </c>
      <c r="DP788">
        <v>42258000</v>
      </c>
      <c r="DQ788">
        <v>0</v>
      </c>
      <c r="DR788">
        <v>0</v>
      </c>
      <c r="DS788">
        <v>64145000</v>
      </c>
      <c r="DT788">
        <v>54850000</v>
      </c>
      <c r="DU788">
        <v>0</v>
      </c>
      <c r="DV788">
        <v>0</v>
      </c>
      <c r="DW788">
        <v>52199000</v>
      </c>
      <c r="DX788">
        <v>0</v>
      </c>
      <c r="DY788">
        <v>53500000</v>
      </c>
      <c r="DZ788">
        <v>82745000</v>
      </c>
      <c r="EA788">
        <v>0</v>
      </c>
      <c r="EB788">
        <v>38384000</v>
      </c>
      <c r="EC788">
        <v>0</v>
      </c>
      <c r="ED788">
        <v>0</v>
      </c>
      <c r="EE788">
        <v>0</v>
      </c>
      <c r="EF788">
        <v>0</v>
      </c>
      <c r="EG788">
        <v>0</v>
      </c>
      <c r="EJ788">
        <v>782</v>
      </c>
      <c r="EK788">
        <v>236</v>
      </c>
      <c r="EL788">
        <v>194</v>
      </c>
      <c r="EM788">
        <v>194</v>
      </c>
      <c r="EN788" t="s">
        <v>5458</v>
      </c>
      <c r="EO788" t="s">
        <v>5459</v>
      </c>
      <c r="EP788" t="s">
        <v>5460</v>
      </c>
      <c r="EQ788" t="s">
        <v>5461</v>
      </c>
      <c r="ER788">
        <v>128476</v>
      </c>
      <c r="ES788">
        <v>221239</v>
      </c>
      <c r="ET788" t="s">
        <v>171</v>
      </c>
      <c r="EU788">
        <v>43531</v>
      </c>
      <c r="EV788">
        <v>111544</v>
      </c>
      <c r="EW788">
        <v>191888</v>
      </c>
      <c r="EX788" t="s">
        <v>171</v>
      </c>
      <c r="EY788">
        <v>18439</v>
      </c>
      <c r="EZ788">
        <v>111544</v>
      </c>
      <c r="FA788">
        <v>191888</v>
      </c>
      <c r="FB788" t="s">
        <v>171</v>
      </c>
      <c r="FC788">
        <v>18439</v>
      </c>
    </row>
    <row r="789" spans="1:159" x14ac:dyDescent="0.25">
      <c r="A789" t="s">
        <v>5450</v>
      </c>
      <c r="B789" t="s">
        <v>5462</v>
      </c>
      <c r="C789" t="s">
        <v>5452</v>
      </c>
      <c r="D789" t="s">
        <v>5452</v>
      </c>
      <c r="E789" t="s">
        <v>5453</v>
      </c>
      <c r="F789" t="s">
        <v>5454</v>
      </c>
      <c r="H789">
        <v>0.99992800000000004</v>
      </c>
      <c r="I789">
        <v>42.2012</v>
      </c>
      <c r="J789" s="1">
        <v>7.6158700000000001E-28</v>
      </c>
      <c r="K789">
        <v>131.13</v>
      </c>
      <c r="L789">
        <v>110.67</v>
      </c>
      <c r="M789">
        <v>119.39</v>
      </c>
      <c r="N789">
        <v>0.99929100000000004</v>
      </c>
      <c r="O789">
        <v>33.772100000000002</v>
      </c>
      <c r="P789" s="1">
        <v>1.3955200000000001E-18</v>
      </c>
      <c r="Q789">
        <v>109.84</v>
      </c>
      <c r="R789">
        <v>0.99967700000000004</v>
      </c>
      <c r="S789">
        <v>35.252800000000001</v>
      </c>
      <c r="T789" s="1">
        <v>3.68221E-19</v>
      </c>
      <c r="U789">
        <v>112.44</v>
      </c>
      <c r="V789">
        <v>0.99992800000000004</v>
      </c>
      <c r="W789">
        <v>42.2012</v>
      </c>
      <c r="X789" s="1">
        <v>6.3114100000000005E-23</v>
      </c>
      <c r="Y789">
        <v>119.39</v>
      </c>
      <c r="Z789">
        <v>0.99979600000000002</v>
      </c>
      <c r="AA789">
        <v>36.939399999999999</v>
      </c>
      <c r="AB789" s="1">
        <v>7.6158700000000001E-28</v>
      </c>
      <c r="AC789">
        <v>131.13</v>
      </c>
      <c r="AD789">
        <v>0.99965499999999996</v>
      </c>
      <c r="AE789">
        <v>34.650700000000001</v>
      </c>
      <c r="AF789" s="1">
        <v>1.48247E-21</v>
      </c>
      <c r="AG789">
        <v>115.12</v>
      </c>
      <c r="AH789">
        <v>0.99880100000000005</v>
      </c>
      <c r="AI789">
        <v>29.340499999999999</v>
      </c>
      <c r="AJ789" s="1">
        <v>1.74397E-13</v>
      </c>
      <c r="AK789">
        <v>98.941999999999993</v>
      </c>
      <c r="AL789">
        <v>0.999533</v>
      </c>
      <c r="AM789">
        <v>33.353999999999999</v>
      </c>
      <c r="AN789" s="1">
        <v>1.6574899999999999E-27</v>
      </c>
      <c r="AO789">
        <v>130.1</v>
      </c>
      <c r="AP789">
        <v>0.99784300000000004</v>
      </c>
      <c r="AQ789">
        <v>26.670500000000001</v>
      </c>
      <c r="AR789" s="1">
        <v>7.8403699999999997E-19</v>
      </c>
      <c r="AS789">
        <v>111.39</v>
      </c>
      <c r="AT789">
        <v>0.99940300000000004</v>
      </c>
      <c r="AU789">
        <v>32.301099999999998</v>
      </c>
      <c r="AV789" s="1">
        <v>6.2355899999999998E-19</v>
      </c>
      <c r="AW789">
        <v>111.79</v>
      </c>
      <c r="AX789">
        <v>0.99622299999999997</v>
      </c>
      <c r="AY789">
        <v>24.226099999999999</v>
      </c>
      <c r="AZ789" s="1">
        <v>3.3510200000000002E-14</v>
      </c>
      <c r="BA789">
        <v>100.55</v>
      </c>
      <c r="BB789">
        <v>0.99376399999999998</v>
      </c>
      <c r="BC789">
        <v>22.040299999999998</v>
      </c>
      <c r="BD789" s="1">
        <v>3.7676299999999997E-17</v>
      </c>
      <c r="BE789">
        <v>101.53</v>
      </c>
      <c r="BF789">
        <v>0</v>
      </c>
      <c r="BG789">
        <v>0</v>
      </c>
      <c r="BI789" t="s">
        <v>164</v>
      </c>
      <c r="BK789" t="s">
        <v>301</v>
      </c>
      <c r="BL789" t="s">
        <v>165</v>
      </c>
      <c r="BM789" t="s">
        <v>5463</v>
      </c>
      <c r="BN789" t="s">
        <v>814</v>
      </c>
      <c r="BO789" t="s">
        <v>335</v>
      </c>
      <c r="BP789" t="s">
        <v>5464</v>
      </c>
      <c r="BQ789" t="s">
        <v>5465</v>
      </c>
      <c r="BR789">
        <v>4</v>
      </c>
      <c r="BS789">
        <v>2</v>
      </c>
      <c r="BT789">
        <v>9.5430000000000001E-2</v>
      </c>
      <c r="BU789" t="s">
        <v>199</v>
      </c>
      <c r="BV789" t="s">
        <v>199</v>
      </c>
      <c r="BW789" t="s">
        <v>199</v>
      </c>
      <c r="BX789" t="s">
        <v>199</v>
      </c>
      <c r="BY789" t="s">
        <v>199</v>
      </c>
      <c r="BZ789" t="s">
        <v>199</v>
      </c>
      <c r="CA789" t="s">
        <v>199</v>
      </c>
      <c r="CB789" t="s">
        <v>199</v>
      </c>
      <c r="CC789" t="s">
        <v>199</v>
      </c>
      <c r="CD789" t="s">
        <v>199</v>
      </c>
      <c r="CE789" t="s">
        <v>199</v>
      </c>
      <c r="CF789" t="s">
        <v>198</v>
      </c>
      <c r="CG789">
        <v>2299000000</v>
      </c>
      <c r="CH789">
        <v>1881000000</v>
      </c>
      <c r="CI789">
        <v>418050000</v>
      </c>
      <c r="CJ789">
        <v>0</v>
      </c>
      <c r="CK789" t="s">
        <v>164</v>
      </c>
      <c r="CL789">
        <v>178440000</v>
      </c>
      <c r="CM789">
        <v>160750000</v>
      </c>
      <c r="CN789">
        <v>251900000</v>
      </c>
      <c r="CO789">
        <v>308760000</v>
      </c>
      <c r="CP789">
        <v>169140000</v>
      </c>
      <c r="CQ789">
        <v>111090000</v>
      </c>
      <c r="CR789">
        <v>140310000</v>
      </c>
      <c r="CS789">
        <v>267840000</v>
      </c>
      <c r="CT789">
        <v>174230000</v>
      </c>
      <c r="CU789">
        <v>254920000</v>
      </c>
      <c r="CV789">
        <v>141870000</v>
      </c>
      <c r="CW789">
        <v>139760000</v>
      </c>
      <c r="CX789">
        <v>178440000</v>
      </c>
      <c r="CY789">
        <v>0</v>
      </c>
      <c r="CZ789">
        <v>0</v>
      </c>
      <c r="DA789">
        <v>102160000</v>
      </c>
      <c r="DB789">
        <v>58587000</v>
      </c>
      <c r="DC789">
        <v>0</v>
      </c>
      <c r="DD789">
        <v>196170000</v>
      </c>
      <c r="DE789">
        <v>55736000</v>
      </c>
      <c r="DF789">
        <v>0</v>
      </c>
      <c r="DG789">
        <v>194830000</v>
      </c>
      <c r="DH789">
        <v>113930000</v>
      </c>
      <c r="DI789">
        <v>0</v>
      </c>
      <c r="DJ789">
        <v>169140000</v>
      </c>
      <c r="DK789">
        <v>0</v>
      </c>
      <c r="DL789">
        <v>0</v>
      </c>
      <c r="DM789">
        <v>111090000</v>
      </c>
      <c r="DN789">
        <v>0</v>
      </c>
      <c r="DO789">
        <v>0</v>
      </c>
      <c r="DP789">
        <v>140310000</v>
      </c>
      <c r="DQ789">
        <v>0</v>
      </c>
      <c r="DR789">
        <v>0</v>
      </c>
      <c r="DS789">
        <v>212990000</v>
      </c>
      <c r="DT789">
        <v>54850000</v>
      </c>
      <c r="DU789">
        <v>0</v>
      </c>
      <c r="DV789">
        <v>122030000</v>
      </c>
      <c r="DW789">
        <v>52199000</v>
      </c>
      <c r="DX789">
        <v>0</v>
      </c>
      <c r="DY789">
        <v>172180000</v>
      </c>
      <c r="DZ789">
        <v>82745000</v>
      </c>
      <c r="EA789">
        <v>0</v>
      </c>
      <c r="EB789">
        <v>141870000</v>
      </c>
      <c r="EC789">
        <v>0</v>
      </c>
      <c r="ED789">
        <v>0</v>
      </c>
      <c r="EE789">
        <v>139760000</v>
      </c>
      <c r="EF789">
        <v>0</v>
      </c>
      <c r="EG789">
        <v>0</v>
      </c>
      <c r="EJ789">
        <v>783</v>
      </c>
      <c r="EK789">
        <v>236</v>
      </c>
      <c r="EL789">
        <v>197</v>
      </c>
      <c r="EM789">
        <v>197</v>
      </c>
      <c r="EN789" t="s">
        <v>5458</v>
      </c>
      <c r="EO789" t="s">
        <v>5459</v>
      </c>
      <c r="EP789" t="s">
        <v>5466</v>
      </c>
      <c r="EQ789" t="s">
        <v>5467</v>
      </c>
      <c r="ER789">
        <v>128466</v>
      </c>
      <c r="ES789">
        <v>221221</v>
      </c>
      <c r="ET789" t="s">
        <v>286</v>
      </c>
      <c r="EU789">
        <v>29701</v>
      </c>
      <c r="EV789">
        <v>128464</v>
      </c>
      <c r="EW789">
        <v>221215</v>
      </c>
      <c r="EX789" t="s">
        <v>171</v>
      </c>
      <c r="EY789">
        <v>32237</v>
      </c>
      <c r="EZ789">
        <v>128464</v>
      </c>
      <c r="FA789">
        <v>221215</v>
      </c>
      <c r="FB789" t="s">
        <v>171</v>
      </c>
      <c r="FC789">
        <v>32237</v>
      </c>
    </row>
    <row r="790" spans="1:159" x14ac:dyDescent="0.25">
      <c r="A790" t="s">
        <v>5468</v>
      </c>
      <c r="B790" t="s">
        <v>5469</v>
      </c>
      <c r="C790" t="s">
        <v>5470</v>
      </c>
      <c r="D790" t="s">
        <v>5470</v>
      </c>
      <c r="E790" t="s">
        <v>5471</v>
      </c>
      <c r="F790" t="s">
        <v>5472</v>
      </c>
      <c r="H790">
        <v>0.99393200000000004</v>
      </c>
      <c r="I790">
        <v>22.142900000000001</v>
      </c>
      <c r="J790" s="1">
        <v>2.0584900000000001E-25</v>
      </c>
      <c r="K790">
        <v>103.21</v>
      </c>
      <c r="L790">
        <v>74.581000000000003</v>
      </c>
      <c r="M790">
        <v>92.063000000000002</v>
      </c>
      <c r="N790">
        <v>0.98412699999999997</v>
      </c>
      <c r="O790">
        <v>17.923999999999999</v>
      </c>
      <c r="P790" s="1">
        <v>3.0365099999999999E-9</v>
      </c>
      <c r="Q790">
        <v>83.728999999999999</v>
      </c>
      <c r="R790">
        <v>0.99342299999999994</v>
      </c>
      <c r="S790">
        <v>21.790900000000001</v>
      </c>
      <c r="T790">
        <v>2.8619700000000002E-4</v>
      </c>
      <c r="U790">
        <v>71.879000000000005</v>
      </c>
      <c r="V790">
        <v>0.99393200000000004</v>
      </c>
      <c r="W790">
        <v>22.142900000000001</v>
      </c>
      <c r="X790" s="1">
        <v>5.0176200000000002E-13</v>
      </c>
      <c r="Y790">
        <v>92.063000000000002</v>
      </c>
      <c r="Z790">
        <v>0.83275100000000002</v>
      </c>
      <c r="AA790">
        <v>6.9715100000000003</v>
      </c>
      <c r="AB790">
        <v>3.8397700000000002E-3</v>
      </c>
      <c r="AC790">
        <v>50.155000000000001</v>
      </c>
      <c r="AD790">
        <v>0.94425199999999998</v>
      </c>
      <c r="AE790">
        <v>12.288600000000001</v>
      </c>
      <c r="AF790">
        <v>1.81873E-3</v>
      </c>
      <c r="AG790">
        <v>63.185000000000002</v>
      </c>
      <c r="AH790">
        <v>0.84031</v>
      </c>
      <c r="AI790">
        <v>7.2116199999999999</v>
      </c>
      <c r="AJ790">
        <v>8.7580399999999999E-4</v>
      </c>
      <c r="AK790">
        <v>42.317</v>
      </c>
      <c r="AL790">
        <v>0.98365000000000002</v>
      </c>
      <c r="AM790">
        <v>17.793399999999998</v>
      </c>
      <c r="AN790" s="1">
        <v>2.0584900000000001E-25</v>
      </c>
      <c r="AO790">
        <v>103.21</v>
      </c>
      <c r="AP790">
        <v>0.97531800000000002</v>
      </c>
      <c r="AQ790">
        <v>15.967700000000001</v>
      </c>
      <c r="AR790">
        <v>1.7673499999999999E-4</v>
      </c>
      <c r="AS790">
        <v>73.498999999999995</v>
      </c>
      <c r="AT790">
        <v>0.98144799999999999</v>
      </c>
      <c r="AU790">
        <v>17.2347</v>
      </c>
      <c r="AV790" s="1">
        <v>1.6954E-13</v>
      </c>
      <c r="AW790">
        <v>93.822999999999993</v>
      </c>
      <c r="AX790">
        <v>0.81643600000000005</v>
      </c>
      <c r="AY790">
        <v>6.4813499999999999</v>
      </c>
      <c r="AZ790">
        <v>1.95722E-3</v>
      </c>
      <c r="BA790">
        <v>56.569000000000003</v>
      </c>
      <c r="BB790">
        <v>0.91871100000000006</v>
      </c>
      <c r="BC790">
        <v>10.531499999999999</v>
      </c>
      <c r="BD790">
        <v>4.56064E-4</v>
      </c>
      <c r="BE790">
        <v>69.715999999999994</v>
      </c>
      <c r="BF790">
        <v>0.98310900000000001</v>
      </c>
      <c r="BG790">
        <v>17.6496</v>
      </c>
      <c r="BH790" s="1">
        <v>5.1704800000000001E-18</v>
      </c>
      <c r="BI790">
        <v>94.727999999999994</v>
      </c>
      <c r="BK790">
        <v>1</v>
      </c>
      <c r="BL790" t="s">
        <v>165</v>
      </c>
      <c r="BM790" t="s">
        <v>5473</v>
      </c>
      <c r="BN790" t="s">
        <v>167</v>
      </c>
      <c r="BO790" t="s">
        <v>4864</v>
      </c>
      <c r="BP790" t="s">
        <v>5474</v>
      </c>
      <c r="BQ790" t="s">
        <v>5475</v>
      </c>
      <c r="BR790">
        <v>7</v>
      </c>
      <c r="BS790">
        <v>2</v>
      </c>
      <c r="BT790">
        <v>0.49814000000000003</v>
      </c>
      <c r="BU790" t="s">
        <v>199</v>
      </c>
      <c r="BV790" t="s">
        <v>199</v>
      </c>
      <c r="BW790" t="s">
        <v>199</v>
      </c>
      <c r="BX790" t="s">
        <v>199</v>
      </c>
      <c r="BY790" t="s">
        <v>199</v>
      </c>
      <c r="BZ790" t="s">
        <v>199</v>
      </c>
      <c r="CA790" t="s">
        <v>199</v>
      </c>
      <c r="CB790" t="s">
        <v>199</v>
      </c>
      <c r="CC790" t="s">
        <v>199</v>
      </c>
      <c r="CD790" t="s">
        <v>199</v>
      </c>
      <c r="CE790" t="s">
        <v>199</v>
      </c>
      <c r="CF790" t="s">
        <v>199</v>
      </c>
      <c r="CG790">
        <v>1231500000</v>
      </c>
      <c r="CH790">
        <v>1231500000</v>
      </c>
      <c r="CI790">
        <v>0</v>
      </c>
      <c r="CJ790">
        <v>0</v>
      </c>
      <c r="CK790" t="s">
        <v>164</v>
      </c>
      <c r="CL790">
        <v>49487000</v>
      </c>
      <c r="CM790">
        <v>36287000</v>
      </c>
      <c r="CN790">
        <v>81379000</v>
      </c>
      <c r="CO790">
        <v>74855000</v>
      </c>
      <c r="CP790">
        <v>38935000</v>
      </c>
      <c r="CQ790">
        <v>43651000</v>
      </c>
      <c r="CR790">
        <v>54363000</v>
      </c>
      <c r="CS790">
        <v>57105000</v>
      </c>
      <c r="CT790">
        <v>53983000</v>
      </c>
      <c r="CU790">
        <v>43322000</v>
      </c>
      <c r="CV790">
        <v>41178000</v>
      </c>
      <c r="CW790">
        <v>40865000</v>
      </c>
      <c r="CX790">
        <v>49487000</v>
      </c>
      <c r="CY790">
        <v>0</v>
      </c>
      <c r="CZ790">
        <v>0</v>
      </c>
      <c r="DA790">
        <v>36287000</v>
      </c>
      <c r="DB790">
        <v>0</v>
      </c>
      <c r="DC790">
        <v>0</v>
      </c>
      <c r="DD790">
        <v>81379000</v>
      </c>
      <c r="DE790">
        <v>0</v>
      </c>
      <c r="DF790">
        <v>0</v>
      </c>
      <c r="DG790">
        <v>74855000</v>
      </c>
      <c r="DH790">
        <v>0</v>
      </c>
      <c r="DI790">
        <v>0</v>
      </c>
      <c r="DJ790">
        <v>38935000</v>
      </c>
      <c r="DK790">
        <v>0</v>
      </c>
      <c r="DL790">
        <v>0</v>
      </c>
      <c r="DM790">
        <v>43651000</v>
      </c>
      <c r="DN790">
        <v>0</v>
      </c>
      <c r="DO790">
        <v>0</v>
      </c>
      <c r="DP790">
        <v>54363000</v>
      </c>
      <c r="DQ790">
        <v>0</v>
      </c>
      <c r="DR790">
        <v>0</v>
      </c>
      <c r="DS790">
        <v>57105000</v>
      </c>
      <c r="DT790">
        <v>0</v>
      </c>
      <c r="DU790">
        <v>0</v>
      </c>
      <c r="DV790">
        <v>53983000</v>
      </c>
      <c r="DW790">
        <v>0</v>
      </c>
      <c r="DX790">
        <v>0</v>
      </c>
      <c r="DY790">
        <v>43322000</v>
      </c>
      <c r="DZ790">
        <v>0</v>
      </c>
      <c r="EA790">
        <v>0</v>
      </c>
      <c r="EB790">
        <v>41178000</v>
      </c>
      <c r="EC790">
        <v>0</v>
      </c>
      <c r="ED790">
        <v>0</v>
      </c>
      <c r="EE790">
        <v>40865000</v>
      </c>
      <c r="EF790">
        <v>0</v>
      </c>
      <c r="EG790">
        <v>0</v>
      </c>
      <c r="EJ790">
        <v>784</v>
      </c>
      <c r="EK790">
        <v>237</v>
      </c>
      <c r="EL790">
        <v>186</v>
      </c>
      <c r="EM790">
        <v>186</v>
      </c>
      <c r="EN790">
        <v>649</v>
      </c>
      <c r="EO790">
        <v>759</v>
      </c>
      <c r="EP790" t="s">
        <v>5476</v>
      </c>
      <c r="EQ790" t="s">
        <v>5477</v>
      </c>
      <c r="ER790">
        <v>8412</v>
      </c>
      <c r="ES790">
        <v>15596</v>
      </c>
      <c r="ET790" t="s">
        <v>286</v>
      </c>
      <c r="EU790">
        <v>45493</v>
      </c>
      <c r="EV790">
        <v>8422</v>
      </c>
      <c r="EW790">
        <v>15610</v>
      </c>
      <c r="EX790" t="s">
        <v>261</v>
      </c>
      <c r="EY790">
        <v>45733</v>
      </c>
      <c r="EZ790">
        <v>8422</v>
      </c>
      <c r="FA790">
        <v>15610</v>
      </c>
      <c r="FB790" t="s">
        <v>261</v>
      </c>
      <c r="FC790">
        <v>45733</v>
      </c>
    </row>
    <row r="791" spans="1:159" x14ac:dyDescent="0.25">
      <c r="A791" t="s">
        <v>5478</v>
      </c>
      <c r="B791" t="s">
        <v>5479</v>
      </c>
      <c r="C791" t="s">
        <v>5480</v>
      </c>
      <c r="D791" t="s">
        <v>5480</v>
      </c>
      <c r="E791" t="s">
        <v>5481</v>
      </c>
      <c r="F791" t="s">
        <v>5482</v>
      </c>
      <c r="H791">
        <v>0.49985000000000002</v>
      </c>
      <c r="I791">
        <v>0</v>
      </c>
      <c r="J791">
        <v>3.0942999999999999E-3</v>
      </c>
      <c r="K791">
        <v>63.408000000000001</v>
      </c>
      <c r="L791">
        <v>17.529</v>
      </c>
      <c r="M791">
        <v>63.408000000000001</v>
      </c>
      <c r="N791">
        <v>0.49732900000000002</v>
      </c>
      <c r="O791">
        <v>0</v>
      </c>
      <c r="P791">
        <v>3.0942999999999999E-3</v>
      </c>
      <c r="Q791">
        <v>44.542999999999999</v>
      </c>
      <c r="V791">
        <v>0</v>
      </c>
      <c r="W791">
        <v>0</v>
      </c>
      <c r="Y791" t="s">
        <v>164</v>
      </c>
      <c r="Z791">
        <v>0.49985000000000002</v>
      </c>
      <c r="AA791">
        <v>0</v>
      </c>
      <c r="AB791">
        <v>7.5209099999999996E-3</v>
      </c>
      <c r="AC791">
        <v>63.408000000000001</v>
      </c>
      <c r="AD791">
        <v>0</v>
      </c>
      <c r="AE791">
        <v>0</v>
      </c>
      <c r="AG791" t="s">
        <v>164</v>
      </c>
      <c r="AX791">
        <v>0</v>
      </c>
      <c r="AY791">
        <v>0</v>
      </c>
      <c r="BA791" t="s">
        <v>164</v>
      </c>
      <c r="BL791" t="s">
        <v>165</v>
      </c>
      <c r="BM791" t="s">
        <v>5483</v>
      </c>
      <c r="BN791" t="s">
        <v>5484</v>
      </c>
      <c r="BO791" t="s">
        <v>1070</v>
      </c>
      <c r="BP791" t="s">
        <v>5485</v>
      </c>
      <c r="BQ791" t="s">
        <v>5486</v>
      </c>
      <c r="BR791">
        <v>5</v>
      </c>
      <c r="BS791">
        <v>2</v>
      </c>
      <c r="BT791">
        <v>0.91420000000000001</v>
      </c>
      <c r="CG791">
        <v>0</v>
      </c>
      <c r="CH791">
        <v>0</v>
      </c>
      <c r="CI791">
        <v>0</v>
      </c>
      <c r="CJ791">
        <v>0</v>
      </c>
      <c r="CK791" t="s">
        <v>164</v>
      </c>
      <c r="CL791">
        <v>0</v>
      </c>
      <c r="CM791">
        <v>0</v>
      </c>
      <c r="CN791">
        <v>0</v>
      </c>
      <c r="CO791">
        <v>0</v>
      </c>
      <c r="CP791">
        <v>0</v>
      </c>
      <c r="CQ791">
        <v>0</v>
      </c>
      <c r="CR791">
        <v>0</v>
      </c>
      <c r="CS791">
        <v>0</v>
      </c>
      <c r="CT791">
        <v>0</v>
      </c>
      <c r="CU791">
        <v>0</v>
      </c>
      <c r="CV791">
        <v>0</v>
      </c>
      <c r="CW791">
        <v>0</v>
      </c>
      <c r="CX791">
        <v>0</v>
      </c>
      <c r="CY791">
        <v>0</v>
      </c>
      <c r="CZ791">
        <v>0</v>
      </c>
      <c r="DA791">
        <v>0</v>
      </c>
      <c r="DB791">
        <v>0</v>
      </c>
      <c r="DC791">
        <v>0</v>
      </c>
      <c r="DD791">
        <v>0</v>
      </c>
      <c r="DE791">
        <v>0</v>
      </c>
      <c r="DF791">
        <v>0</v>
      </c>
      <c r="DG791">
        <v>0</v>
      </c>
      <c r="DH791">
        <v>0</v>
      </c>
      <c r="DI791">
        <v>0</v>
      </c>
      <c r="DJ791">
        <v>0</v>
      </c>
      <c r="DK791">
        <v>0</v>
      </c>
      <c r="DL791">
        <v>0</v>
      </c>
      <c r="DM791">
        <v>0</v>
      </c>
      <c r="DN791">
        <v>0</v>
      </c>
      <c r="DO791">
        <v>0</v>
      </c>
      <c r="DP791">
        <v>0</v>
      </c>
      <c r="DQ791">
        <v>0</v>
      </c>
      <c r="DR791">
        <v>0</v>
      </c>
      <c r="DS791">
        <v>0</v>
      </c>
      <c r="DT791">
        <v>0</v>
      </c>
      <c r="DU791">
        <v>0</v>
      </c>
      <c r="DV791">
        <v>0</v>
      </c>
      <c r="DW791">
        <v>0</v>
      </c>
      <c r="DX791">
        <v>0</v>
      </c>
      <c r="DY791">
        <v>0</v>
      </c>
      <c r="DZ791">
        <v>0</v>
      </c>
      <c r="EA791">
        <v>0</v>
      </c>
      <c r="EB791">
        <v>0</v>
      </c>
      <c r="EC791">
        <v>0</v>
      </c>
      <c r="ED791">
        <v>0</v>
      </c>
      <c r="EE791">
        <v>0</v>
      </c>
      <c r="EF791">
        <v>0</v>
      </c>
      <c r="EG791">
        <v>0</v>
      </c>
      <c r="EJ791">
        <v>785</v>
      </c>
      <c r="EK791">
        <v>238</v>
      </c>
      <c r="EL791">
        <v>92</v>
      </c>
      <c r="EM791">
        <v>92</v>
      </c>
      <c r="EN791">
        <v>7398</v>
      </c>
      <c r="EO791">
        <v>8398</v>
      </c>
      <c r="ER791">
        <v>86447</v>
      </c>
      <c r="ES791">
        <v>146376</v>
      </c>
      <c r="ET791" t="s">
        <v>171</v>
      </c>
      <c r="EU791">
        <v>82770</v>
      </c>
      <c r="EV791">
        <v>86447</v>
      </c>
      <c r="EW791">
        <v>146376</v>
      </c>
      <c r="EX791" t="s">
        <v>171</v>
      </c>
      <c r="EY791">
        <v>82770</v>
      </c>
      <c r="EZ791">
        <v>86448</v>
      </c>
      <c r="FA791">
        <v>146377</v>
      </c>
      <c r="FB791" t="s">
        <v>189</v>
      </c>
      <c r="FC791">
        <v>79779</v>
      </c>
    </row>
    <row r="792" spans="1:159" x14ac:dyDescent="0.25">
      <c r="A792" t="s">
        <v>5487</v>
      </c>
      <c r="B792" t="s">
        <v>5488</v>
      </c>
      <c r="C792" t="s">
        <v>5489</v>
      </c>
      <c r="D792" t="s">
        <v>5489</v>
      </c>
      <c r="E792" t="s">
        <v>5490</v>
      </c>
      <c r="F792" t="s">
        <v>5491</v>
      </c>
      <c r="H792">
        <v>0.39738099999999998</v>
      </c>
      <c r="I792">
        <v>1.5254099999999999</v>
      </c>
      <c r="J792">
        <v>1.09341E-4</v>
      </c>
      <c r="K792">
        <v>68.069000000000003</v>
      </c>
      <c r="L792">
        <v>34.201999999999998</v>
      </c>
      <c r="M792">
        <v>56.225000000000001</v>
      </c>
      <c r="N792">
        <v>0</v>
      </c>
      <c r="O792">
        <v>0</v>
      </c>
      <c r="Q792" t="s">
        <v>164</v>
      </c>
      <c r="R792">
        <v>0</v>
      </c>
      <c r="S792">
        <v>0</v>
      </c>
      <c r="U792" t="s">
        <v>164</v>
      </c>
      <c r="V792">
        <v>0.39738099999999998</v>
      </c>
      <c r="W792">
        <v>1.5254099999999999</v>
      </c>
      <c r="X792">
        <v>8.0412400000000003E-4</v>
      </c>
      <c r="Y792">
        <v>56.225000000000001</v>
      </c>
      <c r="AH792">
        <v>0.39088600000000001</v>
      </c>
      <c r="AI792">
        <v>1.5254099999999999</v>
      </c>
      <c r="AJ792">
        <v>8.0412400000000003E-4</v>
      </c>
      <c r="AK792">
        <v>56.225000000000001</v>
      </c>
      <c r="AL792">
        <v>0.33240700000000001</v>
      </c>
      <c r="AM792">
        <v>0</v>
      </c>
      <c r="AN792">
        <v>1.09341E-4</v>
      </c>
      <c r="AO792">
        <v>68.069000000000003</v>
      </c>
      <c r="AP792">
        <v>0</v>
      </c>
      <c r="AQ792">
        <v>0</v>
      </c>
      <c r="AS792" t="s">
        <v>164</v>
      </c>
      <c r="AX792">
        <v>0.32227800000000001</v>
      </c>
      <c r="AY792">
        <v>0</v>
      </c>
      <c r="AZ792">
        <v>6.8347700000000004E-4</v>
      </c>
      <c r="BA792">
        <v>57.164000000000001</v>
      </c>
      <c r="BB792">
        <v>0</v>
      </c>
      <c r="BC792">
        <v>0</v>
      </c>
      <c r="BE792" t="s">
        <v>164</v>
      </c>
      <c r="BL792" t="s">
        <v>165</v>
      </c>
      <c r="BM792" t="s">
        <v>5492</v>
      </c>
      <c r="BN792" t="s">
        <v>167</v>
      </c>
      <c r="BO792" t="s">
        <v>1070</v>
      </c>
      <c r="BP792" t="s">
        <v>5493</v>
      </c>
      <c r="BQ792" t="s">
        <v>5494</v>
      </c>
      <c r="BR792">
        <v>5</v>
      </c>
      <c r="BS792">
        <v>2</v>
      </c>
      <c r="BT792">
        <v>-1.8246</v>
      </c>
      <c r="CG792">
        <v>0</v>
      </c>
      <c r="CH792">
        <v>0</v>
      </c>
      <c r="CI792">
        <v>0</v>
      </c>
      <c r="CJ792">
        <v>0</v>
      </c>
      <c r="CK792" t="s">
        <v>164</v>
      </c>
      <c r="CL792">
        <v>0</v>
      </c>
      <c r="CM792">
        <v>0</v>
      </c>
      <c r="CN792">
        <v>0</v>
      </c>
      <c r="CO792">
        <v>0</v>
      </c>
      <c r="CP792">
        <v>0</v>
      </c>
      <c r="CQ792">
        <v>0</v>
      </c>
      <c r="CR792">
        <v>0</v>
      </c>
      <c r="CS792">
        <v>0</v>
      </c>
      <c r="CT792">
        <v>0</v>
      </c>
      <c r="CU792">
        <v>0</v>
      </c>
      <c r="CV792">
        <v>0</v>
      </c>
      <c r="CW792">
        <v>0</v>
      </c>
      <c r="CX792">
        <v>0</v>
      </c>
      <c r="CY792">
        <v>0</v>
      </c>
      <c r="CZ792">
        <v>0</v>
      </c>
      <c r="DA792">
        <v>0</v>
      </c>
      <c r="DB792">
        <v>0</v>
      </c>
      <c r="DC792">
        <v>0</v>
      </c>
      <c r="DD792">
        <v>0</v>
      </c>
      <c r="DE792">
        <v>0</v>
      </c>
      <c r="DF792">
        <v>0</v>
      </c>
      <c r="DG792">
        <v>0</v>
      </c>
      <c r="DH792">
        <v>0</v>
      </c>
      <c r="DI792">
        <v>0</v>
      </c>
      <c r="DJ792">
        <v>0</v>
      </c>
      <c r="DK792">
        <v>0</v>
      </c>
      <c r="DL792">
        <v>0</v>
      </c>
      <c r="DM792">
        <v>0</v>
      </c>
      <c r="DN792">
        <v>0</v>
      </c>
      <c r="DO792">
        <v>0</v>
      </c>
      <c r="DP792">
        <v>0</v>
      </c>
      <c r="DQ792">
        <v>0</v>
      </c>
      <c r="DR792">
        <v>0</v>
      </c>
      <c r="DS792">
        <v>0</v>
      </c>
      <c r="DT792">
        <v>0</v>
      </c>
      <c r="DU792">
        <v>0</v>
      </c>
      <c r="DV792">
        <v>0</v>
      </c>
      <c r="DW792">
        <v>0</v>
      </c>
      <c r="DX792">
        <v>0</v>
      </c>
      <c r="DY792">
        <v>0</v>
      </c>
      <c r="DZ792">
        <v>0</v>
      </c>
      <c r="EA792">
        <v>0</v>
      </c>
      <c r="EB792">
        <v>0</v>
      </c>
      <c r="EC792">
        <v>0</v>
      </c>
      <c r="ED792">
        <v>0</v>
      </c>
      <c r="EE792">
        <v>0</v>
      </c>
      <c r="EF792">
        <v>0</v>
      </c>
      <c r="EG792">
        <v>0</v>
      </c>
      <c r="EJ792">
        <v>786</v>
      </c>
      <c r="EK792">
        <v>239</v>
      </c>
      <c r="EL792">
        <v>490</v>
      </c>
      <c r="EM792">
        <v>490</v>
      </c>
      <c r="EN792">
        <v>12458</v>
      </c>
      <c r="EO792">
        <v>14238</v>
      </c>
      <c r="ER792">
        <v>152335</v>
      </c>
      <c r="ES792">
        <v>262394</v>
      </c>
      <c r="ET792" t="s">
        <v>286</v>
      </c>
      <c r="EU792">
        <v>33001</v>
      </c>
      <c r="EV792">
        <v>152337</v>
      </c>
      <c r="EW792">
        <v>262396</v>
      </c>
      <c r="EX792" t="s">
        <v>261</v>
      </c>
      <c r="EY792">
        <v>33256</v>
      </c>
      <c r="EZ792">
        <v>152337</v>
      </c>
      <c r="FA792">
        <v>262396</v>
      </c>
      <c r="FB792" t="s">
        <v>261</v>
      </c>
      <c r="FC792">
        <v>33256</v>
      </c>
    </row>
    <row r="793" spans="1:159" x14ac:dyDescent="0.25">
      <c r="A793" t="s">
        <v>5487</v>
      </c>
      <c r="B793" t="s">
        <v>5495</v>
      </c>
      <c r="C793" t="s">
        <v>5489</v>
      </c>
      <c r="D793" t="s">
        <v>5489</v>
      </c>
      <c r="E793" t="s">
        <v>5490</v>
      </c>
      <c r="F793" t="s">
        <v>5491</v>
      </c>
      <c r="H793">
        <v>0.53294799999999998</v>
      </c>
      <c r="I793">
        <v>2.5609899999999999</v>
      </c>
      <c r="J793">
        <v>1.09341E-4</v>
      </c>
      <c r="K793">
        <v>68.069000000000003</v>
      </c>
      <c r="L793">
        <v>34.201999999999998</v>
      </c>
      <c r="M793">
        <v>61.234999999999999</v>
      </c>
      <c r="N793">
        <v>0</v>
      </c>
      <c r="O793">
        <v>0</v>
      </c>
      <c r="Q793" t="s">
        <v>164</v>
      </c>
      <c r="R793">
        <v>0</v>
      </c>
      <c r="S793">
        <v>0</v>
      </c>
      <c r="U793" t="s">
        <v>164</v>
      </c>
      <c r="Z793">
        <v>0.53294799999999998</v>
      </c>
      <c r="AA793">
        <v>2.5609899999999999</v>
      </c>
      <c r="AB793">
        <v>4.0211799999999997E-4</v>
      </c>
      <c r="AC793">
        <v>61.234999999999999</v>
      </c>
      <c r="AL793">
        <v>0.33240700000000001</v>
      </c>
      <c r="AM793">
        <v>0</v>
      </c>
      <c r="AN793">
        <v>1.09341E-4</v>
      </c>
      <c r="AO793">
        <v>68.069000000000003</v>
      </c>
      <c r="AP793">
        <v>0</v>
      </c>
      <c r="AQ793">
        <v>0</v>
      </c>
      <c r="AS793" t="s">
        <v>164</v>
      </c>
      <c r="AX793">
        <v>0.32227800000000001</v>
      </c>
      <c r="AY793">
        <v>0</v>
      </c>
      <c r="AZ793">
        <v>6.8347700000000004E-4</v>
      </c>
      <c r="BA793">
        <v>57.164000000000001</v>
      </c>
      <c r="BB793">
        <v>0</v>
      </c>
      <c r="BC793">
        <v>0</v>
      </c>
      <c r="BE793" t="s">
        <v>164</v>
      </c>
      <c r="BK793">
        <v>1</v>
      </c>
      <c r="BL793" t="s">
        <v>165</v>
      </c>
      <c r="BM793" t="s">
        <v>5496</v>
      </c>
      <c r="BN793" t="s">
        <v>167</v>
      </c>
      <c r="BO793" t="s">
        <v>536</v>
      </c>
      <c r="BP793" t="s">
        <v>5497</v>
      </c>
      <c r="BQ793" t="s">
        <v>5498</v>
      </c>
      <c r="BR793">
        <v>6</v>
      </c>
      <c r="BS793">
        <v>2</v>
      </c>
      <c r="BT793">
        <v>0.40473999999999999</v>
      </c>
      <c r="BX793" t="s">
        <v>199</v>
      </c>
      <c r="CG793">
        <v>42447000</v>
      </c>
      <c r="CH793">
        <v>42447000</v>
      </c>
      <c r="CI793">
        <v>0</v>
      </c>
      <c r="CJ793">
        <v>0</v>
      </c>
      <c r="CK793" t="s">
        <v>164</v>
      </c>
      <c r="CL793">
        <v>0</v>
      </c>
      <c r="CM793">
        <v>0</v>
      </c>
      <c r="CN793">
        <v>0</v>
      </c>
      <c r="CO793">
        <v>42447000</v>
      </c>
      <c r="CP793">
        <v>0</v>
      </c>
      <c r="CQ793">
        <v>0</v>
      </c>
      <c r="CR793">
        <v>0</v>
      </c>
      <c r="CS793">
        <v>0</v>
      </c>
      <c r="CT793">
        <v>0</v>
      </c>
      <c r="CU793">
        <v>0</v>
      </c>
      <c r="CV793">
        <v>0</v>
      </c>
      <c r="CW793">
        <v>0</v>
      </c>
      <c r="CX793">
        <v>0</v>
      </c>
      <c r="CY793">
        <v>0</v>
      </c>
      <c r="CZ793">
        <v>0</v>
      </c>
      <c r="DA793">
        <v>0</v>
      </c>
      <c r="DB793">
        <v>0</v>
      </c>
      <c r="DC793">
        <v>0</v>
      </c>
      <c r="DD793">
        <v>0</v>
      </c>
      <c r="DE793">
        <v>0</v>
      </c>
      <c r="DF793">
        <v>0</v>
      </c>
      <c r="DG793">
        <v>42447000</v>
      </c>
      <c r="DH793">
        <v>0</v>
      </c>
      <c r="DI793">
        <v>0</v>
      </c>
      <c r="DJ793">
        <v>0</v>
      </c>
      <c r="DK793">
        <v>0</v>
      </c>
      <c r="DL793">
        <v>0</v>
      </c>
      <c r="DM793">
        <v>0</v>
      </c>
      <c r="DN793">
        <v>0</v>
      </c>
      <c r="DO793">
        <v>0</v>
      </c>
      <c r="DP793">
        <v>0</v>
      </c>
      <c r="DQ793">
        <v>0</v>
      </c>
      <c r="DR793">
        <v>0</v>
      </c>
      <c r="DS793">
        <v>0</v>
      </c>
      <c r="DT793">
        <v>0</v>
      </c>
      <c r="DU793">
        <v>0</v>
      </c>
      <c r="DV793">
        <v>0</v>
      </c>
      <c r="DW793">
        <v>0</v>
      </c>
      <c r="DX793">
        <v>0</v>
      </c>
      <c r="DY793">
        <v>0</v>
      </c>
      <c r="DZ793">
        <v>0</v>
      </c>
      <c r="EA793">
        <v>0</v>
      </c>
      <c r="EB793">
        <v>0</v>
      </c>
      <c r="EC793">
        <v>0</v>
      </c>
      <c r="ED793">
        <v>0</v>
      </c>
      <c r="EE793">
        <v>0</v>
      </c>
      <c r="EF793">
        <v>0</v>
      </c>
      <c r="EG793">
        <v>0</v>
      </c>
      <c r="EJ793">
        <v>787</v>
      </c>
      <c r="EK793">
        <v>239</v>
      </c>
      <c r="EL793">
        <v>491</v>
      </c>
      <c r="EM793">
        <v>491</v>
      </c>
      <c r="EN793">
        <v>12458</v>
      </c>
      <c r="EO793">
        <v>14238</v>
      </c>
      <c r="EP793">
        <v>152333</v>
      </c>
      <c r="EQ793">
        <v>262391</v>
      </c>
      <c r="ER793">
        <v>152333</v>
      </c>
      <c r="ES793">
        <v>262391</v>
      </c>
      <c r="ET793" t="s">
        <v>171</v>
      </c>
      <c r="EU793">
        <v>35431</v>
      </c>
      <c r="EV793">
        <v>152337</v>
      </c>
      <c r="EW793">
        <v>262396</v>
      </c>
      <c r="EX793" t="s">
        <v>261</v>
      </c>
      <c r="EY793">
        <v>33256</v>
      </c>
      <c r="EZ793">
        <v>152337</v>
      </c>
      <c r="FA793">
        <v>262396</v>
      </c>
      <c r="FB793" t="s">
        <v>261</v>
      </c>
      <c r="FC793">
        <v>33256</v>
      </c>
    </row>
    <row r="794" spans="1:159" x14ac:dyDescent="0.25">
      <c r="A794" t="s">
        <v>5499</v>
      </c>
      <c r="B794" t="s">
        <v>5500</v>
      </c>
      <c r="C794" t="s">
        <v>5501</v>
      </c>
      <c r="D794" t="s">
        <v>5501</v>
      </c>
      <c r="E794" t="s">
        <v>5502</v>
      </c>
      <c r="F794" t="s">
        <v>5503</v>
      </c>
      <c r="H794">
        <v>0.199827</v>
      </c>
      <c r="I794">
        <v>0</v>
      </c>
      <c r="J794" s="1">
        <v>2.6910999999999999E-8</v>
      </c>
      <c r="K794">
        <v>46.677999999999997</v>
      </c>
      <c r="L794">
        <v>43.85</v>
      </c>
      <c r="M794">
        <v>46.677999999999997</v>
      </c>
      <c r="Z794">
        <v>0.199683</v>
      </c>
      <c r="AA794">
        <v>0</v>
      </c>
      <c r="AB794" s="1">
        <v>1.4168600000000001E-6</v>
      </c>
      <c r="AC794">
        <v>43.895000000000003</v>
      </c>
      <c r="AX794">
        <v>0.199827</v>
      </c>
      <c r="AY794">
        <v>0</v>
      </c>
      <c r="AZ794" s="1">
        <v>2.6910999999999999E-8</v>
      </c>
      <c r="BA794">
        <v>46.677999999999997</v>
      </c>
      <c r="BL794" t="s">
        <v>165</v>
      </c>
      <c r="BM794" t="s">
        <v>5504</v>
      </c>
      <c r="BN794" t="s">
        <v>167</v>
      </c>
      <c r="BO794" t="s">
        <v>195</v>
      </c>
      <c r="BP794" t="s">
        <v>5505</v>
      </c>
      <c r="BQ794" t="s">
        <v>5506</v>
      </c>
      <c r="BR794">
        <v>3</v>
      </c>
      <c r="BS794">
        <v>3</v>
      </c>
      <c r="BT794">
        <v>-1.0013000000000001</v>
      </c>
      <c r="CG794">
        <v>0</v>
      </c>
      <c r="CH794">
        <v>0</v>
      </c>
      <c r="CI794">
        <v>0</v>
      </c>
      <c r="CJ794">
        <v>0</v>
      </c>
      <c r="CK794" t="s">
        <v>164</v>
      </c>
      <c r="CL794">
        <v>0</v>
      </c>
      <c r="CM794">
        <v>0</v>
      </c>
      <c r="CN794">
        <v>0</v>
      </c>
      <c r="CO794">
        <v>0</v>
      </c>
      <c r="CP794">
        <v>0</v>
      </c>
      <c r="CQ794">
        <v>0</v>
      </c>
      <c r="CR794">
        <v>0</v>
      </c>
      <c r="CS794">
        <v>0</v>
      </c>
      <c r="CT794">
        <v>0</v>
      </c>
      <c r="CU794">
        <v>0</v>
      </c>
      <c r="CV794">
        <v>0</v>
      </c>
      <c r="CW794">
        <v>0</v>
      </c>
      <c r="CX794">
        <v>0</v>
      </c>
      <c r="CY794">
        <v>0</v>
      </c>
      <c r="CZ794">
        <v>0</v>
      </c>
      <c r="DA794">
        <v>0</v>
      </c>
      <c r="DB794">
        <v>0</v>
      </c>
      <c r="DC794">
        <v>0</v>
      </c>
      <c r="DD794">
        <v>0</v>
      </c>
      <c r="DE794">
        <v>0</v>
      </c>
      <c r="DF794">
        <v>0</v>
      </c>
      <c r="DG794">
        <v>0</v>
      </c>
      <c r="DH794">
        <v>0</v>
      </c>
      <c r="DI794">
        <v>0</v>
      </c>
      <c r="DJ794">
        <v>0</v>
      </c>
      <c r="DK794">
        <v>0</v>
      </c>
      <c r="DL794">
        <v>0</v>
      </c>
      <c r="DM794">
        <v>0</v>
      </c>
      <c r="DN794">
        <v>0</v>
      </c>
      <c r="DO794">
        <v>0</v>
      </c>
      <c r="DP794">
        <v>0</v>
      </c>
      <c r="DQ794">
        <v>0</v>
      </c>
      <c r="DR794">
        <v>0</v>
      </c>
      <c r="DS794">
        <v>0</v>
      </c>
      <c r="DT794">
        <v>0</v>
      </c>
      <c r="DU794">
        <v>0</v>
      </c>
      <c r="DV794">
        <v>0</v>
      </c>
      <c r="DW794">
        <v>0</v>
      </c>
      <c r="DX794">
        <v>0</v>
      </c>
      <c r="DY794">
        <v>0</v>
      </c>
      <c r="DZ794">
        <v>0</v>
      </c>
      <c r="EA794">
        <v>0</v>
      </c>
      <c r="EB794">
        <v>0</v>
      </c>
      <c r="EC794">
        <v>0</v>
      </c>
      <c r="ED794">
        <v>0</v>
      </c>
      <c r="EE794">
        <v>0</v>
      </c>
      <c r="EF794">
        <v>0</v>
      </c>
      <c r="EG794">
        <v>0</v>
      </c>
      <c r="EJ794">
        <v>788</v>
      </c>
      <c r="EK794">
        <v>240</v>
      </c>
      <c r="EL794">
        <v>160</v>
      </c>
      <c r="EM794">
        <v>160</v>
      </c>
      <c r="EN794">
        <v>895</v>
      </c>
      <c r="EO794">
        <v>1034</v>
      </c>
      <c r="ER794">
        <v>11409</v>
      </c>
      <c r="ES794">
        <v>21224</v>
      </c>
      <c r="ET794" t="s">
        <v>217</v>
      </c>
      <c r="EU794">
        <v>154314</v>
      </c>
      <c r="EV794">
        <v>11409</v>
      </c>
      <c r="EW794">
        <v>21224</v>
      </c>
      <c r="EX794" t="s">
        <v>217</v>
      </c>
      <c r="EY794">
        <v>154314</v>
      </c>
      <c r="EZ794">
        <v>11409</v>
      </c>
      <c r="FA794">
        <v>21224</v>
      </c>
      <c r="FB794" t="s">
        <v>217</v>
      </c>
      <c r="FC794">
        <v>154314</v>
      </c>
    </row>
    <row r="795" spans="1:159" x14ac:dyDescent="0.25">
      <c r="A795" t="s">
        <v>5499</v>
      </c>
      <c r="B795" t="s">
        <v>5507</v>
      </c>
      <c r="C795" t="s">
        <v>5501</v>
      </c>
      <c r="D795" t="s">
        <v>5501</v>
      </c>
      <c r="E795" t="s">
        <v>5502</v>
      </c>
      <c r="F795" t="s">
        <v>5503</v>
      </c>
      <c r="H795">
        <v>0.199827</v>
      </c>
      <c r="I795">
        <v>0</v>
      </c>
      <c r="J795" s="1">
        <v>2.6910999999999999E-8</v>
      </c>
      <c r="K795">
        <v>46.677999999999997</v>
      </c>
      <c r="L795">
        <v>43.85</v>
      </c>
      <c r="M795">
        <v>46.677999999999997</v>
      </c>
      <c r="Z795">
        <v>0.199683</v>
      </c>
      <c r="AA795">
        <v>0</v>
      </c>
      <c r="AB795" s="1">
        <v>1.4168600000000001E-6</v>
      </c>
      <c r="AC795">
        <v>43.895000000000003</v>
      </c>
      <c r="AX795">
        <v>0.199827</v>
      </c>
      <c r="AY795">
        <v>0</v>
      </c>
      <c r="AZ795" s="1">
        <v>2.6910999999999999E-8</v>
      </c>
      <c r="BA795">
        <v>46.677999999999997</v>
      </c>
      <c r="BL795" t="s">
        <v>165</v>
      </c>
      <c r="BM795" t="s">
        <v>5508</v>
      </c>
      <c r="BN795" t="s">
        <v>174</v>
      </c>
      <c r="BO795" t="s">
        <v>175</v>
      </c>
      <c r="BP795" t="s">
        <v>5505</v>
      </c>
      <c r="BQ795" t="s">
        <v>5506</v>
      </c>
      <c r="BR795">
        <v>5</v>
      </c>
      <c r="BS795">
        <v>3</v>
      </c>
      <c r="BT795">
        <v>-1.0013000000000001</v>
      </c>
      <c r="CG795">
        <v>0</v>
      </c>
      <c r="CH795">
        <v>0</v>
      </c>
      <c r="CI795">
        <v>0</v>
      </c>
      <c r="CJ795">
        <v>0</v>
      </c>
      <c r="CK795" t="s">
        <v>164</v>
      </c>
      <c r="CL795">
        <v>0</v>
      </c>
      <c r="CM795">
        <v>0</v>
      </c>
      <c r="CN795">
        <v>0</v>
      </c>
      <c r="CO795">
        <v>0</v>
      </c>
      <c r="CP795">
        <v>0</v>
      </c>
      <c r="CQ795">
        <v>0</v>
      </c>
      <c r="CR795">
        <v>0</v>
      </c>
      <c r="CS795">
        <v>0</v>
      </c>
      <c r="CT795">
        <v>0</v>
      </c>
      <c r="CU795">
        <v>0</v>
      </c>
      <c r="CV795">
        <v>0</v>
      </c>
      <c r="CW795">
        <v>0</v>
      </c>
      <c r="CX795">
        <v>0</v>
      </c>
      <c r="CY795">
        <v>0</v>
      </c>
      <c r="CZ795">
        <v>0</v>
      </c>
      <c r="DA795">
        <v>0</v>
      </c>
      <c r="DB795">
        <v>0</v>
      </c>
      <c r="DC795">
        <v>0</v>
      </c>
      <c r="DD795">
        <v>0</v>
      </c>
      <c r="DE795">
        <v>0</v>
      </c>
      <c r="DF795">
        <v>0</v>
      </c>
      <c r="DG795">
        <v>0</v>
      </c>
      <c r="DH795">
        <v>0</v>
      </c>
      <c r="DI795">
        <v>0</v>
      </c>
      <c r="DJ795">
        <v>0</v>
      </c>
      <c r="DK795">
        <v>0</v>
      </c>
      <c r="DL795">
        <v>0</v>
      </c>
      <c r="DM795">
        <v>0</v>
      </c>
      <c r="DN795">
        <v>0</v>
      </c>
      <c r="DO795">
        <v>0</v>
      </c>
      <c r="DP795">
        <v>0</v>
      </c>
      <c r="DQ795">
        <v>0</v>
      </c>
      <c r="DR795">
        <v>0</v>
      </c>
      <c r="DS795">
        <v>0</v>
      </c>
      <c r="DT795">
        <v>0</v>
      </c>
      <c r="DU795">
        <v>0</v>
      </c>
      <c r="DV795">
        <v>0</v>
      </c>
      <c r="DW795">
        <v>0</v>
      </c>
      <c r="DX795">
        <v>0</v>
      </c>
      <c r="DY795">
        <v>0</v>
      </c>
      <c r="DZ795">
        <v>0</v>
      </c>
      <c r="EA795">
        <v>0</v>
      </c>
      <c r="EB795">
        <v>0</v>
      </c>
      <c r="EC795">
        <v>0</v>
      </c>
      <c r="ED795">
        <v>0</v>
      </c>
      <c r="EE795">
        <v>0</v>
      </c>
      <c r="EF795">
        <v>0</v>
      </c>
      <c r="EG795">
        <v>0</v>
      </c>
      <c r="EJ795">
        <v>789</v>
      </c>
      <c r="EK795">
        <v>240</v>
      </c>
      <c r="EL795">
        <v>162</v>
      </c>
      <c r="EM795">
        <v>162</v>
      </c>
      <c r="EN795">
        <v>895</v>
      </c>
      <c r="EO795">
        <v>1034</v>
      </c>
      <c r="ER795">
        <v>11409</v>
      </c>
      <c r="ES795">
        <v>21224</v>
      </c>
      <c r="ET795" t="s">
        <v>217</v>
      </c>
      <c r="EU795">
        <v>154314</v>
      </c>
      <c r="EV795">
        <v>11409</v>
      </c>
      <c r="EW795">
        <v>21224</v>
      </c>
      <c r="EX795" t="s">
        <v>217</v>
      </c>
      <c r="EY795">
        <v>154314</v>
      </c>
      <c r="EZ795">
        <v>11409</v>
      </c>
      <c r="FA795">
        <v>21224</v>
      </c>
      <c r="FB795" t="s">
        <v>217</v>
      </c>
      <c r="FC795">
        <v>154314</v>
      </c>
    </row>
    <row r="796" spans="1:159" x14ac:dyDescent="0.25">
      <c r="A796" t="s">
        <v>5499</v>
      </c>
      <c r="B796" t="s">
        <v>5509</v>
      </c>
      <c r="C796" t="s">
        <v>5501</v>
      </c>
      <c r="D796" t="s">
        <v>5501</v>
      </c>
      <c r="E796" t="s">
        <v>5502</v>
      </c>
      <c r="F796" t="s">
        <v>5503</v>
      </c>
      <c r="H796">
        <v>0.20538699999999999</v>
      </c>
      <c r="I796">
        <v>0</v>
      </c>
      <c r="J796" s="1">
        <v>2.6910999999999999E-8</v>
      </c>
      <c r="K796">
        <v>46.677999999999997</v>
      </c>
      <c r="L796">
        <v>43.85</v>
      </c>
      <c r="M796">
        <v>40.756</v>
      </c>
      <c r="R796">
        <v>0.20538699999999999</v>
      </c>
      <c r="S796">
        <v>0</v>
      </c>
      <c r="T796" s="1">
        <v>7.6646100000000001E-6</v>
      </c>
      <c r="U796">
        <v>40.756</v>
      </c>
      <c r="Z796">
        <v>0.199683</v>
      </c>
      <c r="AA796">
        <v>0</v>
      </c>
      <c r="AB796" s="1">
        <v>1.4168600000000001E-6</v>
      </c>
      <c r="AC796">
        <v>43.895000000000003</v>
      </c>
      <c r="AX796">
        <v>0.199827</v>
      </c>
      <c r="AY796">
        <v>0</v>
      </c>
      <c r="AZ796" s="1">
        <v>2.6910999999999999E-8</v>
      </c>
      <c r="BA796">
        <v>46.677999999999997</v>
      </c>
      <c r="BL796" t="s">
        <v>165</v>
      </c>
      <c r="BM796" t="s">
        <v>5510</v>
      </c>
      <c r="BN796" t="s">
        <v>174</v>
      </c>
      <c r="BO796" t="s">
        <v>175</v>
      </c>
      <c r="BP796" t="s">
        <v>5511</v>
      </c>
      <c r="BQ796" t="s">
        <v>5512</v>
      </c>
      <c r="BR796">
        <v>10</v>
      </c>
      <c r="BS796">
        <v>3</v>
      </c>
      <c r="BT796">
        <v>-0.11267000000000001</v>
      </c>
      <c r="CG796">
        <v>0</v>
      </c>
      <c r="CH796">
        <v>0</v>
      </c>
      <c r="CI796">
        <v>0</v>
      </c>
      <c r="CJ796">
        <v>0</v>
      </c>
      <c r="CK796" t="s">
        <v>164</v>
      </c>
      <c r="CL796">
        <v>0</v>
      </c>
      <c r="CM796">
        <v>0</v>
      </c>
      <c r="CN796">
        <v>0</v>
      </c>
      <c r="CO796">
        <v>0</v>
      </c>
      <c r="CP796">
        <v>0</v>
      </c>
      <c r="CQ796">
        <v>0</v>
      </c>
      <c r="CR796">
        <v>0</v>
      </c>
      <c r="CS796">
        <v>0</v>
      </c>
      <c r="CT796">
        <v>0</v>
      </c>
      <c r="CU796">
        <v>0</v>
      </c>
      <c r="CV796">
        <v>0</v>
      </c>
      <c r="CW796">
        <v>0</v>
      </c>
      <c r="CX796">
        <v>0</v>
      </c>
      <c r="CY796">
        <v>0</v>
      </c>
      <c r="CZ796">
        <v>0</v>
      </c>
      <c r="DA796">
        <v>0</v>
      </c>
      <c r="DB796">
        <v>0</v>
      </c>
      <c r="DC796">
        <v>0</v>
      </c>
      <c r="DD796">
        <v>0</v>
      </c>
      <c r="DE796">
        <v>0</v>
      </c>
      <c r="DF796">
        <v>0</v>
      </c>
      <c r="DG796">
        <v>0</v>
      </c>
      <c r="DH796">
        <v>0</v>
      </c>
      <c r="DI796">
        <v>0</v>
      </c>
      <c r="DJ796">
        <v>0</v>
      </c>
      <c r="DK796">
        <v>0</v>
      </c>
      <c r="DL796">
        <v>0</v>
      </c>
      <c r="DM796">
        <v>0</v>
      </c>
      <c r="DN796">
        <v>0</v>
      </c>
      <c r="DO796">
        <v>0</v>
      </c>
      <c r="DP796">
        <v>0</v>
      </c>
      <c r="DQ796">
        <v>0</v>
      </c>
      <c r="DR796">
        <v>0</v>
      </c>
      <c r="DS796">
        <v>0</v>
      </c>
      <c r="DT796">
        <v>0</v>
      </c>
      <c r="DU796">
        <v>0</v>
      </c>
      <c r="DV796">
        <v>0</v>
      </c>
      <c r="DW796">
        <v>0</v>
      </c>
      <c r="DX796">
        <v>0</v>
      </c>
      <c r="DY796">
        <v>0</v>
      </c>
      <c r="DZ796">
        <v>0</v>
      </c>
      <c r="EA796">
        <v>0</v>
      </c>
      <c r="EB796">
        <v>0</v>
      </c>
      <c r="EC796">
        <v>0</v>
      </c>
      <c r="ED796">
        <v>0</v>
      </c>
      <c r="EE796">
        <v>0</v>
      </c>
      <c r="EF796">
        <v>0</v>
      </c>
      <c r="EG796">
        <v>0</v>
      </c>
      <c r="EJ796">
        <v>790</v>
      </c>
      <c r="EK796">
        <v>240</v>
      </c>
      <c r="EL796">
        <v>167</v>
      </c>
      <c r="EM796">
        <v>167</v>
      </c>
      <c r="EN796">
        <v>895</v>
      </c>
      <c r="EO796">
        <v>1034</v>
      </c>
      <c r="ER796">
        <v>11410</v>
      </c>
      <c r="ES796">
        <v>21226</v>
      </c>
      <c r="ET796" t="s">
        <v>369</v>
      </c>
      <c r="EU796">
        <v>154017</v>
      </c>
      <c r="EV796">
        <v>11409</v>
      </c>
      <c r="EW796">
        <v>21224</v>
      </c>
      <c r="EX796" t="s">
        <v>217</v>
      </c>
      <c r="EY796">
        <v>154314</v>
      </c>
      <c r="EZ796">
        <v>11409</v>
      </c>
      <c r="FA796">
        <v>21224</v>
      </c>
      <c r="FB796" t="s">
        <v>217</v>
      </c>
      <c r="FC796">
        <v>154314</v>
      </c>
    </row>
    <row r="797" spans="1:159" x14ac:dyDescent="0.25">
      <c r="A797" t="s">
        <v>5499</v>
      </c>
      <c r="B797" t="s">
        <v>5513</v>
      </c>
      <c r="C797" t="s">
        <v>5501</v>
      </c>
      <c r="D797" t="s">
        <v>5501</v>
      </c>
      <c r="E797" t="s">
        <v>5502</v>
      </c>
      <c r="F797" t="s">
        <v>5503</v>
      </c>
      <c r="H797">
        <v>0.20538699999999999</v>
      </c>
      <c r="I797">
        <v>0</v>
      </c>
      <c r="J797" s="1">
        <v>2.6910999999999999E-8</v>
      </c>
      <c r="K797">
        <v>46.677999999999997</v>
      </c>
      <c r="L797">
        <v>43.85</v>
      </c>
      <c r="M797">
        <v>40.756</v>
      </c>
      <c r="R797">
        <v>0.20538699999999999</v>
      </c>
      <c r="S797">
        <v>0</v>
      </c>
      <c r="T797" s="1">
        <v>7.6646100000000001E-6</v>
      </c>
      <c r="U797">
        <v>40.756</v>
      </c>
      <c r="Z797">
        <v>0.199683</v>
      </c>
      <c r="AA797">
        <v>0</v>
      </c>
      <c r="AB797" s="1">
        <v>1.4168600000000001E-6</v>
      </c>
      <c r="AC797">
        <v>43.895000000000003</v>
      </c>
      <c r="AX797">
        <v>0.199827</v>
      </c>
      <c r="AY797">
        <v>0</v>
      </c>
      <c r="AZ797" s="1">
        <v>2.6910999999999999E-8</v>
      </c>
      <c r="BA797">
        <v>46.677999999999997</v>
      </c>
      <c r="BL797" t="s">
        <v>165</v>
      </c>
      <c r="BM797" t="s">
        <v>5514</v>
      </c>
      <c r="BN797" t="s">
        <v>174</v>
      </c>
      <c r="BO797" t="s">
        <v>175</v>
      </c>
      <c r="BP797" t="s">
        <v>5511</v>
      </c>
      <c r="BQ797" t="s">
        <v>5512</v>
      </c>
      <c r="BR797">
        <v>14</v>
      </c>
      <c r="BS797">
        <v>3</v>
      </c>
      <c r="BT797">
        <v>-0.11267000000000001</v>
      </c>
      <c r="CG797">
        <v>0</v>
      </c>
      <c r="CH797">
        <v>0</v>
      </c>
      <c r="CI797">
        <v>0</v>
      </c>
      <c r="CJ797">
        <v>0</v>
      </c>
      <c r="CK797" t="s">
        <v>164</v>
      </c>
      <c r="CL797">
        <v>0</v>
      </c>
      <c r="CM797">
        <v>0</v>
      </c>
      <c r="CN797">
        <v>0</v>
      </c>
      <c r="CO797">
        <v>0</v>
      </c>
      <c r="CP797">
        <v>0</v>
      </c>
      <c r="CQ797">
        <v>0</v>
      </c>
      <c r="CR797">
        <v>0</v>
      </c>
      <c r="CS797">
        <v>0</v>
      </c>
      <c r="CT797">
        <v>0</v>
      </c>
      <c r="CU797">
        <v>0</v>
      </c>
      <c r="CV797">
        <v>0</v>
      </c>
      <c r="CW797">
        <v>0</v>
      </c>
      <c r="CX797">
        <v>0</v>
      </c>
      <c r="CY797">
        <v>0</v>
      </c>
      <c r="CZ797">
        <v>0</v>
      </c>
      <c r="DA797">
        <v>0</v>
      </c>
      <c r="DB797">
        <v>0</v>
      </c>
      <c r="DC797">
        <v>0</v>
      </c>
      <c r="DD797">
        <v>0</v>
      </c>
      <c r="DE797">
        <v>0</v>
      </c>
      <c r="DF797">
        <v>0</v>
      </c>
      <c r="DG797">
        <v>0</v>
      </c>
      <c r="DH797">
        <v>0</v>
      </c>
      <c r="DI797">
        <v>0</v>
      </c>
      <c r="DJ797">
        <v>0</v>
      </c>
      <c r="DK797">
        <v>0</v>
      </c>
      <c r="DL797">
        <v>0</v>
      </c>
      <c r="DM797">
        <v>0</v>
      </c>
      <c r="DN797">
        <v>0</v>
      </c>
      <c r="DO797">
        <v>0</v>
      </c>
      <c r="DP797">
        <v>0</v>
      </c>
      <c r="DQ797">
        <v>0</v>
      </c>
      <c r="DR797">
        <v>0</v>
      </c>
      <c r="DS797">
        <v>0</v>
      </c>
      <c r="DT797">
        <v>0</v>
      </c>
      <c r="DU797">
        <v>0</v>
      </c>
      <c r="DV797">
        <v>0</v>
      </c>
      <c r="DW797">
        <v>0</v>
      </c>
      <c r="DX797">
        <v>0</v>
      </c>
      <c r="DY797">
        <v>0</v>
      </c>
      <c r="DZ797">
        <v>0</v>
      </c>
      <c r="EA797">
        <v>0</v>
      </c>
      <c r="EB797">
        <v>0</v>
      </c>
      <c r="EC797">
        <v>0</v>
      </c>
      <c r="ED797">
        <v>0</v>
      </c>
      <c r="EE797">
        <v>0</v>
      </c>
      <c r="EF797">
        <v>0</v>
      </c>
      <c r="EG797">
        <v>0</v>
      </c>
      <c r="EJ797">
        <v>791</v>
      </c>
      <c r="EK797">
        <v>240</v>
      </c>
      <c r="EL797">
        <v>171</v>
      </c>
      <c r="EM797">
        <v>171</v>
      </c>
      <c r="EN797">
        <v>895</v>
      </c>
      <c r="EO797">
        <v>1034</v>
      </c>
      <c r="ER797">
        <v>11410</v>
      </c>
      <c r="ES797">
        <v>21226</v>
      </c>
      <c r="ET797" t="s">
        <v>369</v>
      </c>
      <c r="EU797">
        <v>154017</v>
      </c>
      <c r="EV797">
        <v>11409</v>
      </c>
      <c r="EW797">
        <v>21224</v>
      </c>
      <c r="EX797" t="s">
        <v>217</v>
      </c>
      <c r="EY797">
        <v>154314</v>
      </c>
      <c r="EZ797">
        <v>11409</v>
      </c>
      <c r="FA797">
        <v>21224</v>
      </c>
      <c r="FB797" t="s">
        <v>217</v>
      </c>
      <c r="FC797">
        <v>154314</v>
      </c>
    </row>
    <row r="798" spans="1:159" x14ac:dyDescent="0.25">
      <c r="A798" t="s">
        <v>5515</v>
      </c>
      <c r="B798" t="s">
        <v>1558</v>
      </c>
      <c r="C798" t="s">
        <v>5516</v>
      </c>
      <c r="D798" t="s">
        <v>5516</v>
      </c>
      <c r="F798" t="s">
        <v>5517</v>
      </c>
      <c r="H798">
        <v>1</v>
      </c>
      <c r="I798">
        <v>119.876</v>
      </c>
      <c r="J798" s="1">
        <v>9.7253799999999999E-22</v>
      </c>
      <c r="K798">
        <v>136.24</v>
      </c>
      <c r="L798">
        <v>85.89</v>
      </c>
      <c r="M798">
        <v>124.86</v>
      </c>
      <c r="N798">
        <v>1</v>
      </c>
      <c r="O798">
        <v>124.605</v>
      </c>
      <c r="P798" s="1">
        <v>9.7253799999999999E-22</v>
      </c>
      <c r="Q798">
        <v>136.24</v>
      </c>
      <c r="R798">
        <v>1</v>
      </c>
      <c r="S798">
        <v>119.876</v>
      </c>
      <c r="T798" s="1">
        <v>2.2786299999999999E-18</v>
      </c>
      <c r="U798">
        <v>124.86</v>
      </c>
      <c r="V798">
        <v>1</v>
      </c>
      <c r="W798">
        <v>117.932</v>
      </c>
      <c r="X798" s="1">
        <v>1.33004E-18</v>
      </c>
      <c r="Y798">
        <v>125.61</v>
      </c>
      <c r="Z798">
        <v>1</v>
      </c>
      <c r="AA798">
        <v>117.467</v>
      </c>
      <c r="AB798" s="1">
        <v>5.3074E-18</v>
      </c>
      <c r="AC798">
        <v>122.45</v>
      </c>
      <c r="AD798">
        <v>1</v>
      </c>
      <c r="AE798">
        <v>100.715</v>
      </c>
      <c r="AF798" s="1">
        <v>3.8841999999999999E-12</v>
      </c>
      <c r="AG798">
        <v>108.17</v>
      </c>
      <c r="AH798">
        <v>1</v>
      </c>
      <c r="AI798">
        <v>124.402</v>
      </c>
      <c r="AJ798" s="1">
        <v>2.8317399999999999E-21</v>
      </c>
      <c r="AK798">
        <v>132.47</v>
      </c>
      <c r="AP798">
        <v>1</v>
      </c>
      <c r="AQ798">
        <v>127.492</v>
      </c>
      <c r="AR798" s="1">
        <v>2.8317399999999999E-21</v>
      </c>
      <c r="AS798">
        <v>132.47</v>
      </c>
      <c r="AT798">
        <v>1</v>
      </c>
      <c r="AU798">
        <v>118.274</v>
      </c>
      <c r="AV798" s="1">
        <v>5.3074E-18</v>
      </c>
      <c r="AW798">
        <v>122.45</v>
      </c>
      <c r="AX798">
        <v>1</v>
      </c>
      <c r="AY798">
        <v>117.467</v>
      </c>
      <c r="AZ798" s="1">
        <v>5.3074E-18</v>
      </c>
      <c r="BA798">
        <v>122.45</v>
      </c>
      <c r="BB798">
        <v>1</v>
      </c>
      <c r="BC798">
        <v>127.492</v>
      </c>
      <c r="BD798" s="1">
        <v>2.8317399999999999E-21</v>
      </c>
      <c r="BE798">
        <v>132.47</v>
      </c>
      <c r="BF798">
        <v>1</v>
      </c>
      <c r="BG798">
        <v>112.066</v>
      </c>
      <c r="BH798" s="1">
        <v>8.2124800000000005E-18</v>
      </c>
      <c r="BI798">
        <v>120.14</v>
      </c>
      <c r="BK798">
        <v>1</v>
      </c>
      <c r="BL798" t="s">
        <v>165</v>
      </c>
      <c r="BM798" t="s">
        <v>5518</v>
      </c>
      <c r="BN798" t="s">
        <v>167</v>
      </c>
      <c r="BO798" t="s">
        <v>4429</v>
      </c>
      <c r="BP798" t="s">
        <v>5519</v>
      </c>
      <c r="BQ798" t="s">
        <v>5520</v>
      </c>
      <c r="BR798">
        <v>1</v>
      </c>
      <c r="BS798">
        <v>2</v>
      </c>
      <c r="BT798">
        <v>-0.17027999999999999</v>
      </c>
      <c r="BU798" t="s">
        <v>199</v>
      </c>
      <c r="BV798" t="s">
        <v>199</v>
      </c>
      <c r="BW798" t="s">
        <v>199</v>
      </c>
      <c r="BX798" t="s">
        <v>199</v>
      </c>
      <c r="BY798" t="s">
        <v>199</v>
      </c>
      <c r="BZ798" t="s">
        <v>199</v>
      </c>
      <c r="CB798" t="s">
        <v>199</v>
      </c>
      <c r="CC798" t="s">
        <v>199</v>
      </c>
      <c r="CD798" t="s">
        <v>199</v>
      </c>
      <c r="CE798" t="s">
        <v>199</v>
      </c>
      <c r="CF798" t="s">
        <v>199</v>
      </c>
      <c r="CG798">
        <v>2328300000</v>
      </c>
      <c r="CH798">
        <v>2328300000</v>
      </c>
      <c r="CI798">
        <v>0</v>
      </c>
      <c r="CJ798">
        <v>0</v>
      </c>
      <c r="CK798" t="s">
        <v>164</v>
      </c>
      <c r="CL798">
        <v>179560000</v>
      </c>
      <c r="CM798">
        <v>454660000</v>
      </c>
      <c r="CN798">
        <v>129160000</v>
      </c>
      <c r="CO798">
        <v>152680000</v>
      </c>
      <c r="CP798">
        <v>108510000</v>
      </c>
      <c r="CQ798">
        <v>177990000</v>
      </c>
      <c r="CR798">
        <v>0</v>
      </c>
      <c r="CS798">
        <v>203790000</v>
      </c>
      <c r="CT798">
        <v>75893000</v>
      </c>
      <c r="CU798">
        <v>163530000</v>
      </c>
      <c r="CV798">
        <v>107950000</v>
      </c>
      <c r="CW798">
        <v>574590000</v>
      </c>
      <c r="CX798">
        <v>179560000</v>
      </c>
      <c r="CY798">
        <v>0</v>
      </c>
      <c r="CZ798">
        <v>0</v>
      </c>
      <c r="DA798">
        <v>454660000</v>
      </c>
      <c r="DB798">
        <v>0</v>
      </c>
      <c r="DC798">
        <v>0</v>
      </c>
      <c r="DD798">
        <v>129160000</v>
      </c>
      <c r="DE798">
        <v>0</v>
      </c>
      <c r="DF798">
        <v>0</v>
      </c>
      <c r="DG798">
        <v>152680000</v>
      </c>
      <c r="DH798">
        <v>0</v>
      </c>
      <c r="DI798">
        <v>0</v>
      </c>
      <c r="DJ798">
        <v>108510000</v>
      </c>
      <c r="DK798">
        <v>0</v>
      </c>
      <c r="DL798">
        <v>0</v>
      </c>
      <c r="DM798">
        <v>177990000</v>
      </c>
      <c r="DN798">
        <v>0</v>
      </c>
      <c r="DO798">
        <v>0</v>
      </c>
      <c r="DP798">
        <v>0</v>
      </c>
      <c r="DQ798">
        <v>0</v>
      </c>
      <c r="DR798">
        <v>0</v>
      </c>
      <c r="DS798">
        <v>203790000</v>
      </c>
      <c r="DT798">
        <v>0</v>
      </c>
      <c r="DU798">
        <v>0</v>
      </c>
      <c r="DV798">
        <v>75893000</v>
      </c>
      <c r="DW798">
        <v>0</v>
      </c>
      <c r="DX798">
        <v>0</v>
      </c>
      <c r="DY798">
        <v>163530000</v>
      </c>
      <c r="DZ798">
        <v>0</v>
      </c>
      <c r="EA798">
        <v>0</v>
      </c>
      <c r="EB798">
        <v>107950000</v>
      </c>
      <c r="EC798">
        <v>0</v>
      </c>
      <c r="ED798">
        <v>0</v>
      </c>
      <c r="EE798">
        <v>574590000</v>
      </c>
      <c r="EF798">
        <v>0</v>
      </c>
      <c r="EG798">
        <v>0</v>
      </c>
      <c r="EJ798">
        <v>792</v>
      </c>
      <c r="EK798">
        <v>241</v>
      </c>
      <c r="EL798">
        <v>2</v>
      </c>
      <c r="EM798">
        <v>2</v>
      </c>
      <c r="EN798">
        <v>9653</v>
      </c>
      <c r="EO798">
        <v>10952</v>
      </c>
      <c r="EP798" t="s">
        <v>5521</v>
      </c>
      <c r="EQ798" t="s">
        <v>5522</v>
      </c>
      <c r="ER798">
        <v>114953</v>
      </c>
      <c r="ES798">
        <v>199706</v>
      </c>
      <c r="ET798" t="s">
        <v>369</v>
      </c>
      <c r="EU798">
        <v>132622</v>
      </c>
      <c r="EV798">
        <v>114950</v>
      </c>
      <c r="EW798">
        <v>199688</v>
      </c>
      <c r="EX798" t="s">
        <v>189</v>
      </c>
      <c r="EY798">
        <v>131615</v>
      </c>
      <c r="EZ798">
        <v>114950</v>
      </c>
      <c r="FA798">
        <v>199688</v>
      </c>
      <c r="FB798" t="s">
        <v>189</v>
      </c>
      <c r="FC798">
        <v>131615</v>
      </c>
    </row>
    <row r="799" spans="1:159" x14ac:dyDescent="0.25">
      <c r="A799" t="s">
        <v>5523</v>
      </c>
      <c r="B799" t="s">
        <v>5524</v>
      </c>
      <c r="C799" t="s">
        <v>5525</v>
      </c>
      <c r="D799" t="s">
        <v>5525</v>
      </c>
      <c r="E799" t="s">
        <v>5526</v>
      </c>
      <c r="F799" t="s">
        <v>5527</v>
      </c>
      <c r="H799">
        <v>0.73869700000000005</v>
      </c>
      <c r="I799">
        <v>7.5981500000000004</v>
      </c>
      <c r="J799" s="1">
        <v>3.2418E-5</v>
      </c>
      <c r="K799">
        <v>45.722999999999999</v>
      </c>
      <c r="L799">
        <v>27.914999999999999</v>
      </c>
      <c r="M799">
        <v>43.790999999999997</v>
      </c>
      <c r="N799">
        <v>0</v>
      </c>
      <c r="O799">
        <v>0</v>
      </c>
      <c r="Q799" t="s">
        <v>164</v>
      </c>
      <c r="R799">
        <v>0</v>
      </c>
      <c r="S799">
        <v>0</v>
      </c>
      <c r="U799" t="s">
        <v>164</v>
      </c>
      <c r="V799">
        <v>0.73869700000000005</v>
      </c>
      <c r="W799">
        <v>7.5981500000000004</v>
      </c>
      <c r="X799" s="1">
        <v>7.7688400000000007E-5</v>
      </c>
      <c r="Y799">
        <v>43.790999999999997</v>
      </c>
      <c r="Z799">
        <v>0</v>
      </c>
      <c r="AA799">
        <v>0</v>
      </c>
      <c r="AC799" t="s">
        <v>164</v>
      </c>
      <c r="AD799">
        <v>0</v>
      </c>
      <c r="AE799">
        <v>0</v>
      </c>
      <c r="AG799" t="s">
        <v>164</v>
      </c>
      <c r="AH799">
        <v>0</v>
      </c>
      <c r="AI799">
        <v>0</v>
      </c>
      <c r="AK799" t="s">
        <v>164</v>
      </c>
      <c r="AL799">
        <v>0</v>
      </c>
      <c r="AM799">
        <v>0</v>
      </c>
      <c r="AO799" t="s">
        <v>164</v>
      </c>
      <c r="AX799">
        <v>0.44637900000000003</v>
      </c>
      <c r="AY799">
        <v>1.9323900000000001</v>
      </c>
      <c r="AZ799" s="1">
        <v>3.2418E-5</v>
      </c>
      <c r="BA799">
        <v>45.722999999999999</v>
      </c>
      <c r="BB799">
        <v>0</v>
      </c>
      <c r="BC799">
        <v>0</v>
      </c>
      <c r="BE799" t="s">
        <v>164</v>
      </c>
      <c r="BK799">
        <v>1</v>
      </c>
      <c r="BL799" t="s">
        <v>165</v>
      </c>
      <c r="BM799" t="s">
        <v>5528</v>
      </c>
      <c r="BN799" t="s">
        <v>167</v>
      </c>
      <c r="BO799" t="s">
        <v>5529</v>
      </c>
      <c r="BP799" t="s">
        <v>5530</v>
      </c>
      <c r="BQ799" t="s">
        <v>5531</v>
      </c>
      <c r="BR799">
        <v>15</v>
      </c>
      <c r="BS799">
        <v>2</v>
      </c>
      <c r="BT799">
        <v>1.9415</v>
      </c>
      <c r="BW799" t="s">
        <v>199</v>
      </c>
      <c r="CG799">
        <v>34547000</v>
      </c>
      <c r="CH799">
        <v>34547000</v>
      </c>
      <c r="CI799">
        <v>0</v>
      </c>
      <c r="CJ799">
        <v>0</v>
      </c>
      <c r="CK799" t="s">
        <v>164</v>
      </c>
      <c r="CL799">
        <v>0</v>
      </c>
      <c r="CM799">
        <v>0</v>
      </c>
      <c r="CN799">
        <v>34547000</v>
      </c>
      <c r="CO799">
        <v>0</v>
      </c>
      <c r="CP799">
        <v>0</v>
      </c>
      <c r="CQ799">
        <v>0</v>
      </c>
      <c r="CR799">
        <v>0</v>
      </c>
      <c r="CS799">
        <v>0</v>
      </c>
      <c r="CT799">
        <v>0</v>
      </c>
      <c r="CU799">
        <v>0</v>
      </c>
      <c r="CV799">
        <v>0</v>
      </c>
      <c r="CW799">
        <v>0</v>
      </c>
      <c r="CX799">
        <v>0</v>
      </c>
      <c r="CY799">
        <v>0</v>
      </c>
      <c r="CZ799">
        <v>0</v>
      </c>
      <c r="DA799">
        <v>0</v>
      </c>
      <c r="DB799">
        <v>0</v>
      </c>
      <c r="DC799">
        <v>0</v>
      </c>
      <c r="DD799">
        <v>34547000</v>
      </c>
      <c r="DE799">
        <v>0</v>
      </c>
      <c r="DF799">
        <v>0</v>
      </c>
      <c r="DG799">
        <v>0</v>
      </c>
      <c r="DH799">
        <v>0</v>
      </c>
      <c r="DI799">
        <v>0</v>
      </c>
      <c r="DJ799">
        <v>0</v>
      </c>
      <c r="DK799">
        <v>0</v>
      </c>
      <c r="DL799">
        <v>0</v>
      </c>
      <c r="DM799">
        <v>0</v>
      </c>
      <c r="DN799">
        <v>0</v>
      </c>
      <c r="DO799">
        <v>0</v>
      </c>
      <c r="DP799">
        <v>0</v>
      </c>
      <c r="DQ799">
        <v>0</v>
      </c>
      <c r="DR799">
        <v>0</v>
      </c>
      <c r="DS799">
        <v>0</v>
      </c>
      <c r="DT799">
        <v>0</v>
      </c>
      <c r="DU799">
        <v>0</v>
      </c>
      <c r="DV799">
        <v>0</v>
      </c>
      <c r="DW799">
        <v>0</v>
      </c>
      <c r="DX799">
        <v>0</v>
      </c>
      <c r="DY799">
        <v>0</v>
      </c>
      <c r="DZ799">
        <v>0</v>
      </c>
      <c r="EA799">
        <v>0</v>
      </c>
      <c r="EB799">
        <v>0</v>
      </c>
      <c r="EC799">
        <v>0</v>
      </c>
      <c r="ED799">
        <v>0</v>
      </c>
      <c r="EE799">
        <v>0</v>
      </c>
      <c r="EF799">
        <v>0</v>
      </c>
      <c r="EG799">
        <v>0</v>
      </c>
      <c r="EJ799">
        <v>793</v>
      </c>
      <c r="EK799">
        <v>242</v>
      </c>
      <c r="EL799">
        <v>688</v>
      </c>
      <c r="EM799">
        <v>688</v>
      </c>
      <c r="EN799">
        <v>12761</v>
      </c>
      <c r="EO799">
        <v>14594</v>
      </c>
      <c r="EP799">
        <v>156521</v>
      </c>
      <c r="EQ799">
        <v>269564</v>
      </c>
      <c r="ER799">
        <v>156521</v>
      </c>
      <c r="ES799">
        <v>269564</v>
      </c>
      <c r="ET799" t="s">
        <v>286</v>
      </c>
      <c r="EU799">
        <v>56076</v>
      </c>
      <c r="EV799">
        <v>156520</v>
      </c>
      <c r="EW799">
        <v>269563</v>
      </c>
      <c r="EX799" t="s">
        <v>217</v>
      </c>
      <c r="EY799">
        <v>55508</v>
      </c>
      <c r="EZ799">
        <v>156520</v>
      </c>
      <c r="FA799">
        <v>269563</v>
      </c>
      <c r="FB799" t="s">
        <v>217</v>
      </c>
      <c r="FC799">
        <v>55508</v>
      </c>
    </row>
    <row r="800" spans="1:159" x14ac:dyDescent="0.25">
      <c r="A800" t="s">
        <v>5532</v>
      </c>
      <c r="B800" t="s">
        <v>5533</v>
      </c>
      <c r="C800" t="s">
        <v>5534</v>
      </c>
      <c r="D800" t="s">
        <v>5534</v>
      </c>
      <c r="E800" t="s">
        <v>5535</v>
      </c>
      <c r="F800" t="s">
        <v>5536</v>
      </c>
      <c r="H800">
        <v>0.20203299999999999</v>
      </c>
      <c r="I800">
        <v>0</v>
      </c>
      <c r="J800" s="1">
        <v>1.09855E-12</v>
      </c>
      <c r="K800">
        <v>52.122</v>
      </c>
      <c r="L800">
        <v>45.758000000000003</v>
      </c>
      <c r="M800">
        <v>52.122</v>
      </c>
      <c r="R800">
        <v>0</v>
      </c>
      <c r="S800">
        <v>0</v>
      </c>
      <c r="U800" t="s">
        <v>164</v>
      </c>
      <c r="V800">
        <v>0</v>
      </c>
      <c r="W800">
        <v>0</v>
      </c>
      <c r="Y800" t="s">
        <v>164</v>
      </c>
      <c r="Z800">
        <v>0</v>
      </c>
      <c r="AA800">
        <v>0</v>
      </c>
      <c r="AC800" t="s">
        <v>164</v>
      </c>
      <c r="BB800">
        <v>0</v>
      </c>
      <c r="BC800">
        <v>0</v>
      </c>
      <c r="BE800" t="s">
        <v>164</v>
      </c>
      <c r="BF800">
        <v>0.20203299999999999</v>
      </c>
      <c r="BG800">
        <v>0</v>
      </c>
      <c r="BH800" s="1">
        <v>1.09855E-12</v>
      </c>
      <c r="BI800">
        <v>52.122</v>
      </c>
      <c r="BL800" t="s">
        <v>165</v>
      </c>
      <c r="BM800" t="s">
        <v>5537</v>
      </c>
      <c r="BN800" t="s">
        <v>167</v>
      </c>
      <c r="BO800" t="s">
        <v>195</v>
      </c>
      <c r="BP800" t="s">
        <v>5538</v>
      </c>
      <c r="BQ800" t="s">
        <v>5539</v>
      </c>
      <c r="BR800">
        <v>3</v>
      </c>
      <c r="BS800">
        <v>4</v>
      </c>
      <c r="BT800">
        <v>-0.90212999999999999</v>
      </c>
      <c r="CG800">
        <v>0</v>
      </c>
      <c r="CH800">
        <v>0</v>
      </c>
      <c r="CI800">
        <v>0</v>
      </c>
      <c r="CJ800">
        <v>0</v>
      </c>
      <c r="CK800" t="s">
        <v>164</v>
      </c>
      <c r="CL800">
        <v>0</v>
      </c>
      <c r="CM800">
        <v>0</v>
      </c>
      <c r="CN800">
        <v>0</v>
      </c>
      <c r="CO800">
        <v>0</v>
      </c>
      <c r="CP800">
        <v>0</v>
      </c>
      <c r="CQ800">
        <v>0</v>
      </c>
      <c r="CR800">
        <v>0</v>
      </c>
      <c r="CS800">
        <v>0</v>
      </c>
      <c r="CT800">
        <v>0</v>
      </c>
      <c r="CU800">
        <v>0</v>
      </c>
      <c r="CV800">
        <v>0</v>
      </c>
      <c r="CW800">
        <v>0</v>
      </c>
      <c r="CX800">
        <v>0</v>
      </c>
      <c r="CY800">
        <v>0</v>
      </c>
      <c r="CZ800">
        <v>0</v>
      </c>
      <c r="DA800">
        <v>0</v>
      </c>
      <c r="DB800">
        <v>0</v>
      </c>
      <c r="DC800">
        <v>0</v>
      </c>
      <c r="DD800">
        <v>0</v>
      </c>
      <c r="DE800">
        <v>0</v>
      </c>
      <c r="DF800">
        <v>0</v>
      </c>
      <c r="DG800">
        <v>0</v>
      </c>
      <c r="DH800">
        <v>0</v>
      </c>
      <c r="DI800">
        <v>0</v>
      </c>
      <c r="DJ800">
        <v>0</v>
      </c>
      <c r="DK800">
        <v>0</v>
      </c>
      <c r="DL800">
        <v>0</v>
      </c>
      <c r="DM800">
        <v>0</v>
      </c>
      <c r="DN800">
        <v>0</v>
      </c>
      <c r="DO800">
        <v>0</v>
      </c>
      <c r="DP800">
        <v>0</v>
      </c>
      <c r="DQ800">
        <v>0</v>
      </c>
      <c r="DR800">
        <v>0</v>
      </c>
      <c r="DS800">
        <v>0</v>
      </c>
      <c r="DT800">
        <v>0</v>
      </c>
      <c r="DU800">
        <v>0</v>
      </c>
      <c r="DV800">
        <v>0</v>
      </c>
      <c r="DW800">
        <v>0</v>
      </c>
      <c r="DX800">
        <v>0</v>
      </c>
      <c r="DY800">
        <v>0</v>
      </c>
      <c r="DZ800">
        <v>0</v>
      </c>
      <c r="EA800">
        <v>0</v>
      </c>
      <c r="EB800">
        <v>0</v>
      </c>
      <c r="EC800">
        <v>0</v>
      </c>
      <c r="ED800">
        <v>0</v>
      </c>
      <c r="EE800">
        <v>0</v>
      </c>
      <c r="EF800">
        <v>0</v>
      </c>
      <c r="EG800">
        <v>0</v>
      </c>
      <c r="EJ800">
        <v>794</v>
      </c>
      <c r="EK800">
        <v>243</v>
      </c>
      <c r="EL800">
        <v>332</v>
      </c>
      <c r="EM800">
        <v>332</v>
      </c>
      <c r="EN800">
        <v>5769</v>
      </c>
      <c r="EO800">
        <v>6550</v>
      </c>
      <c r="ER800">
        <v>68424</v>
      </c>
      <c r="ES800">
        <v>119392</v>
      </c>
      <c r="ET800" t="s">
        <v>201</v>
      </c>
      <c r="EU800">
        <v>24439</v>
      </c>
      <c r="EV800">
        <v>68424</v>
      </c>
      <c r="EW800">
        <v>119392</v>
      </c>
      <c r="EX800" t="s">
        <v>201</v>
      </c>
      <c r="EY800">
        <v>24439</v>
      </c>
      <c r="EZ800">
        <v>68424</v>
      </c>
      <c r="FA800">
        <v>119392</v>
      </c>
      <c r="FB800" t="s">
        <v>201</v>
      </c>
      <c r="FC800">
        <v>24439</v>
      </c>
    </row>
    <row r="801" spans="1:159" x14ac:dyDescent="0.25">
      <c r="A801" t="s">
        <v>5532</v>
      </c>
      <c r="B801" t="s">
        <v>5540</v>
      </c>
      <c r="C801" t="s">
        <v>5534</v>
      </c>
      <c r="D801" t="s">
        <v>5534</v>
      </c>
      <c r="E801" t="s">
        <v>5535</v>
      </c>
      <c r="F801" t="s">
        <v>5536</v>
      </c>
      <c r="H801">
        <v>0.20203299999999999</v>
      </c>
      <c r="I801">
        <v>0</v>
      </c>
      <c r="J801" s="1">
        <v>1.09855E-12</v>
      </c>
      <c r="K801">
        <v>52.122</v>
      </c>
      <c r="L801">
        <v>45.758000000000003</v>
      </c>
      <c r="M801">
        <v>52.122</v>
      </c>
      <c r="R801">
        <v>0</v>
      </c>
      <c r="S801">
        <v>0</v>
      </c>
      <c r="U801" t="s">
        <v>164</v>
      </c>
      <c r="V801">
        <v>0</v>
      </c>
      <c r="W801">
        <v>0</v>
      </c>
      <c r="Y801" t="s">
        <v>164</v>
      </c>
      <c r="Z801">
        <v>0</v>
      </c>
      <c r="AA801">
        <v>0</v>
      </c>
      <c r="AC801" t="s">
        <v>164</v>
      </c>
      <c r="BB801">
        <v>0</v>
      </c>
      <c r="BC801">
        <v>0</v>
      </c>
      <c r="BE801" t="s">
        <v>164</v>
      </c>
      <c r="BF801">
        <v>0.20203299999999999</v>
      </c>
      <c r="BG801">
        <v>0</v>
      </c>
      <c r="BH801" s="1">
        <v>1.09855E-12</v>
      </c>
      <c r="BI801">
        <v>52.122</v>
      </c>
      <c r="BL801" t="s">
        <v>165</v>
      </c>
      <c r="BM801" t="s">
        <v>5541</v>
      </c>
      <c r="BN801" t="s">
        <v>174</v>
      </c>
      <c r="BO801" t="s">
        <v>175</v>
      </c>
      <c r="BP801" t="s">
        <v>5538</v>
      </c>
      <c r="BQ801" t="s">
        <v>5539</v>
      </c>
      <c r="BR801">
        <v>5</v>
      </c>
      <c r="BS801">
        <v>4</v>
      </c>
      <c r="BT801">
        <v>-0.90212999999999999</v>
      </c>
      <c r="CG801">
        <v>0</v>
      </c>
      <c r="CH801">
        <v>0</v>
      </c>
      <c r="CI801">
        <v>0</v>
      </c>
      <c r="CJ801">
        <v>0</v>
      </c>
      <c r="CK801" t="s">
        <v>164</v>
      </c>
      <c r="CL801">
        <v>0</v>
      </c>
      <c r="CM801">
        <v>0</v>
      </c>
      <c r="CN801">
        <v>0</v>
      </c>
      <c r="CO801">
        <v>0</v>
      </c>
      <c r="CP801">
        <v>0</v>
      </c>
      <c r="CQ801">
        <v>0</v>
      </c>
      <c r="CR801">
        <v>0</v>
      </c>
      <c r="CS801">
        <v>0</v>
      </c>
      <c r="CT801">
        <v>0</v>
      </c>
      <c r="CU801">
        <v>0</v>
      </c>
      <c r="CV801">
        <v>0</v>
      </c>
      <c r="CW801">
        <v>0</v>
      </c>
      <c r="CX801">
        <v>0</v>
      </c>
      <c r="CY801">
        <v>0</v>
      </c>
      <c r="CZ801">
        <v>0</v>
      </c>
      <c r="DA801">
        <v>0</v>
      </c>
      <c r="DB801">
        <v>0</v>
      </c>
      <c r="DC801">
        <v>0</v>
      </c>
      <c r="DD801">
        <v>0</v>
      </c>
      <c r="DE801">
        <v>0</v>
      </c>
      <c r="DF801">
        <v>0</v>
      </c>
      <c r="DG801">
        <v>0</v>
      </c>
      <c r="DH801">
        <v>0</v>
      </c>
      <c r="DI801">
        <v>0</v>
      </c>
      <c r="DJ801">
        <v>0</v>
      </c>
      <c r="DK801">
        <v>0</v>
      </c>
      <c r="DL801">
        <v>0</v>
      </c>
      <c r="DM801">
        <v>0</v>
      </c>
      <c r="DN801">
        <v>0</v>
      </c>
      <c r="DO801">
        <v>0</v>
      </c>
      <c r="DP801">
        <v>0</v>
      </c>
      <c r="DQ801">
        <v>0</v>
      </c>
      <c r="DR801">
        <v>0</v>
      </c>
      <c r="DS801">
        <v>0</v>
      </c>
      <c r="DT801">
        <v>0</v>
      </c>
      <c r="DU801">
        <v>0</v>
      </c>
      <c r="DV801">
        <v>0</v>
      </c>
      <c r="DW801">
        <v>0</v>
      </c>
      <c r="DX801">
        <v>0</v>
      </c>
      <c r="DY801">
        <v>0</v>
      </c>
      <c r="DZ801">
        <v>0</v>
      </c>
      <c r="EA801">
        <v>0</v>
      </c>
      <c r="EB801">
        <v>0</v>
      </c>
      <c r="EC801">
        <v>0</v>
      </c>
      <c r="ED801">
        <v>0</v>
      </c>
      <c r="EE801">
        <v>0</v>
      </c>
      <c r="EF801">
        <v>0</v>
      </c>
      <c r="EG801">
        <v>0</v>
      </c>
      <c r="EJ801">
        <v>795</v>
      </c>
      <c r="EK801">
        <v>243</v>
      </c>
      <c r="EL801">
        <v>334</v>
      </c>
      <c r="EM801">
        <v>334</v>
      </c>
      <c r="EN801">
        <v>5769</v>
      </c>
      <c r="EO801">
        <v>6550</v>
      </c>
      <c r="ER801">
        <v>68424</v>
      </c>
      <c r="ES801">
        <v>119392</v>
      </c>
      <c r="ET801" t="s">
        <v>201</v>
      </c>
      <c r="EU801">
        <v>24439</v>
      </c>
      <c r="EV801">
        <v>68424</v>
      </c>
      <c r="EW801">
        <v>119392</v>
      </c>
      <c r="EX801" t="s">
        <v>201</v>
      </c>
      <c r="EY801">
        <v>24439</v>
      </c>
      <c r="EZ801">
        <v>68424</v>
      </c>
      <c r="FA801">
        <v>119392</v>
      </c>
      <c r="FB801" t="s">
        <v>201</v>
      </c>
      <c r="FC801">
        <v>24439</v>
      </c>
    </row>
    <row r="802" spans="1:159" x14ac:dyDescent="0.25">
      <c r="A802" t="s">
        <v>5532</v>
      </c>
      <c r="B802" t="s">
        <v>5542</v>
      </c>
      <c r="C802" t="s">
        <v>5534</v>
      </c>
      <c r="D802" t="s">
        <v>5534</v>
      </c>
      <c r="E802" t="s">
        <v>5535</v>
      </c>
      <c r="F802" t="s">
        <v>5536</v>
      </c>
      <c r="H802">
        <v>0.20203299999999999</v>
      </c>
      <c r="I802">
        <v>0</v>
      </c>
      <c r="J802" s="1">
        <v>1.09855E-12</v>
      </c>
      <c r="K802">
        <v>52.122</v>
      </c>
      <c r="L802">
        <v>45.758000000000003</v>
      </c>
      <c r="M802">
        <v>52.122</v>
      </c>
      <c r="R802">
        <v>0</v>
      </c>
      <c r="S802">
        <v>0</v>
      </c>
      <c r="U802" t="s">
        <v>164</v>
      </c>
      <c r="V802">
        <v>0</v>
      </c>
      <c r="W802">
        <v>0</v>
      </c>
      <c r="Y802" t="s">
        <v>164</v>
      </c>
      <c r="Z802">
        <v>0</v>
      </c>
      <c r="AA802">
        <v>0</v>
      </c>
      <c r="AC802" t="s">
        <v>164</v>
      </c>
      <c r="BB802">
        <v>0</v>
      </c>
      <c r="BC802">
        <v>0</v>
      </c>
      <c r="BE802" t="s">
        <v>164</v>
      </c>
      <c r="BF802">
        <v>0.20203299999999999</v>
      </c>
      <c r="BG802">
        <v>0</v>
      </c>
      <c r="BH802" s="1">
        <v>1.09855E-12</v>
      </c>
      <c r="BI802">
        <v>52.122</v>
      </c>
      <c r="BL802" t="s">
        <v>165</v>
      </c>
      <c r="BM802" t="s">
        <v>5543</v>
      </c>
      <c r="BN802" t="s">
        <v>174</v>
      </c>
      <c r="BO802" t="s">
        <v>175</v>
      </c>
      <c r="BP802" t="s">
        <v>5538</v>
      </c>
      <c r="BQ802" t="s">
        <v>5539</v>
      </c>
      <c r="BR802">
        <v>7</v>
      </c>
      <c r="BS802">
        <v>4</v>
      </c>
      <c r="BT802">
        <v>-0.90212999999999999</v>
      </c>
      <c r="CG802">
        <v>0</v>
      </c>
      <c r="CH802">
        <v>0</v>
      </c>
      <c r="CI802">
        <v>0</v>
      </c>
      <c r="CJ802">
        <v>0</v>
      </c>
      <c r="CK802" t="s">
        <v>164</v>
      </c>
      <c r="CL802">
        <v>0</v>
      </c>
      <c r="CM802">
        <v>0</v>
      </c>
      <c r="CN802">
        <v>0</v>
      </c>
      <c r="CO802">
        <v>0</v>
      </c>
      <c r="CP802">
        <v>0</v>
      </c>
      <c r="CQ802">
        <v>0</v>
      </c>
      <c r="CR802">
        <v>0</v>
      </c>
      <c r="CS802">
        <v>0</v>
      </c>
      <c r="CT802">
        <v>0</v>
      </c>
      <c r="CU802">
        <v>0</v>
      </c>
      <c r="CV802">
        <v>0</v>
      </c>
      <c r="CW802">
        <v>0</v>
      </c>
      <c r="CX802">
        <v>0</v>
      </c>
      <c r="CY802">
        <v>0</v>
      </c>
      <c r="CZ802">
        <v>0</v>
      </c>
      <c r="DA802">
        <v>0</v>
      </c>
      <c r="DB802">
        <v>0</v>
      </c>
      <c r="DC802">
        <v>0</v>
      </c>
      <c r="DD802">
        <v>0</v>
      </c>
      <c r="DE802">
        <v>0</v>
      </c>
      <c r="DF802">
        <v>0</v>
      </c>
      <c r="DG802">
        <v>0</v>
      </c>
      <c r="DH802">
        <v>0</v>
      </c>
      <c r="DI802">
        <v>0</v>
      </c>
      <c r="DJ802">
        <v>0</v>
      </c>
      <c r="DK802">
        <v>0</v>
      </c>
      <c r="DL802">
        <v>0</v>
      </c>
      <c r="DM802">
        <v>0</v>
      </c>
      <c r="DN802">
        <v>0</v>
      </c>
      <c r="DO802">
        <v>0</v>
      </c>
      <c r="DP802">
        <v>0</v>
      </c>
      <c r="DQ802">
        <v>0</v>
      </c>
      <c r="DR802">
        <v>0</v>
      </c>
      <c r="DS802">
        <v>0</v>
      </c>
      <c r="DT802">
        <v>0</v>
      </c>
      <c r="DU802">
        <v>0</v>
      </c>
      <c r="DV802">
        <v>0</v>
      </c>
      <c r="DW802">
        <v>0</v>
      </c>
      <c r="DX802">
        <v>0</v>
      </c>
      <c r="DY802">
        <v>0</v>
      </c>
      <c r="DZ802">
        <v>0</v>
      </c>
      <c r="EA802">
        <v>0</v>
      </c>
      <c r="EB802">
        <v>0</v>
      </c>
      <c r="EC802">
        <v>0</v>
      </c>
      <c r="ED802">
        <v>0</v>
      </c>
      <c r="EE802">
        <v>0</v>
      </c>
      <c r="EF802">
        <v>0</v>
      </c>
      <c r="EG802">
        <v>0</v>
      </c>
      <c r="EJ802">
        <v>796</v>
      </c>
      <c r="EK802">
        <v>243</v>
      </c>
      <c r="EL802">
        <v>336</v>
      </c>
      <c r="EM802">
        <v>336</v>
      </c>
      <c r="EN802">
        <v>5769</v>
      </c>
      <c r="EO802">
        <v>6550</v>
      </c>
      <c r="ER802">
        <v>68424</v>
      </c>
      <c r="ES802">
        <v>119392</v>
      </c>
      <c r="ET802" t="s">
        <v>201</v>
      </c>
      <c r="EU802">
        <v>24439</v>
      </c>
      <c r="EV802">
        <v>68424</v>
      </c>
      <c r="EW802">
        <v>119392</v>
      </c>
      <c r="EX802" t="s">
        <v>201</v>
      </c>
      <c r="EY802">
        <v>24439</v>
      </c>
      <c r="EZ802">
        <v>68424</v>
      </c>
      <c r="FA802">
        <v>119392</v>
      </c>
      <c r="FB802" t="s">
        <v>201</v>
      </c>
      <c r="FC802">
        <v>24439</v>
      </c>
    </row>
    <row r="803" spans="1:159" x14ac:dyDescent="0.25">
      <c r="A803" t="s">
        <v>5532</v>
      </c>
      <c r="B803" t="s">
        <v>5544</v>
      </c>
      <c r="C803" t="s">
        <v>5534</v>
      </c>
      <c r="D803" t="s">
        <v>5534</v>
      </c>
      <c r="E803" t="s">
        <v>5535</v>
      </c>
      <c r="F803" t="s">
        <v>5536</v>
      </c>
      <c r="H803">
        <v>0.99825699999999995</v>
      </c>
      <c r="I803">
        <v>28.205500000000001</v>
      </c>
      <c r="J803">
        <v>1.0871399999999999E-3</v>
      </c>
      <c r="K803">
        <v>47.036999999999999</v>
      </c>
      <c r="L803">
        <v>31.172999999999998</v>
      </c>
      <c r="M803">
        <v>47.036999999999999</v>
      </c>
      <c r="N803">
        <v>0.99784600000000001</v>
      </c>
      <c r="O803">
        <v>27.046199999999999</v>
      </c>
      <c r="P803">
        <v>2.72559E-3</v>
      </c>
      <c r="Q803">
        <v>43.183999999999997</v>
      </c>
      <c r="R803">
        <v>0.99765300000000001</v>
      </c>
      <c r="S803">
        <v>26.672000000000001</v>
      </c>
      <c r="T803">
        <v>1.87444E-3</v>
      </c>
      <c r="U803">
        <v>42.808999999999997</v>
      </c>
      <c r="V803">
        <v>0</v>
      </c>
      <c r="W803">
        <v>0</v>
      </c>
      <c r="Y803" t="s">
        <v>164</v>
      </c>
      <c r="Z803">
        <v>0</v>
      </c>
      <c r="AA803">
        <v>0</v>
      </c>
      <c r="AC803" t="s">
        <v>164</v>
      </c>
      <c r="AD803">
        <v>0</v>
      </c>
      <c r="AE803">
        <v>0</v>
      </c>
      <c r="AG803" t="s">
        <v>164</v>
      </c>
      <c r="AH803">
        <v>0</v>
      </c>
      <c r="AI803">
        <v>0</v>
      </c>
      <c r="AK803" t="s">
        <v>164</v>
      </c>
      <c r="AL803">
        <v>0.99825699999999995</v>
      </c>
      <c r="AM803">
        <v>28.205500000000001</v>
      </c>
      <c r="AN803">
        <v>1.0871399999999999E-3</v>
      </c>
      <c r="AO803">
        <v>47.036999999999999</v>
      </c>
      <c r="AP803">
        <v>0</v>
      </c>
      <c r="AQ803">
        <v>0</v>
      </c>
      <c r="AS803" t="s">
        <v>164</v>
      </c>
      <c r="AT803">
        <v>0</v>
      </c>
      <c r="AU803">
        <v>0</v>
      </c>
      <c r="AW803" t="s">
        <v>164</v>
      </c>
      <c r="AX803">
        <v>0</v>
      </c>
      <c r="AY803">
        <v>0</v>
      </c>
      <c r="BA803" t="s">
        <v>164</v>
      </c>
      <c r="BB803">
        <v>0</v>
      </c>
      <c r="BC803">
        <v>0</v>
      </c>
      <c r="BE803" t="s">
        <v>164</v>
      </c>
      <c r="BF803">
        <v>0</v>
      </c>
      <c r="BG803">
        <v>0</v>
      </c>
      <c r="BI803" t="s">
        <v>164</v>
      </c>
      <c r="BK803">
        <v>1</v>
      </c>
      <c r="BL803" t="s">
        <v>165</v>
      </c>
      <c r="BM803" t="s">
        <v>5545</v>
      </c>
      <c r="BN803" t="s">
        <v>167</v>
      </c>
      <c r="BO803" t="s">
        <v>1062</v>
      </c>
      <c r="BP803" t="s">
        <v>3921</v>
      </c>
      <c r="BQ803" t="s">
        <v>3922</v>
      </c>
      <c r="BR803">
        <v>3</v>
      </c>
      <c r="BS803">
        <v>3</v>
      </c>
      <c r="BT803">
        <v>-0.24843999999999999</v>
      </c>
      <c r="BU803" t="s">
        <v>199</v>
      </c>
      <c r="BV803" t="s">
        <v>199</v>
      </c>
      <c r="BW803" t="s">
        <v>198</v>
      </c>
      <c r="BX803" t="s">
        <v>198</v>
      </c>
      <c r="BY803" t="s">
        <v>198</v>
      </c>
      <c r="CA803" t="s">
        <v>199</v>
      </c>
      <c r="CB803" t="s">
        <v>198</v>
      </c>
      <c r="CC803" t="s">
        <v>198</v>
      </c>
      <c r="CD803" t="s">
        <v>198</v>
      </c>
      <c r="CE803" t="s">
        <v>198</v>
      </c>
      <c r="CF803" t="s">
        <v>198</v>
      </c>
      <c r="CG803">
        <v>91035000</v>
      </c>
      <c r="CH803">
        <v>91035000</v>
      </c>
      <c r="CI803">
        <v>0</v>
      </c>
      <c r="CJ803">
        <v>0</v>
      </c>
      <c r="CK803" t="s">
        <v>164</v>
      </c>
      <c r="CL803">
        <v>0</v>
      </c>
      <c r="CM803">
        <v>6762800</v>
      </c>
      <c r="CN803">
        <v>6209600</v>
      </c>
      <c r="CO803">
        <v>16212000</v>
      </c>
      <c r="CP803">
        <v>6853100</v>
      </c>
      <c r="CQ803">
        <v>0</v>
      </c>
      <c r="CR803">
        <v>6472300</v>
      </c>
      <c r="CS803">
        <v>11436000</v>
      </c>
      <c r="CT803">
        <v>10687000</v>
      </c>
      <c r="CU803">
        <v>9937900</v>
      </c>
      <c r="CV803">
        <v>9285800</v>
      </c>
      <c r="CW803">
        <v>7179100</v>
      </c>
      <c r="CX803">
        <v>0</v>
      </c>
      <c r="CY803">
        <v>0</v>
      </c>
      <c r="CZ803">
        <v>0</v>
      </c>
      <c r="DA803">
        <v>6762800</v>
      </c>
      <c r="DB803">
        <v>0</v>
      </c>
      <c r="DC803">
        <v>0</v>
      </c>
      <c r="DD803">
        <v>6209600</v>
      </c>
      <c r="DE803">
        <v>0</v>
      </c>
      <c r="DF803">
        <v>0</v>
      </c>
      <c r="DG803">
        <v>16212000</v>
      </c>
      <c r="DH803">
        <v>0</v>
      </c>
      <c r="DI803">
        <v>0</v>
      </c>
      <c r="DJ803">
        <v>6853100</v>
      </c>
      <c r="DK803">
        <v>0</v>
      </c>
      <c r="DL803">
        <v>0</v>
      </c>
      <c r="DM803">
        <v>0</v>
      </c>
      <c r="DN803">
        <v>0</v>
      </c>
      <c r="DO803">
        <v>0</v>
      </c>
      <c r="DP803">
        <v>6472300</v>
      </c>
      <c r="DQ803">
        <v>0</v>
      </c>
      <c r="DR803">
        <v>0</v>
      </c>
      <c r="DS803">
        <v>11436000</v>
      </c>
      <c r="DT803">
        <v>0</v>
      </c>
      <c r="DU803">
        <v>0</v>
      </c>
      <c r="DV803">
        <v>10687000</v>
      </c>
      <c r="DW803">
        <v>0</v>
      </c>
      <c r="DX803">
        <v>0</v>
      </c>
      <c r="DY803">
        <v>9937900</v>
      </c>
      <c r="DZ803">
        <v>0</v>
      </c>
      <c r="EA803">
        <v>0</v>
      </c>
      <c r="EB803">
        <v>9285800</v>
      </c>
      <c r="EC803">
        <v>0</v>
      </c>
      <c r="ED803">
        <v>0</v>
      </c>
      <c r="EE803">
        <v>7179100</v>
      </c>
      <c r="EF803">
        <v>0</v>
      </c>
      <c r="EG803">
        <v>0</v>
      </c>
      <c r="EJ803">
        <v>797</v>
      </c>
      <c r="EK803">
        <v>243</v>
      </c>
      <c r="EL803">
        <v>584</v>
      </c>
      <c r="EM803">
        <v>584</v>
      </c>
      <c r="EN803" t="s">
        <v>5546</v>
      </c>
      <c r="EO803" t="s">
        <v>5547</v>
      </c>
      <c r="EP803" t="s">
        <v>5548</v>
      </c>
      <c r="EQ803" t="s">
        <v>5549</v>
      </c>
      <c r="ER803">
        <v>102644</v>
      </c>
      <c r="ES803">
        <v>171890</v>
      </c>
      <c r="ET803" t="s">
        <v>261</v>
      </c>
      <c r="EU803">
        <v>19040</v>
      </c>
      <c r="EV803">
        <v>102644</v>
      </c>
      <c r="EW803">
        <v>171890</v>
      </c>
      <c r="EX803" t="s">
        <v>261</v>
      </c>
      <c r="EY803">
        <v>19040</v>
      </c>
      <c r="EZ803">
        <v>102644</v>
      </c>
      <c r="FA803">
        <v>171890</v>
      </c>
      <c r="FB803" t="s">
        <v>261</v>
      </c>
      <c r="FC803">
        <v>19040</v>
      </c>
    </row>
    <row r="804" spans="1:159" x14ac:dyDescent="0.25">
      <c r="A804" t="s">
        <v>5532</v>
      </c>
      <c r="B804" t="s">
        <v>5550</v>
      </c>
      <c r="C804" t="s">
        <v>5534</v>
      </c>
      <c r="D804" t="s">
        <v>5534</v>
      </c>
      <c r="E804" t="s">
        <v>5535</v>
      </c>
      <c r="F804" t="s">
        <v>5536</v>
      </c>
      <c r="H804">
        <v>0.32804499999999998</v>
      </c>
      <c r="I804">
        <v>0</v>
      </c>
      <c r="J804" s="1">
        <v>4.9962000000000001E-12</v>
      </c>
      <c r="K804">
        <v>47.478999999999999</v>
      </c>
      <c r="L804">
        <v>41.21</v>
      </c>
      <c r="M804">
        <v>47.478999999999999</v>
      </c>
      <c r="N804">
        <v>0</v>
      </c>
      <c r="O804">
        <v>0</v>
      </c>
      <c r="Q804" t="s">
        <v>164</v>
      </c>
      <c r="R804">
        <v>0</v>
      </c>
      <c r="S804">
        <v>0</v>
      </c>
      <c r="U804" t="s">
        <v>164</v>
      </c>
      <c r="V804">
        <v>0</v>
      </c>
      <c r="W804">
        <v>0</v>
      </c>
      <c r="Y804" t="s">
        <v>164</v>
      </c>
      <c r="Z804">
        <v>0</v>
      </c>
      <c r="AA804">
        <v>0</v>
      </c>
      <c r="AC804" t="s">
        <v>164</v>
      </c>
      <c r="AD804">
        <v>0</v>
      </c>
      <c r="AE804">
        <v>0</v>
      </c>
      <c r="AG804" t="s">
        <v>164</v>
      </c>
      <c r="AH804">
        <v>0</v>
      </c>
      <c r="AI804">
        <v>0</v>
      </c>
      <c r="AK804" t="s">
        <v>164</v>
      </c>
      <c r="AP804">
        <v>0.32804499999999998</v>
      </c>
      <c r="AQ804">
        <v>0</v>
      </c>
      <c r="AR804" s="1">
        <v>4.9962000000000001E-12</v>
      </c>
      <c r="AS804">
        <v>47.478999999999999</v>
      </c>
      <c r="AT804">
        <v>0</v>
      </c>
      <c r="AU804">
        <v>0</v>
      </c>
      <c r="AW804" t="s">
        <v>164</v>
      </c>
      <c r="AX804">
        <v>0</v>
      </c>
      <c r="AY804">
        <v>0</v>
      </c>
      <c r="BA804" t="s">
        <v>164</v>
      </c>
      <c r="BB804">
        <v>0</v>
      </c>
      <c r="BC804">
        <v>0</v>
      </c>
      <c r="BE804" t="s">
        <v>164</v>
      </c>
      <c r="BF804">
        <v>0</v>
      </c>
      <c r="BG804">
        <v>0</v>
      </c>
      <c r="BI804" t="s">
        <v>164</v>
      </c>
      <c r="BL804" t="s">
        <v>165</v>
      </c>
      <c r="BM804" t="s">
        <v>5551</v>
      </c>
      <c r="BN804" t="s">
        <v>167</v>
      </c>
      <c r="BO804" t="s">
        <v>939</v>
      </c>
      <c r="BP804" t="s">
        <v>5552</v>
      </c>
      <c r="BQ804" t="s">
        <v>5553</v>
      </c>
      <c r="BR804">
        <v>32</v>
      </c>
      <c r="BS804">
        <v>4</v>
      </c>
      <c r="BT804">
        <v>1.1729000000000001</v>
      </c>
      <c r="CG804">
        <v>0</v>
      </c>
      <c r="CH804">
        <v>0</v>
      </c>
      <c r="CI804">
        <v>0</v>
      </c>
      <c r="CJ804">
        <v>0</v>
      </c>
      <c r="CK804" t="s">
        <v>164</v>
      </c>
      <c r="CL804">
        <v>0</v>
      </c>
      <c r="CM804">
        <v>0</v>
      </c>
      <c r="CN804">
        <v>0</v>
      </c>
      <c r="CO804">
        <v>0</v>
      </c>
      <c r="CP804">
        <v>0</v>
      </c>
      <c r="CQ804">
        <v>0</v>
      </c>
      <c r="CR804">
        <v>0</v>
      </c>
      <c r="CS804">
        <v>0</v>
      </c>
      <c r="CT804">
        <v>0</v>
      </c>
      <c r="CU804">
        <v>0</v>
      </c>
      <c r="CV804">
        <v>0</v>
      </c>
      <c r="CW804">
        <v>0</v>
      </c>
      <c r="CX804">
        <v>0</v>
      </c>
      <c r="CY804">
        <v>0</v>
      </c>
      <c r="CZ804">
        <v>0</v>
      </c>
      <c r="DA804">
        <v>0</v>
      </c>
      <c r="DB804">
        <v>0</v>
      </c>
      <c r="DC804">
        <v>0</v>
      </c>
      <c r="DD804">
        <v>0</v>
      </c>
      <c r="DE804">
        <v>0</v>
      </c>
      <c r="DF804">
        <v>0</v>
      </c>
      <c r="DG804">
        <v>0</v>
      </c>
      <c r="DH804">
        <v>0</v>
      </c>
      <c r="DI804">
        <v>0</v>
      </c>
      <c r="DJ804">
        <v>0</v>
      </c>
      <c r="DK804">
        <v>0</v>
      </c>
      <c r="DL804">
        <v>0</v>
      </c>
      <c r="DM804">
        <v>0</v>
      </c>
      <c r="DN804">
        <v>0</v>
      </c>
      <c r="DO804">
        <v>0</v>
      </c>
      <c r="DP804">
        <v>0</v>
      </c>
      <c r="DQ804">
        <v>0</v>
      </c>
      <c r="DR804">
        <v>0</v>
      </c>
      <c r="DS804">
        <v>0</v>
      </c>
      <c r="DT804">
        <v>0</v>
      </c>
      <c r="DU804">
        <v>0</v>
      </c>
      <c r="DV804">
        <v>0</v>
      </c>
      <c r="DW804">
        <v>0</v>
      </c>
      <c r="DX804">
        <v>0</v>
      </c>
      <c r="DY804">
        <v>0</v>
      </c>
      <c r="DZ804">
        <v>0</v>
      </c>
      <c r="EA804">
        <v>0</v>
      </c>
      <c r="EB804">
        <v>0</v>
      </c>
      <c r="EC804">
        <v>0</v>
      </c>
      <c r="ED804">
        <v>0</v>
      </c>
      <c r="EE804">
        <v>0</v>
      </c>
      <c r="EF804">
        <v>0</v>
      </c>
      <c r="EG804">
        <v>0</v>
      </c>
      <c r="EJ804">
        <v>798</v>
      </c>
      <c r="EK804">
        <v>243</v>
      </c>
      <c r="EL804">
        <v>589</v>
      </c>
      <c r="EM804">
        <v>589</v>
      </c>
      <c r="EN804" t="s">
        <v>5546</v>
      </c>
      <c r="EO804" t="s">
        <v>5547</v>
      </c>
      <c r="ER804">
        <v>148462</v>
      </c>
      <c r="ES804">
        <v>256464</v>
      </c>
      <c r="ET804" t="s">
        <v>210</v>
      </c>
      <c r="EU804">
        <v>67749</v>
      </c>
      <c r="EV804">
        <v>148462</v>
      </c>
      <c r="EW804">
        <v>256464</v>
      </c>
      <c r="EX804" t="s">
        <v>210</v>
      </c>
      <c r="EY804">
        <v>67749</v>
      </c>
      <c r="EZ804">
        <v>148462</v>
      </c>
      <c r="FA804">
        <v>256464</v>
      </c>
      <c r="FB804" t="s">
        <v>210</v>
      </c>
      <c r="FC804">
        <v>67749</v>
      </c>
    </row>
    <row r="805" spans="1:159" x14ac:dyDescent="0.25">
      <c r="A805" t="s">
        <v>5554</v>
      </c>
      <c r="B805" t="s">
        <v>5555</v>
      </c>
      <c r="C805" t="s">
        <v>5534</v>
      </c>
      <c r="D805" t="s">
        <v>5534</v>
      </c>
      <c r="E805" t="s">
        <v>5535</v>
      </c>
      <c r="F805" t="s">
        <v>5536</v>
      </c>
      <c r="H805">
        <v>0.99915600000000004</v>
      </c>
      <c r="I805">
        <v>30.732900000000001</v>
      </c>
      <c r="J805">
        <v>3.0514099999999999E-2</v>
      </c>
      <c r="K805">
        <v>59.244999999999997</v>
      </c>
      <c r="L805">
        <v>25.448</v>
      </c>
      <c r="M805">
        <v>59.244999999999997</v>
      </c>
      <c r="N805">
        <v>0</v>
      </c>
      <c r="O805">
        <v>0</v>
      </c>
      <c r="Q805" t="s">
        <v>164</v>
      </c>
      <c r="Z805">
        <v>0</v>
      </c>
      <c r="AA805">
        <v>0</v>
      </c>
      <c r="AC805" t="s">
        <v>164</v>
      </c>
      <c r="AL805">
        <v>0.99915600000000004</v>
      </c>
      <c r="AM805">
        <v>30.732900000000001</v>
      </c>
      <c r="AN805">
        <v>3.0514099999999999E-2</v>
      </c>
      <c r="AO805">
        <v>59.244999999999997</v>
      </c>
      <c r="AX805">
        <v>0.99660899999999997</v>
      </c>
      <c r="AY805">
        <v>24.682300000000001</v>
      </c>
      <c r="AZ805">
        <v>5.07868E-2</v>
      </c>
      <c r="BA805">
        <v>51.066000000000003</v>
      </c>
      <c r="BB805">
        <v>0</v>
      </c>
      <c r="BC805">
        <v>0</v>
      </c>
      <c r="BE805" t="s">
        <v>164</v>
      </c>
      <c r="BK805">
        <v>1</v>
      </c>
      <c r="BL805" t="s">
        <v>165</v>
      </c>
      <c r="BM805" t="s">
        <v>5556</v>
      </c>
      <c r="BN805" t="s">
        <v>167</v>
      </c>
      <c r="BO805" t="s">
        <v>516</v>
      </c>
      <c r="BP805" t="s">
        <v>5557</v>
      </c>
      <c r="BQ805" t="s">
        <v>5558</v>
      </c>
      <c r="BR805">
        <v>3</v>
      </c>
      <c r="BS805">
        <v>2</v>
      </c>
      <c r="BT805">
        <v>-1.0837000000000001</v>
      </c>
      <c r="BU805" t="s">
        <v>198</v>
      </c>
      <c r="BX805" t="s">
        <v>198</v>
      </c>
      <c r="CA805" t="s">
        <v>199</v>
      </c>
      <c r="CD805" t="s">
        <v>199</v>
      </c>
      <c r="CE805" t="s">
        <v>198</v>
      </c>
      <c r="CG805">
        <v>37471000</v>
      </c>
      <c r="CH805">
        <v>37471000</v>
      </c>
      <c r="CI805">
        <v>0</v>
      </c>
      <c r="CJ805">
        <v>0</v>
      </c>
      <c r="CK805" t="s">
        <v>164</v>
      </c>
      <c r="CL805">
        <v>4604500</v>
      </c>
      <c r="CM805">
        <v>0</v>
      </c>
      <c r="CN805">
        <v>0</v>
      </c>
      <c r="CO805">
        <v>16479000</v>
      </c>
      <c r="CP805">
        <v>0</v>
      </c>
      <c r="CQ805">
        <v>0</v>
      </c>
      <c r="CR805">
        <v>8286200</v>
      </c>
      <c r="CS805">
        <v>0</v>
      </c>
      <c r="CT805">
        <v>0</v>
      </c>
      <c r="CU805">
        <v>0</v>
      </c>
      <c r="CV805">
        <v>8101600</v>
      </c>
      <c r="CW805">
        <v>0</v>
      </c>
      <c r="CX805">
        <v>4604500</v>
      </c>
      <c r="CY805">
        <v>0</v>
      </c>
      <c r="CZ805">
        <v>0</v>
      </c>
      <c r="DA805">
        <v>0</v>
      </c>
      <c r="DB805">
        <v>0</v>
      </c>
      <c r="DC805">
        <v>0</v>
      </c>
      <c r="DD805">
        <v>0</v>
      </c>
      <c r="DE805">
        <v>0</v>
      </c>
      <c r="DF805">
        <v>0</v>
      </c>
      <c r="DG805">
        <v>16479000</v>
      </c>
      <c r="DH805">
        <v>0</v>
      </c>
      <c r="DI805">
        <v>0</v>
      </c>
      <c r="DJ805">
        <v>0</v>
      </c>
      <c r="DK805">
        <v>0</v>
      </c>
      <c r="DL805">
        <v>0</v>
      </c>
      <c r="DM805">
        <v>0</v>
      </c>
      <c r="DN805">
        <v>0</v>
      </c>
      <c r="DO805">
        <v>0</v>
      </c>
      <c r="DP805">
        <v>8286200</v>
      </c>
      <c r="DQ805">
        <v>0</v>
      </c>
      <c r="DR805">
        <v>0</v>
      </c>
      <c r="DS805">
        <v>0</v>
      </c>
      <c r="DT805">
        <v>0</v>
      </c>
      <c r="DU805">
        <v>0</v>
      </c>
      <c r="DV805">
        <v>0</v>
      </c>
      <c r="DW805">
        <v>0</v>
      </c>
      <c r="DX805">
        <v>0</v>
      </c>
      <c r="DY805">
        <v>0</v>
      </c>
      <c r="DZ805">
        <v>0</v>
      </c>
      <c r="EA805">
        <v>0</v>
      </c>
      <c r="EB805">
        <v>8101600</v>
      </c>
      <c r="EC805">
        <v>0</v>
      </c>
      <c r="ED805">
        <v>0</v>
      </c>
      <c r="EE805">
        <v>0</v>
      </c>
      <c r="EF805">
        <v>0</v>
      </c>
      <c r="EG805">
        <v>0</v>
      </c>
      <c r="EJ805">
        <v>799</v>
      </c>
      <c r="EK805">
        <v>243</v>
      </c>
      <c r="EL805">
        <v>22</v>
      </c>
      <c r="EM805">
        <v>22</v>
      </c>
      <c r="EN805">
        <v>9985</v>
      </c>
      <c r="EO805">
        <v>11339</v>
      </c>
      <c r="EP805" t="s">
        <v>5559</v>
      </c>
      <c r="EQ805" t="s">
        <v>5560</v>
      </c>
      <c r="ER805">
        <v>118909</v>
      </c>
      <c r="ES805">
        <v>205529</v>
      </c>
      <c r="ET805" t="s">
        <v>261</v>
      </c>
      <c r="EU805">
        <v>20892</v>
      </c>
      <c r="EV805">
        <v>118909</v>
      </c>
      <c r="EW805">
        <v>205529</v>
      </c>
      <c r="EX805" t="s">
        <v>261</v>
      </c>
      <c r="EY805">
        <v>20892</v>
      </c>
      <c r="EZ805">
        <v>118909</v>
      </c>
      <c r="FA805">
        <v>205529</v>
      </c>
      <c r="FB805" t="s">
        <v>261</v>
      </c>
      <c r="FC805">
        <v>20892</v>
      </c>
    </row>
    <row r="806" spans="1:159" x14ac:dyDescent="0.25">
      <c r="A806" t="s">
        <v>5532</v>
      </c>
      <c r="B806" t="s">
        <v>5561</v>
      </c>
      <c r="C806" t="s">
        <v>5534</v>
      </c>
      <c r="D806" t="s">
        <v>5534</v>
      </c>
      <c r="E806" t="s">
        <v>5535</v>
      </c>
      <c r="F806" t="s">
        <v>5536</v>
      </c>
      <c r="H806">
        <v>0.94766300000000003</v>
      </c>
      <c r="I806">
        <v>13.0989</v>
      </c>
      <c r="J806" s="1">
        <v>9.2082400000000005E-6</v>
      </c>
      <c r="K806">
        <v>47.32</v>
      </c>
      <c r="L806">
        <v>37.628999999999998</v>
      </c>
      <c r="M806">
        <v>47.32</v>
      </c>
      <c r="R806">
        <v>0</v>
      </c>
      <c r="S806">
        <v>0</v>
      </c>
      <c r="U806" t="s">
        <v>164</v>
      </c>
      <c r="AH806">
        <v>0</v>
      </c>
      <c r="AI806">
        <v>0</v>
      </c>
      <c r="AK806" t="s">
        <v>164</v>
      </c>
      <c r="AP806">
        <v>0.94766300000000003</v>
      </c>
      <c r="AQ806">
        <v>13.0989</v>
      </c>
      <c r="AR806" s="1">
        <v>9.2082400000000005E-6</v>
      </c>
      <c r="AS806">
        <v>47.32</v>
      </c>
      <c r="BB806">
        <v>0</v>
      </c>
      <c r="BC806">
        <v>0</v>
      </c>
      <c r="BE806" t="s">
        <v>164</v>
      </c>
      <c r="BK806">
        <v>1</v>
      </c>
      <c r="BL806" t="s">
        <v>165</v>
      </c>
      <c r="BM806" t="s">
        <v>5562</v>
      </c>
      <c r="BN806" t="s">
        <v>167</v>
      </c>
      <c r="BO806" t="s">
        <v>433</v>
      </c>
      <c r="BP806" t="s">
        <v>5563</v>
      </c>
      <c r="BQ806" t="s">
        <v>5564</v>
      </c>
      <c r="BR806">
        <v>1</v>
      </c>
      <c r="BS806">
        <v>3</v>
      </c>
      <c r="BT806">
        <v>1.9954000000000001</v>
      </c>
      <c r="BV806" t="s">
        <v>198</v>
      </c>
      <c r="BZ806" t="s">
        <v>198</v>
      </c>
      <c r="CB806" t="s">
        <v>199</v>
      </c>
      <c r="CE806" t="s">
        <v>198</v>
      </c>
      <c r="CG806">
        <v>81353000</v>
      </c>
      <c r="CH806">
        <v>81353000</v>
      </c>
      <c r="CI806">
        <v>0</v>
      </c>
      <c r="CJ806">
        <v>0</v>
      </c>
      <c r="CK806" t="s">
        <v>164</v>
      </c>
      <c r="CL806">
        <v>0</v>
      </c>
      <c r="CM806">
        <v>16237000</v>
      </c>
      <c r="CN806">
        <v>0</v>
      </c>
      <c r="CO806">
        <v>0</v>
      </c>
      <c r="CP806">
        <v>0</v>
      </c>
      <c r="CQ806">
        <v>17293000</v>
      </c>
      <c r="CR806">
        <v>0</v>
      </c>
      <c r="CS806">
        <v>25012000</v>
      </c>
      <c r="CT806">
        <v>0</v>
      </c>
      <c r="CU806">
        <v>0</v>
      </c>
      <c r="CV806">
        <v>22811000</v>
      </c>
      <c r="CW806">
        <v>0</v>
      </c>
      <c r="CX806">
        <v>0</v>
      </c>
      <c r="CY806">
        <v>0</v>
      </c>
      <c r="CZ806">
        <v>0</v>
      </c>
      <c r="DA806">
        <v>16237000</v>
      </c>
      <c r="DB806">
        <v>0</v>
      </c>
      <c r="DC806">
        <v>0</v>
      </c>
      <c r="DD806">
        <v>0</v>
      </c>
      <c r="DE806">
        <v>0</v>
      </c>
      <c r="DF806">
        <v>0</v>
      </c>
      <c r="DG806">
        <v>0</v>
      </c>
      <c r="DH806">
        <v>0</v>
      </c>
      <c r="DI806">
        <v>0</v>
      </c>
      <c r="DJ806">
        <v>0</v>
      </c>
      <c r="DK806">
        <v>0</v>
      </c>
      <c r="DL806">
        <v>0</v>
      </c>
      <c r="DM806">
        <v>17293000</v>
      </c>
      <c r="DN806">
        <v>0</v>
      </c>
      <c r="DO806">
        <v>0</v>
      </c>
      <c r="DP806">
        <v>0</v>
      </c>
      <c r="DQ806">
        <v>0</v>
      </c>
      <c r="DR806">
        <v>0</v>
      </c>
      <c r="DS806">
        <v>25012000</v>
      </c>
      <c r="DT806">
        <v>0</v>
      </c>
      <c r="DU806">
        <v>0</v>
      </c>
      <c r="DV806">
        <v>0</v>
      </c>
      <c r="DW806">
        <v>0</v>
      </c>
      <c r="DX806">
        <v>0</v>
      </c>
      <c r="DY806">
        <v>0</v>
      </c>
      <c r="DZ806">
        <v>0</v>
      </c>
      <c r="EA806">
        <v>0</v>
      </c>
      <c r="EB806">
        <v>22811000</v>
      </c>
      <c r="EC806">
        <v>0</v>
      </c>
      <c r="ED806">
        <v>0</v>
      </c>
      <c r="EE806">
        <v>0</v>
      </c>
      <c r="EF806">
        <v>0</v>
      </c>
      <c r="EG806">
        <v>0</v>
      </c>
      <c r="EJ806">
        <v>800</v>
      </c>
      <c r="EK806">
        <v>243</v>
      </c>
      <c r="EL806">
        <v>193</v>
      </c>
      <c r="EM806">
        <v>193</v>
      </c>
      <c r="EN806">
        <v>10502</v>
      </c>
      <c r="EO806">
        <v>11964</v>
      </c>
      <c r="EP806" t="s">
        <v>5565</v>
      </c>
      <c r="EQ806">
        <v>217922</v>
      </c>
      <c r="ER806">
        <v>126270</v>
      </c>
      <c r="ES806">
        <v>217922</v>
      </c>
      <c r="ET806" t="s">
        <v>210</v>
      </c>
      <c r="EU806">
        <v>23405</v>
      </c>
      <c r="EV806">
        <v>126270</v>
      </c>
      <c r="EW806">
        <v>217922</v>
      </c>
      <c r="EX806" t="s">
        <v>210</v>
      </c>
      <c r="EY806">
        <v>23405</v>
      </c>
      <c r="EZ806">
        <v>126270</v>
      </c>
      <c r="FA806">
        <v>217922</v>
      </c>
      <c r="FB806" t="s">
        <v>210</v>
      </c>
      <c r="FC806">
        <v>23405</v>
      </c>
    </row>
    <row r="807" spans="1:159" x14ac:dyDescent="0.25">
      <c r="A807" t="s">
        <v>5532</v>
      </c>
      <c r="B807" t="s">
        <v>5566</v>
      </c>
      <c r="C807" t="s">
        <v>5534</v>
      </c>
      <c r="D807" t="s">
        <v>5534</v>
      </c>
      <c r="E807" t="s">
        <v>5535</v>
      </c>
      <c r="F807" t="s">
        <v>5536</v>
      </c>
      <c r="H807">
        <v>0.97118099999999996</v>
      </c>
      <c r="I807">
        <v>15.277100000000001</v>
      </c>
      <c r="J807" s="1">
        <v>1.9857400000000001E-5</v>
      </c>
      <c r="K807">
        <v>67.415999999999997</v>
      </c>
      <c r="L807">
        <v>57.543999999999997</v>
      </c>
      <c r="M807">
        <v>58.09</v>
      </c>
      <c r="N807">
        <v>0.95565</v>
      </c>
      <c r="O807">
        <v>13.334300000000001</v>
      </c>
      <c r="P807" s="1">
        <v>2.4568900000000001E-5</v>
      </c>
      <c r="Q807">
        <v>66.334999999999994</v>
      </c>
      <c r="R807">
        <v>0.96380500000000002</v>
      </c>
      <c r="S807">
        <v>14.2599</v>
      </c>
      <c r="T807">
        <v>6.8325099999999995E-4</v>
      </c>
      <c r="U807">
        <v>47.567999999999998</v>
      </c>
      <c r="V807">
        <v>0.93963300000000005</v>
      </c>
      <c r="W807">
        <v>11.939500000000001</v>
      </c>
      <c r="X807">
        <v>1.2323799999999999E-3</v>
      </c>
      <c r="Y807">
        <v>42.912999999999997</v>
      </c>
      <c r="Z807">
        <v>0.95806100000000005</v>
      </c>
      <c r="AA807">
        <v>13.587999999999999</v>
      </c>
      <c r="AB807" s="1">
        <v>1.9857400000000001E-5</v>
      </c>
      <c r="AC807">
        <v>67.415999999999997</v>
      </c>
      <c r="AD807">
        <v>0.87610600000000005</v>
      </c>
      <c r="AE807">
        <v>8.4966799999999996</v>
      </c>
      <c r="AF807">
        <v>5.39841E-4</v>
      </c>
      <c r="AG807">
        <v>49.048999999999999</v>
      </c>
      <c r="AH807">
        <v>0.96993200000000002</v>
      </c>
      <c r="AI807">
        <v>15.087899999999999</v>
      </c>
      <c r="AJ807">
        <v>1.52943E-4</v>
      </c>
      <c r="AK807">
        <v>56.959000000000003</v>
      </c>
      <c r="AL807">
        <v>0.95296999999999998</v>
      </c>
      <c r="AM807">
        <v>13.0702</v>
      </c>
      <c r="AN807">
        <v>3.8444800000000002E-4</v>
      </c>
      <c r="AO807">
        <v>50.652999999999999</v>
      </c>
      <c r="AP807">
        <v>0.97118099999999996</v>
      </c>
      <c r="AQ807">
        <v>15.277100000000001</v>
      </c>
      <c r="AR807">
        <v>1.2750500000000001E-4</v>
      </c>
      <c r="AS807">
        <v>58.09</v>
      </c>
      <c r="AT807">
        <v>0</v>
      </c>
      <c r="AU807">
        <v>0</v>
      </c>
      <c r="AW807" t="s">
        <v>164</v>
      </c>
      <c r="AX807">
        <v>0.92237599999999997</v>
      </c>
      <c r="AY807">
        <v>10.7531</v>
      </c>
      <c r="AZ807">
        <v>7.1845999999999998E-4</v>
      </c>
      <c r="BA807">
        <v>47.204000000000001</v>
      </c>
      <c r="BF807">
        <v>0.96267999999999998</v>
      </c>
      <c r="BG807">
        <v>14.153600000000001</v>
      </c>
      <c r="BH807">
        <v>1.51274E-3</v>
      </c>
      <c r="BI807">
        <v>40.962000000000003</v>
      </c>
      <c r="BK807">
        <v>1</v>
      </c>
      <c r="BL807" t="s">
        <v>165</v>
      </c>
      <c r="BM807" t="s">
        <v>5567</v>
      </c>
      <c r="BN807" t="s">
        <v>167</v>
      </c>
      <c r="BO807" t="s">
        <v>748</v>
      </c>
      <c r="BP807" t="s">
        <v>5568</v>
      </c>
      <c r="BQ807" t="s">
        <v>5569</v>
      </c>
      <c r="BR807">
        <v>3</v>
      </c>
      <c r="BS807">
        <v>3</v>
      </c>
      <c r="BT807">
        <v>-0.11007</v>
      </c>
      <c r="BU807" t="s">
        <v>199</v>
      </c>
      <c r="BV807" t="s">
        <v>199</v>
      </c>
      <c r="BW807" t="s">
        <v>199</v>
      </c>
      <c r="BX807" t="s">
        <v>199</v>
      </c>
      <c r="BY807" t="s">
        <v>199</v>
      </c>
      <c r="BZ807" t="s">
        <v>199</v>
      </c>
      <c r="CA807" t="s">
        <v>199</v>
      </c>
      <c r="CB807" t="s">
        <v>199</v>
      </c>
      <c r="CC807" t="s">
        <v>198</v>
      </c>
      <c r="CD807" t="s">
        <v>199</v>
      </c>
      <c r="CF807" t="s">
        <v>199</v>
      </c>
      <c r="CG807">
        <v>1426300000</v>
      </c>
      <c r="CH807">
        <v>1426300000</v>
      </c>
      <c r="CI807">
        <v>0</v>
      </c>
      <c r="CJ807">
        <v>0</v>
      </c>
      <c r="CK807" t="s">
        <v>164</v>
      </c>
      <c r="CL807">
        <v>84906000</v>
      </c>
      <c r="CM807">
        <v>135010000</v>
      </c>
      <c r="CN807">
        <v>86933000</v>
      </c>
      <c r="CO807">
        <v>196510000</v>
      </c>
      <c r="CP807">
        <v>118360000</v>
      </c>
      <c r="CQ807">
        <v>112180000</v>
      </c>
      <c r="CR807">
        <v>125500000</v>
      </c>
      <c r="CS807">
        <v>58962000</v>
      </c>
      <c r="CT807">
        <v>92752000</v>
      </c>
      <c r="CU807">
        <v>73461000</v>
      </c>
      <c r="CV807">
        <v>0</v>
      </c>
      <c r="CW807">
        <v>146810000</v>
      </c>
      <c r="CX807">
        <v>84906000</v>
      </c>
      <c r="CY807">
        <v>0</v>
      </c>
      <c r="CZ807">
        <v>0</v>
      </c>
      <c r="DA807">
        <v>135010000</v>
      </c>
      <c r="DB807">
        <v>0</v>
      </c>
      <c r="DC807">
        <v>0</v>
      </c>
      <c r="DD807">
        <v>86933000</v>
      </c>
      <c r="DE807">
        <v>0</v>
      </c>
      <c r="DF807">
        <v>0</v>
      </c>
      <c r="DG807">
        <v>196510000</v>
      </c>
      <c r="DH807">
        <v>0</v>
      </c>
      <c r="DI807">
        <v>0</v>
      </c>
      <c r="DJ807">
        <v>118360000</v>
      </c>
      <c r="DK807">
        <v>0</v>
      </c>
      <c r="DL807">
        <v>0</v>
      </c>
      <c r="DM807">
        <v>112180000</v>
      </c>
      <c r="DN807">
        <v>0</v>
      </c>
      <c r="DO807">
        <v>0</v>
      </c>
      <c r="DP807">
        <v>125500000</v>
      </c>
      <c r="DQ807">
        <v>0</v>
      </c>
      <c r="DR807">
        <v>0</v>
      </c>
      <c r="DS807">
        <v>58962000</v>
      </c>
      <c r="DT807">
        <v>0</v>
      </c>
      <c r="DU807">
        <v>0</v>
      </c>
      <c r="DV807">
        <v>92752000</v>
      </c>
      <c r="DW807">
        <v>0</v>
      </c>
      <c r="DX807">
        <v>0</v>
      </c>
      <c r="DY807">
        <v>73461000</v>
      </c>
      <c r="DZ807">
        <v>0</v>
      </c>
      <c r="EA807">
        <v>0</v>
      </c>
      <c r="EB807">
        <v>0</v>
      </c>
      <c r="EC807">
        <v>0</v>
      </c>
      <c r="ED807">
        <v>0</v>
      </c>
      <c r="EE807">
        <v>146810000</v>
      </c>
      <c r="EF807">
        <v>0</v>
      </c>
      <c r="EG807">
        <v>0</v>
      </c>
      <c r="EJ807">
        <v>801</v>
      </c>
      <c r="EK807">
        <v>243</v>
      </c>
      <c r="EL807">
        <v>440</v>
      </c>
      <c r="EM807">
        <v>440</v>
      </c>
      <c r="EN807">
        <v>11826</v>
      </c>
      <c r="EO807">
        <v>13494</v>
      </c>
      <c r="EP807" t="s">
        <v>5570</v>
      </c>
      <c r="EQ807" t="s">
        <v>5571</v>
      </c>
      <c r="ER807">
        <v>144177</v>
      </c>
      <c r="ES807">
        <v>249347</v>
      </c>
      <c r="ET807" t="s">
        <v>210</v>
      </c>
      <c r="EU807">
        <v>41078</v>
      </c>
      <c r="EV807">
        <v>144173</v>
      </c>
      <c r="EW807">
        <v>249342</v>
      </c>
      <c r="EX807" t="s">
        <v>171</v>
      </c>
      <c r="EY807">
        <v>41360</v>
      </c>
      <c r="EZ807">
        <v>144173</v>
      </c>
      <c r="FA807">
        <v>249342</v>
      </c>
      <c r="FB807" t="s">
        <v>171</v>
      </c>
      <c r="FC807">
        <v>41360</v>
      </c>
    </row>
    <row r="808" spans="1:159" x14ac:dyDescent="0.25">
      <c r="A808" t="s">
        <v>5572</v>
      </c>
      <c r="B808">
        <v>7</v>
      </c>
      <c r="C808" t="s">
        <v>5572</v>
      </c>
      <c r="D808" t="s">
        <v>5572</v>
      </c>
      <c r="H808">
        <v>1</v>
      </c>
      <c r="I808">
        <v>78.413399999999996</v>
      </c>
      <c r="J808" s="1">
        <v>4.5594800000000005E-13</v>
      </c>
      <c r="K808">
        <v>78.412999999999997</v>
      </c>
      <c r="L808">
        <v>74.444999999999993</v>
      </c>
      <c r="M808">
        <v>78.412999999999997</v>
      </c>
      <c r="N808">
        <v>0</v>
      </c>
      <c r="O808">
        <v>0</v>
      </c>
      <c r="Q808" t="s">
        <v>164</v>
      </c>
      <c r="R808">
        <v>0</v>
      </c>
      <c r="S808">
        <v>0</v>
      </c>
      <c r="U808" t="s">
        <v>164</v>
      </c>
      <c r="V808">
        <v>0</v>
      </c>
      <c r="W808">
        <v>0</v>
      </c>
      <c r="Y808" t="s">
        <v>164</v>
      </c>
      <c r="Z808">
        <v>1</v>
      </c>
      <c r="AA808">
        <v>44.257899999999999</v>
      </c>
      <c r="AB808" s="1">
        <v>1.92268E-5</v>
      </c>
      <c r="AC808">
        <v>44.258000000000003</v>
      </c>
      <c r="AD808">
        <v>0</v>
      </c>
      <c r="AE808">
        <v>0</v>
      </c>
      <c r="AG808" t="s">
        <v>164</v>
      </c>
      <c r="AH808">
        <v>1</v>
      </c>
      <c r="AI808">
        <v>64.203000000000003</v>
      </c>
      <c r="AJ808" s="1">
        <v>2.4826E-8</v>
      </c>
      <c r="AK808">
        <v>64.203000000000003</v>
      </c>
      <c r="AL808">
        <v>1</v>
      </c>
      <c r="AM808">
        <v>52.509</v>
      </c>
      <c r="AN808" s="1">
        <v>2.1792799999999999E-7</v>
      </c>
      <c r="AO808">
        <v>52.509</v>
      </c>
      <c r="AP808">
        <v>0</v>
      </c>
      <c r="AQ808">
        <v>0</v>
      </c>
      <c r="AS808" t="s">
        <v>164</v>
      </c>
      <c r="AT808">
        <v>0</v>
      </c>
      <c r="AU808">
        <v>0</v>
      </c>
      <c r="AW808" t="s">
        <v>164</v>
      </c>
      <c r="AX808">
        <v>1</v>
      </c>
      <c r="AY808">
        <v>45.991700000000002</v>
      </c>
      <c r="AZ808" s="1">
        <v>9.5854199999999994E-6</v>
      </c>
      <c r="BA808">
        <v>45.991999999999997</v>
      </c>
      <c r="BB808">
        <v>0</v>
      </c>
      <c r="BC808">
        <v>0</v>
      </c>
      <c r="BE808" t="s">
        <v>164</v>
      </c>
      <c r="BF808">
        <v>1</v>
      </c>
      <c r="BG808">
        <v>78.413399999999996</v>
      </c>
      <c r="BH808" s="1">
        <v>4.5594800000000005E-13</v>
      </c>
      <c r="BI808">
        <v>78.412999999999997</v>
      </c>
      <c r="BK808">
        <v>1</v>
      </c>
      <c r="BL808" t="s">
        <v>165</v>
      </c>
      <c r="BM808" t="s">
        <v>5573</v>
      </c>
      <c r="BN808" t="s">
        <v>167</v>
      </c>
      <c r="BO808" t="s">
        <v>3294</v>
      </c>
      <c r="BP808" t="s">
        <v>5574</v>
      </c>
      <c r="BQ808" t="s">
        <v>5575</v>
      </c>
      <c r="BR808">
        <v>7</v>
      </c>
      <c r="BS808">
        <v>3</v>
      </c>
      <c r="BT808">
        <v>0.12590000000000001</v>
      </c>
      <c r="BU808" t="s">
        <v>198</v>
      </c>
      <c r="BV808" t="s">
        <v>198</v>
      </c>
      <c r="BW808" t="s">
        <v>198</v>
      </c>
      <c r="BX808" t="s">
        <v>199</v>
      </c>
      <c r="BY808" t="s">
        <v>198</v>
      </c>
      <c r="BZ808" t="s">
        <v>199</v>
      </c>
      <c r="CA808" t="s">
        <v>199</v>
      </c>
      <c r="CB808" t="s">
        <v>198</v>
      </c>
      <c r="CC808" t="s">
        <v>198</v>
      </c>
      <c r="CD808" t="s">
        <v>199</v>
      </c>
      <c r="CE808" t="s">
        <v>198</v>
      </c>
      <c r="CF808" t="s">
        <v>199</v>
      </c>
      <c r="CG808">
        <v>237570000</v>
      </c>
      <c r="CH808">
        <v>237570000</v>
      </c>
      <c r="CI808">
        <v>0</v>
      </c>
      <c r="CJ808">
        <v>0</v>
      </c>
      <c r="CK808" t="s">
        <v>164</v>
      </c>
      <c r="CL808">
        <v>17774000</v>
      </c>
      <c r="CM808">
        <v>29212000</v>
      </c>
      <c r="CN808">
        <v>18945000</v>
      </c>
      <c r="CO808">
        <v>29676000</v>
      </c>
      <c r="CP808">
        <v>15056000</v>
      </c>
      <c r="CQ808">
        <v>12829000</v>
      </c>
      <c r="CR808">
        <v>17348000</v>
      </c>
      <c r="CS808">
        <v>22992000</v>
      </c>
      <c r="CT808">
        <v>17405000</v>
      </c>
      <c r="CU808">
        <v>19156000</v>
      </c>
      <c r="CV808">
        <v>16083000</v>
      </c>
      <c r="CW808">
        <v>21096000</v>
      </c>
      <c r="CX808">
        <v>17774000</v>
      </c>
      <c r="CY808">
        <v>0</v>
      </c>
      <c r="CZ808">
        <v>0</v>
      </c>
      <c r="DA808">
        <v>29212000</v>
      </c>
      <c r="DB808">
        <v>0</v>
      </c>
      <c r="DC808">
        <v>0</v>
      </c>
      <c r="DD808">
        <v>18945000</v>
      </c>
      <c r="DE808">
        <v>0</v>
      </c>
      <c r="DF808">
        <v>0</v>
      </c>
      <c r="DG808">
        <v>29676000</v>
      </c>
      <c r="DH808">
        <v>0</v>
      </c>
      <c r="DI808">
        <v>0</v>
      </c>
      <c r="DJ808">
        <v>15056000</v>
      </c>
      <c r="DK808">
        <v>0</v>
      </c>
      <c r="DL808">
        <v>0</v>
      </c>
      <c r="DM808">
        <v>12829000</v>
      </c>
      <c r="DN808">
        <v>0</v>
      </c>
      <c r="DO808">
        <v>0</v>
      </c>
      <c r="DP808">
        <v>17348000</v>
      </c>
      <c r="DQ808">
        <v>0</v>
      </c>
      <c r="DR808">
        <v>0</v>
      </c>
      <c r="DS808">
        <v>22992000</v>
      </c>
      <c r="DT808">
        <v>0</v>
      </c>
      <c r="DU808">
        <v>0</v>
      </c>
      <c r="DV808">
        <v>17405000</v>
      </c>
      <c r="DW808">
        <v>0</v>
      </c>
      <c r="DX808">
        <v>0</v>
      </c>
      <c r="DY808">
        <v>19156000</v>
      </c>
      <c r="DZ808">
        <v>0</v>
      </c>
      <c r="EA808">
        <v>0</v>
      </c>
      <c r="EB808">
        <v>16083000</v>
      </c>
      <c r="EC808">
        <v>0</v>
      </c>
      <c r="ED808">
        <v>0</v>
      </c>
      <c r="EE808">
        <v>21096000</v>
      </c>
      <c r="EF808">
        <v>0</v>
      </c>
      <c r="EG808">
        <v>0</v>
      </c>
      <c r="EJ808">
        <v>802</v>
      </c>
      <c r="EK808">
        <v>244</v>
      </c>
      <c r="EL808">
        <v>7</v>
      </c>
      <c r="EM808">
        <v>7</v>
      </c>
      <c r="EN808">
        <v>7243</v>
      </c>
      <c r="EO808">
        <v>8193</v>
      </c>
      <c r="EP808" t="s">
        <v>5576</v>
      </c>
      <c r="EQ808" t="s">
        <v>5577</v>
      </c>
      <c r="ER808">
        <v>84518</v>
      </c>
      <c r="ES808">
        <v>143244</v>
      </c>
      <c r="ET808" t="s">
        <v>201</v>
      </c>
      <c r="EU808">
        <v>103661</v>
      </c>
      <c r="EV808">
        <v>84518</v>
      </c>
      <c r="EW808">
        <v>143244</v>
      </c>
      <c r="EX808" t="s">
        <v>201</v>
      </c>
      <c r="EY808">
        <v>103661</v>
      </c>
      <c r="EZ808">
        <v>84518</v>
      </c>
      <c r="FA808">
        <v>143244</v>
      </c>
      <c r="FB808" t="s">
        <v>201</v>
      </c>
      <c r="FC808">
        <v>103661</v>
      </c>
    </row>
    <row r="809" spans="1:159" x14ac:dyDescent="0.25">
      <c r="A809" t="s">
        <v>5578</v>
      </c>
      <c r="B809" t="s">
        <v>5579</v>
      </c>
      <c r="C809" t="s">
        <v>5572</v>
      </c>
      <c r="D809" t="s">
        <v>5572</v>
      </c>
      <c r="E809" t="s">
        <v>5580</v>
      </c>
      <c r="F809" t="s">
        <v>5581</v>
      </c>
      <c r="H809">
        <v>0.61562700000000004</v>
      </c>
      <c r="I809">
        <v>3.2651300000000001</v>
      </c>
      <c r="J809" s="1">
        <v>3.1374700000000003E-5</v>
      </c>
      <c r="K809">
        <v>40.936999999999998</v>
      </c>
      <c r="L809">
        <v>35.231999999999999</v>
      </c>
      <c r="M809">
        <v>40.936999999999998</v>
      </c>
      <c r="N809">
        <v>0</v>
      </c>
      <c r="O809">
        <v>0</v>
      </c>
      <c r="Q809" t="s">
        <v>164</v>
      </c>
      <c r="Z809">
        <v>0.61562700000000004</v>
      </c>
      <c r="AA809">
        <v>3.2651300000000001</v>
      </c>
      <c r="AB809" s="1">
        <v>3.1374700000000003E-5</v>
      </c>
      <c r="AC809">
        <v>40.936999999999998</v>
      </c>
      <c r="AD809">
        <v>0</v>
      </c>
      <c r="AE809">
        <v>0</v>
      </c>
      <c r="AG809" t="s">
        <v>164</v>
      </c>
      <c r="AH809">
        <v>0</v>
      </c>
      <c r="AI809">
        <v>0</v>
      </c>
      <c r="AK809" t="s">
        <v>164</v>
      </c>
      <c r="AL809">
        <v>0</v>
      </c>
      <c r="AM809">
        <v>0</v>
      </c>
      <c r="AO809" t="s">
        <v>164</v>
      </c>
      <c r="AP809">
        <v>0</v>
      </c>
      <c r="AQ809">
        <v>0</v>
      </c>
      <c r="AS809" t="s">
        <v>164</v>
      </c>
      <c r="AT809">
        <v>0</v>
      </c>
      <c r="AU809">
        <v>0</v>
      </c>
      <c r="AW809" t="s">
        <v>164</v>
      </c>
      <c r="AX809">
        <v>0</v>
      </c>
      <c r="AY809">
        <v>0</v>
      </c>
      <c r="BA809" t="s">
        <v>164</v>
      </c>
      <c r="BB809">
        <v>0</v>
      </c>
      <c r="BC809">
        <v>0</v>
      </c>
      <c r="BE809" t="s">
        <v>164</v>
      </c>
      <c r="BF809">
        <v>0</v>
      </c>
      <c r="BG809">
        <v>0</v>
      </c>
      <c r="BI809" t="s">
        <v>164</v>
      </c>
      <c r="BK809">
        <v>1</v>
      </c>
      <c r="BL809" t="s">
        <v>165</v>
      </c>
      <c r="BM809" t="s">
        <v>5582</v>
      </c>
      <c r="BN809" t="s">
        <v>569</v>
      </c>
      <c r="BO809" t="s">
        <v>1048</v>
      </c>
      <c r="BP809" t="s">
        <v>5583</v>
      </c>
      <c r="BQ809" t="s">
        <v>5584</v>
      </c>
      <c r="BR809">
        <v>14</v>
      </c>
      <c r="BS809">
        <v>3</v>
      </c>
      <c r="BT809">
        <v>7.6139999999999999E-2</v>
      </c>
      <c r="BU809" t="s">
        <v>198</v>
      </c>
      <c r="BX809" t="s">
        <v>199</v>
      </c>
      <c r="BY809" t="s">
        <v>198</v>
      </c>
      <c r="BZ809" t="s">
        <v>198</v>
      </c>
      <c r="CA809" t="s">
        <v>198</v>
      </c>
      <c r="CB809" t="s">
        <v>198</v>
      </c>
      <c r="CC809" t="s">
        <v>198</v>
      </c>
      <c r="CD809" t="s">
        <v>198</v>
      </c>
      <c r="CE809" t="s">
        <v>198</v>
      </c>
      <c r="CF809" t="s">
        <v>198</v>
      </c>
      <c r="CG809">
        <v>431270000</v>
      </c>
      <c r="CH809">
        <v>431270000</v>
      </c>
      <c r="CI809">
        <v>0</v>
      </c>
      <c r="CJ809">
        <v>0</v>
      </c>
      <c r="CK809" t="s">
        <v>164</v>
      </c>
      <c r="CL809">
        <v>27811000</v>
      </c>
      <c r="CM809">
        <v>0</v>
      </c>
      <c r="CN809">
        <v>0</v>
      </c>
      <c r="CO809">
        <v>109680000</v>
      </c>
      <c r="CP809">
        <v>20281000</v>
      </c>
      <c r="CQ809">
        <v>37591000</v>
      </c>
      <c r="CR809">
        <v>38707000</v>
      </c>
      <c r="CS809">
        <v>53683000</v>
      </c>
      <c r="CT809">
        <v>59574000</v>
      </c>
      <c r="CU809">
        <v>21944000</v>
      </c>
      <c r="CV809">
        <v>35560000</v>
      </c>
      <c r="CW809">
        <v>26437000</v>
      </c>
      <c r="CX809">
        <v>27811000</v>
      </c>
      <c r="CY809">
        <v>0</v>
      </c>
      <c r="CZ809">
        <v>0</v>
      </c>
      <c r="DA809">
        <v>0</v>
      </c>
      <c r="DB809">
        <v>0</v>
      </c>
      <c r="DC809">
        <v>0</v>
      </c>
      <c r="DD809">
        <v>0</v>
      </c>
      <c r="DE809">
        <v>0</v>
      </c>
      <c r="DF809">
        <v>0</v>
      </c>
      <c r="DG809">
        <v>109680000</v>
      </c>
      <c r="DH809">
        <v>0</v>
      </c>
      <c r="DI809">
        <v>0</v>
      </c>
      <c r="DJ809">
        <v>20281000</v>
      </c>
      <c r="DK809">
        <v>0</v>
      </c>
      <c r="DL809">
        <v>0</v>
      </c>
      <c r="DM809">
        <v>37591000</v>
      </c>
      <c r="DN809">
        <v>0</v>
      </c>
      <c r="DO809">
        <v>0</v>
      </c>
      <c r="DP809">
        <v>38707000</v>
      </c>
      <c r="DQ809">
        <v>0</v>
      </c>
      <c r="DR809">
        <v>0</v>
      </c>
      <c r="DS809">
        <v>53683000</v>
      </c>
      <c r="DT809">
        <v>0</v>
      </c>
      <c r="DU809">
        <v>0</v>
      </c>
      <c r="DV809">
        <v>59574000</v>
      </c>
      <c r="DW809">
        <v>0</v>
      </c>
      <c r="DX809">
        <v>0</v>
      </c>
      <c r="DY809">
        <v>21944000</v>
      </c>
      <c r="DZ809">
        <v>0</v>
      </c>
      <c r="EA809">
        <v>0</v>
      </c>
      <c r="EB809">
        <v>35560000</v>
      </c>
      <c r="EC809">
        <v>0</v>
      </c>
      <c r="ED809">
        <v>0</v>
      </c>
      <c r="EE809">
        <v>26437000</v>
      </c>
      <c r="EF809">
        <v>0</v>
      </c>
      <c r="EG809">
        <v>0</v>
      </c>
      <c r="EJ809">
        <v>803</v>
      </c>
      <c r="EK809">
        <v>244</v>
      </c>
      <c r="EL809">
        <v>941</v>
      </c>
      <c r="EM809">
        <v>941</v>
      </c>
      <c r="EN809">
        <v>10111</v>
      </c>
      <c r="EO809">
        <v>11490</v>
      </c>
      <c r="EP809" t="s">
        <v>5585</v>
      </c>
      <c r="EQ809">
        <v>208162</v>
      </c>
      <c r="ER809">
        <v>120505</v>
      </c>
      <c r="ES809">
        <v>208162</v>
      </c>
      <c r="ET809" t="s">
        <v>171</v>
      </c>
      <c r="EU809">
        <v>48189</v>
      </c>
      <c r="EV809">
        <v>120505</v>
      </c>
      <c r="EW809">
        <v>208162</v>
      </c>
      <c r="EX809" t="s">
        <v>171</v>
      </c>
      <c r="EY809">
        <v>48189</v>
      </c>
      <c r="EZ809">
        <v>120505</v>
      </c>
      <c r="FA809">
        <v>208162</v>
      </c>
      <c r="FB809" t="s">
        <v>171</v>
      </c>
      <c r="FC809">
        <v>48189</v>
      </c>
    </row>
    <row r="810" spans="1:159" x14ac:dyDescent="0.25">
      <c r="A810" t="s">
        <v>5586</v>
      </c>
      <c r="B810" t="s">
        <v>5587</v>
      </c>
      <c r="C810" t="s">
        <v>5572</v>
      </c>
      <c r="D810" t="s">
        <v>5572</v>
      </c>
      <c r="E810" t="s">
        <v>5580</v>
      </c>
      <c r="F810" t="s">
        <v>5581</v>
      </c>
      <c r="H810">
        <v>0.99109899999999995</v>
      </c>
      <c r="I810">
        <v>21.366</v>
      </c>
      <c r="J810">
        <v>3.0254099999999998E-4</v>
      </c>
      <c r="K810">
        <v>62.890999999999998</v>
      </c>
      <c r="L810">
        <v>54.161999999999999</v>
      </c>
      <c r="M810">
        <v>45.115000000000002</v>
      </c>
      <c r="N810">
        <v>0.94030199999999997</v>
      </c>
      <c r="O810">
        <v>12.142899999999999</v>
      </c>
      <c r="P810">
        <v>2.56565E-3</v>
      </c>
      <c r="Q810">
        <v>45.347000000000001</v>
      </c>
      <c r="V810">
        <v>0</v>
      </c>
      <c r="W810">
        <v>0</v>
      </c>
      <c r="Y810" t="s">
        <v>164</v>
      </c>
      <c r="Z810">
        <v>0.89945900000000001</v>
      </c>
      <c r="AA810">
        <v>9.6750100000000003</v>
      </c>
      <c r="AB810">
        <v>1.88685E-3</v>
      </c>
      <c r="AC810">
        <v>48.823</v>
      </c>
      <c r="AD810">
        <v>0</v>
      </c>
      <c r="AE810">
        <v>0</v>
      </c>
      <c r="AG810" t="s">
        <v>164</v>
      </c>
      <c r="AP810">
        <v>0</v>
      </c>
      <c r="AQ810">
        <v>0</v>
      </c>
      <c r="AS810" t="s">
        <v>164</v>
      </c>
      <c r="AX810">
        <v>0.99109899999999995</v>
      </c>
      <c r="AY810">
        <v>21.366</v>
      </c>
      <c r="AZ810">
        <v>2.6108099999999999E-3</v>
      </c>
      <c r="BA810">
        <v>45.115000000000002</v>
      </c>
      <c r="BB810">
        <v>0.89519400000000005</v>
      </c>
      <c r="BC810">
        <v>9.4154099999999996</v>
      </c>
      <c r="BD810">
        <v>4.8919699999999998E-3</v>
      </c>
      <c r="BE810">
        <v>40.941000000000003</v>
      </c>
      <c r="BF810">
        <v>0.96896499999999997</v>
      </c>
      <c r="BG810">
        <v>14.976100000000001</v>
      </c>
      <c r="BH810">
        <v>3.0254099999999998E-4</v>
      </c>
      <c r="BI810">
        <v>62.890999999999998</v>
      </c>
      <c r="BK810">
        <v>1</v>
      </c>
      <c r="BL810" t="s">
        <v>165</v>
      </c>
      <c r="BM810" t="s">
        <v>5588</v>
      </c>
      <c r="BN810" t="s">
        <v>964</v>
      </c>
      <c r="BO810" t="s">
        <v>4429</v>
      </c>
      <c r="BP810" t="s">
        <v>5589</v>
      </c>
      <c r="BQ810" t="s">
        <v>5590</v>
      </c>
      <c r="BR810">
        <v>1</v>
      </c>
      <c r="BS810">
        <v>3</v>
      </c>
      <c r="BT810">
        <v>6.9600999999999996E-2</v>
      </c>
      <c r="BU810" t="s">
        <v>199</v>
      </c>
      <c r="BW810" t="s">
        <v>198</v>
      </c>
      <c r="BX810" t="s">
        <v>199</v>
      </c>
      <c r="BY810" t="s">
        <v>198</v>
      </c>
      <c r="CB810" t="s">
        <v>198</v>
      </c>
      <c r="CD810" t="s">
        <v>199</v>
      </c>
      <c r="CE810" t="s">
        <v>199</v>
      </c>
      <c r="CF810" t="s">
        <v>199</v>
      </c>
      <c r="CG810">
        <v>172570000</v>
      </c>
      <c r="CH810">
        <v>172570000</v>
      </c>
      <c r="CI810">
        <v>0</v>
      </c>
      <c r="CJ810">
        <v>0</v>
      </c>
      <c r="CK810" t="s">
        <v>164</v>
      </c>
      <c r="CL810">
        <v>17383000</v>
      </c>
      <c r="CM810">
        <v>0</v>
      </c>
      <c r="CN810">
        <v>14939000</v>
      </c>
      <c r="CO810">
        <v>30115000</v>
      </c>
      <c r="CP810">
        <v>12160000</v>
      </c>
      <c r="CQ810">
        <v>0</v>
      </c>
      <c r="CR810">
        <v>0</v>
      </c>
      <c r="CS810">
        <v>25486000</v>
      </c>
      <c r="CT810">
        <v>0</v>
      </c>
      <c r="CU810">
        <v>25265000</v>
      </c>
      <c r="CV810">
        <v>25712000</v>
      </c>
      <c r="CW810">
        <v>21508000</v>
      </c>
      <c r="CX810">
        <v>17383000</v>
      </c>
      <c r="CY810">
        <v>0</v>
      </c>
      <c r="CZ810">
        <v>0</v>
      </c>
      <c r="DA810">
        <v>0</v>
      </c>
      <c r="DB810">
        <v>0</v>
      </c>
      <c r="DC810">
        <v>0</v>
      </c>
      <c r="DD810">
        <v>14939000</v>
      </c>
      <c r="DE810">
        <v>0</v>
      </c>
      <c r="DF810">
        <v>0</v>
      </c>
      <c r="DG810">
        <v>30115000</v>
      </c>
      <c r="DH810">
        <v>0</v>
      </c>
      <c r="DI810">
        <v>0</v>
      </c>
      <c r="DJ810">
        <v>12160000</v>
      </c>
      <c r="DK810">
        <v>0</v>
      </c>
      <c r="DL810">
        <v>0</v>
      </c>
      <c r="DM810">
        <v>0</v>
      </c>
      <c r="DN810">
        <v>0</v>
      </c>
      <c r="DO810">
        <v>0</v>
      </c>
      <c r="DP810">
        <v>0</v>
      </c>
      <c r="DQ810">
        <v>0</v>
      </c>
      <c r="DR810">
        <v>0</v>
      </c>
      <c r="DS810">
        <v>25486000</v>
      </c>
      <c r="DT810">
        <v>0</v>
      </c>
      <c r="DU810">
        <v>0</v>
      </c>
      <c r="DV810">
        <v>0</v>
      </c>
      <c r="DW810">
        <v>0</v>
      </c>
      <c r="DX810">
        <v>0</v>
      </c>
      <c r="DY810">
        <v>25265000</v>
      </c>
      <c r="DZ810">
        <v>0</v>
      </c>
      <c r="EA810">
        <v>0</v>
      </c>
      <c r="EB810">
        <v>25712000</v>
      </c>
      <c r="EC810">
        <v>0</v>
      </c>
      <c r="ED810">
        <v>0</v>
      </c>
      <c r="EE810">
        <v>21508000</v>
      </c>
      <c r="EF810">
        <v>0</v>
      </c>
      <c r="EG810">
        <v>0</v>
      </c>
      <c r="EJ810">
        <v>804</v>
      </c>
      <c r="EK810">
        <v>244</v>
      </c>
      <c r="EL810">
        <v>956</v>
      </c>
      <c r="EM810">
        <v>956</v>
      </c>
      <c r="EN810">
        <v>10440</v>
      </c>
      <c r="EO810">
        <v>11883</v>
      </c>
      <c r="EP810" t="s">
        <v>5591</v>
      </c>
      <c r="EQ810" t="s">
        <v>5592</v>
      </c>
      <c r="ER810">
        <v>125259</v>
      </c>
      <c r="ES810">
        <v>215982</v>
      </c>
      <c r="ET810" t="s">
        <v>217</v>
      </c>
      <c r="EU810">
        <v>28941</v>
      </c>
      <c r="EV810">
        <v>125262</v>
      </c>
      <c r="EW810">
        <v>215986</v>
      </c>
      <c r="EX810" t="s">
        <v>201</v>
      </c>
      <c r="EY810">
        <v>31153</v>
      </c>
      <c r="EZ810">
        <v>125262</v>
      </c>
      <c r="FA810">
        <v>215986</v>
      </c>
      <c r="FB810" t="s">
        <v>201</v>
      </c>
      <c r="FC810">
        <v>31153</v>
      </c>
    </row>
    <row r="811" spans="1:159" x14ac:dyDescent="0.25">
      <c r="A811" t="s">
        <v>5593</v>
      </c>
      <c r="B811" t="s">
        <v>5594</v>
      </c>
      <c r="C811" t="s">
        <v>5595</v>
      </c>
      <c r="D811" t="s">
        <v>5595</v>
      </c>
      <c r="E811" t="s">
        <v>5596</v>
      </c>
      <c r="F811" t="s">
        <v>5597</v>
      </c>
      <c r="H811">
        <v>0.58381799999999995</v>
      </c>
      <c r="I811">
        <v>1.47224</v>
      </c>
      <c r="J811">
        <v>3.5266200000000001E-4</v>
      </c>
      <c r="K811">
        <v>58.070999999999998</v>
      </c>
      <c r="L811">
        <v>50.16</v>
      </c>
      <c r="M811">
        <v>58.070999999999998</v>
      </c>
      <c r="N811">
        <v>0</v>
      </c>
      <c r="O811">
        <v>0</v>
      </c>
      <c r="Q811" t="s">
        <v>164</v>
      </c>
      <c r="V811">
        <v>0.56447700000000001</v>
      </c>
      <c r="W811">
        <v>1.14741</v>
      </c>
      <c r="X811">
        <v>1.3764300000000001E-3</v>
      </c>
      <c r="Y811">
        <v>48.112000000000002</v>
      </c>
      <c r="AD811">
        <v>0.58381799999999995</v>
      </c>
      <c r="AE811">
        <v>1.47224</v>
      </c>
      <c r="AF811">
        <v>3.5266200000000001E-4</v>
      </c>
      <c r="AG811">
        <v>58.070999999999998</v>
      </c>
      <c r="AP811">
        <v>0</v>
      </c>
      <c r="AQ811">
        <v>0</v>
      </c>
      <c r="AS811" t="s">
        <v>164</v>
      </c>
      <c r="BB811">
        <v>0</v>
      </c>
      <c r="BC811">
        <v>0</v>
      </c>
      <c r="BE811" t="s">
        <v>164</v>
      </c>
      <c r="BK811">
        <v>1</v>
      </c>
      <c r="BL811" t="s">
        <v>165</v>
      </c>
      <c r="BM811" t="s">
        <v>5598</v>
      </c>
      <c r="BN811" t="s">
        <v>167</v>
      </c>
      <c r="BO811" t="s">
        <v>536</v>
      </c>
      <c r="BP811" t="s">
        <v>5599</v>
      </c>
      <c r="BQ811" t="s">
        <v>5600</v>
      </c>
      <c r="BR811">
        <v>6</v>
      </c>
      <c r="BS811">
        <v>3</v>
      </c>
      <c r="BT811">
        <v>0.27039999999999997</v>
      </c>
      <c r="BW811" t="s">
        <v>199</v>
      </c>
      <c r="BY811" t="s">
        <v>199</v>
      </c>
      <c r="CG811">
        <v>89285000</v>
      </c>
      <c r="CH811">
        <v>89285000</v>
      </c>
      <c r="CI811">
        <v>0</v>
      </c>
      <c r="CJ811">
        <v>0</v>
      </c>
      <c r="CK811" t="s">
        <v>164</v>
      </c>
      <c r="CL811">
        <v>0</v>
      </c>
      <c r="CM811">
        <v>0</v>
      </c>
      <c r="CN811">
        <v>43951000</v>
      </c>
      <c r="CO811">
        <v>0</v>
      </c>
      <c r="CP811">
        <v>45334000</v>
      </c>
      <c r="CQ811">
        <v>0</v>
      </c>
      <c r="CR811">
        <v>0</v>
      </c>
      <c r="CS811">
        <v>0</v>
      </c>
      <c r="CT811">
        <v>0</v>
      </c>
      <c r="CU811">
        <v>0</v>
      </c>
      <c r="CV811">
        <v>0</v>
      </c>
      <c r="CW811">
        <v>0</v>
      </c>
      <c r="CX811">
        <v>0</v>
      </c>
      <c r="CY811">
        <v>0</v>
      </c>
      <c r="CZ811">
        <v>0</v>
      </c>
      <c r="DA811">
        <v>0</v>
      </c>
      <c r="DB811">
        <v>0</v>
      </c>
      <c r="DC811">
        <v>0</v>
      </c>
      <c r="DD811">
        <v>43951000</v>
      </c>
      <c r="DE811">
        <v>0</v>
      </c>
      <c r="DF811">
        <v>0</v>
      </c>
      <c r="DG811">
        <v>0</v>
      </c>
      <c r="DH811">
        <v>0</v>
      </c>
      <c r="DI811">
        <v>0</v>
      </c>
      <c r="DJ811">
        <v>45334000</v>
      </c>
      <c r="DK811">
        <v>0</v>
      </c>
      <c r="DL811">
        <v>0</v>
      </c>
      <c r="DM811">
        <v>0</v>
      </c>
      <c r="DN811">
        <v>0</v>
      </c>
      <c r="DO811">
        <v>0</v>
      </c>
      <c r="DP811">
        <v>0</v>
      </c>
      <c r="DQ811">
        <v>0</v>
      </c>
      <c r="DR811">
        <v>0</v>
      </c>
      <c r="DS811">
        <v>0</v>
      </c>
      <c r="DT811">
        <v>0</v>
      </c>
      <c r="DU811">
        <v>0</v>
      </c>
      <c r="DV811">
        <v>0</v>
      </c>
      <c r="DW811">
        <v>0</v>
      </c>
      <c r="DX811">
        <v>0</v>
      </c>
      <c r="DY811">
        <v>0</v>
      </c>
      <c r="DZ811">
        <v>0</v>
      </c>
      <c r="EA811">
        <v>0</v>
      </c>
      <c r="EB811">
        <v>0</v>
      </c>
      <c r="EC811">
        <v>0</v>
      </c>
      <c r="ED811">
        <v>0</v>
      </c>
      <c r="EE811">
        <v>0</v>
      </c>
      <c r="EF811">
        <v>0</v>
      </c>
      <c r="EG811">
        <v>0</v>
      </c>
      <c r="EJ811">
        <v>805</v>
      </c>
      <c r="EK811">
        <v>245</v>
      </c>
      <c r="EL811">
        <v>33</v>
      </c>
      <c r="EM811">
        <v>33</v>
      </c>
      <c r="EN811">
        <v>6849</v>
      </c>
      <c r="EO811">
        <v>7747</v>
      </c>
      <c r="EP811" t="s">
        <v>5601</v>
      </c>
      <c r="EQ811" t="s">
        <v>5602</v>
      </c>
      <c r="ER811">
        <v>80209</v>
      </c>
      <c r="ES811">
        <v>137298</v>
      </c>
      <c r="ET811" t="s">
        <v>299</v>
      </c>
      <c r="EU811">
        <v>18039</v>
      </c>
      <c r="EV811">
        <v>80209</v>
      </c>
      <c r="EW811">
        <v>137298</v>
      </c>
      <c r="EX811" t="s">
        <v>299</v>
      </c>
      <c r="EY811">
        <v>18039</v>
      </c>
      <c r="EZ811">
        <v>80209</v>
      </c>
      <c r="FA811">
        <v>137298</v>
      </c>
      <c r="FB811" t="s">
        <v>299</v>
      </c>
      <c r="FC811">
        <v>18039</v>
      </c>
    </row>
    <row r="812" spans="1:159" x14ac:dyDescent="0.25">
      <c r="A812" t="s">
        <v>5593</v>
      </c>
      <c r="B812" t="s">
        <v>5603</v>
      </c>
      <c r="C812" t="s">
        <v>5595</v>
      </c>
      <c r="D812" t="s">
        <v>5595</v>
      </c>
      <c r="E812" t="s">
        <v>5596</v>
      </c>
      <c r="F812" t="s">
        <v>5597</v>
      </c>
      <c r="H812">
        <v>0.97131800000000001</v>
      </c>
      <c r="I812">
        <v>15.297599999999999</v>
      </c>
      <c r="J812" s="1">
        <v>2.88301E-6</v>
      </c>
      <c r="K812">
        <v>86.641000000000005</v>
      </c>
      <c r="L812">
        <v>77.590999999999994</v>
      </c>
      <c r="M812">
        <v>86.641000000000005</v>
      </c>
      <c r="N812">
        <v>0.97131800000000001</v>
      </c>
      <c r="O812">
        <v>15.297599999999999</v>
      </c>
      <c r="P812" s="1">
        <v>2.88301E-6</v>
      </c>
      <c r="Q812">
        <v>86.641000000000005</v>
      </c>
      <c r="R812">
        <v>0.88514700000000002</v>
      </c>
      <c r="S812">
        <v>8.9371799999999997</v>
      </c>
      <c r="T812">
        <v>1.4155E-4</v>
      </c>
      <c r="U812">
        <v>63.709000000000003</v>
      </c>
      <c r="Z812">
        <v>0.79471099999999995</v>
      </c>
      <c r="AA812">
        <v>5.8784799999999997</v>
      </c>
      <c r="AB812" s="1">
        <v>4.3602100000000001E-5</v>
      </c>
      <c r="AC812">
        <v>77.221999999999994</v>
      </c>
      <c r="AD812">
        <v>0</v>
      </c>
      <c r="AE812">
        <v>0</v>
      </c>
      <c r="AG812" t="s">
        <v>164</v>
      </c>
      <c r="AH812">
        <v>0.95543999999999996</v>
      </c>
      <c r="AI812">
        <v>13.312799999999999</v>
      </c>
      <c r="AJ812" s="1">
        <v>2.62171E-5</v>
      </c>
      <c r="AK812">
        <v>79.81</v>
      </c>
      <c r="AL812">
        <v>0.84602699999999997</v>
      </c>
      <c r="AM812">
        <v>7.4002299999999996</v>
      </c>
      <c r="AN812">
        <v>1.09998E-4</v>
      </c>
      <c r="AO812">
        <v>65.471999999999994</v>
      </c>
      <c r="AP812">
        <v>0.92113500000000004</v>
      </c>
      <c r="AQ812">
        <v>10.6745</v>
      </c>
      <c r="AR812" s="1">
        <v>3.91919E-5</v>
      </c>
      <c r="AS812">
        <v>72.314999999999998</v>
      </c>
      <c r="AT812">
        <v>0.95891800000000005</v>
      </c>
      <c r="AU812">
        <v>13.686299999999999</v>
      </c>
      <c r="AV812">
        <v>1.3824E-4</v>
      </c>
      <c r="AW812">
        <v>63.893999999999998</v>
      </c>
      <c r="AX812">
        <v>0.96753500000000003</v>
      </c>
      <c r="AY812">
        <v>14.7448</v>
      </c>
      <c r="AZ812" s="1">
        <v>3.6073299999999999E-5</v>
      </c>
      <c r="BA812">
        <v>71.343999999999994</v>
      </c>
      <c r="BB812">
        <v>0.96496499999999996</v>
      </c>
      <c r="BC812">
        <v>14.411899999999999</v>
      </c>
      <c r="BD812">
        <v>1.3824E-4</v>
      </c>
      <c r="BE812">
        <v>63.893999999999998</v>
      </c>
      <c r="BF812">
        <v>0.83002900000000002</v>
      </c>
      <c r="BG812">
        <v>6.8872200000000001</v>
      </c>
      <c r="BH812" s="1">
        <v>8.98801E-6</v>
      </c>
      <c r="BI812">
        <v>82.650999999999996</v>
      </c>
      <c r="BK812">
        <v>1</v>
      </c>
      <c r="BL812" t="s">
        <v>165</v>
      </c>
      <c r="BM812" t="s">
        <v>5604</v>
      </c>
      <c r="BN812" t="s">
        <v>167</v>
      </c>
      <c r="BO812" t="s">
        <v>3143</v>
      </c>
      <c r="BP812" t="s">
        <v>5605</v>
      </c>
      <c r="BQ812" t="s">
        <v>5606</v>
      </c>
      <c r="BR812">
        <v>8</v>
      </c>
      <c r="BS812">
        <v>3</v>
      </c>
      <c r="BT812">
        <v>0.21801000000000001</v>
      </c>
      <c r="BU812" t="s">
        <v>199</v>
      </c>
      <c r="BV812" t="s">
        <v>199</v>
      </c>
      <c r="BX812" t="s">
        <v>199</v>
      </c>
      <c r="BY812" t="s">
        <v>198</v>
      </c>
      <c r="BZ812" t="s">
        <v>199</v>
      </c>
      <c r="CA812" t="s">
        <v>199</v>
      </c>
      <c r="CB812" t="s">
        <v>199</v>
      </c>
      <c r="CC812" t="s">
        <v>199</v>
      </c>
      <c r="CD812" t="s">
        <v>199</v>
      </c>
      <c r="CE812" t="s">
        <v>199</v>
      </c>
      <c r="CF812" t="s">
        <v>199</v>
      </c>
      <c r="CG812">
        <v>715000000</v>
      </c>
      <c r="CH812">
        <v>715000000</v>
      </c>
      <c r="CI812">
        <v>0</v>
      </c>
      <c r="CJ812">
        <v>0</v>
      </c>
      <c r="CK812" t="s">
        <v>164</v>
      </c>
      <c r="CL812">
        <v>47686000</v>
      </c>
      <c r="CM812">
        <v>42372000</v>
      </c>
      <c r="CN812">
        <v>0</v>
      </c>
      <c r="CO812">
        <v>71489000</v>
      </c>
      <c r="CP812">
        <v>4186400</v>
      </c>
      <c r="CQ812">
        <v>35984000</v>
      </c>
      <c r="CR812">
        <v>44707000</v>
      </c>
      <c r="CS812">
        <v>70183000</v>
      </c>
      <c r="CT812">
        <v>48947000</v>
      </c>
      <c r="CU812">
        <v>75128000</v>
      </c>
      <c r="CV812">
        <v>38154000</v>
      </c>
      <c r="CW812">
        <v>44485000</v>
      </c>
      <c r="CX812">
        <v>47686000</v>
      </c>
      <c r="CY812">
        <v>0</v>
      </c>
      <c r="CZ812">
        <v>0</v>
      </c>
      <c r="DA812">
        <v>42372000</v>
      </c>
      <c r="DB812">
        <v>0</v>
      </c>
      <c r="DC812">
        <v>0</v>
      </c>
      <c r="DD812">
        <v>0</v>
      </c>
      <c r="DE812">
        <v>0</v>
      </c>
      <c r="DF812">
        <v>0</v>
      </c>
      <c r="DG812">
        <v>71489000</v>
      </c>
      <c r="DH812">
        <v>0</v>
      </c>
      <c r="DI812">
        <v>0</v>
      </c>
      <c r="DJ812">
        <v>4186400</v>
      </c>
      <c r="DK812">
        <v>0</v>
      </c>
      <c r="DL812">
        <v>0</v>
      </c>
      <c r="DM812">
        <v>35984000</v>
      </c>
      <c r="DN812">
        <v>0</v>
      </c>
      <c r="DO812">
        <v>0</v>
      </c>
      <c r="DP812">
        <v>44707000</v>
      </c>
      <c r="DQ812">
        <v>0</v>
      </c>
      <c r="DR812">
        <v>0</v>
      </c>
      <c r="DS812">
        <v>70183000</v>
      </c>
      <c r="DT812">
        <v>0</v>
      </c>
      <c r="DU812">
        <v>0</v>
      </c>
      <c r="DV812">
        <v>48947000</v>
      </c>
      <c r="DW812">
        <v>0</v>
      </c>
      <c r="DX812">
        <v>0</v>
      </c>
      <c r="DY812">
        <v>75128000</v>
      </c>
      <c r="DZ812">
        <v>0</v>
      </c>
      <c r="EA812">
        <v>0</v>
      </c>
      <c r="EB812">
        <v>38154000</v>
      </c>
      <c r="EC812">
        <v>0</v>
      </c>
      <c r="ED812">
        <v>0</v>
      </c>
      <c r="EE812">
        <v>44485000</v>
      </c>
      <c r="EF812">
        <v>0</v>
      </c>
      <c r="EG812">
        <v>0</v>
      </c>
      <c r="EJ812">
        <v>806</v>
      </c>
      <c r="EK812">
        <v>245</v>
      </c>
      <c r="EL812">
        <v>35</v>
      </c>
      <c r="EM812">
        <v>35</v>
      </c>
      <c r="EN812">
        <v>6849</v>
      </c>
      <c r="EO812">
        <v>7747</v>
      </c>
      <c r="EP812" t="s">
        <v>5607</v>
      </c>
      <c r="EQ812" t="s">
        <v>5608</v>
      </c>
      <c r="ER812">
        <v>80212</v>
      </c>
      <c r="ES812">
        <v>137310</v>
      </c>
      <c r="ET812" t="s">
        <v>189</v>
      </c>
      <c r="EU812">
        <v>19321</v>
      </c>
      <c r="EV812">
        <v>80212</v>
      </c>
      <c r="EW812">
        <v>137310</v>
      </c>
      <c r="EX812" t="s">
        <v>189</v>
      </c>
      <c r="EY812">
        <v>19321</v>
      </c>
      <c r="EZ812">
        <v>80212</v>
      </c>
      <c r="FA812">
        <v>137310</v>
      </c>
      <c r="FB812" t="s">
        <v>189</v>
      </c>
      <c r="FC812">
        <v>19321</v>
      </c>
    </row>
    <row r="813" spans="1:159" x14ac:dyDescent="0.25">
      <c r="A813" t="s">
        <v>5593</v>
      </c>
      <c r="B813" t="s">
        <v>5609</v>
      </c>
      <c r="C813" t="s">
        <v>5595</v>
      </c>
      <c r="D813" t="s">
        <v>5595</v>
      </c>
      <c r="E813" t="s">
        <v>5596</v>
      </c>
      <c r="F813" t="s">
        <v>5597</v>
      </c>
      <c r="H813">
        <v>0.31155500000000003</v>
      </c>
      <c r="I813">
        <v>0</v>
      </c>
      <c r="J813" s="1">
        <v>1.50381E-22</v>
      </c>
      <c r="K813">
        <v>59.017000000000003</v>
      </c>
      <c r="L813">
        <v>55.459000000000003</v>
      </c>
      <c r="M813">
        <v>54.05</v>
      </c>
      <c r="R813">
        <v>0.30936999999999998</v>
      </c>
      <c r="S813">
        <v>0</v>
      </c>
      <c r="T813" s="1">
        <v>4.9142800000000001E-9</v>
      </c>
      <c r="U813">
        <v>42.570999999999998</v>
      </c>
      <c r="V813">
        <v>0.31094300000000002</v>
      </c>
      <c r="W813">
        <v>0</v>
      </c>
      <c r="X813" s="1">
        <v>2.2572499999999999E-12</v>
      </c>
      <c r="Y813">
        <v>47.59</v>
      </c>
      <c r="Z813">
        <v>0.29004799999999997</v>
      </c>
      <c r="AA813">
        <v>0</v>
      </c>
      <c r="AB813" s="1">
        <v>5.8031100000000004E-10</v>
      </c>
      <c r="AC813">
        <v>44.706000000000003</v>
      </c>
      <c r="AD813">
        <v>0.29468</v>
      </c>
      <c r="AE813">
        <v>0</v>
      </c>
      <c r="AF813" s="1">
        <v>4.0715400000000001E-17</v>
      </c>
      <c r="AG813">
        <v>53.408000000000001</v>
      </c>
      <c r="AH813">
        <v>0.29734100000000002</v>
      </c>
      <c r="AI813">
        <v>0</v>
      </c>
      <c r="AJ813" s="1">
        <v>1.25552E-9</v>
      </c>
      <c r="AK813">
        <v>44.347000000000001</v>
      </c>
      <c r="AP813">
        <v>0.30779499999999999</v>
      </c>
      <c r="AQ813">
        <v>0</v>
      </c>
      <c r="AR813" s="1">
        <v>1.50381E-22</v>
      </c>
      <c r="AS813">
        <v>59.017000000000003</v>
      </c>
      <c r="AX813">
        <v>0.31155500000000003</v>
      </c>
      <c r="AY813">
        <v>0</v>
      </c>
      <c r="AZ813" s="1">
        <v>3.4232000000000001E-17</v>
      </c>
      <c r="BA813">
        <v>54.05</v>
      </c>
      <c r="BB813">
        <v>0.28248200000000001</v>
      </c>
      <c r="BC813">
        <v>0</v>
      </c>
      <c r="BD813" s="1">
        <v>9.1639199999999995E-9</v>
      </c>
      <c r="BE813">
        <v>40.146000000000001</v>
      </c>
      <c r="BF813">
        <v>0.24276700000000001</v>
      </c>
      <c r="BG813">
        <v>0</v>
      </c>
      <c r="BH813" s="1">
        <v>2.13667E-12</v>
      </c>
      <c r="BI813">
        <v>47.783999999999999</v>
      </c>
      <c r="BL813" t="s">
        <v>165</v>
      </c>
      <c r="BM813" t="s">
        <v>5610</v>
      </c>
      <c r="BN813" t="s">
        <v>167</v>
      </c>
      <c r="BO813" t="s">
        <v>1122</v>
      </c>
      <c r="BP813" t="s">
        <v>5611</v>
      </c>
      <c r="BQ813" t="s">
        <v>5612</v>
      </c>
      <c r="BR813">
        <v>17</v>
      </c>
      <c r="BS813">
        <v>4</v>
      </c>
      <c r="BT813">
        <v>-0.45185999999999998</v>
      </c>
      <c r="CG813">
        <v>0</v>
      </c>
      <c r="CH813">
        <v>0</v>
      </c>
      <c r="CI813">
        <v>0</v>
      </c>
      <c r="CJ813">
        <v>0</v>
      </c>
      <c r="CK813" t="s">
        <v>164</v>
      </c>
      <c r="CL813">
        <v>0</v>
      </c>
      <c r="CM813">
        <v>0</v>
      </c>
      <c r="CN813">
        <v>0</v>
      </c>
      <c r="CO813">
        <v>0</v>
      </c>
      <c r="CP813">
        <v>0</v>
      </c>
      <c r="CQ813">
        <v>0</v>
      </c>
      <c r="CR813">
        <v>0</v>
      </c>
      <c r="CS813">
        <v>0</v>
      </c>
      <c r="CT813">
        <v>0</v>
      </c>
      <c r="CU813">
        <v>0</v>
      </c>
      <c r="CV813">
        <v>0</v>
      </c>
      <c r="CW813">
        <v>0</v>
      </c>
      <c r="CX813">
        <v>0</v>
      </c>
      <c r="CY813">
        <v>0</v>
      </c>
      <c r="CZ813">
        <v>0</v>
      </c>
      <c r="DA813">
        <v>0</v>
      </c>
      <c r="DB813">
        <v>0</v>
      </c>
      <c r="DC813">
        <v>0</v>
      </c>
      <c r="DD813">
        <v>0</v>
      </c>
      <c r="DE813">
        <v>0</v>
      </c>
      <c r="DF813">
        <v>0</v>
      </c>
      <c r="DG813">
        <v>0</v>
      </c>
      <c r="DH813">
        <v>0</v>
      </c>
      <c r="DI813">
        <v>0</v>
      </c>
      <c r="DJ813">
        <v>0</v>
      </c>
      <c r="DK813">
        <v>0</v>
      </c>
      <c r="DL813">
        <v>0</v>
      </c>
      <c r="DM813">
        <v>0</v>
      </c>
      <c r="DN813">
        <v>0</v>
      </c>
      <c r="DO813">
        <v>0</v>
      </c>
      <c r="DP813">
        <v>0</v>
      </c>
      <c r="DQ813">
        <v>0</v>
      </c>
      <c r="DR813">
        <v>0</v>
      </c>
      <c r="DS813">
        <v>0</v>
      </c>
      <c r="DT813">
        <v>0</v>
      </c>
      <c r="DU813">
        <v>0</v>
      </c>
      <c r="DV813">
        <v>0</v>
      </c>
      <c r="DW813">
        <v>0</v>
      </c>
      <c r="DX813">
        <v>0</v>
      </c>
      <c r="DY813">
        <v>0</v>
      </c>
      <c r="DZ813">
        <v>0</v>
      </c>
      <c r="EA813">
        <v>0</v>
      </c>
      <c r="EB813">
        <v>0</v>
      </c>
      <c r="EC813">
        <v>0</v>
      </c>
      <c r="ED813">
        <v>0</v>
      </c>
      <c r="EE813">
        <v>0</v>
      </c>
      <c r="EF813">
        <v>0</v>
      </c>
      <c r="EG813">
        <v>0</v>
      </c>
      <c r="EJ813">
        <v>807</v>
      </c>
      <c r="EK813">
        <v>245</v>
      </c>
      <c r="EL813">
        <v>64</v>
      </c>
      <c r="EM813">
        <v>64</v>
      </c>
      <c r="EN813" t="s">
        <v>5613</v>
      </c>
      <c r="EO813" t="s">
        <v>5614</v>
      </c>
      <c r="ER813">
        <v>112486</v>
      </c>
      <c r="ES813">
        <v>193166</v>
      </c>
      <c r="ET813" t="s">
        <v>217</v>
      </c>
      <c r="EU813">
        <v>105706</v>
      </c>
      <c r="EV813">
        <v>143460</v>
      </c>
      <c r="EW813">
        <v>248247</v>
      </c>
      <c r="EX813" t="s">
        <v>210</v>
      </c>
      <c r="EY813">
        <v>123177</v>
      </c>
      <c r="EZ813">
        <v>143460</v>
      </c>
      <c r="FA813">
        <v>248247</v>
      </c>
      <c r="FB813" t="s">
        <v>210</v>
      </c>
      <c r="FC813">
        <v>123177</v>
      </c>
    </row>
    <row r="814" spans="1:159" x14ac:dyDescent="0.25">
      <c r="A814" t="s">
        <v>5593</v>
      </c>
      <c r="B814" t="s">
        <v>5615</v>
      </c>
      <c r="C814" t="s">
        <v>5595</v>
      </c>
      <c r="D814" t="s">
        <v>5595</v>
      </c>
      <c r="E814" t="s">
        <v>5596</v>
      </c>
      <c r="F814" t="s">
        <v>5597</v>
      </c>
      <c r="H814">
        <v>0.31155500000000003</v>
      </c>
      <c r="I814">
        <v>0</v>
      </c>
      <c r="J814" s="1">
        <v>1.50381E-22</v>
      </c>
      <c r="K814">
        <v>59.017000000000003</v>
      </c>
      <c r="L814">
        <v>55.459000000000003</v>
      </c>
      <c r="M814">
        <v>54.05</v>
      </c>
      <c r="R814">
        <v>0.30936999999999998</v>
      </c>
      <c r="S814">
        <v>0</v>
      </c>
      <c r="T814" s="1">
        <v>4.9142800000000001E-9</v>
      </c>
      <c r="U814">
        <v>42.570999999999998</v>
      </c>
      <c r="V814">
        <v>0.31094300000000002</v>
      </c>
      <c r="W814">
        <v>0</v>
      </c>
      <c r="X814" s="1">
        <v>2.2572499999999999E-12</v>
      </c>
      <c r="Y814">
        <v>47.59</v>
      </c>
      <c r="Z814">
        <v>0.29004799999999997</v>
      </c>
      <c r="AA814">
        <v>0</v>
      </c>
      <c r="AB814" s="1">
        <v>5.8031100000000004E-10</v>
      </c>
      <c r="AC814">
        <v>44.706000000000003</v>
      </c>
      <c r="AD814">
        <v>0.29468</v>
      </c>
      <c r="AE814">
        <v>0</v>
      </c>
      <c r="AF814" s="1">
        <v>4.0715400000000001E-17</v>
      </c>
      <c r="AG814">
        <v>53.408000000000001</v>
      </c>
      <c r="AH814">
        <v>0.29734100000000002</v>
      </c>
      <c r="AI814">
        <v>0</v>
      </c>
      <c r="AJ814" s="1">
        <v>1.25552E-9</v>
      </c>
      <c r="AK814">
        <v>44.347000000000001</v>
      </c>
      <c r="AP814">
        <v>0.30779499999999999</v>
      </c>
      <c r="AQ814">
        <v>0</v>
      </c>
      <c r="AR814" s="1">
        <v>1.50381E-22</v>
      </c>
      <c r="AS814">
        <v>59.017000000000003</v>
      </c>
      <c r="AX814">
        <v>0.31155500000000003</v>
      </c>
      <c r="AY814">
        <v>0</v>
      </c>
      <c r="AZ814" s="1">
        <v>3.4232000000000001E-17</v>
      </c>
      <c r="BA814">
        <v>54.05</v>
      </c>
      <c r="BB814">
        <v>0.28248200000000001</v>
      </c>
      <c r="BC814">
        <v>0</v>
      </c>
      <c r="BD814" s="1">
        <v>9.1639199999999995E-9</v>
      </c>
      <c r="BE814">
        <v>40.146000000000001</v>
      </c>
      <c r="BF814">
        <v>0.24276700000000001</v>
      </c>
      <c r="BG814">
        <v>0</v>
      </c>
      <c r="BH814" s="1">
        <v>2.13667E-12</v>
      </c>
      <c r="BI814">
        <v>47.783999999999999</v>
      </c>
      <c r="BL814" t="s">
        <v>165</v>
      </c>
      <c r="BM814" t="s">
        <v>5616</v>
      </c>
      <c r="BN814" t="s">
        <v>174</v>
      </c>
      <c r="BO814" t="s">
        <v>175</v>
      </c>
      <c r="BP814" t="s">
        <v>5611</v>
      </c>
      <c r="BQ814" t="s">
        <v>5612</v>
      </c>
      <c r="BR814">
        <v>19</v>
      </c>
      <c r="BS814">
        <v>4</v>
      </c>
      <c r="BT814">
        <v>-0.45185999999999998</v>
      </c>
      <c r="CG814">
        <v>0</v>
      </c>
      <c r="CH814">
        <v>0</v>
      </c>
      <c r="CI814">
        <v>0</v>
      </c>
      <c r="CJ814">
        <v>0</v>
      </c>
      <c r="CK814" t="s">
        <v>164</v>
      </c>
      <c r="CL814">
        <v>0</v>
      </c>
      <c r="CM814">
        <v>0</v>
      </c>
      <c r="CN814">
        <v>0</v>
      </c>
      <c r="CO814">
        <v>0</v>
      </c>
      <c r="CP814">
        <v>0</v>
      </c>
      <c r="CQ814">
        <v>0</v>
      </c>
      <c r="CR814">
        <v>0</v>
      </c>
      <c r="CS814">
        <v>0</v>
      </c>
      <c r="CT814">
        <v>0</v>
      </c>
      <c r="CU814">
        <v>0</v>
      </c>
      <c r="CV814">
        <v>0</v>
      </c>
      <c r="CW814">
        <v>0</v>
      </c>
      <c r="CX814">
        <v>0</v>
      </c>
      <c r="CY814">
        <v>0</v>
      </c>
      <c r="CZ814">
        <v>0</v>
      </c>
      <c r="DA814">
        <v>0</v>
      </c>
      <c r="DB814">
        <v>0</v>
      </c>
      <c r="DC814">
        <v>0</v>
      </c>
      <c r="DD814">
        <v>0</v>
      </c>
      <c r="DE814">
        <v>0</v>
      </c>
      <c r="DF814">
        <v>0</v>
      </c>
      <c r="DG814">
        <v>0</v>
      </c>
      <c r="DH814">
        <v>0</v>
      </c>
      <c r="DI814">
        <v>0</v>
      </c>
      <c r="DJ814">
        <v>0</v>
      </c>
      <c r="DK814">
        <v>0</v>
      </c>
      <c r="DL814">
        <v>0</v>
      </c>
      <c r="DM814">
        <v>0</v>
      </c>
      <c r="DN814">
        <v>0</v>
      </c>
      <c r="DO814">
        <v>0</v>
      </c>
      <c r="DP814">
        <v>0</v>
      </c>
      <c r="DQ814">
        <v>0</v>
      </c>
      <c r="DR814">
        <v>0</v>
      </c>
      <c r="DS814">
        <v>0</v>
      </c>
      <c r="DT814">
        <v>0</v>
      </c>
      <c r="DU814">
        <v>0</v>
      </c>
      <c r="DV814">
        <v>0</v>
      </c>
      <c r="DW814">
        <v>0</v>
      </c>
      <c r="DX814">
        <v>0</v>
      </c>
      <c r="DY814">
        <v>0</v>
      </c>
      <c r="DZ814">
        <v>0</v>
      </c>
      <c r="EA814">
        <v>0</v>
      </c>
      <c r="EB814">
        <v>0</v>
      </c>
      <c r="EC814">
        <v>0</v>
      </c>
      <c r="ED814">
        <v>0</v>
      </c>
      <c r="EE814">
        <v>0</v>
      </c>
      <c r="EF814">
        <v>0</v>
      </c>
      <c r="EG814">
        <v>0</v>
      </c>
      <c r="EJ814">
        <v>808</v>
      </c>
      <c r="EK814">
        <v>245</v>
      </c>
      <c r="EL814">
        <v>66</v>
      </c>
      <c r="EM814">
        <v>66</v>
      </c>
      <c r="EN814" t="s">
        <v>5613</v>
      </c>
      <c r="EO814" t="s">
        <v>5614</v>
      </c>
      <c r="ER814">
        <v>112486</v>
      </c>
      <c r="ES814">
        <v>193166</v>
      </c>
      <c r="ET814" t="s">
        <v>217</v>
      </c>
      <c r="EU814">
        <v>105706</v>
      </c>
      <c r="EV814">
        <v>143460</v>
      </c>
      <c r="EW814">
        <v>248247</v>
      </c>
      <c r="EX814" t="s">
        <v>210</v>
      </c>
      <c r="EY814">
        <v>123177</v>
      </c>
      <c r="EZ814">
        <v>143460</v>
      </c>
      <c r="FA814">
        <v>248247</v>
      </c>
      <c r="FB814" t="s">
        <v>210</v>
      </c>
      <c r="FC814">
        <v>123177</v>
      </c>
    </row>
    <row r="815" spans="1:159" x14ac:dyDescent="0.25">
      <c r="A815" t="s">
        <v>5617</v>
      </c>
      <c r="B815" t="s">
        <v>5618</v>
      </c>
      <c r="C815" t="s">
        <v>5619</v>
      </c>
      <c r="D815" t="s">
        <v>5619</v>
      </c>
      <c r="E815" t="s">
        <v>5620</v>
      </c>
      <c r="F815" t="s">
        <v>5621</v>
      </c>
      <c r="H815">
        <v>1</v>
      </c>
      <c r="I815">
        <v>65.379300000000001</v>
      </c>
      <c r="J815" s="1">
        <v>9.7458299999999995E-21</v>
      </c>
      <c r="K815">
        <v>88.021000000000001</v>
      </c>
      <c r="L815">
        <v>69.984999999999999</v>
      </c>
      <c r="M815">
        <v>88.021000000000001</v>
      </c>
      <c r="N815">
        <v>0.99989799999999995</v>
      </c>
      <c r="O815">
        <v>39.997700000000002</v>
      </c>
      <c r="P815">
        <v>2.83465E-4</v>
      </c>
      <c r="Q815">
        <v>60.301000000000002</v>
      </c>
      <c r="AD815">
        <v>1</v>
      </c>
      <c r="AE815">
        <v>65.379300000000001</v>
      </c>
      <c r="AF815" s="1">
        <v>9.7458299999999995E-21</v>
      </c>
      <c r="AG815">
        <v>88.021000000000001</v>
      </c>
      <c r="AH815">
        <v>0.99898500000000001</v>
      </c>
      <c r="AI815">
        <v>30.426400000000001</v>
      </c>
      <c r="AJ815">
        <v>3.6193800000000002E-3</v>
      </c>
      <c r="AK815">
        <v>43.381999999999998</v>
      </c>
      <c r="AL815">
        <v>0</v>
      </c>
      <c r="AM815">
        <v>0</v>
      </c>
      <c r="AO815" t="s">
        <v>164</v>
      </c>
      <c r="AP815">
        <v>0.999726</v>
      </c>
      <c r="AQ815">
        <v>36.508000000000003</v>
      </c>
      <c r="AR815">
        <v>2.3299000000000002E-3</v>
      </c>
      <c r="AS815">
        <v>46.88</v>
      </c>
      <c r="AX815">
        <v>0.99997999999999998</v>
      </c>
      <c r="AY815">
        <v>47.345500000000001</v>
      </c>
      <c r="AZ815">
        <v>1.3029E-4</v>
      </c>
      <c r="BA815">
        <v>61.375</v>
      </c>
      <c r="BB815">
        <v>0.99993900000000002</v>
      </c>
      <c r="BC815">
        <v>42.867600000000003</v>
      </c>
      <c r="BD815">
        <v>8.9540099999999999E-4</v>
      </c>
      <c r="BE815">
        <v>52.555</v>
      </c>
      <c r="BF815">
        <v>0.999641</v>
      </c>
      <c r="BG815">
        <v>34.952800000000003</v>
      </c>
      <c r="BH815">
        <v>4.0847899999999996E-3</v>
      </c>
      <c r="BI815">
        <v>48.043999999999997</v>
      </c>
      <c r="BK815">
        <v>1</v>
      </c>
      <c r="BL815" t="s">
        <v>165</v>
      </c>
      <c r="BM815" t="s">
        <v>5622</v>
      </c>
      <c r="BN815" t="s">
        <v>167</v>
      </c>
      <c r="BO815" t="s">
        <v>335</v>
      </c>
      <c r="BP815" t="s">
        <v>5623</v>
      </c>
      <c r="BQ815" t="s">
        <v>5624</v>
      </c>
      <c r="BR815">
        <v>4</v>
      </c>
      <c r="BS815">
        <v>2</v>
      </c>
      <c r="BT815">
        <v>1.8173999999999999</v>
      </c>
      <c r="BU815" t="s">
        <v>199</v>
      </c>
      <c r="BY815" t="s">
        <v>199</v>
      </c>
      <c r="BZ815" t="s">
        <v>199</v>
      </c>
      <c r="CA815" t="s">
        <v>198</v>
      </c>
      <c r="CB815" t="s">
        <v>199</v>
      </c>
      <c r="CD815" t="s">
        <v>199</v>
      </c>
      <c r="CE815" t="s">
        <v>199</v>
      </c>
      <c r="CF815" t="s">
        <v>199</v>
      </c>
      <c r="CG815">
        <v>123810000</v>
      </c>
      <c r="CH815">
        <v>123810000</v>
      </c>
      <c r="CI815">
        <v>0</v>
      </c>
      <c r="CJ815">
        <v>0</v>
      </c>
      <c r="CK815" t="s">
        <v>164</v>
      </c>
      <c r="CL815">
        <v>18834000</v>
      </c>
      <c r="CM815">
        <v>0</v>
      </c>
      <c r="CN815">
        <v>0</v>
      </c>
      <c r="CO815">
        <v>0</v>
      </c>
      <c r="CP815">
        <v>0</v>
      </c>
      <c r="CQ815">
        <v>38166000</v>
      </c>
      <c r="CR815">
        <v>4349700</v>
      </c>
      <c r="CS815">
        <v>32734000</v>
      </c>
      <c r="CT815">
        <v>0</v>
      </c>
      <c r="CU815">
        <v>0</v>
      </c>
      <c r="CV815">
        <v>29726000</v>
      </c>
      <c r="CW815">
        <v>0</v>
      </c>
      <c r="CX815">
        <v>18834000</v>
      </c>
      <c r="CY815">
        <v>0</v>
      </c>
      <c r="CZ815">
        <v>0</v>
      </c>
      <c r="DA815">
        <v>0</v>
      </c>
      <c r="DB815">
        <v>0</v>
      </c>
      <c r="DC815">
        <v>0</v>
      </c>
      <c r="DD815">
        <v>0</v>
      </c>
      <c r="DE815">
        <v>0</v>
      </c>
      <c r="DF815">
        <v>0</v>
      </c>
      <c r="DG815">
        <v>0</v>
      </c>
      <c r="DH815">
        <v>0</v>
      </c>
      <c r="DI815">
        <v>0</v>
      </c>
      <c r="DJ815">
        <v>0</v>
      </c>
      <c r="DK815">
        <v>0</v>
      </c>
      <c r="DL815">
        <v>0</v>
      </c>
      <c r="DM815">
        <v>38166000</v>
      </c>
      <c r="DN815">
        <v>0</v>
      </c>
      <c r="DO815">
        <v>0</v>
      </c>
      <c r="DP815">
        <v>4349700</v>
      </c>
      <c r="DQ815">
        <v>0</v>
      </c>
      <c r="DR815">
        <v>0</v>
      </c>
      <c r="DS815">
        <v>32734000</v>
      </c>
      <c r="DT815">
        <v>0</v>
      </c>
      <c r="DU815">
        <v>0</v>
      </c>
      <c r="DV815">
        <v>0</v>
      </c>
      <c r="DW815">
        <v>0</v>
      </c>
      <c r="DX815">
        <v>0</v>
      </c>
      <c r="DY815">
        <v>0</v>
      </c>
      <c r="DZ815">
        <v>0</v>
      </c>
      <c r="EA815">
        <v>0</v>
      </c>
      <c r="EB815">
        <v>29726000</v>
      </c>
      <c r="EC815">
        <v>0</v>
      </c>
      <c r="ED815">
        <v>0</v>
      </c>
      <c r="EE815">
        <v>0</v>
      </c>
      <c r="EF815">
        <v>0</v>
      </c>
      <c r="EG815">
        <v>0</v>
      </c>
      <c r="EJ815">
        <v>809</v>
      </c>
      <c r="EK815">
        <v>246</v>
      </c>
      <c r="EL815">
        <v>548</v>
      </c>
      <c r="EM815">
        <v>548</v>
      </c>
      <c r="EN815">
        <v>1665</v>
      </c>
      <c r="EO815">
        <v>1912</v>
      </c>
      <c r="EP815" t="s">
        <v>5625</v>
      </c>
      <c r="EQ815" t="s">
        <v>5626</v>
      </c>
      <c r="ER815">
        <v>20467</v>
      </c>
      <c r="ES815">
        <v>35814</v>
      </c>
      <c r="ET815" t="s">
        <v>299</v>
      </c>
      <c r="EU815">
        <v>82912</v>
      </c>
      <c r="EV815">
        <v>20467</v>
      </c>
      <c r="EW815">
        <v>35814</v>
      </c>
      <c r="EX815" t="s">
        <v>299</v>
      </c>
      <c r="EY815">
        <v>82912</v>
      </c>
      <c r="EZ815">
        <v>20467</v>
      </c>
      <c r="FA815">
        <v>35814</v>
      </c>
      <c r="FB815" t="s">
        <v>299</v>
      </c>
      <c r="FC815">
        <v>82912</v>
      </c>
    </row>
    <row r="816" spans="1:159" x14ac:dyDescent="0.25">
      <c r="A816" t="s">
        <v>5627</v>
      </c>
      <c r="B816" t="s">
        <v>5628</v>
      </c>
      <c r="C816" t="s">
        <v>5619</v>
      </c>
      <c r="D816" t="s">
        <v>5619</v>
      </c>
      <c r="E816" t="s">
        <v>5620</v>
      </c>
      <c r="F816" t="s">
        <v>5621</v>
      </c>
      <c r="H816">
        <v>0.99982700000000002</v>
      </c>
      <c r="I816">
        <v>40.592100000000002</v>
      </c>
      <c r="J816" s="1">
        <v>3.3347599999999999E-5</v>
      </c>
      <c r="K816">
        <v>42.347000000000001</v>
      </c>
      <c r="L816">
        <v>35.070999999999998</v>
      </c>
      <c r="M816">
        <v>42.347000000000001</v>
      </c>
      <c r="N816">
        <v>0</v>
      </c>
      <c r="O816">
        <v>0</v>
      </c>
      <c r="Q816" t="s">
        <v>164</v>
      </c>
      <c r="R816">
        <v>0</v>
      </c>
      <c r="S816">
        <v>0</v>
      </c>
      <c r="U816" t="s">
        <v>164</v>
      </c>
      <c r="AD816">
        <v>0</v>
      </c>
      <c r="AE816">
        <v>0</v>
      </c>
      <c r="AG816" t="s">
        <v>164</v>
      </c>
      <c r="AH816">
        <v>0</v>
      </c>
      <c r="AI816">
        <v>0</v>
      </c>
      <c r="AK816" t="s">
        <v>164</v>
      </c>
      <c r="AX816">
        <v>0.99982700000000002</v>
      </c>
      <c r="AY816">
        <v>40.592100000000002</v>
      </c>
      <c r="AZ816" s="1">
        <v>3.3347599999999999E-5</v>
      </c>
      <c r="BA816">
        <v>42.347000000000001</v>
      </c>
      <c r="BB816">
        <v>0</v>
      </c>
      <c r="BC816">
        <v>0</v>
      </c>
      <c r="BE816" t="s">
        <v>164</v>
      </c>
      <c r="BK816">
        <v>1</v>
      </c>
      <c r="BL816" t="s">
        <v>165</v>
      </c>
      <c r="BM816" t="s">
        <v>5629</v>
      </c>
      <c r="BN816" t="s">
        <v>167</v>
      </c>
      <c r="BO816" t="s">
        <v>1096</v>
      </c>
      <c r="BP816" t="s">
        <v>5630</v>
      </c>
      <c r="BQ816" t="s">
        <v>5631</v>
      </c>
      <c r="BR816">
        <v>5</v>
      </c>
      <c r="BS816">
        <v>3</v>
      </c>
      <c r="BT816">
        <v>-0.17377000000000001</v>
      </c>
      <c r="BU816" t="s">
        <v>198</v>
      </c>
      <c r="BV816" t="s">
        <v>198</v>
      </c>
      <c r="BY816" t="s">
        <v>198</v>
      </c>
      <c r="BZ816" t="s">
        <v>198</v>
      </c>
      <c r="CD816" t="s">
        <v>199</v>
      </c>
      <c r="CE816" t="s">
        <v>198</v>
      </c>
      <c r="CG816">
        <v>134910000</v>
      </c>
      <c r="CH816">
        <v>134910000</v>
      </c>
      <c r="CI816">
        <v>0</v>
      </c>
      <c r="CJ816">
        <v>0</v>
      </c>
      <c r="CK816" t="s">
        <v>164</v>
      </c>
      <c r="CL816">
        <v>17086000</v>
      </c>
      <c r="CM816">
        <v>9769700</v>
      </c>
      <c r="CN816">
        <v>0</v>
      </c>
      <c r="CO816">
        <v>0</v>
      </c>
      <c r="CP816">
        <v>30129000</v>
      </c>
      <c r="CQ816">
        <v>15098000</v>
      </c>
      <c r="CR816">
        <v>0</v>
      </c>
      <c r="CS816">
        <v>0</v>
      </c>
      <c r="CT816">
        <v>0</v>
      </c>
      <c r="CU816">
        <v>36693000</v>
      </c>
      <c r="CV816">
        <v>26129000</v>
      </c>
      <c r="CW816">
        <v>0</v>
      </c>
      <c r="CX816">
        <v>17086000</v>
      </c>
      <c r="CY816">
        <v>0</v>
      </c>
      <c r="CZ816">
        <v>0</v>
      </c>
      <c r="DA816">
        <v>9769700</v>
      </c>
      <c r="DB816">
        <v>0</v>
      </c>
      <c r="DC816">
        <v>0</v>
      </c>
      <c r="DD816">
        <v>0</v>
      </c>
      <c r="DE816">
        <v>0</v>
      </c>
      <c r="DF816">
        <v>0</v>
      </c>
      <c r="DG816">
        <v>0</v>
      </c>
      <c r="DH816">
        <v>0</v>
      </c>
      <c r="DI816">
        <v>0</v>
      </c>
      <c r="DJ816">
        <v>30129000</v>
      </c>
      <c r="DK816">
        <v>0</v>
      </c>
      <c r="DL816">
        <v>0</v>
      </c>
      <c r="DM816">
        <v>15098000</v>
      </c>
      <c r="DN816">
        <v>0</v>
      </c>
      <c r="DO816">
        <v>0</v>
      </c>
      <c r="DP816">
        <v>0</v>
      </c>
      <c r="DQ816">
        <v>0</v>
      </c>
      <c r="DR816">
        <v>0</v>
      </c>
      <c r="DS816">
        <v>0</v>
      </c>
      <c r="DT816">
        <v>0</v>
      </c>
      <c r="DU816">
        <v>0</v>
      </c>
      <c r="DV816">
        <v>0</v>
      </c>
      <c r="DW816">
        <v>0</v>
      </c>
      <c r="DX816">
        <v>0</v>
      </c>
      <c r="DY816">
        <v>36693000</v>
      </c>
      <c r="DZ816">
        <v>0</v>
      </c>
      <c r="EA816">
        <v>0</v>
      </c>
      <c r="EB816">
        <v>26129000</v>
      </c>
      <c r="EC816">
        <v>0</v>
      </c>
      <c r="ED816">
        <v>0</v>
      </c>
      <c r="EE816">
        <v>0</v>
      </c>
      <c r="EF816">
        <v>0</v>
      </c>
      <c r="EG816">
        <v>0</v>
      </c>
      <c r="EJ816">
        <v>810</v>
      </c>
      <c r="EK816">
        <v>246</v>
      </c>
      <c r="EL816">
        <v>60</v>
      </c>
      <c r="EM816">
        <v>60</v>
      </c>
      <c r="EN816">
        <v>2915</v>
      </c>
      <c r="EO816">
        <v>3300</v>
      </c>
      <c r="EP816" t="s">
        <v>5632</v>
      </c>
      <c r="EQ816">
        <v>56738</v>
      </c>
      <c r="ER816">
        <v>33677</v>
      </c>
      <c r="ES816">
        <v>56738</v>
      </c>
      <c r="ET816" t="s">
        <v>217</v>
      </c>
      <c r="EU816">
        <v>124498</v>
      </c>
      <c r="EV816">
        <v>33677</v>
      </c>
      <c r="EW816">
        <v>56738</v>
      </c>
      <c r="EX816" t="s">
        <v>217</v>
      </c>
      <c r="EY816">
        <v>124498</v>
      </c>
      <c r="EZ816">
        <v>33677</v>
      </c>
      <c r="FA816">
        <v>56738</v>
      </c>
      <c r="FB816" t="s">
        <v>217</v>
      </c>
      <c r="FC816">
        <v>124498</v>
      </c>
    </row>
    <row r="817" spans="1:159" x14ac:dyDescent="0.25">
      <c r="A817" t="s">
        <v>5633</v>
      </c>
      <c r="B817" t="s">
        <v>5634</v>
      </c>
      <c r="C817" t="s">
        <v>5619</v>
      </c>
      <c r="D817" t="s">
        <v>5619</v>
      </c>
      <c r="E817" t="s">
        <v>5620</v>
      </c>
      <c r="F817" t="s">
        <v>5621</v>
      </c>
      <c r="H817">
        <v>0.52068099999999995</v>
      </c>
      <c r="I817">
        <v>1.36551</v>
      </c>
      <c r="J817">
        <v>4.0355099999999999E-4</v>
      </c>
      <c r="K817">
        <v>58.673999999999999</v>
      </c>
      <c r="L817">
        <v>32.631</v>
      </c>
      <c r="M817">
        <v>46.481000000000002</v>
      </c>
      <c r="N817">
        <v>0</v>
      </c>
      <c r="O817">
        <v>0</v>
      </c>
      <c r="Q817" t="s">
        <v>164</v>
      </c>
      <c r="R817">
        <v>0.33232800000000001</v>
      </c>
      <c r="S817">
        <v>0</v>
      </c>
      <c r="T817">
        <v>2.0235600000000002E-3</v>
      </c>
      <c r="U817">
        <v>45.14</v>
      </c>
      <c r="V817">
        <v>0</v>
      </c>
      <c r="W817">
        <v>0</v>
      </c>
      <c r="Y817" t="s">
        <v>164</v>
      </c>
      <c r="Z817">
        <v>0.333121</v>
      </c>
      <c r="AA817">
        <v>0</v>
      </c>
      <c r="AB817">
        <v>7.75181E-4</v>
      </c>
      <c r="AC817">
        <v>58.673999999999999</v>
      </c>
      <c r="AD817">
        <v>0.33321200000000001</v>
      </c>
      <c r="AE817">
        <v>0</v>
      </c>
      <c r="AF817">
        <v>4.0355099999999999E-4</v>
      </c>
      <c r="AG817">
        <v>55.975000000000001</v>
      </c>
      <c r="AH817">
        <v>0.33252100000000001</v>
      </c>
      <c r="AI817">
        <v>0</v>
      </c>
      <c r="AJ817">
        <v>3.7644699999999998E-3</v>
      </c>
      <c r="AK817">
        <v>47.287999999999997</v>
      </c>
      <c r="AL817">
        <v>0</v>
      </c>
      <c r="AM817">
        <v>0</v>
      </c>
      <c r="AO817" t="s">
        <v>164</v>
      </c>
      <c r="AP817">
        <v>0</v>
      </c>
      <c r="AQ817">
        <v>0</v>
      </c>
      <c r="AS817" t="s">
        <v>164</v>
      </c>
      <c r="AT817">
        <v>0</v>
      </c>
      <c r="AU817">
        <v>0</v>
      </c>
      <c r="AW817" t="s">
        <v>164</v>
      </c>
      <c r="AX817">
        <v>0</v>
      </c>
      <c r="AY817">
        <v>0</v>
      </c>
      <c r="BA817" t="s">
        <v>164</v>
      </c>
      <c r="BB817">
        <v>0.52068099999999995</v>
      </c>
      <c r="BC817">
        <v>1.36551</v>
      </c>
      <c r="BD817">
        <v>8.3862499999999996E-3</v>
      </c>
      <c r="BE817">
        <v>46.481000000000002</v>
      </c>
      <c r="BF817">
        <v>0.33243299999999998</v>
      </c>
      <c r="BG817">
        <v>0</v>
      </c>
      <c r="BH817">
        <v>5.9337299999999999E-3</v>
      </c>
      <c r="BI817">
        <v>43.543999999999997</v>
      </c>
      <c r="BK817">
        <v>1</v>
      </c>
      <c r="BL817" t="s">
        <v>165</v>
      </c>
      <c r="BM817" t="s">
        <v>5635</v>
      </c>
      <c r="BN817" t="s">
        <v>739</v>
      </c>
      <c r="BO817" t="s">
        <v>748</v>
      </c>
      <c r="BP817" t="s">
        <v>5636</v>
      </c>
      <c r="BQ817" t="s">
        <v>5637</v>
      </c>
      <c r="BR817">
        <v>2</v>
      </c>
      <c r="BS817">
        <v>2</v>
      </c>
      <c r="BT817">
        <v>0.97587000000000002</v>
      </c>
      <c r="BU817" t="s">
        <v>198</v>
      </c>
      <c r="BX817" t="s">
        <v>198</v>
      </c>
      <c r="BY817" t="s">
        <v>198</v>
      </c>
      <c r="BZ817" t="s">
        <v>198</v>
      </c>
      <c r="CA817" t="s">
        <v>198</v>
      </c>
      <c r="CB817" t="s">
        <v>198</v>
      </c>
      <c r="CC817" t="s">
        <v>198</v>
      </c>
      <c r="CE817" t="s">
        <v>199</v>
      </c>
      <c r="CG817">
        <v>419600000</v>
      </c>
      <c r="CH817">
        <v>419600000</v>
      </c>
      <c r="CI817">
        <v>0</v>
      </c>
      <c r="CJ817">
        <v>0</v>
      </c>
      <c r="CK817" t="s">
        <v>164</v>
      </c>
      <c r="CL817">
        <v>49161000</v>
      </c>
      <c r="CM817">
        <v>0</v>
      </c>
      <c r="CN817">
        <v>0</v>
      </c>
      <c r="CO817">
        <v>93650000</v>
      </c>
      <c r="CP817">
        <v>39765000</v>
      </c>
      <c r="CQ817">
        <v>29485000</v>
      </c>
      <c r="CR817">
        <v>36909000</v>
      </c>
      <c r="CS817">
        <v>40779000</v>
      </c>
      <c r="CT817">
        <v>61513000</v>
      </c>
      <c r="CU817">
        <v>0</v>
      </c>
      <c r="CV817">
        <v>68337000</v>
      </c>
      <c r="CW817">
        <v>0</v>
      </c>
      <c r="CX817">
        <v>49161000</v>
      </c>
      <c r="CY817">
        <v>0</v>
      </c>
      <c r="CZ817">
        <v>0</v>
      </c>
      <c r="DA817">
        <v>0</v>
      </c>
      <c r="DB817">
        <v>0</v>
      </c>
      <c r="DC817">
        <v>0</v>
      </c>
      <c r="DD817">
        <v>0</v>
      </c>
      <c r="DE817">
        <v>0</v>
      </c>
      <c r="DF817">
        <v>0</v>
      </c>
      <c r="DG817">
        <v>93650000</v>
      </c>
      <c r="DH817">
        <v>0</v>
      </c>
      <c r="DI817">
        <v>0</v>
      </c>
      <c r="DJ817">
        <v>39765000</v>
      </c>
      <c r="DK817">
        <v>0</v>
      </c>
      <c r="DL817">
        <v>0</v>
      </c>
      <c r="DM817">
        <v>29485000</v>
      </c>
      <c r="DN817">
        <v>0</v>
      </c>
      <c r="DO817">
        <v>0</v>
      </c>
      <c r="DP817">
        <v>36909000</v>
      </c>
      <c r="DQ817">
        <v>0</v>
      </c>
      <c r="DR817">
        <v>0</v>
      </c>
      <c r="DS817">
        <v>40779000</v>
      </c>
      <c r="DT817">
        <v>0</v>
      </c>
      <c r="DU817">
        <v>0</v>
      </c>
      <c r="DV817">
        <v>61513000</v>
      </c>
      <c r="DW817">
        <v>0</v>
      </c>
      <c r="DX817">
        <v>0</v>
      </c>
      <c r="DY817">
        <v>0</v>
      </c>
      <c r="DZ817">
        <v>0</v>
      </c>
      <c r="EA817">
        <v>0</v>
      </c>
      <c r="EB817">
        <v>68337000</v>
      </c>
      <c r="EC817">
        <v>0</v>
      </c>
      <c r="ED817">
        <v>0</v>
      </c>
      <c r="EE817">
        <v>0</v>
      </c>
      <c r="EF817">
        <v>0</v>
      </c>
      <c r="EG817">
        <v>0</v>
      </c>
      <c r="EJ817">
        <v>811</v>
      </c>
      <c r="EK817">
        <v>246</v>
      </c>
      <c r="EL817">
        <v>436</v>
      </c>
      <c r="EM817">
        <v>436</v>
      </c>
      <c r="EN817" t="s">
        <v>5638</v>
      </c>
      <c r="EO817" t="s">
        <v>5639</v>
      </c>
      <c r="EP817" t="s">
        <v>5640</v>
      </c>
      <c r="EQ817">
        <v>192637</v>
      </c>
      <c r="ER817">
        <v>112121</v>
      </c>
      <c r="ES817">
        <v>192637</v>
      </c>
      <c r="ET817" t="s">
        <v>319</v>
      </c>
      <c r="EU817">
        <v>27358</v>
      </c>
      <c r="EV817">
        <v>136524</v>
      </c>
      <c r="EW817">
        <v>236408</v>
      </c>
      <c r="EX817" t="s">
        <v>171</v>
      </c>
      <c r="EY817">
        <v>46734</v>
      </c>
      <c r="EZ817">
        <v>68420</v>
      </c>
      <c r="FA817">
        <v>119390</v>
      </c>
      <c r="FB817" t="s">
        <v>299</v>
      </c>
      <c r="FC817">
        <v>14627</v>
      </c>
    </row>
    <row r="818" spans="1:159" x14ac:dyDescent="0.25">
      <c r="A818" t="s">
        <v>5633</v>
      </c>
      <c r="B818" t="s">
        <v>5641</v>
      </c>
      <c r="C818" t="s">
        <v>5619</v>
      </c>
      <c r="D818" t="s">
        <v>5619</v>
      </c>
      <c r="E818" t="s">
        <v>5620</v>
      </c>
      <c r="F818" t="s">
        <v>5621</v>
      </c>
      <c r="H818">
        <v>0.33321200000000001</v>
      </c>
      <c r="I818">
        <v>0</v>
      </c>
      <c r="J818">
        <v>4.0355099999999999E-4</v>
      </c>
      <c r="K818">
        <v>58.673999999999999</v>
      </c>
      <c r="L818">
        <v>32.631</v>
      </c>
      <c r="M818">
        <v>55.975000000000001</v>
      </c>
      <c r="N818">
        <v>0</v>
      </c>
      <c r="O818">
        <v>0</v>
      </c>
      <c r="Q818" t="s">
        <v>164</v>
      </c>
      <c r="R818">
        <v>0.33232800000000001</v>
      </c>
      <c r="S818">
        <v>0</v>
      </c>
      <c r="T818">
        <v>2.0235600000000002E-3</v>
      </c>
      <c r="U818">
        <v>45.14</v>
      </c>
      <c r="V818">
        <v>0</v>
      </c>
      <c r="W818">
        <v>0</v>
      </c>
      <c r="Y818" t="s">
        <v>164</v>
      </c>
      <c r="Z818">
        <v>0.333121</v>
      </c>
      <c r="AA818">
        <v>0</v>
      </c>
      <c r="AB818">
        <v>7.75181E-4</v>
      </c>
      <c r="AC818">
        <v>58.673999999999999</v>
      </c>
      <c r="AD818">
        <v>0.33321200000000001</v>
      </c>
      <c r="AE818">
        <v>0</v>
      </c>
      <c r="AF818">
        <v>4.0355099999999999E-4</v>
      </c>
      <c r="AG818">
        <v>55.975000000000001</v>
      </c>
      <c r="AH818">
        <v>0.33252100000000001</v>
      </c>
      <c r="AI818">
        <v>0</v>
      </c>
      <c r="AJ818">
        <v>3.7644699999999998E-3</v>
      </c>
      <c r="AK818">
        <v>47.287999999999997</v>
      </c>
      <c r="AL818">
        <v>0</v>
      </c>
      <c r="AM818">
        <v>0</v>
      </c>
      <c r="AO818" t="s">
        <v>164</v>
      </c>
      <c r="AP818">
        <v>0</v>
      </c>
      <c r="AQ818">
        <v>0</v>
      </c>
      <c r="AS818" t="s">
        <v>164</v>
      </c>
      <c r="AT818">
        <v>0</v>
      </c>
      <c r="AU818">
        <v>0</v>
      </c>
      <c r="AW818" t="s">
        <v>164</v>
      </c>
      <c r="AX818">
        <v>0</v>
      </c>
      <c r="AY818">
        <v>0</v>
      </c>
      <c r="BA818" t="s">
        <v>164</v>
      </c>
      <c r="BB818">
        <v>0</v>
      </c>
      <c r="BC818">
        <v>0</v>
      </c>
      <c r="BE818" t="s">
        <v>164</v>
      </c>
      <c r="BF818">
        <v>0.33243299999999998</v>
      </c>
      <c r="BG818">
        <v>0</v>
      </c>
      <c r="BH818">
        <v>5.9337299999999999E-3</v>
      </c>
      <c r="BI818">
        <v>43.543999999999997</v>
      </c>
      <c r="BL818" t="s">
        <v>165</v>
      </c>
      <c r="BM818" t="s">
        <v>5642</v>
      </c>
      <c r="BN818" t="s">
        <v>5643</v>
      </c>
      <c r="BO818" t="s">
        <v>175</v>
      </c>
      <c r="BP818" t="s">
        <v>5644</v>
      </c>
      <c r="BQ818" t="s">
        <v>5645</v>
      </c>
      <c r="BR818">
        <v>4</v>
      </c>
      <c r="BS818">
        <v>3</v>
      </c>
      <c r="BT818">
        <v>-0.28362999999999999</v>
      </c>
      <c r="CG818">
        <v>0</v>
      </c>
      <c r="CH818">
        <v>0</v>
      </c>
      <c r="CI818">
        <v>0</v>
      </c>
      <c r="CJ818">
        <v>0</v>
      </c>
      <c r="CK818" t="s">
        <v>164</v>
      </c>
      <c r="CL818">
        <v>0</v>
      </c>
      <c r="CM818">
        <v>0</v>
      </c>
      <c r="CN818">
        <v>0</v>
      </c>
      <c r="CO818">
        <v>0</v>
      </c>
      <c r="CP818">
        <v>0</v>
      </c>
      <c r="CQ818">
        <v>0</v>
      </c>
      <c r="CR818">
        <v>0</v>
      </c>
      <c r="CS818">
        <v>0</v>
      </c>
      <c r="CT818">
        <v>0</v>
      </c>
      <c r="CU818">
        <v>0</v>
      </c>
      <c r="CV818">
        <v>0</v>
      </c>
      <c r="CW818">
        <v>0</v>
      </c>
      <c r="CX818">
        <v>0</v>
      </c>
      <c r="CY818">
        <v>0</v>
      </c>
      <c r="CZ818">
        <v>0</v>
      </c>
      <c r="DA818">
        <v>0</v>
      </c>
      <c r="DB818">
        <v>0</v>
      </c>
      <c r="DC818">
        <v>0</v>
      </c>
      <c r="DD818">
        <v>0</v>
      </c>
      <c r="DE818">
        <v>0</v>
      </c>
      <c r="DF818">
        <v>0</v>
      </c>
      <c r="DG818">
        <v>0</v>
      </c>
      <c r="DH818">
        <v>0</v>
      </c>
      <c r="DI818">
        <v>0</v>
      </c>
      <c r="DJ818">
        <v>0</v>
      </c>
      <c r="DK818">
        <v>0</v>
      </c>
      <c r="DL818">
        <v>0</v>
      </c>
      <c r="DM818">
        <v>0</v>
      </c>
      <c r="DN818">
        <v>0</v>
      </c>
      <c r="DO818">
        <v>0</v>
      </c>
      <c r="DP818">
        <v>0</v>
      </c>
      <c r="DQ818">
        <v>0</v>
      </c>
      <c r="DR818">
        <v>0</v>
      </c>
      <c r="DS818">
        <v>0</v>
      </c>
      <c r="DT818">
        <v>0</v>
      </c>
      <c r="DU818">
        <v>0</v>
      </c>
      <c r="DV818">
        <v>0</v>
      </c>
      <c r="DW818">
        <v>0</v>
      </c>
      <c r="DX818">
        <v>0</v>
      </c>
      <c r="DY818">
        <v>0</v>
      </c>
      <c r="DZ818">
        <v>0</v>
      </c>
      <c r="EA818">
        <v>0</v>
      </c>
      <c r="EB818">
        <v>0</v>
      </c>
      <c r="EC818">
        <v>0</v>
      </c>
      <c r="ED818">
        <v>0</v>
      </c>
      <c r="EE818">
        <v>0</v>
      </c>
      <c r="EF818">
        <v>0</v>
      </c>
      <c r="EG818">
        <v>0</v>
      </c>
      <c r="EJ818">
        <v>812</v>
      </c>
      <c r="EK818">
        <v>246</v>
      </c>
      <c r="EL818">
        <v>437</v>
      </c>
      <c r="EM818">
        <v>437</v>
      </c>
      <c r="EN818" t="s">
        <v>5638</v>
      </c>
      <c r="EO818" t="s">
        <v>5639</v>
      </c>
      <c r="ER818">
        <v>68420</v>
      </c>
      <c r="ES818">
        <v>119390</v>
      </c>
      <c r="ET818" t="s">
        <v>299</v>
      </c>
      <c r="EU818">
        <v>14627</v>
      </c>
      <c r="EV818">
        <v>136524</v>
      </c>
      <c r="EW818">
        <v>236408</v>
      </c>
      <c r="EX818" t="s">
        <v>171</v>
      </c>
      <c r="EY818">
        <v>46734</v>
      </c>
      <c r="EZ818">
        <v>68420</v>
      </c>
      <c r="FA818">
        <v>119390</v>
      </c>
      <c r="FB818" t="s">
        <v>299</v>
      </c>
      <c r="FC818">
        <v>14627</v>
      </c>
    </row>
    <row r="819" spans="1:159" x14ac:dyDescent="0.25">
      <c r="A819" t="s">
        <v>5617</v>
      </c>
      <c r="B819" t="s">
        <v>5646</v>
      </c>
      <c r="C819" t="s">
        <v>5619</v>
      </c>
      <c r="D819" t="s">
        <v>5619</v>
      </c>
      <c r="E819" t="s">
        <v>5620</v>
      </c>
      <c r="F819" t="s">
        <v>5621</v>
      </c>
      <c r="H819">
        <v>0.5</v>
      </c>
      <c r="I819">
        <v>0</v>
      </c>
      <c r="J819">
        <v>1.35261E-3</v>
      </c>
      <c r="K819">
        <v>53.08</v>
      </c>
      <c r="L819">
        <v>40.698</v>
      </c>
      <c r="M819">
        <v>53.08</v>
      </c>
      <c r="N819">
        <v>0</v>
      </c>
      <c r="O819">
        <v>0</v>
      </c>
      <c r="Q819" t="s">
        <v>164</v>
      </c>
      <c r="R819">
        <v>0</v>
      </c>
      <c r="S819">
        <v>0</v>
      </c>
      <c r="U819" t="s">
        <v>164</v>
      </c>
      <c r="V819">
        <v>0</v>
      </c>
      <c r="W819">
        <v>0</v>
      </c>
      <c r="Y819" t="s">
        <v>164</v>
      </c>
      <c r="AL819">
        <v>0</v>
      </c>
      <c r="AM819">
        <v>0</v>
      </c>
      <c r="AO819" t="s">
        <v>164</v>
      </c>
      <c r="AP819">
        <v>0</v>
      </c>
      <c r="AQ819">
        <v>0</v>
      </c>
      <c r="AS819" t="s">
        <v>164</v>
      </c>
      <c r="AX819">
        <v>0</v>
      </c>
      <c r="AY819">
        <v>0</v>
      </c>
      <c r="BA819" t="s">
        <v>164</v>
      </c>
      <c r="BB819">
        <v>0.5</v>
      </c>
      <c r="BC819">
        <v>0</v>
      </c>
      <c r="BD819">
        <v>1.35261E-3</v>
      </c>
      <c r="BE819">
        <v>53.08</v>
      </c>
      <c r="BF819">
        <v>0</v>
      </c>
      <c r="BG819">
        <v>0</v>
      </c>
      <c r="BI819" t="s">
        <v>164</v>
      </c>
      <c r="BK819">
        <v>2</v>
      </c>
      <c r="BL819" t="s">
        <v>165</v>
      </c>
      <c r="BM819" t="s">
        <v>5647</v>
      </c>
      <c r="BN819" t="s">
        <v>871</v>
      </c>
      <c r="BO819" t="s">
        <v>168</v>
      </c>
      <c r="BP819" t="s">
        <v>5648</v>
      </c>
      <c r="BQ819" t="s">
        <v>5649</v>
      </c>
      <c r="BR819">
        <v>1</v>
      </c>
      <c r="BS819">
        <v>2</v>
      </c>
      <c r="BT819">
        <v>-7.0841000000000001E-2</v>
      </c>
      <c r="CE819" t="s">
        <v>199</v>
      </c>
      <c r="CG819">
        <v>219350000</v>
      </c>
      <c r="CH819">
        <v>0</v>
      </c>
      <c r="CI819">
        <v>219350000</v>
      </c>
      <c r="CJ819">
        <v>0</v>
      </c>
      <c r="CK819" t="s">
        <v>164</v>
      </c>
      <c r="CL819">
        <v>0</v>
      </c>
      <c r="CM819">
        <v>0</v>
      </c>
      <c r="CN819">
        <v>0</v>
      </c>
      <c r="CO819">
        <v>0</v>
      </c>
      <c r="CP819">
        <v>0</v>
      </c>
      <c r="CQ819">
        <v>0</v>
      </c>
      <c r="CR819">
        <v>0</v>
      </c>
      <c r="CS819">
        <v>0</v>
      </c>
      <c r="CT819">
        <v>0</v>
      </c>
      <c r="CU819">
        <v>0</v>
      </c>
      <c r="CV819">
        <v>219350000</v>
      </c>
      <c r="CW819">
        <v>0</v>
      </c>
      <c r="CX819">
        <v>0</v>
      </c>
      <c r="CY819">
        <v>0</v>
      </c>
      <c r="CZ819">
        <v>0</v>
      </c>
      <c r="DA819">
        <v>0</v>
      </c>
      <c r="DB819">
        <v>0</v>
      </c>
      <c r="DC819">
        <v>0</v>
      </c>
      <c r="DD819">
        <v>0</v>
      </c>
      <c r="DE819">
        <v>0</v>
      </c>
      <c r="DF819">
        <v>0</v>
      </c>
      <c r="DG819">
        <v>0</v>
      </c>
      <c r="DH819">
        <v>0</v>
      </c>
      <c r="DI819">
        <v>0</v>
      </c>
      <c r="DJ819">
        <v>0</v>
      </c>
      <c r="DK819">
        <v>0</v>
      </c>
      <c r="DL819">
        <v>0</v>
      </c>
      <c r="DM819">
        <v>0</v>
      </c>
      <c r="DN819">
        <v>0</v>
      </c>
      <c r="DO819">
        <v>0</v>
      </c>
      <c r="DP819">
        <v>0</v>
      </c>
      <c r="DQ819">
        <v>0</v>
      </c>
      <c r="DR819">
        <v>0</v>
      </c>
      <c r="DS819">
        <v>0</v>
      </c>
      <c r="DT819">
        <v>0</v>
      </c>
      <c r="DU819">
        <v>0</v>
      </c>
      <c r="DV819">
        <v>0</v>
      </c>
      <c r="DW819">
        <v>0</v>
      </c>
      <c r="DX819">
        <v>0</v>
      </c>
      <c r="DY819">
        <v>0</v>
      </c>
      <c r="DZ819">
        <v>0</v>
      </c>
      <c r="EA819">
        <v>0</v>
      </c>
      <c r="EB819">
        <v>0</v>
      </c>
      <c r="EC819">
        <v>219350000</v>
      </c>
      <c r="ED819">
        <v>0</v>
      </c>
      <c r="EE819">
        <v>0</v>
      </c>
      <c r="EF819">
        <v>0</v>
      </c>
      <c r="EG819">
        <v>0</v>
      </c>
      <c r="EJ819">
        <v>813</v>
      </c>
      <c r="EK819">
        <v>246</v>
      </c>
      <c r="EL819">
        <v>571</v>
      </c>
      <c r="EM819">
        <v>571</v>
      </c>
      <c r="EN819">
        <v>9724</v>
      </c>
      <c r="EO819" t="s">
        <v>5650</v>
      </c>
      <c r="EP819">
        <v>115794</v>
      </c>
      <c r="EQ819" t="s">
        <v>5651</v>
      </c>
      <c r="ER819">
        <v>115794</v>
      </c>
      <c r="ES819">
        <v>200819</v>
      </c>
      <c r="ET819" t="s">
        <v>319</v>
      </c>
      <c r="EU819">
        <v>70578</v>
      </c>
      <c r="EV819">
        <v>115794</v>
      </c>
      <c r="EW819">
        <v>200819</v>
      </c>
      <c r="EX819" t="s">
        <v>319</v>
      </c>
      <c r="EY819">
        <v>70578</v>
      </c>
      <c r="EZ819">
        <v>115794</v>
      </c>
      <c r="FA819">
        <v>200819</v>
      </c>
      <c r="FB819" t="s">
        <v>319</v>
      </c>
      <c r="FC819">
        <v>70578</v>
      </c>
    </row>
    <row r="820" spans="1:159" x14ac:dyDescent="0.25">
      <c r="A820" t="s">
        <v>5617</v>
      </c>
      <c r="B820" t="s">
        <v>5652</v>
      </c>
      <c r="C820" t="s">
        <v>5619</v>
      </c>
      <c r="D820" t="s">
        <v>5619</v>
      </c>
      <c r="E820" t="s">
        <v>5620</v>
      </c>
      <c r="F820" t="s">
        <v>5621</v>
      </c>
      <c r="H820">
        <v>0.98516300000000001</v>
      </c>
      <c r="I820">
        <v>18.847200000000001</v>
      </c>
      <c r="J820" s="1">
        <v>1.82782E-9</v>
      </c>
      <c r="K820">
        <v>82.528999999999996</v>
      </c>
      <c r="L820">
        <v>65.533000000000001</v>
      </c>
      <c r="M820">
        <v>82.528999999999996</v>
      </c>
      <c r="N820">
        <v>0.78083800000000003</v>
      </c>
      <c r="O820">
        <v>4.4687799999999998</v>
      </c>
      <c r="P820" s="1">
        <v>7.8126299999999997E-7</v>
      </c>
      <c r="Q820">
        <v>78.191000000000003</v>
      </c>
      <c r="R820">
        <v>0.92088400000000004</v>
      </c>
      <c r="S820">
        <v>10.535</v>
      </c>
      <c r="T820">
        <v>9.4671100000000004E-4</v>
      </c>
      <c r="U820">
        <v>56.527000000000001</v>
      </c>
      <c r="V820">
        <v>0.55770200000000003</v>
      </c>
      <c r="W820">
        <v>1.12348</v>
      </c>
      <c r="X820">
        <v>2.5257000000000001E-3</v>
      </c>
      <c r="Y820">
        <v>47.531999999999996</v>
      </c>
      <c r="Z820">
        <v>0.78040900000000002</v>
      </c>
      <c r="AA820">
        <v>5.7396500000000001</v>
      </c>
      <c r="AB820">
        <v>1.9033400000000001E-4</v>
      </c>
      <c r="AC820">
        <v>70.260000000000005</v>
      </c>
      <c r="AD820">
        <v>0.90146199999999999</v>
      </c>
      <c r="AE820">
        <v>11.154</v>
      </c>
      <c r="AF820">
        <v>1.2333E-4</v>
      </c>
      <c r="AG820">
        <v>72.320999999999998</v>
      </c>
      <c r="AH820">
        <v>0.84778699999999996</v>
      </c>
      <c r="AI820">
        <v>8.1667799999999993</v>
      </c>
      <c r="AJ820">
        <v>1.86729E-3</v>
      </c>
      <c r="AK820">
        <v>50.079000000000001</v>
      </c>
      <c r="AL820">
        <v>0</v>
      </c>
      <c r="AM820">
        <v>0</v>
      </c>
      <c r="AO820" t="s">
        <v>164</v>
      </c>
      <c r="AP820">
        <v>0.98516300000000001</v>
      </c>
      <c r="AQ820">
        <v>18.847200000000001</v>
      </c>
      <c r="AR820" s="1">
        <v>1.82782E-9</v>
      </c>
      <c r="AS820">
        <v>82.528999999999996</v>
      </c>
      <c r="AT820">
        <v>0.86957899999999999</v>
      </c>
      <c r="AU820">
        <v>6.0960900000000002</v>
      </c>
      <c r="AV820">
        <v>2.6534599999999998E-3</v>
      </c>
      <c r="AW820">
        <v>47.036999999999999</v>
      </c>
      <c r="AX820">
        <v>0.76442500000000002</v>
      </c>
      <c r="AY820">
        <v>5.3867500000000001</v>
      </c>
      <c r="AZ820">
        <v>1.8909300000000001E-3</v>
      </c>
      <c r="BA820">
        <v>49.988</v>
      </c>
      <c r="BB820">
        <v>0.5</v>
      </c>
      <c r="BC820">
        <v>0</v>
      </c>
      <c r="BD820">
        <v>1.35261E-3</v>
      </c>
      <c r="BE820">
        <v>53.08</v>
      </c>
      <c r="BF820">
        <v>0.52524000000000004</v>
      </c>
      <c r="BG820">
        <v>0.41266700000000001</v>
      </c>
      <c r="BH820">
        <v>3.17652E-3</v>
      </c>
      <c r="BI820">
        <v>45.014000000000003</v>
      </c>
      <c r="BK820" t="s">
        <v>301</v>
      </c>
      <c r="BL820" t="s">
        <v>165</v>
      </c>
      <c r="BM820" t="s">
        <v>5653</v>
      </c>
      <c r="BN820" t="s">
        <v>5654</v>
      </c>
      <c r="BO820" t="s">
        <v>1913</v>
      </c>
      <c r="BP820" t="s">
        <v>5655</v>
      </c>
      <c r="BQ820" t="s">
        <v>5656</v>
      </c>
      <c r="BR820">
        <v>3</v>
      </c>
      <c r="BS820">
        <v>2</v>
      </c>
      <c r="BT820">
        <v>0.61329999999999996</v>
      </c>
      <c r="BU820" t="s">
        <v>199</v>
      </c>
      <c r="BV820" t="s">
        <v>199</v>
      </c>
      <c r="BW820" t="s">
        <v>199</v>
      </c>
      <c r="BX820" t="s">
        <v>199</v>
      </c>
      <c r="BY820" t="s">
        <v>199</v>
      </c>
      <c r="BZ820" t="s">
        <v>199</v>
      </c>
      <c r="CB820" t="s">
        <v>199</v>
      </c>
      <c r="CC820" t="s">
        <v>199</v>
      </c>
      <c r="CD820" t="s">
        <v>199</v>
      </c>
      <c r="CE820" t="s">
        <v>199</v>
      </c>
      <c r="CF820" t="s">
        <v>199</v>
      </c>
      <c r="CG820">
        <v>3605300000</v>
      </c>
      <c r="CH820">
        <v>255840000</v>
      </c>
      <c r="CI820">
        <v>3349500000</v>
      </c>
      <c r="CJ820">
        <v>0</v>
      </c>
      <c r="CK820" t="s">
        <v>164</v>
      </c>
      <c r="CL820">
        <v>472650000</v>
      </c>
      <c r="CM820">
        <v>390960000</v>
      </c>
      <c r="CN820">
        <v>259090000</v>
      </c>
      <c r="CO820">
        <v>629400000</v>
      </c>
      <c r="CP820">
        <v>266690000</v>
      </c>
      <c r="CQ820">
        <v>255620000</v>
      </c>
      <c r="CR820">
        <v>0</v>
      </c>
      <c r="CS820">
        <v>255450000</v>
      </c>
      <c r="CT820">
        <v>264460000</v>
      </c>
      <c r="CU820">
        <v>380890000</v>
      </c>
      <c r="CV820">
        <v>219350000</v>
      </c>
      <c r="CW820">
        <v>210750000</v>
      </c>
      <c r="CX820">
        <v>49924000</v>
      </c>
      <c r="CY820">
        <v>422730000</v>
      </c>
      <c r="CZ820">
        <v>0</v>
      </c>
      <c r="DA820">
        <v>62040000</v>
      </c>
      <c r="DB820">
        <v>328920000</v>
      </c>
      <c r="DC820">
        <v>0</v>
      </c>
      <c r="DD820">
        <v>0</v>
      </c>
      <c r="DE820">
        <v>259090000</v>
      </c>
      <c r="DF820">
        <v>0</v>
      </c>
      <c r="DG820">
        <v>55197000</v>
      </c>
      <c r="DH820">
        <v>574200000</v>
      </c>
      <c r="DI820">
        <v>0</v>
      </c>
      <c r="DJ820">
        <v>0</v>
      </c>
      <c r="DK820">
        <v>266690000</v>
      </c>
      <c r="DL820">
        <v>0</v>
      </c>
      <c r="DM820">
        <v>0</v>
      </c>
      <c r="DN820">
        <v>255620000</v>
      </c>
      <c r="DO820">
        <v>0</v>
      </c>
      <c r="DP820">
        <v>0</v>
      </c>
      <c r="DQ820">
        <v>0</v>
      </c>
      <c r="DR820">
        <v>0</v>
      </c>
      <c r="DS820">
        <v>41415000</v>
      </c>
      <c r="DT820">
        <v>214030000</v>
      </c>
      <c r="DU820">
        <v>0</v>
      </c>
      <c r="DV820">
        <v>0</v>
      </c>
      <c r="DW820">
        <v>264460000</v>
      </c>
      <c r="DX820">
        <v>0</v>
      </c>
      <c r="DY820">
        <v>47267000</v>
      </c>
      <c r="DZ820">
        <v>333620000</v>
      </c>
      <c r="EA820">
        <v>0</v>
      </c>
      <c r="EB820">
        <v>0</v>
      </c>
      <c r="EC820">
        <v>219350000</v>
      </c>
      <c r="ED820">
        <v>0</v>
      </c>
      <c r="EE820">
        <v>0</v>
      </c>
      <c r="EF820">
        <v>210750000</v>
      </c>
      <c r="EG820">
        <v>0</v>
      </c>
      <c r="EJ820">
        <v>814</v>
      </c>
      <c r="EK820">
        <v>246</v>
      </c>
      <c r="EL820">
        <v>573</v>
      </c>
      <c r="EM820">
        <v>573</v>
      </c>
      <c r="EN820">
        <v>9724</v>
      </c>
      <c r="EO820" t="s">
        <v>5650</v>
      </c>
      <c r="EP820" t="s">
        <v>5657</v>
      </c>
      <c r="EQ820" t="s">
        <v>5658</v>
      </c>
      <c r="ER820">
        <v>115791</v>
      </c>
      <c r="ES820">
        <v>200810</v>
      </c>
      <c r="ET820" t="s">
        <v>210</v>
      </c>
      <c r="EU820">
        <v>72591</v>
      </c>
      <c r="EV820">
        <v>115791</v>
      </c>
      <c r="EW820">
        <v>200810</v>
      </c>
      <c r="EX820" t="s">
        <v>210</v>
      </c>
      <c r="EY820">
        <v>72591</v>
      </c>
      <c r="EZ820">
        <v>115791</v>
      </c>
      <c r="FA820">
        <v>200810</v>
      </c>
      <c r="FB820" t="s">
        <v>210</v>
      </c>
      <c r="FC820">
        <v>72591</v>
      </c>
    </row>
    <row r="821" spans="1:159" x14ac:dyDescent="0.25">
      <c r="A821" t="s">
        <v>5617</v>
      </c>
      <c r="B821" t="s">
        <v>5659</v>
      </c>
      <c r="C821" t="s">
        <v>5619</v>
      </c>
      <c r="D821" t="s">
        <v>5619</v>
      </c>
      <c r="E821" t="s">
        <v>5620</v>
      </c>
      <c r="F821" t="s">
        <v>5621</v>
      </c>
      <c r="H821">
        <v>0.59185900000000002</v>
      </c>
      <c r="I821">
        <v>0.71969700000000003</v>
      </c>
      <c r="J821" s="1">
        <v>2.54201E-9</v>
      </c>
      <c r="K821">
        <v>84.507000000000005</v>
      </c>
      <c r="L821">
        <v>58.790999999999997</v>
      </c>
      <c r="M821">
        <v>47.036999999999999</v>
      </c>
      <c r="N821">
        <v>0.48202600000000001</v>
      </c>
      <c r="O821">
        <v>0</v>
      </c>
      <c r="P821">
        <v>3.0804999999999999E-3</v>
      </c>
      <c r="Q821">
        <v>51.978999999999999</v>
      </c>
      <c r="R821">
        <v>0</v>
      </c>
      <c r="S821">
        <v>0</v>
      </c>
      <c r="U821" t="s">
        <v>164</v>
      </c>
      <c r="V821">
        <v>0.52903199999999995</v>
      </c>
      <c r="W821">
        <v>0.56761200000000001</v>
      </c>
      <c r="X821">
        <v>2.5257000000000001E-3</v>
      </c>
      <c r="Y821">
        <v>47.531999999999996</v>
      </c>
      <c r="Z821">
        <v>0.55827400000000005</v>
      </c>
      <c r="AA821">
        <v>0.99843400000000004</v>
      </c>
      <c r="AB821">
        <v>1.9033400000000001E-4</v>
      </c>
      <c r="AC821">
        <v>70.260000000000005</v>
      </c>
      <c r="AL821">
        <v>0</v>
      </c>
      <c r="AM821">
        <v>0</v>
      </c>
      <c r="AO821" t="s">
        <v>164</v>
      </c>
      <c r="AP821">
        <v>0.48370000000000002</v>
      </c>
      <c r="AQ821">
        <v>0</v>
      </c>
      <c r="AR821">
        <v>5.3661900000000001E-4</v>
      </c>
      <c r="AS821">
        <v>45.618000000000002</v>
      </c>
      <c r="AT821">
        <v>0.59185900000000002</v>
      </c>
      <c r="AU821">
        <v>0.71969700000000003</v>
      </c>
      <c r="AV821">
        <v>1.7665599999999999E-3</v>
      </c>
      <c r="AW821">
        <v>57.347999999999999</v>
      </c>
      <c r="AX821">
        <v>0.53956000000000004</v>
      </c>
      <c r="AY821">
        <v>0.80021299999999995</v>
      </c>
      <c r="AZ821" s="1">
        <v>2.54201E-9</v>
      </c>
      <c r="BA821">
        <v>84.507000000000005</v>
      </c>
      <c r="BB821">
        <v>0.5</v>
      </c>
      <c r="BC821">
        <v>0</v>
      </c>
      <c r="BD821">
        <v>1.35261E-3</v>
      </c>
      <c r="BE821">
        <v>53.08</v>
      </c>
      <c r="BF821">
        <v>0.51010100000000003</v>
      </c>
      <c r="BG821">
        <v>0.41266700000000001</v>
      </c>
      <c r="BH821">
        <v>3.17652E-3</v>
      </c>
      <c r="BI821">
        <v>45.014000000000003</v>
      </c>
      <c r="BK821">
        <v>2</v>
      </c>
      <c r="BL821" t="s">
        <v>165</v>
      </c>
      <c r="BM821" t="s">
        <v>5660</v>
      </c>
      <c r="BN821" t="s">
        <v>290</v>
      </c>
      <c r="BO821" t="s">
        <v>1311</v>
      </c>
      <c r="BP821" t="s">
        <v>5661</v>
      </c>
      <c r="BQ821" t="s">
        <v>5662</v>
      </c>
      <c r="BR821">
        <v>5</v>
      </c>
      <c r="BS821">
        <v>2</v>
      </c>
      <c r="BT821">
        <v>0.35061999999999999</v>
      </c>
      <c r="BW821" t="s">
        <v>199</v>
      </c>
      <c r="BX821" t="s">
        <v>199</v>
      </c>
      <c r="CC821" t="s">
        <v>199</v>
      </c>
      <c r="CD821" t="s">
        <v>199</v>
      </c>
      <c r="CE821" t="s">
        <v>199</v>
      </c>
      <c r="CF821" t="s">
        <v>199</v>
      </c>
      <c r="CG821">
        <v>1861500000</v>
      </c>
      <c r="CH821">
        <v>0</v>
      </c>
      <c r="CI821">
        <v>1861500000</v>
      </c>
      <c r="CJ821">
        <v>0</v>
      </c>
      <c r="CK821" t="s">
        <v>164</v>
      </c>
      <c r="CL821">
        <v>0</v>
      </c>
      <c r="CM821">
        <v>0</v>
      </c>
      <c r="CN821">
        <v>259090000</v>
      </c>
      <c r="CO821">
        <v>574200000</v>
      </c>
      <c r="CP821">
        <v>0</v>
      </c>
      <c r="CQ821">
        <v>0</v>
      </c>
      <c r="CR821">
        <v>0</v>
      </c>
      <c r="CS821">
        <v>0</v>
      </c>
      <c r="CT821">
        <v>264460000</v>
      </c>
      <c r="CU821">
        <v>333620000</v>
      </c>
      <c r="CV821">
        <v>219350000</v>
      </c>
      <c r="CW821">
        <v>210750000</v>
      </c>
      <c r="CX821">
        <v>0</v>
      </c>
      <c r="CY821">
        <v>0</v>
      </c>
      <c r="CZ821">
        <v>0</v>
      </c>
      <c r="DA821">
        <v>0</v>
      </c>
      <c r="DB821">
        <v>0</v>
      </c>
      <c r="DC821">
        <v>0</v>
      </c>
      <c r="DD821">
        <v>0</v>
      </c>
      <c r="DE821">
        <v>259090000</v>
      </c>
      <c r="DF821">
        <v>0</v>
      </c>
      <c r="DG821">
        <v>0</v>
      </c>
      <c r="DH821">
        <v>574200000</v>
      </c>
      <c r="DI821">
        <v>0</v>
      </c>
      <c r="DJ821">
        <v>0</v>
      </c>
      <c r="DK821">
        <v>0</v>
      </c>
      <c r="DL821">
        <v>0</v>
      </c>
      <c r="DM821">
        <v>0</v>
      </c>
      <c r="DN821">
        <v>0</v>
      </c>
      <c r="DO821">
        <v>0</v>
      </c>
      <c r="DP821">
        <v>0</v>
      </c>
      <c r="DQ821">
        <v>0</v>
      </c>
      <c r="DR821">
        <v>0</v>
      </c>
      <c r="DS821">
        <v>0</v>
      </c>
      <c r="DT821">
        <v>0</v>
      </c>
      <c r="DU821">
        <v>0</v>
      </c>
      <c r="DV821">
        <v>0</v>
      </c>
      <c r="DW821">
        <v>264460000</v>
      </c>
      <c r="DX821">
        <v>0</v>
      </c>
      <c r="DY821">
        <v>0</v>
      </c>
      <c r="DZ821">
        <v>333620000</v>
      </c>
      <c r="EA821">
        <v>0</v>
      </c>
      <c r="EB821">
        <v>0</v>
      </c>
      <c r="EC821">
        <v>219350000</v>
      </c>
      <c r="ED821">
        <v>0</v>
      </c>
      <c r="EE821">
        <v>0</v>
      </c>
      <c r="EF821">
        <v>210750000</v>
      </c>
      <c r="EG821">
        <v>0</v>
      </c>
      <c r="EJ821">
        <v>815</v>
      </c>
      <c r="EK821">
        <v>246</v>
      </c>
      <c r="EL821">
        <v>575</v>
      </c>
      <c r="EM821">
        <v>575</v>
      </c>
      <c r="EN821">
        <v>9724</v>
      </c>
      <c r="EO821" t="s">
        <v>5650</v>
      </c>
      <c r="EP821" t="s">
        <v>5663</v>
      </c>
      <c r="EQ821" t="s">
        <v>5664</v>
      </c>
      <c r="ER821">
        <v>115793</v>
      </c>
      <c r="ES821">
        <v>200816</v>
      </c>
      <c r="ET821" t="s">
        <v>504</v>
      </c>
      <c r="EU821">
        <v>71958</v>
      </c>
      <c r="EV821">
        <v>115773</v>
      </c>
      <c r="EW821">
        <v>200800</v>
      </c>
      <c r="EX821" t="s">
        <v>217</v>
      </c>
      <c r="EY821">
        <v>54480</v>
      </c>
      <c r="EZ821">
        <v>115773</v>
      </c>
      <c r="FA821">
        <v>200800</v>
      </c>
      <c r="FB821" t="s">
        <v>217</v>
      </c>
      <c r="FC821">
        <v>54480</v>
      </c>
    </row>
    <row r="822" spans="1:159" x14ac:dyDescent="0.25">
      <c r="A822" t="s">
        <v>5617</v>
      </c>
      <c r="B822" t="s">
        <v>5665</v>
      </c>
      <c r="C822" t="s">
        <v>5619</v>
      </c>
      <c r="D822" t="s">
        <v>5619</v>
      </c>
      <c r="E822" t="s">
        <v>5620</v>
      </c>
      <c r="F822" t="s">
        <v>5621</v>
      </c>
      <c r="H822">
        <v>0.94457100000000005</v>
      </c>
      <c r="I822">
        <v>13.4826</v>
      </c>
      <c r="J822" s="1">
        <v>3.3557500000000001E-13</v>
      </c>
      <c r="K822">
        <v>92.942999999999998</v>
      </c>
      <c r="L822">
        <v>73.302000000000007</v>
      </c>
      <c r="M822">
        <v>50.079000000000001</v>
      </c>
      <c r="N822">
        <v>0.78129499999999996</v>
      </c>
      <c r="O822">
        <v>4.4687799999999998</v>
      </c>
      <c r="P822" s="1">
        <v>7.8126299999999997E-7</v>
      </c>
      <c r="Q822">
        <v>78.191000000000003</v>
      </c>
      <c r="R822">
        <v>0.76198900000000003</v>
      </c>
      <c r="S822">
        <v>4.8840899999999996</v>
      </c>
      <c r="T822">
        <v>9.4671100000000004E-4</v>
      </c>
      <c r="U822">
        <v>56.527000000000001</v>
      </c>
      <c r="V822">
        <v>0</v>
      </c>
      <c r="W822">
        <v>0</v>
      </c>
      <c r="Y822" t="s">
        <v>164</v>
      </c>
      <c r="Z822">
        <v>0.80505599999999999</v>
      </c>
      <c r="AA822">
        <v>6.1846300000000003</v>
      </c>
      <c r="AB822" s="1">
        <v>1.0297499999999999E-12</v>
      </c>
      <c r="AC822">
        <v>89.266000000000005</v>
      </c>
      <c r="AD822">
        <v>0.76901600000000003</v>
      </c>
      <c r="AE822">
        <v>5.2298299999999998</v>
      </c>
      <c r="AF822" s="1">
        <v>3.3557500000000001E-13</v>
      </c>
      <c r="AG822">
        <v>92.942999999999998</v>
      </c>
      <c r="AH822">
        <v>0.94457100000000005</v>
      </c>
      <c r="AI822">
        <v>13.4826</v>
      </c>
      <c r="AJ822">
        <v>1.86729E-3</v>
      </c>
      <c r="AK822">
        <v>50.079000000000001</v>
      </c>
      <c r="AL822">
        <v>0</v>
      </c>
      <c r="AM822">
        <v>0</v>
      </c>
      <c r="AO822" t="s">
        <v>164</v>
      </c>
      <c r="AP822">
        <v>0.76495999999999997</v>
      </c>
      <c r="AQ822">
        <v>5.1091300000000004</v>
      </c>
      <c r="AR822" s="1">
        <v>1.82782E-9</v>
      </c>
      <c r="AS822">
        <v>82.528999999999996</v>
      </c>
      <c r="AT822">
        <v>0.49024899999999999</v>
      </c>
      <c r="AU822">
        <v>0</v>
      </c>
      <c r="AV822">
        <v>1.7665599999999999E-3</v>
      </c>
      <c r="AW822">
        <v>57.347999999999999</v>
      </c>
      <c r="AX822">
        <v>0.46930100000000002</v>
      </c>
      <c r="AY822">
        <v>0</v>
      </c>
      <c r="AZ822" s="1">
        <v>2.54201E-9</v>
      </c>
      <c r="BA822">
        <v>84.507000000000005</v>
      </c>
      <c r="BB822">
        <v>0.5</v>
      </c>
      <c r="BC822">
        <v>0</v>
      </c>
      <c r="BD822">
        <v>1.35261E-3</v>
      </c>
      <c r="BE822">
        <v>53.08</v>
      </c>
      <c r="BF822">
        <v>0</v>
      </c>
      <c r="BG822">
        <v>0</v>
      </c>
      <c r="BI822" t="s">
        <v>164</v>
      </c>
      <c r="BK822" t="s">
        <v>301</v>
      </c>
      <c r="BL822" t="s">
        <v>165</v>
      </c>
      <c r="BM822" t="s">
        <v>5666</v>
      </c>
      <c r="BN822" t="s">
        <v>814</v>
      </c>
      <c r="BO822" t="s">
        <v>5667</v>
      </c>
      <c r="BP822" t="s">
        <v>5668</v>
      </c>
      <c r="BQ822" t="s">
        <v>5669</v>
      </c>
      <c r="BR822">
        <v>6</v>
      </c>
      <c r="BS822">
        <v>2</v>
      </c>
      <c r="BT822">
        <v>-3.8066000000000003E-2</v>
      </c>
      <c r="BU822" t="s">
        <v>199</v>
      </c>
      <c r="BV822" t="s">
        <v>199</v>
      </c>
      <c r="BW822" t="s">
        <v>198</v>
      </c>
      <c r="BX822" t="s">
        <v>199</v>
      </c>
      <c r="BY822" t="s">
        <v>199</v>
      </c>
      <c r="BZ822" t="s">
        <v>199</v>
      </c>
      <c r="CA822" t="s">
        <v>198</v>
      </c>
      <c r="CB822" t="s">
        <v>199</v>
      </c>
      <c r="CC822" t="s">
        <v>199</v>
      </c>
      <c r="CE822" t="s">
        <v>199</v>
      </c>
      <c r="CF822" t="s">
        <v>198</v>
      </c>
      <c r="CG822">
        <v>2410700000</v>
      </c>
      <c r="CH822">
        <v>438860000</v>
      </c>
      <c r="CI822">
        <v>1971800000</v>
      </c>
      <c r="CJ822">
        <v>0</v>
      </c>
      <c r="CK822" t="s">
        <v>164</v>
      </c>
      <c r="CL822">
        <v>422730000</v>
      </c>
      <c r="CM822">
        <v>382840000</v>
      </c>
      <c r="CN822">
        <v>77073000</v>
      </c>
      <c r="CO822">
        <v>113580000</v>
      </c>
      <c r="CP822">
        <v>328630000</v>
      </c>
      <c r="CQ822">
        <v>255620000</v>
      </c>
      <c r="CR822">
        <v>37880000</v>
      </c>
      <c r="CS822">
        <v>214030000</v>
      </c>
      <c r="CT822">
        <v>264460000</v>
      </c>
      <c r="CU822">
        <v>0</v>
      </c>
      <c r="CV822">
        <v>269730000</v>
      </c>
      <c r="CW822">
        <v>44098000</v>
      </c>
      <c r="CX822">
        <v>0</v>
      </c>
      <c r="CY822">
        <v>422730000</v>
      </c>
      <c r="CZ822">
        <v>0</v>
      </c>
      <c r="DA822">
        <v>53914000</v>
      </c>
      <c r="DB822">
        <v>328920000</v>
      </c>
      <c r="DC822">
        <v>0</v>
      </c>
      <c r="DD822">
        <v>77073000</v>
      </c>
      <c r="DE822">
        <v>0</v>
      </c>
      <c r="DF822">
        <v>0</v>
      </c>
      <c r="DG822">
        <v>113580000</v>
      </c>
      <c r="DH822">
        <v>0</v>
      </c>
      <c r="DI822">
        <v>0</v>
      </c>
      <c r="DJ822">
        <v>61934000</v>
      </c>
      <c r="DK822">
        <v>266690000</v>
      </c>
      <c r="DL822">
        <v>0</v>
      </c>
      <c r="DM822">
        <v>0</v>
      </c>
      <c r="DN822">
        <v>255620000</v>
      </c>
      <c r="DO822">
        <v>0</v>
      </c>
      <c r="DP822">
        <v>37880000</v>
      </c>
      <c r="DQ822">
        <v>0</v>
      </c>
      <c r="DR822">
        <v>0</v>
      </c>
      <c r="DS822">
        <v>0</v>
      </c>
      <c r="DT822">
        <v>214030000</v>
      </c>
      <c r="DU822">
        <v>0</v>
      </c>
      <c r="DV822">
        <v>0</v>
      </c>
      <c r="DW822">
        <v>264460000</v>
      </c>
      <c r="DX822">
        <v>0</v>
      </c>
      <c r="DY822">
        <v>0</v>
      </c>
      <c r="DZ822">
        <v>0</v>
      </c>
      <c r="EA822">
        <v>0</v>
      </c>
      <c r="EB822">
        <v>50384000</v>
      </c>
      <c r="EC822">
        <v>219350000</v>
      </c>
      <c r="ED822">
        <v>0</v>
      </c>
      <c r="EE822">
        <v>44098000</v>
      </c>
      <c r="EF822">
        <v>0</v>
      </c>
      <c r="EG822">
        <v>0</v>
      </c>
      <c r="EJ822">
        <v>816</v>
      </c>
      <c r="EK822">
        <v>246</v>
      </c>
      <c r="EL822">
        <v>576</v>
      </c>
      <c r="EM822">
        <v>576</v>
      </c>
      <c r="EN822">
        <v>9724</v>
      </c>
      <c r="EO822" t="s">
        <v>5650</v>
      </c>
      <c r="EP822" t="s">
        <v>5670</v>
      </c>
      <c r="EQ822" t="s">
        <v>5671</v>
      </c>
      <c r="ER822">
        <v>115796</v>
      </c>
      <c r="ES822">
        <v>200823</v>
      </c>
      <c r="ET822" t="s">
        <v>298</v>
      </c>
      <c r="EU822">
        <v>71421</v>
      </c>
      <c r="EV822">
        <v>115775</v>
      </c>
      <c r="EW822">
        <v>200802</v>
      </c>
      <c r="EX822" t="s">
        <v>299</v>
      </c>
      <c r="EY822">
        <v>54470</v>
      </c>
      <c r="EZ822">
        <v>115775</v>
      </c>
      <c r="FA822">
        <v>200802</v>
      </c>
      <c r="FB822" t="s">
        <v>299</v>
      </c>
      <c r="FC822">
        <v>54470</v>
      </c>
    </row>
    <row r="823" spans="1:159" x14ac:dyDescent="0.25">
      <c r="A823" t="s">
        <v>5672</v>
      </c>
      <c r="B823" t="s">
        <v>5673</v>
      </c>
      <c r="C823" t="s">
        <v>5619</v>
      </c>
      <c r="D823" t="s">
        <v>5619</v>
      </c>
      <c r="E823" t="s">
        <v>5620</v>
      </c>
      <c r="F823" t="s">
        <v>5621</v>
      </c>
      <c r="H823">
        <v>0.99966200000000005</v>
      </c>
      <c r="I823">
        <v>34.711599999999997</v>
      </c>
      <c r="J823" s="1">
        <v>1.4471200000000001E-26</v>
      </c>
      <c r="K823">
        <v>111.43</v>
      </c>
      <c r="L823">
        <v>103.26</v>
      </c>
      <c r="M823">
        <v>88.992000000000004</v>
      </c>
      <c r="N823">
        <v>0.99934999999999996</v>
      </c>
      <c r="O823">
        <v>31.8688</v>
      </c>
      <c r="P823" s="1">
        <v>4.5322999999999998E-11</v>
      </c>
      <c r="Q823">
        <v>93.51</v>
      </c>
      <c r="R823">
        <v>0.99934999999999996</v>
      </c>
      <c r="S823">
        <v>31.8688</v>
      </c>
      <c r="T823" s="1">
        <v>4.5322999999999998E-11</v>
      </c>
      <c r="U823">
        <v>93.51</v>
      </c>
      <c r="V823">
        <v>0.99310699999999996</v>
      </c>
      <c r="W823">
        <v>26.3568</v>
      </c>
      <c r="X823">
        <v>1.32884E-4</v>
      </c>
      <c r="Y823">
        <v>60.209000000000003</v>
      </c>
      <c r="AH823">
        <v>0.99953899999999996</v>
      </c>
      <c r="AI823">
        <v>33.363999999999997</v>
      </c>
      <c r="AJ823" s="1">
        <v>1.4471200000000001E-26</v>
      </c>
      <c r="AK823">
        <v>111.43</v>
      </c>
      <c r="AL823">
        <v>0.99966200000000005</v>
      </c>
      <c r="AM823">
        <v>34.711599999999997</v>
      </c>
      <c r="AN823" s="1">
        <v>2.1438899999999999E-10</v>
      </c>
      <c r="AO823">
        <v>88.992000000000004</v>
      </c>
      <c r="AX823">
        <v>0</v>
      </c>
      <c r="AY823">
        <v>0</v>
      </c>
      <c r="BA823" t="s">
        <v>164</v>
      </c>
      <c r="BF823">
        <v>0.99800599999999995</v>
      </c>
      <c r="BG823">
        <v>27.008500000000002</v>
      </c>
      <c r="BH823" s="1">
        <v>1.39252E-5</v>
      </c>
      <c r="BI823">
        <v>72.445999999999998</v>
      </c>
      <c r="BK823">
        <v>1</v>
      </c>
      <c r="BL823" t="s">
        <v>165</v>
      </c>
      <c r="BM823" t="s">
        <v>5674</v>
      </c>
      <c r="BN823" t="s">
        <v>167</v>
      </c>
      <c r="BO823" t="s">
        <v>1155</v>
      </c>
      <c r="BP823" t="s">
        <v>5675</v>
      </c>
      <c r="BQ823" t="s">
        <v>5676</v>
      </c>
      <c r="BR823">
        <v>11</v>
      </c>
      <c r="BS823">
        <v>3</v>
      </c>
      <c r="BT823">
        <v>0.53630999999999995</v>
      </c>
      <c r="BU823" t="s">
        <v>199</v>
      </c>
      <c r="BV823" t="s">
        <v>199</v>
      </c>
      <c r="BW823" t="s">
        <v>199</v>
      </c>
      <c r="BZ823" t="s">
        <v>199</v>
      </c>
      <c r="CA823" t="s">
        <v>199</v>
      </c>
      <c r="CD823" t="s">
        <v>198</v>
      </c>
      <c r="CF823" t="s">
        <v>199</v>
      </c>
      <c r="CG823">
        <v>994730000</v>
      </c>
      <c r="CH823">
        <v>994730000</v>
      </c>
      <c r="CI823">
        <v>0</v>
      </c>
      <c r="CJ823">
        <v>0</v>
      </c>
      <c r="CK823" t="s">
        <v>164</v>
      </c>
      <c r="CL823">
        <v>96375000</v>
      </c>
      <c r="CM823">
        <v>72410000</v>
      </c>
      <c r="CN823">
        <v>61331000</v>
      </c>
      <c r="CO823">
        <v>0</v>
      </c>
      <c r="CP823">
        <v>0</v>
      </c>
      <c r="CQ823">
        <v>78459000</v>
      </c>
      <c r="CR823">
        <v>60094000</v>
      </c>
      <c r="CS823">
        <v>0</v>
      </c>
      <c r="CT823">
        <v>0</v>
      </c>
      <c r="CU823">
        <v>0</v>
      </c>
      <c r="CV823">
        <v>0</v>
      </c>
      <c r="CW823">
        <v>111770000</v>
      </c>
      <c r="CX823">
        <v>96375000</v>
      </c>
      <c r="CY823">
        <v>0</v>
      </c>
      <c r="CZ823">
        <v>0</v>
      </c>
      <c r="DA823">
        <v>72410000</v>
      </c>
      <c r="DB823">
        <v>0</v>
      </c>
      <c r="DC823">
        <v>0</v>
      </c>
      <c r="DD823">
        <v>61331000</v>
      </c>
      <c r="DE823">
        <v>0</v>
      </c>
      <c r="DF823">
        <v>0</v>
      </c>
      <c r="DG823">
        <v>0</v>
      </c>
      <c r="DH823">
        <v>0</v>
      </c>
      <c r="DI823">
        <v>0</v>
      </c>
      <c r="DJ823">
        <v>0</v>
      </c>
      <c r="DK823">
        <v>0</v>
      </c>
      <c r="DL823">
        <v>0</v>
      </c>
      <c r="DM823">
        <v>78459000</v>
      </c>
      <c r="DN823">
        <v>0</v>
      </c>
      <c r="DO823">
        <v>0</v>
      </c>
      <c r="DP823">
        <v>60094000</v>
      </c>
      <c r="DQ823">
        <v>0</v>
      </c>
      <c r="DR823">
        <v>0</v>
      </c>
      <c r="DS823">
        <v>0</v>
      </c>
      <c r="DT823">
        <v>0</v>
      </c>
      <c r="DU823">
        <v>0</v>
      </c>
      <c r="DV823">
        <v>0</v>
      </c>
      <c r="DW823">
        <v>0</v>
      </c>
      <c r="DX823">
        <v>0</v>
      </c>
      <c r="DY823">
        <v>0</v>
      </c>
      <c r="DZ823">
        <v>0</v>
      </c>
      <c r="EA823">
        <v>0</v>
      </c>
      <c r="EB823">
        <v>0</v>
      </c>
      <c r="EC823">
        <v>0</v>
      </c>
      <c r="ED823">
        <v>0</v>
      </c>
      <c r="EE823">
        <v>111770000</v>
      </c>
      <c r="EF823">
        <v>0</v>
      </c>
      <c r="EG823">
        <v>0</v>
      </c>
      <c r="EJ823">
        <v>817</v>
      </c>
      <c r="EK823">
        <v>246</v>
      </c>
      <c r="EL823">
        <v>1031</v>
      </c>
      <c r="EM823">
        <v>1031</v>
      </c>
      <c r="EN823">
        <v>12288</v>
      </c>
      <c r="EO823">
        <v>14034</v>
      </c>
      <c r="EP823" t="s">
        <v>5677</v>
      </c>
      <c r="EQ823" t="s">
        <v>5678</v>
      </c>
      <c r="ER823">
        <v>150263</v>
      </c>
      <c r="ES823">
        <v>259087</v>
      </c>
      <c r="ET823" t="s">
        <v>261</v>
      </c>
      <c r="EU823">
        <v>17907</v>
      </c>
      <c r="EV823">
        <v>150262</v>
      </c>
      <c r="EW823">
        <v>259086</v>
      </c>
      <c r="EX823" t="s">
        <v>298</v>
      </c>
      <c r="EY823">
        <v>18738</v>
      </c>
      <c r="EZ823">
        <v>150262</v>
      </c>
      <c r="FA823">
        <v>259086</v>
      </c>
      <c r="FB823" t="s">
        <v>298</v>
      </c>
      <c r="FC823">
        <v>18738</v>
      </c>
    </row>
    <row r="824" spans="1:159" x14ac:dyDescent="0.25">
      <c r="A824" t="s">
        <v>5679</v>
      </c>
      <c r="B824" t="s">
        <v>5680</v>
      </c>
      <c r="C824" t="s">
        <v>5681</v>
      </c>
      <c r="D824" t="s">
        <v>5681</v>
      </c>
      <c r="E824" t="s">
        <v>5682</v>
      </c>
      <c r="F824" t="s">
        <v>5683</v>
      </c>
      <c r="H824">
        <v>0.99968000000000001</v>
      </c>
      <c r="I824">
        <v>38.841900000000003</v>
      </c>
      <c r="J824">
        <v>3.7469000000000001E-4</v>
      </c>
      <c r="K824">
        <v>63.128</v>
      </c>
      <c r="L824">
        <v>50.914999999999999</v>
      </c>
      <c r="M824">
        <v>53.402999999999999</v>
      </c>
      <c r="V824">
        <v>0</v>
      </c>
      <c r="W824">
        <v>0</v>
      </c>
      <c r="Y824" t="s">
        <v>164</v>
      </c>
      <c r="Z824">
        <v>0</v>
      </c>
      <c r="AA824">
        <v>0</v>
      </c>
      <c r="AC824" t="s">
        <v>164</v>
      </c>
      <c r="AD824">
        <v>0.99478599999999995</v>
      </c>
      <c r="AE824">
        <v>26.586200000000002</v>
      </c>
      <c r="AF824">
        <v>1.8896799999999999E-3</v>
      </c>
      <c r="AG824">
        <v>44.252000000000002</v>
      </c>
      <c r="AH824">
        <v>0</v>
      </c>
      <c r="AI824">
        <v>0</v>
      </c>
      <c r="AK824" t="s">
        <v>164</v>
      </c>
      <c r="AT824">
        <v>0.99473299999999998</v>
      </c>
      <c r="AU824">
        <v>25.447299999999998</v>
      </c>
      <c r="AV824">
        <v>3.7469000000000001E-4</v>
      </c>
      <c r="AW824">
        <v>63.128</v>
      </c>
      <c r="BB824">
        <v>0.99968000000000001</v>
      </c>
      <c r="BC824">
        <v>38.841900000000003</v>
      </c>
      <c r="BD824">
        <v>5.5247E-4</v>
      </c>
      <c r="BE824">
        <v>53.402999999999999</v>
      </c>
      <c r="BF824">
        <v>0.99916300000000002</v>
      </c>
      <c r="BG824">
        <v>33.782699999999998</v>
      </c>
      <c r="BH824">
        <v>4.3803400000000001E-4</v>
      </c>
      <c r="BI824">
        <v>55.655999999999999</v>
      </c>
      <c r="BK824">
        <v>1</v>
      </c>
      <c r="BL824" t="s">
        <v>165</v>
      </c>
      <c r="BM824" t="s">
        <v>5684</v>
      </c>
      <c r="BN824" t="s">
        <v>167</v>
      </c>
      <c r="BO824" t="s">
        <v>1472</v>
      </c>
      <c r="BP824" t="s">
        <v>5685</v>
      </c>
      <c r="BQ824" t="s">
        <v>5686</v>
      </c>
      <c r="BR824">
        <v>3</v>
      </c>
      <c r="BS824">
        <v>2</v>
      </c>
      <c r="BT824">
        <v>0.60804999999999998</v>
      </c>
      <c r="BW824" t="s">
        <v>198</v>
      </c>
      <c r="BX824" t="s">
        <v>198</v>
      </c>
      <c r="BY824" t="s">
        <v>199</v>
      </c>
      <c r="BZ824" t="s">
        <v>198</v>
      </c>
      <c r="CC824" t="s">
        <v>199</v>
      </c>
      <c r="CE824" t="s">
        <v>199</v>
      </c>
      <c r="CF824" t="s">
        <v>199</v>
      </c>
      <c r="CG824">
        <v>214660000</v>
      </c>
      <c r="CH824">
        <v>214660000</v>
      </c>
      <c r="CI824">
        <v>0</v>
      </c>
      <c r="CJ824">
        <v>0</v>
      </c>
      <c r="CK824" t="s">
        <v>164</v>
      </c>
      <c r="CL824">
        <v>0</v>
      </c>
      <c r="CM824">
        <v>0</v>
      </c>
      <c r="CN824">
        <v>11848000</v>
      </c>
      <c r="CO824">
        <v>13914000</v>
      </c>
      <c r="CP824">
        <v>59326000</v>
      </c>
      <c r="CQ824">
        <v>10913000</v>
      </c>
      <c r="CR824">
        <v>0</v>
      </c>
      <c r="CS824">
        <v>0</v>
      </c>
      <c r="CT824">
        <v>47561000</v>
      </c>
      <c r="CU824">
        <v>0</v>
      </c>
      <c r="CV824">
        <v>49717000</v>
      </c>
      <c r="CW824">
        <v>21377000</v>
      </c>
      <c r="CX824">
        <v>0</v>
      </c>
      <c r="CY824">
        <v>0</v>
      </c>
      <c r="CZ824">
        <v>0</v>
      </c>
      <c r="DA824">
        <v>0</v>
      </c>
      <c r="DB824">
        <v>0</v>
      </c>
      <c r="DC824">
        <v>0</v>
      </c>
      <c r="DD824">
        <v>11848000</v>
      </c>
      <c r="DE824">
        <v>0</v>
      </c>
      <c r="DF824">
        <v>0</v>
      </c>
      <c r="DG824">
        <v>13914000</v>
      </c>
      <c r="DH824">
        <v>0</v>
      </c>
      <c r="DI824">
        <v>0</v>
      </c>
      <c r="DJ824">
        <v>59326000</v>
      </c>
      <c r="DK824">
        <v>0</v>
      </c>
      <c r="DL824">
        <v>0</v>
      </c>
      <c r="DM824">
        <v>10913000</v>
      </c>
      <c r="DN824">
        <v>0</v>
      </c>
      <c r="DO824">
        <v>0</v>
      </c>
      <c r="DP824">
        <v>0</v>
      </c>
      <c r="DQ824">
        <v>0</v>
      </c>
      <c r="DR824">
        <v>0</v>
      </c>
      <c r="DS824">
        <v>0</v>
      </c>
      <c r="DT824">
        <v>0</v>
      </c>
      <c r="DU824">
        <v>0</v>
      </c>
      <c r="DV824">
        <v>47561000</v>
      </c>
      <c r="DW824">
        <v>0</v>
      </c>
      <c r="DX824">
        <v>0</v>
      </c>
      <c r="DY824">
        <v>0</v>
      </c>
      <c r="DZ824">
        <v>0</v>
      </c>
      <c r="EA824">
        <v>0</v>
      </c>
      <c r="EB824">
        <v>49717000</v>
      </c>
      <c r="EC824">
        <v>0</v>
      </c>
      <c r="ED824">
        <v>0</v>
      </c>
      <c r="EE824">
        <v>21377000</v>
      </c>
      <c r="EF824">
        <v>0</v>
      </c>
      <c r="EG824">
        <v>0</v>
      </c>
      <c r="EJ824">
        <v>818</v>
      </c>
      <c r="EK824">
        <v>247</v>
      </c>
      <c r="EL824">
        <v>297</v>
      </c>
      <c r="EM824">
        <v>297</v>
      </c>
      <c r="EN824">
        <v>5687</v>
      </c>
      <c r="EO824">
        <v>6454</v>
      </c>
      <c r="EP824" t="s">
        <v>5687</v>
      </c>
      <c r="EQ824" t="s">
        <v>5688</v>
      </c>
      <c r="ER824">
        <v>66968</v>
      </c>
      <c r="ES824">
        <v>116905</v>
      </c>
      <c r="ET824" t="s">
        <v>319</v>
      </c>
      <c r="EU824">
        <v>64705</v>
      </c>
      <c r="EV824">
        <v>66967</v>
      </c>
      <c r="EW824">
        <v>116904</v>
      </c>
      <c r="EX824" t="s">
        <v>504</v>
      </c>
      <c r="EY824">
        <v>66227</v>
      </c>
      <c r="EZ824">
        <v>66967</v>
      </c>
      <c r="FA824">
        <v>116904</v>
      </c>
      <c r="FB824" t="s">
        <v>504</v>
      </c>
      <c r="FC824">
        <v>66227</v>
      </c>
    </row>
    <row r="825" spans="1:159" x14ac:dyDescent="0.25">
      <c r="A825" t="s">
        <v>5689</v>
      </c>
      <c r="B825" t="s">
        <v>5246</v>
      </c>
      <c r="C825" t="s">
        <v>5690</v>
      </c>
      <c r="D825" t="s">
        <v>5690</v>
      </c>
      <c r="E825" t="s">
        <v>5691</v>
      </c>
      <c r="F825" t="s">
        <v>5692</v>
      </c>
      <c r="H825">
        <v>1</v>
      </c>
      <c r="I825">
        <v>46.592100000000002</v>
      </c>
      <c r="J825">
        <v>3.2573799999999998E-3</v>
      </c>
      <c r="K825">
        <v>48.795999999999999</v>
      </c>
      <c r="L825">
        <v>19.709</v>
      </c>
      <c r="M825">
        <v>46.591999999999999</v>
      </c>
      <c r="N825">
        <v>0</v>
      </c>
      <c r="O825">
        <v>0</v>
      </c>
      <c r="Q825" t="s">
        <v>164</v>
      </c>
      <c r="AH825">
        <v>1</v>
      </c>
      <c r="AI825">
        <v>48.796300000000002</v>
      </c>
      <c r="AJ825">
        <v>3.2573799999999998E-3</v>
      </c>
      <c r="AK825">
        <v>48.795999999999999</v>
      </c>
      <c r="AL825">
        <v>1</v>
      </c>
      <c r="AM825">
        <v>46.592100000000002</v>
      </c>
      <c r="AN825">
        <v>3.9983900000000001E-3</v>
      </c>
      <c r="AO825">
        <v>46.591999999999999</v>
      </c>
      <c r="BF825">
        <v>0</v>
      </c>
      <c r="BG825">
        <v>0</v>
      </c>
      <c r="BI825" t="s">
        <v>164</v>
      </c>
      <c r="BK825">
        <v>1</v>
      </c>
      <c r="BL825" t="s">
        <v>165</v>
      </c>
      <c r="BM825" t="s">
        <v>5693</v>
      </c>
      <c r="BN825" t="s">
        <v>167</v>
      </c>
      <c r="BO825" t="s">
        <v>303</v>
      </c>
      <c r="BP825" t="s">
        <v>5694</v>
      </c>
      <c r="BQ825" t="s">
        <v>5695</v>
      </c>
      <c r="BR825">
        <v>6</v>
      </c>
      <c r="BS825">
        <v>2</v>
      </c>
      <c r="BT825">
        <v>3.6602000000000001</v>
      </c>
      <c r="BU825" t="s">
        <v>198</v>
      </c>
      <c r="BZ825" t="s">
        <v>199</v>
      </c>
      <c r="CA825" t="s">
        <v>199</v>
      </c>
      <c r="CF825" t="s">
        <v>198</v>
      </c>
      <c r="CG825">
        <v>72346000</v>
      </c>
      <c r="CH825">
        <v>72346000</v>
      </c>
      <c r="CI825">
        <v>0</v>
      </c>
      <c r="CJ825">
        <v>0</v>
      </c>
      <c r="CK825" t="s">
        <v>164</v>
      </c>
      <c r="CL825">
        <v>17479000</v>
      </c>
      <c r="CM825">
        <v>0</v>
      </c>
      <c r="CN825">
        <v>0</v>
      </c>
      <c r="CO825">
        <v>0</v>
      </c>
      <c r="CP825">
        <v>0</v>
      </c>
      <c r="CQ825">
        <v>15100000</v>
      </c>
      <c r="CR825">
        <v>20414000</v>
      </c>
      <c r="CS825">
        <v>0</v>
      </c>
      <c r="CT825">
        <v>0</v>
      </c>
      <c r="CU825">
        <v>0</v>
      </c>
      <c r="CV825">
        <v>0</v>
      </c>
      <c r="CW825">
        <v>19354000</v>
      </c>
      <c r="CX825">
        <v>17479000</v>
      </c>
      <c r="CY825">
        <v>0</v>
      </c>
      <c r="CZ825">
        <v>0</v>
      </c>
      <c r="DA825">
        <v>0</v>
      </c>
      <c r="DB825">
        <v>0</v>
      </c>
      <c r="DC825">
        <v>0</v>
      </c>
      <c r="DD825">
        <v>0</v>
      </c>
      <c r="DE825">
        <v>0</v>
      </c>
      <c r="DF825">
        <v>0</v>
      </c>
      <c r="DG825">
        <v>0</v>
      </c>
      <c r="DH825">
        <v>0</v>
      </c>
      <c r="DI825">
        <v>0</v>
      </c>
      <c r="DJ825">
        <v>0</v>
      </c>
      <c r="DK825">
        <v>0</v>
      </c>
      <c r="DL825">
        <v>0</v>
      </c>
      <c r="DM825">
        <v>15100000</v>
      </c>
      <c r="DN825">
        <v>0</v>
      </c>
      <c r="DO825">
        <v>0</v>
      </c>
      <c r="DP825">
        <v>20414000</v>
      </c>
      <c r="DQ825">
        <v>0</v>
      </c>
      <c r="DR825">
        <v>0</v>
      </c>
      <c r="DS825">
        <v>0</v>
      </c>
      <c r="DT825">
        <v>0</v>
      </c>
      <c r="DU825">
        <v>0</v>
      </c>
      <c r="DV825">
        <v>0</v>
      </c>
      <c r="DW825">
        <v>0</v>
      </c>
      <c r="DX825">
        <v>0</v>
      </c>
      <c r="DY825">
        <v>0</v>
      </c>
      <c r="DZ825">
        <v>0</v>
      </c>
      <c r="EA825">
        <v>0</v>
      </c>
      <c r="EB825">
        <v>0</v>
      </c>
      <c r="EC825">
        <v>0</v>
      </c>
      <c r="ED825">
        <v>0</v>
      </c>
      <c r="EE825">
        <v>19354000</v>
      </c>
      <c r="EF825">
        <v>0</v>
      </c>
      <c r="EG825">
        <v>0</v>
      </c>
      <c r="EJ825">
        <v>819</v>
      </c>
      <c r="EK825">
        <v>248</v>
      </c>
      <c r="EL825">
        <v>207</v>
      </c>
      <c r="EM825">
        <v>207</v>
      </c>
      <c r="EN825">
        <v>7138</v>
      </c>
      <c r="EO825">
        <v>8075</v>
      </c>
      <c r="EP825" t="s">
        <v>5696</v>
      </c>
      <c r="EQ825" t="s">
        <v>5697</v>
      </c>
      <c r="ER825">
        <v>83574</v>
      </c>
      <c r="ES825">
        <v>142109</v>
      </c>
      <c r="ET825" t="s">
        <v>261</v>
      </c>
      <c r="EU825">
        <v>51350</v>
      </c>
      <c r="EV825">
        <v>83573</v>
      </c>
      <c r="EW825">
        <v>142108</v>
      </c>
      <c r="EX825" t="s">
        <v>298</v>
      </c>
      <c r="EY825">
        <v>52106</v>
      </c>
      <c r="EZ825">
        <v>83573</v>
      </c>
      <c r="FA825">
        <v>142108</v>
      </c>
      <c r="FB825" t="s">
        <v>298</v>
      </c>
      <c r="FC825">
        <v>52106</v>
      </c>
    </row>
    <row r="826" spans="1:159" x14ac:dyDescent="0.25">
      <c r="A826" t="s">
        <v>5698</v>
      </c>
      <c r="B826" t="s">
        <v>5699</v>
      </c>
      <c r="C826" t="s">
        <v>5700</v>
      </c>
      <c r="D826" t="s">
        <v>5700</v>
      </c>
      <c r="E826" t="s">
        <v>5701</v>
      </c>
      <c r="F826" t="s">
        <v>5702</v>
      </c>
      <c r="H826">
        <v>0.99937200000000004</v>
      </c>
      <c r="I826">
        <v>32.261800000000001</v>
      </c>
      <c r="J826">
        <v>5.66994E-3</v>
      </c>
      <c r="K826">
        <v>68.656999999999996</v>
      </c>
      <c r="L826">
        <v>57.493000000000002</v>
      </c>
      <c r="M826">
        <v>68.656999999999996</v>
      </c>
      <c r="N826">
        <v>0.99937200000000004</v>
      </c>
      <c r="O826">
        <v>32.261800000000001</v>
      </c>
      <c r="P826">
        <v>5.66994E-3</v>
      </c>
      <c r="Q826">
        <v>68.656999999999996</v>
      </c>
      <c r="R826">
        <v>0.98517500000000002</v>
      </c>
      <c r="S826">
        <v>18.403600000000001</v>
      </c>
      <c r="T826">
        <v>7.8122399999999998E-3</v>
      </c>
      <c r="U826">
        <v>61.65</v>
      </c>
      <c r="V826">
        <v>0.98495200000000005</v>
      </c>
      <c r="W826">
        <v>18.427</v>
      </c>
      <c r="X826">
        <v>1.40698E-2</v>
      </c>
      <c r="Y826">
        <v>51.268000000000001</v>
      </c>
      <c r="Z826">
        <v>0</v>
      </c>
      <c r="AA826">
        <v>0</v>
      </c>
      <c r="AC826" t="s">
        <v>164</v>
      </c>
      <c r="AD826">
        <v>0.97550300000000001</v>
      </c>
      <c r="AE826">
        <v>16.179600000000001</v>
      </c>
      <c r="AF826">
        <v>9.0264899999999999E-3</v>
      </c>
      <c r="AG826">
        <v>59.426000000000002</v>
      </c>
      <c r="AH826">
        <v>0.973939</v>
      </c>
      <c r="AI826">
        <v>15.8713</v>
      </c>
      <c r="AJ826">
        <v>5.8651199999999997E-3</v>
      </c>
      <c r="AK826">
        <v>67.725999999999999</v>
      </c>
      <c r="AL826">
        <v>0.98495200000000005</v>
      </c>
      <c r="AM826">
        <v>18.427</v>
      </c>
      <c r="AN826">
        <v>1.40698E-2</v>
      </c>
      <c r="AO826">
        <v>51.268000000000001</v>
      </c>
      <c r="AP826">
        <v>0.96798499999999998</v>
      </c>
      <c r="AQ826">
        <v>15.0501</v>
      </c>
      <c r="AR826">
        <v>1.3955800000000001E-2</v>
      </c>
      <c r="AS826">
        <v>51.445</v>
      </c>
      <c r="AT826">
        <v>0</v>
      </c>
      <c r="AU826">
        <v>0</v>
      </c>
      <c r="AW826" t="s">
        <v>164</v>
      </c>
      <c r="AX826">
        <v>0.98389499999999996</v>
      </c>
      <c r="AY826">
        <v>18.240100000000002</v>
      </c>
      <c r="AZ826">
        <v>3.2759799999999999E-2</v>
      </c>
      <c r="BA826">
        <v>42.395000000000003</v>
      </c>
      <c r="BB826">
        <v>0.99844200000000005</v>
      </c>
      <c r="BC826">
        <v>28.328199999999999</v>
      </c>
      <c r="BD826">
        <v>6.2150800000000004E-3</v>
      </c>
      <c r="BE826">
        <v>66.055999999999997</v>
      </c>
      <c r="BF826">
        <v>0.96798499999999998</v>
      </c>
      <c r="BG826">
        <v>15.0501</v>
      </c>
      <c r="BH826">
        <v>1.3955800000000001E-2</v>
      </c>
      <c r="BI826">
        <v>51.445</v>
      </c>
      <c r="BK826">
        <v>1</v>
      </c>
      <c r="BL826" t="s">
        <v>165</v>
      </c>
      <c r="BM826" t="s">
        <v>5703</v>
      </c>
      <c r="BN826" t="s">
        <v>167</v>
      </c>
      <c r="BO826" t="s">
        <v>2129</v>
      </c>
      <c r="BP826" t="s">
        <v>5704</v>
      </c>
      <c r="BQ826" t="s">
        <v>5705</v>
      </c>
      <c r="BR826">
        <v>3</v>
      </c>
      <c r="BS826">
        <v>2</v>
      </c>
      <c r="BT826">
        <v>9.4819000000000001E-2</v>
      </c>
      <c r="BU826" t="s">
        <v>199</v>
      </c>
      <c r="BV826" t="s">
        <v>199</v>
      </c>
      <c r="BW826" t="s">
        <v>199</v>
      </c>
      <c r="BX826" t="s">
        <v>198</v>
      </c>
      <c r="BY826" t="s">
        <v>199</v>
      </c>
      <c r="BZ826" t="s">
        <v>199</v>
      </c>
      <c r="CA826" t="s">
        <v>199</v>
      </c>
      <c r="CB826" t="s">
        <v>199</v>
      </c>
      <c r="CC826" t="s">
        <v>198</v>
      </c>
      <c r="CD826" t="s">
        <v>199</v>
      </c>
      <c r="CE826" t="s">
        <v>199</v>
      </c>
      <c r="CF826" t="s">
        <v>199</v>
      </c>
      <c r="CG826">
        <v>1315300000</v>
      </c>
      <c r="CH826">
        <v>1315300000</v>
      </c>
      <c r="CI826">
        <v>0</v>
      </c>
      <c r="CJ826">
        <v>0</v>
      </c>
      <c r="CK826" t="s">
        <v>164</v>
      </c>
      <c r="CL826">
        <v>65413000</v>
      </c>
      <c r="CM826">
        <v>80359000</v>
      </c>
      <c r="CN826">
        <v>91469000</v>
      </c>
      <c r="CO826">
        <v>233740000</v>
      </c>
      <c r="CP826">
        <v>79476000</v>
      </c>
      <c r="CQ826">
        <v>83837000</v>
      </c>
      <c r="CR826">
        <v>90360000</v>
      </c>
      <c r="CS826">
        <v>107020000</v>
      </c>
      <c r="CT826">
        <v>139820000</v>
      </c>
      <c r="CU826">
        <v>131580000</v>
      </c>
      <c r="CV826">
        <v>102720000</v>
      </c>
      <c r="CW826">
        <v>109490000</v>
      </c>
      <c r="CX826">
        <v>65413000</v>
      </c>
      <c r="CY826">
        <v>0</v>
      </c>
      <c r="CZ826">
        <v>0</v>
      </c>
      <c r="DA826">
        <v>80359000</v>
      </c>
      <c r="DB826">
        <v>0</v>
      </c>
      <c r="DC826">
        <v>0</v>
      </c>
      <c r="DD826">
        <v>91469000</v>
      </c>
      <c r="DE826">
        <v>0</v>
      </c>
      <c r="DF826">
        <v>0</v>
      </c>
      <c r="DG826">
        <v>233740000</v>
      </c>
      <c r="DH826">
        <v>0</v>
      </c>
      <c r="DI826">
        <v>0</v>
      </c>
      <c r="DJ826">
        <v>79476000</v>
      </c>
      <c r="DK826">
        <v>0</v>
      </c>
      <c r="DL826">
        <v>0</v>
      </c>
      <c r="DM826">
        <v>83837000</v>
      </c>
      <c r="DN826">
        <v>0</v>
      </c>
      <c r="DO826">
        <v>0</v>
      </c>
      <c r="DP826">
        <v>90360000</v>
      </c>
      <c r="DQ826">
        <v>0</v>
      </c>
      <c r="DR826">
        <v>0</v>
      </c>
      <c r="DS826">
        <v>107020000</v>
      </c>
      <c r="DT826">
        <v>0</v>
      </c>
      <c r="DU826">
        <v>0</v>
      </c>
      <c r="DV826">
        <v>139820000</v>
      </c>
      <c r="DW826">
        <v>0</v>
      </c>
      <c r="DX826">
        <v>0</v>
      </c>
      <c r="DY826">
        <v>131580000</v>
      </c>
      <c r="DZ826">
        <v>0</v>
      </c>
      <c r="EA826">
        <v>0</v>
      </c>
      <c r="EB826">
        <v>102720000</v>
      </c>
      <c r="EC826">
        <v>0</v>
      </c>
      <c r="ED826">
        <v>0</v>
      </c>
      <c r="EE826">
        <v>109490000</v>
      </c>
      <c r="EF826">
        <v>0</v>
      </c>
      <c r="EG826">
        <v>0</v>
      </c>
      <c r="EJ826">
        <v>820</v>
      </c>
      <c r="EK826">
        <v>249</v>
      </c>
      <c r="EL826">
        <v>169</v>
      </c>
      <c r="EM826">
        <v>169</v>
      </c>
      <c r="EN826">
        <v>3376</v>
      </c>
      <c r="EO826">
        <v>3813</v>
      </c>
      <c r="EP826" t="s">
        <v>5706</v>
      </c>
      <c r="EQ826" t="s">
        <v>5707</v>
      </c>
      <c r="ER826">
        <v>38835</v>
      </c>
      <c r="ES826">
        <v>64873</v>
      </c>
      <c r="ET826" t="s">
        <v>189</v>
      </c>
      <c r="EU826">
        <v>44612</v>
      </c>
      <c r="EV826">
        <v>38835</v>
      </c>
      <c r="EW826">
        <v>64873</v>
      </c>
      <c r="EX826" t="s">
        <v>189</v>
      </c>
      <c r="EY826">
        <v>44612</v>
      </c>
      <c r="EZ826">
        <v>38835</v>
      </c>
      <c r="FA826">
        <v>64873</v>
      </c>
      <c r="FB826" t="s">
        <v>189</v>
      </c>
      <c r="FC826">
        <v>44612</v>
      </c>
    </row>
    <row r="827" spans="1:159" x14ac:dyDescent="0.25">
      <c r="A827" t="s">
        <v>5698</v>
      </c>
      <c r="B827" t="s">
        <v>5708</v>
      </c>
      <c r="C827" t="s">
        <v>5700</v>
      </c>
      <c r="D827" t="s">
        <v>5700</v>
      </c>
      <c r="E827" t="s">
        <v>5701</v>
      </c>
      <c r="F827" t="s">
        <v>5702</v>
      </c>
      <c r="H827">
        <v>0.97433400000000003</v>
      </c>
      <c r="I827">
        <v>15.8101</v>
      </c>
      <c r="J827" s="1">
        <v>3.0384899999999999E-6</v>
      </c>
      <c r="K827">
        <v>69.430999999999997</v>
      </c>
      <c r="L827">
        <v>58.161000000000001</v>
      </c>
      <c r="M827">
        <v>44.616</v>
      </c>
      <c r="N827">
        <v>0.96331199999999995</v>
      </c>
      <c r="O827">
        <v>14.203099999999999</v>
      </c>
      <c r="P827">
        <v>3.0045200000000001E-2</v>
      </c>
      <c r="Q827">
        <v>43.543999999999997</v>
      </c>
      <c r="R827">
        <v>0</v>
      </c>
      <c r="S827">
        <v>0</v>
      </c>
      <c r="U827" t="s">
        <v>164</v>
      </c>
      <c r="V827">
        <v>0.92168799999999995</v>
      </c>
      <c r="W827">
        <v>10.707599999999999</v>
      </c>
      <c r="X827" s="1">
        <v>3.0384899999999999E-6</v>
      </c>
      <c r="Y827">
        <v>69.430999999999997</v>
      </c>
      <c r="Z827">
        <v>0</v>
      </c>
      <c r="AA827">
        <v>0</v>
      </c>
      <c r="AC827" t="s">
        <v>164</v>
      </c>
      <c r="AD827">
        <v>0</v>
      </c>
      <c r="AE827">
        <v>0</v>
      </c>
      <c r="AG827" t="s">
        <v>164</v>
      </c>
      <c r="AH827">
        <v>0</v>
      </c>
      <c r="AI827">
        <v>0</v>
      </c>
      <c r="AK827" t="s">
        <v>164</v>
      </c>
      <c r="AL827">
        <v>0.97433400000000003</v>
      </c>
      <c r="AM827">
        <v>15.8101</v>
      </c>
      <c r="AN827">
        <v>2.6026400000000002E-2</v>
      </c>
      <c r="AO827">
        <v>44.616</v>
      </c>
      <c r="AP827">
        <v>0</v>
      </c>
      <c r="AQ827">
        <v>0</v>
      </c>
      <c r="AS827" t="s">
        <v>164</v>
      </c>
      <c r="AT827">
        <v>0</v>
      </c>
      <c r="AU827">
        <v>0</v>
      </c>
      <c r="AW827" t="s">
        <v>164</v>
      </c>
      <c r="AX827">
        <v>0</v>
      </c>
      <c r="AY827">
        <v>0</v>
      </c>
      <c r="BA827" t="s">
        <v>164</v>
      </c>
      <c r="BB827">
        <v>0</v>
      </c>
      <c r="BC827">
        <v>0</v>
      </c>
      <c r="BE827" t="s">
        <v>164</v>
      </c>
      <c r="BF827">
        <v>0</v>
      </c>
      <c r="BG827">
        <v>0</v>
      </c>
      <c r="BI827" t="s">
        <v>164</v>
      </c>
      <c r="BK827">
        <v>1</v>
      </c>
      <c r="BL827" t="s">
        <v>165</v>
      </c>
      <c r="BM827" t="s">
        <v>5709</v>
      </c>
      <c r="BN827" t="s">
        <v>167</v>
      </c>
      <c r="BO827" t="s">
        <v>748</v>
      </c>
      <c r="BP827" t="s">
        <v>5710</v>
      </c>
      <c r="BQ827" t="s">
        <v>5711</v>
      </c>
      <c r="BR827">
        <v>1</v>
      </c>
      <c r="BS827">
        <v>2</v>
      </c>
      <c r="BT827">
        <v>-0.21189</v>
      </c>
      <c r="BU827" t="s">
        <v>198</v>
      </c>
      <c r="BV827" t="s">
        <v>198</v>
      </c>
      <c r="BW827" t="s">
        <v>199</v>
      </c>
      <c r="BX827" t="s">
        <v>198</v>
      </c>
      <c r="BY827" t="s">
        <v>198</v>
      </c>
      <c r="BZ827" t="s">
        <v>198</v>
      </c>
      <c r="CA827" t="s">
        <v>198</v>
      </c>
      <c r="CB827" t="s">
        <v>198</v>
      </c>
      <c r="CC827" t="s">
        <v>198</v>
      </c>
      <c r="CD827" t="s">
        <v>198</v>
      </c>
      <c r="CE827" t="s">
        <v>198</v>
      </c>
      <c r="CF827" t="s">
        <v>198</v>
      </c>
      <c r="CG827">
        <v>141230000</v>
      </c>
      <c r="CH827">
        <v>141230000</v>
      </c>
      <c r="CI827">
        <v>0</v>
      </c>
      <c r="CJ827">
        <v>0</v>
      </c>
      <c r="CK827" t="s">
        <v>164</v>
      </c>
      <c r="CL827">
        <v>8081400</v>
      </c>
      <c r="CM827">
        <v>9452000</v>
      </c>
      <c r="CN827">
        <v>11749000</v>
      </c>
      <c r="CO827">
        <v>18232000</v>
      </c>
      <c r="CP827">
        <v>8115500</v>
      </c>
      <c r="CQ827">
        <v>10617000</v>
      </c>
      <c r="CR827">
        <v>10041000</v>
      </c>
      <c r="CS827">
        <v>13203000</v>
      </c>
      <c r="CT827">
        <v>15207000</v>
      </c>
      <c r="CU827">
        <v>16750000</v>
      </c>
      <c r="CV827">
        <v>9536300</v>
      </c>
      <c r="CW827">
        <v>10242000</v>
      </c>
      <c r="CX827">
        <v>8081400</v>
      </c>
      <c r="CY827">
        <v>0</v>
      </c>
      <c r="CZ827">
        <v>0</v>
      </c>
      <c r="DA827">
        <v>9452000</v>
      </c>
      <c r="DB827">
        <v>0</v>
      </c>
      <c r="DC827">
        <v>0</v>
      </c>
      <c r="DD827">
        <v>11749000</v>
      </c>
      <c r="DE827">
        <v>0</v>
      </c>
      <c r="DF827">
        <v>0</v>
      </c>
      <c r="DG827">
        <v>18232000</v>
      </c>
      <c r="DH827">
        <v>0</v>
      </c>
      <c r="DI827">
        <v>0</v>
      </c>
      <c r="DJ827">
        <v>8115500</v>
      </c>
      <c r="DK827">
        <v>0</v>
      </c>
      <c r="DL827">
        <v>0</v>
      </c>
      <c r="DM827">
        <v>10617000</v>
      </c>
      <c r="DN827">
        <v>0</v>
      </c>
      <c r="DO827">
        <v>0</v>
      </c>
      <c r="DP827">
        <v>10041000</v>
      </c>
      <c r="DQ827">
        <v>0</v>
      </c>
      <c r="DR827">
        <v>0</v>
      </c>
      <c r="DS827">
        <v>13203000</v>
      </c>
      <c r="DT827">
        <v>0</v>
      </c>
      <c r="DU827">
        <v>0</v>
      </c>
      <c r="DV827">
        <v>15207000</v>
      </c>
      <c r="DW827">
        <v>0</v>
      </c>
      <c r="DX827">
        <v>0</v>
      </c>
      <c r="DY827">
        <v>16750000</v>
      </c>
      <c r="DZ827">
        <v>0</v>
      </c>
      <c r="EA827">
        <v>0</v>
      </c>
      <c r="EB827">
        <v>9536300</v>
      </c>
      <c r="EC827">
        <v>0</v>
      </c>
      <c r="ED827">
        <v>0</v>
      </c>
      <c r="EE827">
        <v>10242000</v>
      </c>
      <c r="EF827">
        <v>0</v>
      </c>
      <c r="EG827">
        <v>0</v>
      </c>
      <c r="EJ827">
        <v>821</v>
      </c>
      <c r="EK827">
        <v>249</v>
      </c>
      <c r="EL827">
        <v>827</v>
      </c>
      <c r="EM827">
        <v>827</v>
      </c>
      <c r="EN827" t="s">
        <v>5712</v>
      </c>
      <c r="EO827" t="s">
        <v>5713</v>
      </c>
      <c r="EP827" t="s">
        <v>5714</v>
      </c>
      <c r="EQ827" t="s">
        <v>5715</v>
      </c>
      <c r="ER827">
        <v>116408</v>
      </c>
      <c r="ES827">
        <v>201718</v>
      </c>
      <c r="ET827" t="s">
        <v>261</v>
      </c>
      <c r="EU827">
        <v>63424</v>
      </c>
      <c r="EV827">
        <v>106934</v>
      </c>
      <c r="EW827">
        <v>184290</v>
      </c>
      <c r="EX827" t="s">
        <v>286</v>
      </c>
      <c r="EY827">
        <v>27902</v>
      </c>
      <c r="EZ827">
        <v>106934</v>
      </c>
      <c r="FA827">
        <v>184290</v>
      </c>
      <c r="FB827" t="s">
        <v>286</v>
      </c>
      <c r="FC827">
        <v>27902</v>
      </c>
    </row>
    <row r="828" spans="1:159" x14ac:dyDescent="0.25">
      <c r="A828" t="s">
        <v>5698</v>
      </c>
      <c r="B828" t="s">
        <v>5716</v>
      </c>
      <c r="C828" t="s">
        <v>5700</v>
      </c>
      <c r="D828" t="s">
        <v>5700</v>
      </c>
      <c r="E828" t="s">
        <v>5701</v>
      </c>
      <c r="F828" t="s">
        <v>5702</v>
      </c>
      <c r="H828">
        <v>0.90909600000000002</v>
      </c>
      <c r="I828">
        <v>10.000299999999999</v>
      </c>
      <c r="J828" s="1">
        <v>7.0655799999999995E-5</v>
      </c>
      <c r="K828">
        <v>72.891000000000005</v>
      </c>
      <c r="L828">
        <v>58.225000000000001</v>
      </c>
      <c r="M828">
        <v>72.891000000000005</v>
      </c>
      <c r="AH828">
        <v>0.90909600000000002</v>
      </c>
      <c r="AI828">
        <v>10.000299999999999</v>
      </c>
      <c r="AJ828" s="1">
        <v>7.0655799999999995E-5</v>
      </c>
      <c r="AK828">
        <v>72.891000000000005</v>
      </c>
      <c r="BF828">
        <v>0</v>
      </c>
      <c r="BG828">
        <v>0</v>
      </c>
      <c r="BI828" t="s">
        <v>164</v>
      </c>
      <c r="BK828">
        <v>1</v>
      </c>
      <c r="BL828" t="s">
        <v>165</v>
      </c>
      <c r="BM828" t="s">
        <v>5717</v>
      </c>
      <c r="BN828" t="s">
        <v>167</v>
      </c>
      <c r="BO828" t="s">
        <v>541</v>
      </c>
      <c r="BP828" t="s">
        <v>5718</v>
      </c>
      <c r="BQ828" t="s">
        <v>5719</v>
      </c>
      <c r="BR828">
        <v>7</v>
      </c>
      <c r="BS828">
        <v>2</v>
      </c>
      <c r="BT828">
        <v>-1.1578999999999999</v>
      </c>
      <c r="BZ828" t="s">
        <v>199</v>
      </c>
      <c r="CF828" t="s">
        <v>198</v>
      </c>
      <c r="CG828">
        <v>55838000</v>
      </c>
      <c r="CH828">
        <v>55838000</v>
      </c>
      <c r="CI828">
        <v>0</v>
      </c>
      <c r="CJ828">
        <v>0</v>
      </c>
      <c r="CK828" t="s">
        <v>164</v>
      </c>
      <c r="CL828">
        <v>0</v>
      </c>
      <c r="CM828">
        <v>0</v>
      </c>
      <c r="CN828">
        <v>0</v>
      </c>
      <c r="CO828">
        <v>0</v>
      </c>
      <c r="CP828">
        <v>0</v>
      </c>
      <c r="CQ828">
        <v>34894000</v>
      </c>
      <c r="CR828">
        <v>0</v>
      </c>
      <c r="CS828">
        <v>0</v>
      </c>
      <c r="CT828">
        <v>0</v>
      </c>
      <c r="CU828">
        <v>0</v>
      </c>
      <c r="CV828">
        <v>0</v>
      </c>
      <c r="CW828">
        <v>20944000</v>
      </c>
      <c r="CX828">
        <v>0</v>
      </c>
      <c r="CY828">
        <v>0</v>
      </c>
      <c r="CZ828">
        <v>0</v>
      </c>
      <c r="DA828">
        <v>0</v>
      </c>
      <c r="DB828">
        <v>0</v>
      </c>
      <c r="DC828">
        <v>0</v>
      </c>
      <c r="DD828">
        <v>0</v>
      </c>
      <c r="DE828">
        <v>0</v>
      </c>
      <c r="DF828">
        <v>0</v>
      </c>
      <c r="DG828">
        <v>0</v>
      </c>
      <c r="DH828">
        <v>0</v>
      </c>
      <c r="DI828">
        <v>0</v>
      </c>
      <c r="DJ828">
        <v>0</v>
      </c>
      <c r="DK828">
        <v>0</v>
      </c>
      <c r="DL828">
        <v>0</v>
      </c>
      <c r="DM828">
        <v>34894000</v>
      </c>
      <c r="DN828">
        <v>0</v>
      </c>
      <c r="DO828">
        <v>0</v>
      </c>
      <c r="DP828">
        <v>0</v>
      </c>
      <c r="DQ828">
        <v>0</v>
      </c>
      <c r="DR828">
        <v>0</v>
      </c>
      <c r="DS828">
        <v>0</v>
      </c>
      <c r="DT828">
        <v>0</v>
      </c>
      <c r="DU828">
        <v>0</v>
      </c>
      <c r="DV828">
        <v>0</v>
      </c>
      <c r="DW828">
        <v>0</v>
      </c>
      <c r="DX828">
        <v>0</v>
      </c>
      <c r="DY828">
        <v>0</v>
      </c>
      <c r="DZ828">
        <v>0</v>
      </c>
      <c r="EA828">
        <v>0</v>
      </c>
      <c r="EB828">
        <v>0</v>
      </c>
      <c r="EC828">
        <v>0</v>
      </c>
      <c r="ED828">
        <v>0</v>
      </c>
      <c r="EE828">
        <v>20944000</v>
      </c>
      <c r="EF828">
        <v>0</v>
      </c>
      <c r="EG828">
        <v>0</v>
      </c>
      <c r="EJ828">
        <v>822</v>
      </c>
      <c r="EK828">
        <v>249</v>
      </c>
      <c r="EL828">
        <v>1061</v>
      </c>
      <c r="EM828">
        <v>1061</v>
      </c>
      <c r="EN828">
        <v>12132</v>
      </c>
      <c r="EO828">
        <v>13858</v>
      </c>
      <c r="EP828" t="s">
        <v>5720</v>
      </c>
      <c r="EQ828" t="s">
        <v>5721</v>
      </c>
      <c r="ER828">
        <v>148191</v>
      </c>
      <c r="ES828">
        <v>255676</v>
      </c>
      <c r="ET828" t="s">
        <v>298</v>
      </c>
      <c r="EU828">
        <v>54881</v>
      </c>
      <c r="EV828">
        <v>148191</v>
      </c>
      <c r="EW828">
        <v>255676</v>
      </c>
      <c r="EX828" t="s">
        <v>298</v>
      </c>
      <c r="EY828">
        <v>54881</v>
      </c>
      <c r="EZ828">
        <v>148191</v>
      </c>
      <c r="FA828">
        <v>255676</v>
      </c>
      <c r="FB828" t="s">
        <v>298</v>
      </c>
      <c r="FC828">
        <v>54881</v>
      </c>
    </row>
    <row r="829" spans="1:159" x14ac:dyDescent="0.25">
      <c r="A829" t="s">
        <v>5722</v>
      </c>
      <c r="B829" t="s">
        <v>5723</v>
      </c>
      <c r="C829" t="s">
        <v>5724</v>
      </c>
      <c r="D829" t="s">
        <v>5724</v>
      </c>
      <c r="E829" t="s">
        <v>5725</v>
      </c>
      <c r="F829" t="s">
        <v>5726</v>
      </c>
      <c r="H829">
        <v>0.99901300000000004</v>
      </c>
      <c r="I829">
        <v>30.051400000000001</v>
      </c>
      <c r="J829">
        <v>3.1962800000000001E-3</v>
      </c>
      <c r="K829">
        <v>78.334000000000003</v>
      </c>
      <c r="L829">
        <v>54.18</v>
      </c>
      <c r="M829">
        <v>78.334000000000003</v>
      </c>
      <c r="N829">
        <v>0.98477400000000004</v>
      </c>
      <c r="O829">
        <v>18.107500000000002</v>
      </c>
      <c r="P829">
        <v>6.3723699999999996E-3</v>
      </c>
      <c r="Q829">
        <v>65.305000000000007</v>
      </c>
      <c r="V829">
        <v>0.83603400000000005</v>
      </c>
      <c r="W829">
        <v>7.0746900000000004</v>
      </c>
      <c r="X829">
        <v>2.3011799999999999E-2</v>
      </c>
      <c r="Y829">
        <v>45.161000000000001</v>
      </c>
      <c r="AD829">
        <v>0.81870399999999999</v>
      </c>
      <c r="AE829">
        <v>6.5473999999999997</v>
      </c>
      <c r="AF829">
        <v>1.82159E-2</v>
      </c>
      <c r="AG829">
        <v>48.423000000000002</v>
      </c>
      <c r="AH829">
        <v>0.99901300000000004</v>
      </c>
      <c r="AI829">
        <v>30.051400000000001</v>
      </c>
      <c r="AJ829">
        <v>3.1962800000000001E-3</v>
      </c>
      <c r="AK829">
        <v>78.334000000000003</v>
      </c>
      <c r="AL829">
        <v>0.87488200000000005</v>
      </c>
      <c r="AM829">
        <v>8.4462799999999998</v>
      </c>
      <c r="AN829">
        <v>1.05665E-2</v>
      </c>
      <c r="AO829">
        <v>56.728999999999999</v>
      </c>
      <c r="AP829">
        <v>0.83603400000000005</v>
      </c>
      <c r="AQ829">
        <v>7.0746900000000004</v>
      </c>
      <c r="AR829">
        <v>2.3011799999999999E-2</v>
      </c>
      <c r="AS829">
        <v>45.161000000000001</v>
      </c>
      <c r="AT829">
        <v>0</v>
      </c>
      <c r="AU829">
        <v>0</v>
      </c>
      <c r="AW829" t="s">
        <v>164</v>
      </c>
      <c r="AX829">
        <v>0</v>
      </c>
      <c r="AY829">
        <v>0</v>
      </c>
      <c r="BA829" t="s">
        <v>164</v>
      </c>
      <c r="BF829">
        <v>0.982433</v>
      </c>
      <c r="BG829">
        <v>17.475999999999999</v>
      </c>
      <c r="BH829">
        <v>6.1701400000000002E-3</v>
      </c>
      <c r="BI829">
        <v>66.27</v>
      </c>
      <c r="BK829">
        <v>1</v>
      </c>
      <c r="BL829" t="s">
        <v>165</v>
      </c>
      <c r="BM829" t="s">
        <v>5727</v>
      </c>
      <c r="BN829" t="s">
        <v>167</v>
      </c>
      <c r="BO829" t="s">
        <v>2129</v>
      </c>
      <c r="BP829" t="s">
        <v>5728</v>
      </c>
      <c r="BQ829" t="s">
        <v>5729</v>
      </c>
      <c r="BR829">
        <v>3</v>
      </c>
      <c r="BS829">
        <v>2</v>
      </c>
      <c r="BT829">
        <v>-0.20723</v>
      </c>
      <c r="BU829" t="s">
        <v>199</v>
      </c>
      <c r="BW829" t="s">
        <v>199</v>
      </c>
      <c r="BY829" t="s">
        <v>199</v>
      </c>
      <c r="BZ829" t="s">
        <v>199</v>
      </c>
      <c r="CA829" t="s">
        <v>199</v>
      </c>
      <c r="CB829" t="s">
        <v>199</v>
      </c>
      <c r="CC829" t="s">
        <v>198</v>
      </c>
      <c r="CD829" t="s">
        <v>198</v>
      </c>
      <c r="CF829" t="s">
        <v>199</v>
      </c>
      <c r="CG829">
        <v>2944800000</v>
      </c>
      <c r="CH829">
        <v>2944800000</v>
      </c>
      <c r="CI829">
        <v>0</v>
      </c>
      <c r="CJ829">
        <v>0</v>
      </c>
      <c r="CK829" t="s">
        <v>164</v>
      </c>
      <c r="CL829">
        <v>229490000</v>
      </c>
      <c r="CM829">
        <v>0</v>
      </c>
      <c r="CN829">
        <v>323130000</v>
      </c>
      <c r="CO829">
        <v>0</v>
      </c>
      <c r="CP829">
        <v>329030000</v>
      </c>
      <c r="CQ829">
        <v>193180000</v>
      </c>
      <c r="CR829">
        <v>285740000</v>
      </c>
      <c r="CS829">
        <v>411300000</v>
      </c>
      <c r="CT829">
        <v>449880000</v>
      </c>
      <c r="CU829">
        <v>366670000</v>
      </c>
      <c r="CV829">
        <v>0</v>
      </c>
      <c r="CW829">
        <v>356330000</v>
      </c>
      <c r="CX829">
        <v>229490000</v>
      </c>
      <c r="CY829">
        <v>0</v>
      </c>
      <c r="CZ829">
        <v>0</v>
      </c>
      <c r="DA829">
        <v>0</v>
      </c>
      <c r="DB829">
        <v>0</v>
      </c>
      <c r="DC829">
        <v>0</v>
      </c>
      <c r="DD829">
        <v>323130000</v>
      </c>
      <c r="DE829">
        <v>0</v>
      </c>
      <c r="DF829">
        <v>0</v>
      </c>
      <c r="DG829">
        <v>0</v>
      </c>
      <c r="DH829">
        <v>0</v>
      </c>
      <c r="DI829">
        <v>0</v>
      </c>
      <c r="DJ829">
        <v>329030000</v>
      </c>
      <c r="DK829">
        <v>0</v>
      </c>
      <c r="DL829">
        <v>0</v>
      </c>
      <c r="DM829">
        <v>193180000</v>
      </c>
      <c r="DN829">
        <v>0</v>
      </c>
      <c r="DO829">
        <v>0</v>
      </c>
      <c r="DP829">
        <v>285740000</v>
      </c>
      <c r="DQ829">
        <v>0</v>
      </c>
      <c r="DR829">
        <v>0</v>
      </c>
      <c r="DS829">
        <v>411300000</v>
      </c>
      <c r="DT829">
        <v>0</v>
      </c>
      <c r="DU829">
        <v>0</v>
      </c>
      <c r="DV829">
        <v>449880000</v>
      </c>
      <c r="DW829">
        <v>0</v>
      </c>
      <c r="DX829">
        <v>0</v>
      </c>
      <c r="DY829">
        <v>366670000</v>
      </c>
      <c r="DZ829">
        <v>0</v>
      </c>
      <c r="EA829">
        <v>0</v>
      </c>
      <c r="EB829">
        <v>0</v>
      </c>
      <c r="EC829">
        <v>0</v>
      </c>
      <c r="ED829">
        <v>0</v>
      </c>
      <c r="EE829">
        <v>356330000</v>
      </c>
      <c r="EF829">
        <v>0</v>
      </c>
      <c r="EG829">
        <v>0</v>
      </c>
      <c r="EJ829">
        <v>823</v>
      </c>
      <c r="EK829">
        <v>250</v>
      </c>
      <c r="EL829">
        <v>79</v>
      </c>
      <c r="EM829">
        <v>79</v>
      </c>
      <c r="EN829">
        <v>6902</v>
      </c>
      <c r="EO829">
        <v>7804</v>
      </c>
      <c r="EP829" t="s">
        <v>5730</v>
      </c>
      <c r="EQ829" t="s">
        <v>5731</v>
      </c>
      <c r="ER829">
        <v>80758</v>
      </c>
      <c r="ES829">
        <v>137859</v>
      </c>
      <c r="ET829" t="s">
        <v>298</v>
      </c>
      <c r="EU829">
        <v>22056</v>
      </c>
      <c r="EV829">
        <v>80758</v>
      </c>
      <c r="EW829">
        <v>137859</v>
      </c>
      <c r="EX829" t="s">
        <v>298</v>
      </c>
      <c r="EY829">
        <v>22056</v>
      </c>
      <c r="EZ829">
        <v>80758</v>
      </c>
      <c r="FA829">
        <v>137859</v>
      </c>
      <c r="FB829" t="s">
        <v>298</v>
      </c>
      <c r="FC829">
        <v>22056</v>
      </c>
    </row>
    <row r="830" spans="1:159" x14ac:dyDescent="0.25">
      <c r="A830" t="s">
        <v>5732</v>
      </c>
      <c r="B830" t="s">
        <v>5733</v>
      </c>
      <c r="C830" t="s">
        <v>5734</v>
      </c>
      <c r="D830" t="s">
        <v>5734</v>
      </c>
      <c r="E830" t="s">
        <v>5735</v>
      </c>
      <c r="F830" t="s">
        <v>5736</v>
      </c>
      <c r="H830">
        <v>0.499859</v>
      </c>
      <c r="I830">
        <v>0</v>
      </c>
      <c r="J830">
        <v>2.32446E-3</v>
      </c>
      <c r="K830">
        <v>40.476999999999997</v>
      </c>
      <c r="L830">
        <v>33.595999999999997</v>
      </c>
      <c r="M830">
        <v>40.476999999999997</v>
      </c>
      <c r="R830">
        <v>0</v>
      </c>
      <c r="S830">
        <v>0</v>
      </c>
      <c r="U830" t="s">
        <v>164</v>
      </c>
      <c r="AH830">
        <v>0.499859</v>
      </c>
      <c r="AI830">
        <v>0</v>
      </c>
      <c r="AJ830">
        <v>2.32446E-3</v>
      </c>
      <c r="AK830">
        <v>40.476999999999997</v>
      </c>
      <c r="AL830">
        <v>0</v>
      </c>
      <c r="AM830">
        <v>0</v>
      </c>
      <c r="AO830" t="s">
        <v>164</v>
      </c>
      <c r="AT830">
        <v>0</v>
      </c>
      <c r="AU830">
        <v>0</v>
      </c>
      <c r="AW830" t="s">
        <v>164</v>
      </c>
      <c r="BL830" t="s">
        <v>165</v>
      </c>
      <c r="BM830" t="s">
        <v>5737</v>
      </c>
      <c r="BN830" t="s">
        <v>167</v>
      </c>
      <c r="BO830" t="s">
        <v>235</v>
      </c>
      <c r="BP830" t="s">
        <v>5738</v>
      </c>
      <c r="BQ830" t="s">
        <v>5739</v>
      </c>
      <c r="BR830">
        <v>3</v>
      </c>
      <c r="BS830">
        <v>3</v>
      </c>
      <c r="BT830">
        <v>-2.6751</v>
      </c>
      <c r="CG830">
        <v>0</v>
      </c>
      <c r="CH830">
        <v>0</v>
      </c>
      <c r="CI830">
        <v>0</v>
      </c>
      <c r="CJ830">
        <v>0</v>
      </c>
      <c r="CK830" t="s">
        <v>164</v>
      </c>
      <c r="CL830">
        <v>0</v>
      </c>
      <c r="CM830">
        <v>0</v>
      </c>
      <c r="CN830">
        <v>0</v>
      </c>
      <c r="CO830">
        <v>0</v>
      </c>
      <c r="CP830">
        <v>0</v>
      </c>
      <c r="CQ830">
        <v>0</v>
      </c>
      <c r="CR830">
        <v>0</v>
      </c>
      <c r="CS830">
        <v>0</v>
      </c>
      <c r="CT830">
        <v>0</v>
      </c>
      <c r="CU830">
        <v>0</v>
      </c>
      <c r="CV830">
        <v>0</v>
      </c>
      <c r="CW830">
        <v>0</v>
      </c>
      <c r="CX830">
        <v>0</v>
      </c>
      <c r="CY830">
        <v>0</v>
      </c>
      <c r="CZ830">
        <v>0</v>
      </c>
      <c r="DA830">
        <v>0</v>
      </c>
      <c r="DB830">
        <v>0</v>
      </c>
      <c r="DC830">
        <v>0</v>
      </c>
      <c r="DD830">
        <v>0</v>
      </c>
      <c r="DE830">
        <v>0</v>
      </c>
      <c r="DF830">
        <v>0</v>
      </c>
      <c r="DG830">
        <v>0</v>
      </c>
      <c r="DH830">
        <v>0</v>
      </c>
      <c r="DI830">
        <v>0</v>
      </c>
      <c r="DJ830">
        <v>0</v>
      </c>
      <c r="DK830">
        <v>0</v>
      </c>
      <c r="DL830">
        <v>0</v>
      </c>
      <c r="DM830">
        <v>0</v>
      </c>
      <c r="DN830">
        <v>0</v>
      </c>
      <c r="DO830">
        <v>0</v>
      </c>
      <c r="DP830">
        <v>0</v>
      </c>
      <c r="DQ830">
        <v>0</v>
      </c>
      <c r="DR830">
        <v>0</v>
      </c>
      <c r="DS830">
        <v>0</v>
      </c>
      <c r="DT830">
        <v>0</v>
      </c>
      <c r="DU830">
        <v>0</v>
      </c>
      <c r="DV830">
        <v>0</v>
      </c>
      <c r="DW830">
        <v>0</v>
      </c>
      <c r="DX830">
        <v>0</v>
      </c>
      <c r="DY830">
        <v>0</v>
      </c>
      <c r="DZ830">
        <v>0</v>
      </c>
      <c r="EA830">
        <v>0</v>
      </c>
      <c r="EB830">
        <v>0</v>
      </c>
      <c r="EC830">
        <v>0</v>
      </c>
      <c r="ED830">
        <v>0</v>
      </c>
      <c r="EE830">
        <v>0</v>
      </c>
      <c r="EF830">
        <v>0</v>
      </c>
      <c r="EG830">
        <v>0</v>
      </c>
      <c r="EJ830">
        <v>824</v>
      </c>
      <c r="EK830">
        <v>251</v>
      </c>
      <c r="EL830">
        <v>1038</v>
      </c>
      <c r="EM830">
        <v>1038</v>
      </c>
      <c r="EN830">
        <v>5766</v>
      </c>
      <c r="EO830">
        <v>6547</v>
      </c>
      <c r="ER830">
        <v>68413</v>
      </c>
      <c r="ES830">
        <v>119387</v>
      </c>
      <c r="ET830" t="s">
        <v>298</v>
      </c>
      <c r="EU830">
        <v>9448</v>
      </c>
      <c r="EV830">
        <v>68413</v>
      </c>
      <c r="EW830">
        <v>119387</v>
      </c>
      <c r="EX830" t="s">
        <v>298</v>
      </c>
      <c r="EY830">
        <v>9448</v>
      </c>
      <c r="EZ830">
        <v>68413</v>
      </c>
      <c r="FA830">
        <v>119387</v>
      </c>
      <c r="FB830" t="s">
        <v>298</v>
      </c>
      <c r="FC830">
        <v>9448</v>
      </c>
    </row>
    <row r="831" spans="1:159" x14ac:dyDescent="0.25">
      <c r="A831" t="s">
        <v>5740</v>
      </c>
      <c r="B831" t="s">
        <v>5741</v>
      </c>
      <c r="C831" t="s">
        <v>5742</v>
      </c>
      <c r="D831" t="s">
        <v>5742</v>
      </c>
      <c r="E831" t="s">
        <v>5743</v>
      </c>
      <c r="F831" t="s">
        <v>5744</v>
      </c>
      <c r="H831">
        <v>0.99653000000000003</v>
      </c>
      <c r="I831">
        <v>24.581199999999999</v>
      </c>
      <c r="J831" s="1">
        <v>1.0324E-5</v>
      </c>
      <c r="K831">
        <v>81.494</v>
      </c>
      <c r="L831">
        <v>69.28</v>
      </c>
      <c r="M831">
        <v>72.495999999999995</v>
      </c>
      <c r="N831">
        <v>0.95666499999999999</v>
      </c>
      <c r="O831">
        <v>13.4392</v>
      </c>
      <c r="P831" s="1">
        <v>5.4287899999999999E-5</v>
      </c>
      <c r="Q831">
        <v>67.963999999999999</v>
      </c>
      <c r="R831">
        <v>0.99653000000000003</v>
      </c>
      <c r="S831">
        <v>24.581199999999999</v>
      </c>
      <c r="T831" s="1">
        <v>3.2964299999999999E-5</v>
      </c>
      <c r="U831">
        <v>72.495999999999995</v>
      </c>
      <c r="V831">
        <v>0.88105800000000001</v>
      </c>
      <c r="W831">
        <v>8.6967099999999995</v>
      </c>
      <c r="X831">
        <v>4.9817200000000002E-3</v>
      </c>
      <c r="Y831">
        <v>40.331000000000003</v>
      </c>
      <c r="AD831">
        <v>0</v>
      </c>
      <c r="AE831">
        <v>0</v>
      </c>
      <c r="AG831" t="s">
        <v>164</v>
      </c>
      <c r="AH831">
        <v>0.83001199999999997</v>
      </c>
      <c r="AI831">
        <v>6.88666</v>
      </c>
      <c r="AJ831" s="1">
        <v>5.3836699999999999E-5</v>
      </c>
      <c r="AK831">
        <v>67.997</v>
      </c>
      <c r="AL831">
        <v>0.94486599999999998</v>
      </c>
      <c r="AM831">
        <v>12.339499999999999</v>
      </c>
      <c r="AN831" s="1">
        <v>2.9489499999999999E-5</v>
      </c>
      <c r="AO831">
        <v>70.438000000000002</v>
      </c>
      <c r="AP831">
        <v>0</v>
      </c>
      <c r="AQ831">
        <v>0</v>
      </c>
      <c r="AS831" t="s">
        <v>164</v>
      </c>
      <c r="AT831">
        <v>0.92773700000000003</v>
      </c>
      <c r="AU831">
        <v>11.085100000000001</v>
      </c>
      <c r="AV831">
        <v>5.5827200000000002E-3</v>
      </c>
      <c r="AW831">
        <v>45.972000000000001</v>
      </c>
      <c r="AX831">
        <v>0.87251599999999996</v>
      </c>
      <c r="AY831">
        <v>8.3531700000000004</v>
      </c>
      <c r="AZ831">
        <v>2.5665100000000001E-3</v>
      </c>
      <c r="BA831">
        <v>50.561999999999998</v>
      </c>
      <c r="BB831">
        <v>0</v>
      </c>
      <c r="BC831">
        <v>0</v>
      </c>
      <c r="BE831" t="s">
        <v>164</v>
      </c>
      <c r="BF831">
        <v>0.86394099999999996</v>
      </c>
      <c r="BG831">
        <v>8.0275700000000008</v>
      </c>
      <c r="BH831" s="1">
        <v>1.0324E-5</v>
      </c>
      <c r="BI831">
        <v>81.494</v>
      </c>
      <c r="BK831">
        <v>1</v>
      </c>
      <c r="BL831" t="s">
        <v>165</v>
      </c>
      <c r="BM831" t="s">
        <v>5745</v>
      </c>
      <c r="BN831" t="s">
        <v>167</v>
      </c>
      <c r="BO831" t="s">
        <v>1773</v>
      </c>
      <c r="BP831" t="s">
        <v>5746</v>
      </c>
      <c r="BQ831" t="s">
        <v>5747</v>
      </c>
      <c r="BR831">
        <v>7</v>
      </c>
      <c r="BS831">
        <v>2</v>
      </c>
      <c r="BT831">
        <v>0.43858999999999998</v>
      </c>
      <c r="BU831" t="s">
        <v>199</v>
      </c>
      <c r="BV831" t="s">
        <v>199</v>
      </c>
      <c r="BW831" t="s">
        <v>199</v>
      </c>
      <c r="BY831" t="s">
        <v>198</v>
      </c>
      <c r="BZ831" t="s">
        <v>199</v>
      </c>
      <c r="CA831" t="s">
        <v>199</v>
      </c>
      <c r="CB831" t="s">
        <v>198</v>
      </c>
      <c r="CC831" t="s">
        <v>199</v>
      </c>
      <c r="CD831" t="s">
        <v>199</v>
      </c>
      <c r="CE831" t="s">
        <v>198</v>
      </c>
      <c r="CF831" t="s">
        <v>199</v>
      </c>
      <c r="CG831">
        <v>1151500000</v>
      </c>
      <c r="CH831">
        <v>1151500000</v>
      </c>
      <c r="CI831">
        <v>0</v>
      </c>
      <c r="CJ831">
        <v>0</v>
      </c>
      <c r="CK831" t="s">
        <v>164</v>
      </c>
      <c r="CL831">
        <v>0</v>
      </c>
      <c r="CM831">
        <v>34427000</v>
      </c>
      <c r="CN831">
        <v>37290000</v>
      </c>
      <c r="CO831">
        <v>0</v>
      </c>
      <c r="CP831">
        <v>38655000</v>
      </c>
      <c r="CQ831">
        <v>0</v>
      </c>
      <c r="CR831">
        <v>42217000</v>
      </c>
      <c r="CS831">
        <v>53798000</v>
      </c>
      <c r="CT831">
        <v>38386000</v>
      </c>
      <c r="CU831">
        <v>71441000</v>
      </c>
      <c r="CV831">
        <v>40375000</v>
      </c>
      <c r="CW831">
        <v>56524000</v>
      </c>
      <c r="CX831">
        <v>0</v>
      </c>
      <c r="CY831">
        <v>0</v>
      </c>
      <c r="CZ831">
        <v>0</v>
      </c>
      <c r="DA831">
        <v>34427000</v>
      </c>
      <c r="DB831">
        <v>0</v>
      </c>
      <c r="DC831">
        <v>0</v>
      </c>
      <c r="DD831">
        <v>37290000</v>
      </c>
      <c r="DE831">
        <v>0</v>
      </c>
      <c r="DF831">
        <v>0</v>
      </c>
      <c r="DG831">
        <v>0</v>
      </c>
      <c r="DH831">
        <v>0</v>
      </c>
      <c r="DI831">
        <v>0</v>
      </c>
      <c r="DJ831">
        <v>38655000</v>
      </c>
      <c r="DK831">
        <v>0</v>
      </c>
      <c r="DL831">
        <v>0</v>
      </c>
      <c r="DM831">
        <v>0</v>
      </c>
      <c r="DN831">
        <v>0</v>
      </c>
      <c r="DO831">
        <v>0</v>
      </c>
      <c r="DP831">
        <v>42217000</v>
      </c>
      <c r="DQ831">
        <v>0</v>
      </c>
      <c r="DR831">
        <v>0</v>
      </c>
      <c r="DS831">
        <v>53798000</v>
      </c>
      <c r="DT831">
        <v>0</v>
      </c>
      <c r="DU831">
        <v>0</v>
      </c>
      <c r="DV831">
        <v>38386000</v>
      </c>
      <c r="DW831">
        <v>0</v>
      </c>
      <c r="DX831">
        <v>0</v>
      </c>
      <c r="DY831">
        <v>71441000</v>
      </c>
      <c r="DZ831">
        <v>0</v>
      </c>
      <c r="EA831">
        <v>0</v>
      </c>
      <c r="EB831">
        <v>40375000</v>
      </c>
      <c r="EC831">
        <v>0</v>
      </c>
      <c r="ED831">
        <v>0</v>
      </c>
      <c r="EE831">
        <v>56524000</v>
      </c>
      <c r="EF831">
        <v>0</v>
      </c>
      <c r="EG831">
        <v>0</v>
      </c>
      <c r="EJ831">
        <v>825</v>
      </c>
      <c r="EK831">
        <v>252</v>
      </c>
      <c r="EL831">
        <v>20</v>
      </c>
      <c r="EM831">
        <v>20</v>
      </c>
      <c r="EN831" t="s">
        <v>5748</v>
      </c>
      <c r="EO831" t="s">
        <v>5749</v>
      </c>
      <c r="EP831" t="s">
        <v>5750</v>
      </c>
      <c r="EQ831" t="s">
        <v>5751</v>
      </c>
      <c r="ER831">
        <v>82417</v>
      </c>
      <c r="ES831">
        <v>140342</v>
      </c>
      <c r="ET831" t="s">
        <v>369</v>
      </c>
      <c r="EU831">
        <v>59666</v>
      </c>
      <c r="EV831">
        <v>82416</v>
      </c>
      <c r="EW831">
        <v>140341</v>
      </c>
      <c r="EX831" t="s">
        <v>201</v>
      </c>
      <c r="EY831">
        <v>60748</v>
      </c>
      <c r="EZ831">
        <v>82416</v>
      </c>
      <c r="FA831">
        <v>140341</v>
      </c>
      <c r="FB831" t="s">
        <v>201</v>
      </c>
      <c r="FC831">
        <v>60748</v>
      </c>
    </row>
    <row r="832" spans="1:159" x14ac:dyDescent="0.25">
      <c r="A832" t="s">
        <v>5752</v>
      </c>
      <c r="B832" t="s">
        <v>5753</v>
      </c>
      <c r="C832" t="s">
        <v>5754</v>
      </c>
      <c r="D832" t="s">
        <v>5754</v>
      </c>
      <c r="E832" t="s">
        <v>5755</v>
      </c>
      <c r="F832" t="s">
        <v>5756</v>
      </c>
      <c r="H832">
        <v>0.33024799999999999</v>
      </c>
      <c r="I832">
        <v>0</v>
      </c>
      <c r="J832" s="1">
        <v>5.0130600000000001E-6</v>
      </c>
      <c r="K832">
        <v>67.415999999999997</v>
      </c>
      <c r="L832">
        <v>49.671999999999997</v>
      </c>
      <c r="M832">
        <v>67.415999999999997</v>
      </c>
      <c r="N832">
        <v>0.33024799999999999</v>
      </c>
      <c r="O832">
        <v>0</v>
      </c>
      <c r="P832" s="1">
        <v>5.0130600000000001E-6</v>
      </c>
      <c r="Q832">
        <v>67.415999999999997</v>
      </c>
      <c r="Z832">
        <v>0.31878499999999999</v>
      </c>
      <c r="AA832">
        <v>0</v>
      </c>
      <c r="AB832" s="1">
        <v>9.2118000000000005E-6</v>
      </c>
      <c r="AC832">
        <v>59.261000000000003</v>
      </c>
      <c r="AH832">
        <v>0</v>
      </c>
      <c r="AI832">
        <v>0</v>
      </c>
      <c r="AK832" t="s">
        <v>164</v>
      </c>
      <c r="AL832">
        <v>0</v>
      </c>
      <c r="AM832">
        <v>0</v>
      </c>
      <c r="AO832" t="s">
        <v>164</v>
      </c>
      <c r="BL832" t="s">
        <v>165</v>
      </c>
      <c r="BM832" t="s">
        <v>5757</v>
      </c>
      <c r="BN832" t="s">
        <v>167</v>
      </c>
      <c r="BO832" t="s">
        <v>433</v>
      </c>
      <c r="BP832" t="s">
        <v>5758</v>
      </c>
      <c r="BQ832" t="s">
        <v>5759</v>
      </c>
      <c r="BR832">
        <v>1</v>
      </c>
      <c r="BS832">
        <v>2</v>
      </c>
      <c r="BT832">
        <v>-1.6744000000000001</v>
      </c>
      <c r="CG832">
        <v>0</v>
      </c>
      <c r="CH832">
        <v>0</v>
      </c>
      <c r="CI832">
        <v>0</v>
      </c>
      <c r="CJ832">
        <v>0</v>
      </c>
      <c r="CK832" t="s">
        <v>164</v>
      </c>
      <c r="CL832">
        <v>0</v>
      </c>
      <c r="CM832">
        <v>0</v>
      </c>
      <c r="CN832">
        <v>0</v>
      </c>
      <c r="CO832">
        <v>0</v>
      </c>
      <c r="CP832">
        <v>0</v>
      </c>
      <c r="CQ832">
        <v>0</v>
      </c>
      <c r="CR832">
        <v>0</v>
      </c>
      <c r="CS832">
        <v>0</v>
      </c>
      <c r="CT832">
        <v>0</v>
      </c>
      <c r="CU832">
        <v>0</v>
      </c>
      <c r="CV832">
        <v>0</v>
      </c>
      <c r="CW832">
        <v>0</v>
      </c>
      <c r="CX832">
        <v>0</v>
      </c>
      <c r="CY832">
        <v>0</v>
      </c>
      <c r="CZ832">
        <v>0</v>
      </c>
      <c r="DA832">
        <v>0</v>
      </c>
      <c r="DB832">
        <v>0</v>
      </c>
      <c r="DC832">
        <v>0</v>
      </c>
      <c r="DD832">
        <v>0</v>
      </c>
      <c r="DE832">
        <v>0</v>
      </c>
      <c r="DF832">
        <v>0</v>
      </c>
      <c r="DG832">
        <v>0</v>
      </c>
      <c r="DH832">
        <v>0</v>
      </c>
      <c r="DI832">
        <v>0</v>
      </c>
      <c r="DJ832">
        <v>0</v>
      </c>
      <c r="DK832">
        <v>0</v>
      </c>
      <c r="DL832">
        <v>0</v>
      </c>
      <c r="DM832">
        <v>0</v>
      </c>
      <c r="DN832">
        <v>0</v>
      </c>
      <c r="DO832">
        <v>0</v>
      </c>
      <c r="DP832">
        <v>0</v>
      </c>
      <c r="DQ832">
        <v>0</v>
      </c>
      <c r="DR832">
        <v>0</v>
      </c>
      <c r="DS832">
        <v>0</v>
      </c>
      <c r="DT832">
        <v>0</v>
      </c>
      <c r="DU832">
        <v>0</v>
      </c>
      <c r="DV832">
        <v>0</v>
      </c>
      <c r="DW832">
        <v>0</v>
      </c>
      <c r="DX832">
        <v>0</v>
      </c>
      <c r="DY832">
        <v>0</v>
      </c>
      <c r="DZ832">
        <v>0</v>
      </c>
      <c r="EA832">
        <v>0</v>
      </c>
      <c r="EB832">
        <v>0</v>
      </c>
      <c r="EC832">
        <v>0</v>
      </c>
      <c r="ED832">
        <v>0</v>
      </c>
      <c r="EE832">
        <v>0</v>
      </c>
      <c r="EF832">
        <v>0</v>
      </c>
      <c r="EG832">
        <v>0</v>
      </c>
      <c r="EJ832">
        <v>826</v>
      </c>
      <c r="EK832">
        <v>253</v>
      </c>
      <c r="EL832">
        <v>236</v>
      </c>
      <c r="EM832">
        <v>236</v>
      </c>
      <c r="EN832">
        <v>11276</v>
      </c>
      <c r="EO832">
        <v>12863</v>
      </c>
      <c r="ER832">
        <v>136595</v>
      </c>
      <c r="ES832">
        <v>236514</v>
      </c>
      <c r="ET832" t="s">
        <v>189</v>
      </c>
      <c r="EU832">
        <v>52004</v>
      </c>
      <c r="EV832">
        <v>136595</v>
      </c>
      <c r="EW832">
        <v>236514</v>
      </c>
      <c r="EX832" t="s">
        <v>189</v>
      </c>
      <c r="EY832">
        <v>52004</v>
      </c>
      <c r="EZ832">
        <v>136595</v>
      </c>
      <c r="FA832">
        <v>236514</v>
      </c>
      <c r="FB832" t="s">
        <v>189</v>
      </c>
      <c r="FC832">
        <v>52004</v>
      </c>
    </row>
    <row r="833" spans="1:159" x14ac:dyDescent="0.25">
      <c r="A833" t="s">
        <v>5752</v>
      </c>
      <c r="B833" t="s">
        <v>5760</v>
      </c>
      <c r="C833" t="s">
        <v>5754</v>
      </c>
      <c r="D833" t="s">
        <v>5754</v>
      </c>
      <c r="E833" t="s">
        <v>5755</v>
      </c>
      <c r="F833" t="s">
        <v>5756</v>
      </c>
      <c r="H833">
        <v>0.33024799999999999</v>
      </c>
      <c r="I833">
        <v>0</v>
      </c>
      <c r="J833" s="1">
        <v>5.0130600000000001E-6</v>
      </c>
      <c r="K833">
        <v>67.415999999999997</v>
      </c>
      <c r="L833">
        <v>49.671999999999997</v>
      </c>
      <c r="M833">
        <v>67.415999999999997</v>
      </c>
      <c r="N833">
        <v>0.33024799999999999</v>
      </c>
      <c r="O833">
        <v>0</v>
      </c>
      <c r="P833" s="1">
        <v>5.0130600000000001E-6</v>
      </c>
      <c r="Q833">
        <v>67.415999999999997</v>
      </c>
      <c r="Z833">
        <v>0.31878499999999999</v>
      </c>
      <c r="AA833">
        <v>0</v>
      </c>
      <c r="AB833" s="1">
        <v>9.2118000000000005E-6</v>
      </c>
      <c r="AC833">
        <v>59.261000000000003</v>
      </c>
      <c r="AH833">
        <v>0</v>
      </c>
      <c r="AI833">
        <v>0</v>
      </c>
      <c r="AK833" t="s">
        <v>164</v>
      </c>
      <c r="AL833">
        <v>0</v>
      </c>
      <c r="AM833">
        <v>0</v>
      </c>
      <c r="AO833" t="s">
        <v>164</v>
      </c>
      <c r="BL833" t="s">
        <v>165</v>
      </c>
      <c r="BM833" t="s">
        <v>5761</v>
      </c>
      <c r="BN833" t="s">
        <v>174</v>
      </c>
      <c r="BO833" t="s">
        <v>175</v>
      </c>
      <c r="BP833" t="s">
        <v>5758</v>
      </c>
      <c r="BQ833" t="s">
        <v>5759</v>
      </c>
      <c r="BR833">
        <v>2</v>
      </c>
      <c r="BS833">
        <v>2</v>
      </c>
      <c r="BT833">
        <v>-1.6744000000000001</v>
      </c>
      <c r="CG833">
        <v>0</v>
      </c>
      <c r="CH833">
        <v>0</v>
      </c>
      <c r="CI833">
        <v>0</v>
      </c>
      <c r="CJ833">
        <v>0</v>
      </c>
      <c r="CK833" t="s">
        <v>164</v>
      </c>
      <c r="CL833">
        <v>0</v>
      </c>
      <c r="CM833">
        <v>0</v>
      </c>
      <c r="CN833">
        <v>0</v>
      </c>
      <c r="CO833">
        <v>0</v>
      </c>
      <c r="CP833">
        <v>0</v>
      </c>
      <c r="CQ833">
        <v>0</v>
      </c>
      <c r="CR833">
        <v>0</v>
      </c>
      <c r="CS833">
        <v>0</v>
      </c>
      <c r="CT833">
        <v>0</v>
      </c>
      <c r="CU833">
        <v>0</v>
      </c>
      <c r="CV833">
        <v>0</v>
      </c>
      <c r="CW833">
        <v>0</v>
      </c>
      <c r="CX833">
        <v>0</v>
      </c>
      <c r="CY833">
        <v>0</v>
      </c>
      <c r="CZ833">
        <v>0</v>
      </c>
      <c r="DA833">
        <v>0</v>
      </c>
      <c r="DB833">
        <v>0</v>
      </c>
      <c r="DC833">
        <v>0</v>
      </c>
      <c r="DD833">
        <v>0</v>
      </c>
      <c r="DE833">
        <v>0</v>
      </c>
      <c r="DF833">
        <v>0</v>
      </c>
      <c r="DG833">
        <v>0</v>
      </c>
      <c r="DH833">
        <v>0</v>
      </c>
      <c r="DI833">
        <v>0</v>
      </c>
      <c r="DJ833">
        <v>0</v>
      </c>
      <c r="DK833">
        <v>0</v>
      </c>
      <c r="DL833">
        <v>0</v>
      </c>
      <c r="DM833">
        <v>0</v>
      </c>
      <c r="DN833">
        <v>0</v>
      </c>
      <c r="DO833">
        <v>0</v>
      </c>
      <c r="DP833">
        <v>0</v>
      </c>
      <c r="DQ833">
        <v>0</v>
      </c>
      <c r="DR833">
        <v>0</v>
      </c>
      <c r="DS833">
        <v>0</v>
      </c>
      <c r="DT833">
        <v>0</v>
      </c>
      <c r="DU833">
        <v>0</v>
      </c>
      <c r="DV833">
        <v>0</v>
      </c>
      <c r="DW833">
        <v>0</v>
      </c>
      <c r="DX833">
        <v>0</v>
      </c>
      <c r="DY833">
        <v>0</v>
      </c>
      <c r="DZ833">
        <v>0</v>
      </c>
      <c r="EA833">
        <v>0</v>
      </c>
      <c r="EB833">
        <v>0</v>
      </c>
      <c r="EC833">
        <v>0</v>
      </c>
      <c r="ED833">
        <v>0</v>
      </c>
      <c r="EE833">
        <v>0</v>
      </c>
      <c r="EF833">
        <v>0</v>
      </c>
      <c r="EG833">
        <v>0</v>
      </c>
      <c r="EJ833">
        <v>827</v>
      </c>
      <c r="EK833">
        <v>253</v>
      </c>
      <c r="EL833">
        <v>237</v>
      </c>
      <c r="EM833">
        <v>237</v>
      </c>
      <c r="EN833">
        <v>11276</v>
      </c>
      <c r="EO833">
        <v>12863</v>
      </c>
      <c r="ER833">
        <v>136595</v>
      </c>
      <c r="ES833">
        <v>236514</v>
      </c>
      <c r="ET833" t="s">
        <v>189</v>
      </c>
      <c r="EU833">
        <v>52004</v>
      </c>
      <c r="EV833">
        <v>136595</v>
      </c>
      <c r="EW833">
        <v>236514</v>
      </c>
      <c r="EX833" t="s">
        <v>189</v>
      </c>
      <c r="EY833">
        <v>52004</v>
      </c>
      <c r="EZ833">
        <v>136595</v>
      </c>
      <c r="FA833">
        <v>236514</v>
      </c>
      <c r="FB833" t="s">
        <v>189</v>
      </c>
      <c r="FC833">
        <v>52004</v>
      </c>
    </row>
    <row r="834" spans="1:159" x14ac:dyDescent="0.25">
      <c r="A834" t="s">
        <v>5752</v>
      </c>
      <c r="B834" t="s">
        <v>5762</v>
      </c>
      <c r="C834" t="s">
        <v>5754</v>
      </c>
      <c r="D834" t="s">
        <v>5754</v>
      </c>
      <c r="E834" t="s">
        <v>5755</v>
      </c>
      <c r="F834" t="s">
        <v>5756</v>
      </c>
      <c r="H834">
        <v>0.29409400000000002</v>
      </c>
      <c r="I834">
        <v>0.97791899999999998</v>
      </c>
      <c r="J834" s="1">
        <v>9.9162E-6</v>
      </c>
      <c r="K834">
        <v>56.514000000000003</v>
      </c>
      <c r="L834">
        <v>41.911999999999999</v>
      </c>
      <c r="M834">
        <v>43.790999999999997</v>
      </c>
      <c r="R834">
        <v>0.29409400000000002</v>
      </c>
      <c r="S834">
        <v>0.97791899999999998</v>
      </c>
      <c r="T834">
        <v>1.87231E-4</v>
      </c>
      <c r="U834">
        <v>43.790999999999997</v>
      </c>
      <c r="V834">
        <v>0.27889799999999998</v>
      </c>
      <c r="W834">
        <v>0.64674500000000001</v>
      </c>
      <c r="X834" s="1">
        <v>1.5163900000000001E-5</v>
      </c>
      <c r="Y834">
        <v>53.168999999999997</v>
      </c>
      <c r="AH834">
        <v>0</v>
      </c>
      <c r="AI834">
        <v>0</v>
      </c>
      <c r="AK834" t="s">
        <v>164</v>
      </c>
      <c r="AL834">
        <v>0</v>
      </c>
      <c r="AM834">
        <v>0</v>
      </c>
      <c r="AO834" t="s">
        <v>164</v>
      </c>
      <c r="AP834">
        <v>0.28415699999999999</v>
      </c>
      <c r="AQ834">
        <v>0.75910299999999997</v>
      </c>
      <c r="AR834" s="1">
        <v>9.9162E-6</v>
      </c>
      <c r="AS834">
        <v>56.514000000000003</v>
      </c>
      <c r="AT834">
        <v>0.27179199999999998</v>
      </c>
      <c r="AU834">
        <v>0.493562</v>
      </c>
      <c r="AV834">
        <v>1.87231E-4</v>
      </c>
      <c r="AW834">
        <v>43.790999999999997</v>
      </c>
      <c r="AX834">
        <v>0.26854</v>
      </c>
      <c r="AY834">
        <v>0.449077</v>
      </c>
      <c r="AZ834" s="1">
        <v>1.4209800000000001E-5</v>
      </c>
      <c r="BA834">
        <v>53.777000000000001</v>
      </c>
      <c r="BF834">
        <v>0.271096</v>
      </c>
      <c r="BG834">
        <v>0.48435699999999998</v>
      </c>
      <c r="BH834">
        <v>2.2128600000000001E-4</v>
      </c>
      <c r="BI834">
        <v>43.296999999999997</v>
      </c>
      <c r="BL834" t="s">
        <v>165</v>
      </c>
      <c r="BM834" t="s">
        <v>5763</v>
      </c>
      <c r="BN834" t="s">
        <v>167</v>
      </c>
      <c r="BO834" t="s">
        <v>410</v>
      </c>
      <c r="BP834" t="s">
        <v>5764</v>
      </c>
      <c r="BQ834" t="s">
        <v>5765</v>
      </c>
      <c r="BR834">
        <v>4</v>
      </c>
      <c r="BS834">
        <v>2</v>
      </c>
      <c r="BT834">
        <v>-0.39882000000000001</v>
      </c>
      <c r="CG834">
        <v>0</v>
      </c>
      <c r="CH834">
        <v>0</v>
      </c>
      <c r="CI834">
        <v>0</v>
      </c>
      <c r="CJ834">
        <v>0</v>
      </c>
      <c r="CK834" t="s">
        <v>164</v>
      </c>
      <c r="CL834">
        <v>0</v>
      </c>
      <c r="CM834">
        <v>0</v>
      </c>
      <c r="CN834">
        <v>0</v>
      </c>
      <c r="CO834">
        <v>0</v>
      </c>
      <c r="CP834">
        <v>0</v>
      </c>
      <c r="CQ834">
        <v>0</v>
      </c>
      <c r="CR834">
        <v>0</v>
      </c>
      <c r="CS834">
        <v>0</v>
      </c>
      <c r="CT834">
        <v>0</v>
      </c>
      <c r="CU834">
        <v>0</v>
      </c>
      <c r="CV834">
        <v>0</v>
      </c>
      <c r="CW834">
        <v>0</v>
      </c>
      <c r="CX834">
        <v>0</v>
      </c>
      <c r="CY834">
        <v>0</v>
      </c>
      <c r="CZ834">
        <v>0</v>
      </c>
      <c r="DA834">
        <v>0</v>
      </c>
      <c r="DB834">
        <v>0</v>
      </c>
      <c r="DC834">
        <v>0</v>
      </c>
      <c r="DD834">
        <v>0</v>
      </c>
      <c r="DE834">
        <v>0</v>
      </c>
      <c r="DF834">
        <v>0</v>
      </c>
      <c r="DG834">
        <v>0</v>
      </c>
      <c r="DH834">
        <v>0</v>
      </c>
      <c r="DI834">
        <v>0</v>
      </c>
      <c r="DJ834">
        <v>0</v>
      </c>
      <c r="DK834">
        <v>0</v>
      </c>
      <c r="DL834">
        <v>0</v>
      </c>
      <c r="DM834">
        <v>0</v>
      </c>
      <c r="DN834">
        <v>0</v>
      </c>
      <c r="DO834">
        <v>0</v>
      </c>
      <c r="DP834">
        <v>0</v>
      </c>
      <c r="DQ834">
        <v>0</v>
      </c>
      <c r="DR834">
        <v>0</v>
      </c>
      <c r="DS834">
        <v>0</v>
      </c>
      <c r="DT834">
        <v>0</v>
      </c>
      <c r="DU834">
        <v>0</v>
      </c>
      <c r="DV834">
        <v>0</v>
      </c>
      <c r="DW834">
        <v>0</v>
      </c>
      <c r="DX834">
        <v>0</v>
      </c>
      <c r="DY834">
        <v>0</v>
      </c>
      <c r="DZ834">
        <v>0</v>
      </c>
      <c r="EA834">
        <v>0</v>
      </c>
      <c r="EB834">
        <v>0</v>
      </c>
      <c r="EC834">
        <v>0</v>
      </c>
      <c r="ED834">
        <v>0</v>
      </c>
      <c r="EE834">
        <v>0</v>
      </c>
      <c r="EF834">
        <v>0</v>
      </c>
      <c r="EG834">
        <v>0</v>
      </c>
      <c r="EJ834">
        <v>828</v>
      </c>
      <c r="EK834">
        <v>253</v>
      </c>
      <c r="EL834">
        <v>239</v>
      </c>
      <c r="EM834">
        <v>239</v>
      </c>
      <c r="EN834">
        <v>11276</v>
      </c>
      <c r="EO834">
        <v>12863</v>
      </c>
      <c r="ER834">
        <v>136597</v>
      </c>
      <c r="ES834">
        <v>236516</v>
      </c>
      <c r="ET834" t="s">
        <v>369</v>
      </c>
      <c r="EU834">
        <v>51432</v>
      </c>
      <c r="EV834">
        <v>136593</v>
      </c>
      <c r="EW834">
        <v>236511</v>
      </c>
      <c r="EX834" t="s">
        <v>210</v>
      </c>
      <c r="EY834">
        <v>53321</v>
      </c>
      <c r="EZ834">
        <v>136593</v>
      </c>
      <c r="FA834">
        <v>236511</v>
      </c>
      <c r="FB834" t="s">
        <v>210</v>
      </c>
      <c r="FC834">
        <v>53321</v>
      </c>
    </row>
    <row r="835" spans="1:159" x14ac:dyDescent="0.25">
      <c r="A835" t="s">
        <v>5766</v>
      </c>
      <c r="B835" t="s">
        <v>5767</v>
      </c>
      <c r="C835" t="s">
        <v>5768</v>
      </c>
      <c r="D835" t="s">
        <v>5768</v>
      </c>
      <c r="E835" t="s">
        <v>5769</v>
      </c>
      <c r="F835" t="s">
        <v>5770</v>
      </c>
      <c r="H835">
        <v>0.49124400000000001</v>
      </c>
      <c r="I835">
        <v>0.28041199999999999</v>
      </c>
      <c r="J835" s="1">
        <v>2.4691900000000002E-7</v>
      </c>
      <c r="K835">
        <v>53.55</v>
      </c>
      <c r="L835">
        <v>46.973999999999997</v>
      </c>
      <c r="M835">
        <v>52.402000000000001</v>
      </c>
      <c r="N835">
        <v>0.49124400000000001</v>
      </c>
      <c r="O835">
        <v>0.28041199999999999</v>
      </c>
      <c r="P835" s="1">
        <v>3.1980500000000002E-7</v>
      </c>
      <c r="Q835">
        <v>52.402000000000001</v>
      </c>
      <c r="R835">
        <v>0.47674299999999997</v>
      </c>
      <c r="S835">
        <v>0.57960100000000003</v>
      </c>
      <c r="T835" s="1">
        <v>2.4691900000000002E-7</v>
      </c>
      <c r="U835">
        <v>53.55</v>
      </c>
      <c r="Z835">
        <v>0</v>
      </c>
      <c r="AA835">
        <v>0</v>
      </c>
      <c r="AC835" t="s">
        <v>164</v>
      </c>
      <c r="AL835">
        <v>0.45872499999999999</v>
      </c>
      <c r="AM835">
        <v>0</v>
      </c>
      <c r="AN835" s="1">
        <v>6.0556599999999998E-7</v>
      </c>
      <c r="AO835">
        <v>51.174999999999997</v>
      </c>
      <c r="AP835">
        <v>0.34239599999999998</v>
      </c>
      <c r="AQ835">
        <v>0</v>
      </c>
      <c r="AR835" s="1">
        <v>2.99502E-5</v>
      </c>
      <c r="AS835">
        <v>42.325000000000003</v>
      </c>
      <c r="AT835">
        <v>0</v>
      </c>
      <c r="AU835">
        <v>0</v>
      </c>
      <c r="AW835" t="s">
        <v>164</v>
      </c>
      <c r="AX835">
        <v>0.34368700000000002</v>
      </c>
      <c r="AY835">
        <v>0.26138099999999997</v>
      </c>
      <c r="AZ835" s="1">
        <v>2.48745E-5</v>
      </c>
      <c r="BA835">
        <v>45.332000000000001</v>
      </c>
      <c r="BB835">
        <v>0.44685900000000001</v>
      </c>
      <c r="BC835">
        <v>0.56502600000000003</v>
      </c>
      <c r="BD835" s="1">
        <v>2.99502E-5</v>
      </c>
      <c r="BE835">
        <v>42.325000000000003</v>
      </c>
      <c r="BF835">
        <v>0</v>
      </c>
      <c r="BG835">
        <v>0</v>
      </c>
      <c r="BI835" t="s">
        <v>164</v>
      </c>
      <c r="BL835" t="s">
        <v>165</v>
      </c>
      <c r="BM835" t="s">
        <v>5771</v>
      </c>
      <c r="BN835" t="s">
        <v>5772</v>
      </c>
      <c r="BO835" t="s">
        <v>1096</v>
      </c>
      <c r="BP835" t="s">
        <v>5773</v>
      </c>
      <c r="BQ835" t="s">
        <v>5774</v>
      </c>
      <c r="BR835">
        <v>5</v>
      </c>
      <c r="BS835">
        <v>3</v>
      </c>
      <c r="BT835">
        <v>1.7121999999999999</v>
      </c>
      <c r="CG835">
        <v>0</v>
      </c>
      <c r="CH835">
        <v>0</v>
      </c>
      <c r="CI835">
        <v>0</v>
      </c>
      <c r="CJ835">
        <v>0</v>
      </c>
      <c r="CK835" t="s">
        <v>164</v>
      </c>
      <c r="CL835">
        <v>0</v>
      </c>
      <c r="CM835">
        <v>0</v>
      </c>
      <c r="CN835">
        <v>0</v>
      </c>
      <c r="CO835">
        <v>0</v>
      </c>
      <c r="CP835">
        <v>0</v>
      </c>
      <c r="CQ835">
        <v>0</v>
      </c>
      <c r="CR835">
        <v>0</v>
      </c>
      <c r="CS835">
        <v>0</v>
      </c>
      <c r="CT835">
        <v>0</v>
      </c>
      <c r="CU835">
        <v>0</v>
      </c>
      <c r="CV835">
        <v>0</v>
      </c>
      <c r="CW835">
        <v>0</v>
      </c>
      <c r="CX835">
        <v>0</v>
      </c>
      <c r="CY835">
        <v>0</v>
      </c>
      <c r="CZ835">
        <v>0</v>
      </c>
      <c r="DA835">
        <v>0</v>
      </c>
      <c r="DB835">
        <v>0</v>
      </c>
      <c r="DC835">
        <v>0</v>
      </c>
      <c r="DD835">
        <v>0</v>
      </c>
      <c r="DE835">
        <v>0</v>
      </c>
      <c r="DF835">
        <v>0</v>
      </c>
      <c r="DG835">
        <v>0</v>
      </c>
      <c r="DH835">
        <v>0</v>
      </c>
      <c r="DI835">
        <v>0</v>
      </c>
      <c r="DJ835">
        <v>0</v>
      </c>
      <c r="DK835">
        <v>0</v>
      </c>
      <c r="DL835">
        <v>0</v>
      </c>
      <c r="DM835">
        <v>0</v>
      </c>
      <c r="DN835">
        <v>0</v>
      </c>
      <c r="DO835">
        <v>0</v>
      </c>
      <c r="DP835">
        <v>0</v>
      </c>
      <c r="DQ835">
        <v>0</v>
      </c>
      <c r="DR835">
        <v>0</v>
      </c>
      <c r="DS835">
        <v>0</v>
      </c>
      <c r="DT835">
        <v>0</v>
      </c>
      <c r="DU835">
        <v>0</v>
      </c>
      <c r="DV835">
        <v>0</v>
      </c>
      <c r="DW835">
        <v>0</v>
      </c>
      <c r="DX835">
        <v>0</v>
      </c>
      <c r="DY835">
        <v>0</v>
      </c>
      <c r="DZ835">
        <v>0</v>
      </c>
      <c r="EA835">
        <v>0</v>
      </c>
      <c r="EB835">
        <v>0</v>
      </c>
      <c r="EC835">
        <v>0</v>
      </c>
      <c r="ED835">
        <v>0</v>
      </c>
      <c r="EE835">
        <v>0</v>
      </c>
      <c r="EF835">
        <v>0</v>
      </c>
      <c r="EG835">
        <v>0</v>
      </c>
      <c r="EJ835">
        <v>829</v>
      </c>
      <c r="EK835">
        <v>254</v>
      </c>
      <c r="EL835">
        <v>728</v>
      </c>
      <c r="EM835">
        <v>728</v>
      </c>
      <c r="EN835">
        <v>2321</v>
      </c>
      <c r="EO835" t="s">
        <v>5775</v>
      </c>
      <c r="ER835">
        <v>27224</v>
      </c>
      <c r="ES835">
        <v>46384</v>
      </c>
      <c r="ET835" t="s">
        <v>189</v>
      </c>
      <c r="EU835">
        <v>93002</v>
      </c>
      <c r="EV835">
        <v>27227</v>
      </c>
      <c r="EW835">
        <v>46387</v>
      </c>
      <c r="EX835" t="s">
        <v>369</v>
      </c>
      <c r="EY835">
        <v>93413</v>
      </c>
      <c r="EZ835">
        <v>27227</v>
      </c>
      <c r="FA835">
        <v>46387</v>
      </c>
      <c r="FB835" t="s">
        <v>369</v>
      </c>
      <c r="FC835">
        <v>93413</v>
      </c>
    </row>
    <row r="836" spans="1:159" x14ac:dyDescent="0.25">
      <c r="A836" t="s">
        <v>5766</v>
      </c>
      <c r="B836" t="s">
        <v>5776</v>
      </c>
      <c r="C836" t="s">
        <v>5768</v>
      </c>
      <c r="D836" t="s">
        <v>5768</v>
      </c>
      <c r="E836" t="s">
        <v>5769</v>
      </c>
      <c r="F836" t="s">
        <v>5770</v>
      </c>
      <c r="H836">
        <v>0.993371</v>
      </c>
      <c r="I836">
        <v>23.1951</v>
      </c>
      <c r="J836" s="1">
        <v>1.0120799999999999E-8</v>
      </c>
      <c r="K836">
        <v>57.350999999999999</v>
      </c>
      <c r="L836">
        <v>51.92</v>
      </c>
      <c r="M836">
        <v>57.350999999999999</v>
      </c>
      <c r="V836">
        <v>0.92555100000000001</v>
      </c>
      <c r="W836">
        <v>10.3367</v>
      </c>
      <c r="X836" s="1">
        <v>4.0716100000000001E-5</v>
      </c>
      <c r="Y836">
        <v>45.783999999999999</v>
      </c>
      <c r="Z836">
        <v>0</v>
      </c>
      <c r="AA836">
        <v>0</v>
      </c>
      <c r="AC836" t="s">
        <v>164</v>
      </c>
      <c r="AL836">
        <v>0</v>
      </c>
      <c r="AM836">
        <v>0</v>
      </c>
      <c r="AO836" t="s">
        <v>164</v>
      </c>
      <c r="AP836">
        <v>0.98366100000000001</v>
      </c>
      <c r="AQ836">
        <v>20.162700000000001</v>
      </c>
      <c r="AR836" s="1">
        <v>2.99502E-5</v>
      </c>
      <c r="AS836">
        <v>44.05</v>
      </c>
      <c r="AT836">
        <v>0</v>
      </c>
      <c r="AU836">
        <v>0</v>
      </c>
      <c r="AW836" t="s">
        <v>164</v>
      </c>
      <c r="AX836">
        <v>0.993371</v>
      </c>
      <c r="AY836">
        <v>23.1951</v>
      </c>
      <c r="AZ836" s="1">
        <v>1.0120799999999999E-8</v>
      </c>
      <c r="BA836">
        <v>57.350999999999999</v>
      </c>
      <c r="BF836">
        <v>0.96735599999999999</v>
      </c>
      <c r="BG836">
        <v>16.078499999999998</v>
      </c>
      <c r="BH836">
        <v>1.8825499999999998E-2</v>
      </c>
      <c r="BI836">
        <v>44.301000000000002</v>
      </c>
      <c r="BK836">
        <v>2</v>
      </c>
      <c r="BL836" t="s">
        <v>165</v>
      </c>
      <c r="BM836" t="s">
        <v>5777</v>
      </c>
      <c r="BN836" t="s">
        <v>814</v>
      </c>
      <c r="BO836" t="s">
        <v>5778</v>
      </c>
      <c r="BP836" t="s">
        <v>5779</v>
      </c>
      <c r="BQ836" t="s">
        <v>5780</v>
      </c>
      <c r="BR836">
        <v>14</v>
      </c>
      <c r="BS836">
        <v>3</v>
      </c>
      <c r="BT836">
        <v>-1.0496000000000001</v>
      </c>
      <c r="BW836" t="s">
        <v>199</v>
      </c>
      <c r="BX836" t="s">
        <v>198</v>
      </c>
      <c r="CA836" t="s">
        <v>198</v>
      </c>
      <c r="CB836" t="s">
        <v>199</v>
      </c>
      <c r="CC836" t="s">
        <v>198</v>
      </c>
      <c r="CD836" t="s">
        <v>199</v>
      </c>
      <c r="CF836" t="s">
        <v>198</v>
      </c>
      <c r="CG836">
        <v>682380000</v>
      </c>
      <c r="CH836">
        <v>0</v>
      </c>
      <c r="CI836">
        <v>682380000</v>
      </c>
      <c r="CJ836">
        <v>0</v>
      </c>
      <c r="CK836" t="s">
        <v>164</v>
      </c>
      <c r="CL836">
        <v>0</v>
      </c>
      <c r="CM836">
        <v>0</v>
      </c>
      <c r="CN836">
        <v>112990000</v>
      </c>
      <c r="CO836">
        <v>114120000</v>
      </c>
      <c r="CP836">
        <v>0</v>
      </c>
      <c r="CQ836">
        <v>0</v>
      </c>
      <c r="CR836">
        <v>79504000</v>
      </c>
      <c r="CS836">
        <v>103510000</v>
      </c>
      <c r="CT836">
        <v>62563000</v>
      </c>
      <c r="CU836">
        <v>130500000</v>
      </c>
      <c r="CV836">
        <v>0</v>
      </c>
      <c r="CW836">
        <v>79195000</v>
      </c>
      <c r="CX836">
        <v>0</v>
      </c>
      <c r="CY836">
        <v>0</v>
      </c>
      <c r="CZ836">
        <v>0</v>
      </c>
      <c r="DA836">
        <v>0</v>
      </c>
      <c r="DB836">
        <v>0</v>
      </c>
      <c r="DC836">
        <v>0</v>
      </c>
      <c r="DD836">
        <v>0</v>
      </c>
      <c r="DE836">
        <v>112990000</v>
      </c>
      <c r="DF836">
        <v>0</v>
      </c>
      <c r="DG836">
        <v>0</v>
      </c>
      <c r="DH836">
        <v>114120000</v>
      </c>
      <c r="DI836">
        <v>0</v>
      </c>
      <c r="DJ836">
        <v>0</v>
      </c>
      <c r="DK836">
        <v>0</v>
      </c>
      <c r="DL836">
        <v>0</v>
      </c>
      <c r="DM836">
        <v>0</v>
      </c>
      <c r="DN836">
        <v>0</v>
      </c>
      <c r="DO836">
        <v>0</v>
      </c>
      <c r="DP836">
        <v>0</v>
      </c>
      <c r="DQ836">
        <v>79504000</v>
      </c>
      <c r="DR836">
        <v>0</v>
      </c>
      <c r="DS836">
        <v>0</v>
      </c>
      <c r="DT836">
        <v>103510000</v>
      </c>
      <c r="DU836">
        <v>0</v>
      </c>
      <c r="DV836">
        <v>0</v>
      </c>
      <c r="DW836">
        <v>62563000</v>
      </c>
      <c r="DX836">
        <v>0</v>
      </c>
      <c r="DY836">
        <v>0</v>
      </c>
      <c r="DZ836">
        <v>130500000</v>
      </c>
      <c r="EA836">
        <v>0</v>
      </c>
      <c r="EB836">
        <v>0</v>
      </c>
      <c r="EC836">
        <v>0</v>
      </c>
      <c r="ED836">
        <v>0</v>
      </c>
      <c r="EE836">
        <v>0</v>
      </c>
      <c r="EF836">
        <v>79195000</v>
      </c>
      <c r="EG836">
        <v>0</v>
      </c>
      <c r="EJ836">
        <v>830</v>
      </c>
      <c r="EK836">
        <v>254</v>
      </c>
      <c r="EL836">
        <v>737</v>
      </c>
      <c r="EM836">
        <v>737</v>
      </c>
      <c r="EN836">
        <v>2321</v>
      </c>
      <c r="EO836" t="s">
        <v>5775</v>
      </c>
      <c r="EP836" t="s">
        <v>5781</v>
      </c>
      <c r="EQ836" t="s">
        <v>5782</v>
      </c>
      <c r="ER836">
        <v>27229</v>
      </c>
      <c r="ES836">
        <v>46388</v>
      </c>
      <c r="ET836" t="s">
        <v>217</v>
      </c>
      <c r="EU836">
        <v>102269</v>
      </c>
      <c r="EV836">
        <v>27229</v>
      </c>
      <c r="EW836">
        <v>46388</v>
      </c>
      <c r="EX836" t="s">
        <v>217</v>
      </c>
      <c r="EY836">
        <v>102269</v>
      </c>
      <c r="EZ836">
        <v>27229</v>
      </c>
      <c r="FA836">
        <v>46388</v>
      </c>
      <c r="FB836" t="s">
        <v>217</v>
      </c>
      <c r="FC836">
        <v>102269</v>
      </c>
    </row>
    <row r="837" spans="1:159" x14ac:dyDescent="0.25">
      <c r="A837" t="s">
        <v>5783</v>
      </c>
      <c r="B837" t="s">
        <v>5784</v>
      </c>
      <c r="C837" t="s">
        <v>5768</v>
      </c>
      <c r="D837" t="s">
        <v>5768</v>
      </c>
      <c r="E837" t="s">
        <v>5769</v>
      </c>
      <c r="F837" t="s">
        <v>5770</v>
      </c>
      <c r="H837">
        <v>1</v>
      </c>
      <c r="I837">
        <v>47.754300000000001</v>
      </c>
      <c r="J837" s="1">
        <v>3.1602299999999999E-62</v>
      </c>
      <c r="K837">
        <v>126.45</v>
      </c>
      <c r="L837">
        <v>117.9</v>
      </c>
      <c r="M837">
        <v>47.753999999999998</v>
      </c>
      <c r="N837">
        <v>1</v>
      </c>
      <c r="O837">
        <v>124.19499999999999</v>
      </c>
      <c r="P837" s="1">
        <v>1.0943699999999999E-58</v>
      </c>
      <c r="Q837">
        <v>124.19</v>
      </c>
      <c r="R837">
        <v>1</v>
      </c>
      <c r="S837">
        <v>47.754300000000001</v>
      </c>
      <c r="T837" s="1">
        <v>1.8520099999999999E-5</v>
      </c>
      <c r="U837">
        <v>47.753999999999998</v>
      </c>
      <c r="V837">
        <v>1</v>
      </c>
      <c r="W837">
        <v>122.34</v>
      </c>
      <c r="X837" s="1">
        <v>2.3671900000000001E-58</v>
      </c>
      <c r="Y837">
        <v>122.34</v>
      </c>
      <c r="Z837">
        <v>1</v>
      </c>
      <c r="AA837">
        <v>101.495</v>
      </c>
      <c r="AB837" s="1">
        <v>2.0118300000000001E-33</v>
      </c>
      <c r="AC837">
        <v>101.5</v>
      </c>
      <c r="AD837">
        <v>1</v>
      </c>
      <c r="AE837">
        <v>96.341399999999993</v>
      </c>
      <c r="AF837" s="1">
        <v>7.2093399999999998E-26</v>
      </c>
      <c r="AG837">
        <v>96.340999999999994</v>
      </c>
      <c r="AH837">
        <v>1</v>
      </c>
      <c r="AI837">
        <v>50.252200000000002</v>
      </c>
      <c r="AJ837" s="1">
        <v>8.8959000000000007E-6</v>
      </c>
      <c r="AK837">
        <v>50.252000000000002</v>
      </c>
      <c r="AL837">
        <v>1</v>
      </c>
      <c r="AM837">
        <v>119.996</v>
      </c>
      <c r="AN837" s="1">
        <v>3.9766100000000002E-58</v>
      </c>
      <c r="AO837">
        <v>120</v>
      </c>
      <c r="AP837">
        <v>1</v>
      </c>
      <c r="AQ837">
        <v>121.246</v>
      </c>
      <c r="AR837" s="1">
        <v>3.1185700000000001E-58</v>
      </c>
      <c r="AS837">
        <v>121.25</v>
      </c>
      <c r="AX837">
        <v>1</v>
      </c>
      <c r="AY837">
        <v>126.44799999999999</v>
      </c>
      <c r="AZ837" s="1">
        <v>3.1602299999999999E-62</v>
      </c>
      <c r="BA837">
        <v>126.45</v>
      </c>
      <c r="BB837">
        <v>1</v>
      </c>
      <c r="BC837">
        <v>49.462899999999998</v>
      </c>
      <c r="BD837" s="1">
        <v>1.1936899999999999E-5</v>
      </c>
      <c r="BE837">
        <v>49.463000000000001</v>
      </c>
      <c r="BF837">
        <v>1</v>
      </c>
      <c r="BG837">
        <v>66.976799999999997</v>
      </c>
      <c r="BH837" s="1">
        <v>1.61404E-6</v>
      </c>
      <c r="BI837">
        <v>66.977000000000004</v>
      </c>
      <c r="BK837">
        <v>1</v>
      </c>
      <c r="BL837" t="s">
        <v>165</v>
      </c>
      <c r="BM837" t="s">
        <v>5785</v>
      </c>
      <c r="BN837" t="s">
        <v>5786</v>
      </c>
      <c r="BO837" t="s">
        <v>195</v>
      </c>
      <c r="BP837" t="s">
        <v>5787</v>
      </c>
      <c r="BQ837" t="s">
        <v>5788</v>
      </c>
      <c r="BR837">
        <v>3</v>
      </c>
      <c r="BS837">
        <v>3</v>
      </c>
      <c r="BT837">
        <v>1.1453</v>
      </c>
      <c r="BU837" t="s">
        <v>199</v>
      </c>
      <c r="BV837" t="s">
        <v>199</v>
      </c>
      <c r="BW837" t="s">
        <v>199</v>
      </c>
      <c r="BX837" t="s">
        <v>199</v>
      </c>
      <c r="BY837" t="s">
        <v>199</v>
      </c>
      <c r="BZ837" t="s">
        <v>199</v>
      </c>
      <c r="CA837" t="s">
        <v>199</v>
      </c>
      <c r="CB837" t="s">
        <v>199</v>
      </c>
      <c r="CD837" t="s">
        <v>199</v>
      </c>
      <c r="CE837" t="s">
        <v>199</v>
      </c>
      <c r="CF837" t="s">
        <v>199</v>
      </c>
      <c r="CG837">
        <v>1847600000</v>
      </c>
      <c r="CH837">
        <v>1847600000</v>
      </c>
      <c r="CI837">
        <v>0</v>
      </c>
      <c r="CJ837">
        <v>0</v>
      </c>
      <c r="CK837" t="s">
        <v>164</v>
      </c>
      <c r="CL837">
        <v>139810000</v>
      </c>
      <c r="CM837">
        <v>182260000</v>
      </c>
      <c r="CN837">
        <v>155010000</v>
      </c>
      <c r="CO837">
        <v>314300000</v>
      </c>
      <c r="CP837">
        <v>123130000</v>
      </c>
      <c r="CQ837">
        <v>47510000</v>
      </c>
      <c r="CR837">
        <v>77553000</v>
      </c>
      <c r="CS837">
        <v>76812000</v>
      </c>
      <c r="CT837">
        <v>0</v>
      </c>
      <c r="CU837">
        <v>280230000</v>
      </c>
      <c r="CV837">
        <v>173590000</v>
      </c>
      <c r="CW837">
        <v>266940000</v>
      </c>
      <c r="CX837">
        <v>139810000</v>
      </c>
      <c r="CY837">
        <v>0</v>
      </c>
      <c r="CZ837">
        <v>0</v>
      </c>
      <c r="DA837">
        <v>182260000</v>
      </c>
      <c r="DB837">
        <v>0</v>
      </c>
      <c r="DC837">
        <v>0</v>
      </c>
      <c r="DD837">
        <v>155010000</v>
      </c>
      <c r="DE837">
        <v>0</v>
      </c>
      <c r="DF837">
        <v>0</v>
      </c>
      <c r="DG837">
        <v>314300000</v>
      </c>
      <c r="DH837">
        <v>0</v>
      </c>
      <c r="DI837">
        <v>0</v>
      </c>
      <c r="DJ837">
        <v>123130000</v>
      </c>
      <c r="DK837">
        <v>0</v>
      </c>
      <c r="DL837">
        <v>0</v>
      </c>
      <c r="DM837">
        <v>47510000</v>
      </c>
      <c r="DN837">
        <v>0</v>
      </c>
      <c r="DO837">
        <v>0</v>
      </c>
      <c r="DP837">
        <v>77553000</v>
      </c>
      <c r="DQ837">
        <v>0</v>
      </c>
      <c r="DR837">
        <v>0</v>
      </c>
      <c r="DS837">
        <v>76812000</v>
      </c>
      <c r="DT837">
        <v>0</v>
      </c>
      <c r="DU837">
        <v>0</v>
      </c>
      <c r="DV837">
        <v>0</v>
      </c>
      <c r="DW837">
        <v>0</v>
      </c>
      <c r="DX837">
        <v>0</v>
      </c>
      <c r="DY837">
        <v>280230000</v>
      </c>
      <c r="DZ837">
        <v>0</v>
      </c>
      <c r="EA837">
        <v>0</v>
      </c>
      <c r="EB837">
        <v>173590000</v>
      </c>
      <c r="EC837">
        <v>0</v>
      </c>
      <c r="ED837">
        <v>0</v>
      </c>
      <c r="EE837">
        <v>266940000</v>
      </c>
      <c r="EF837">
        <v>0</v>
      </c>
      <c r="EG837">
        <v>0</v>
      </c>
      <c r="EJ837">
        <v>831</v>
      </c>
      <c r="EK837">
        <v>254</v>
      </c>
      <c r="EL837">
        <v>500</v>
      </c>
      <c r="EM837">
        <v>500</v>
      </c>
      <c r="EN837">
        <v>9335</v>
      </c>
      <c r="EO837">
        <v>10588</v>
      </c>
      <c r="EP837" t="s">
        <v>5789</v>
      </c>
      <c r="EQ837" t="s">
        <v>5790</v>
      </c>
      <c r="ER837">
        <v>110029</v>
      </c>
      <c r="ES837">
        <v>189100</v>
      </c>
      <c r="ET837" t="s">
        <v>369</v>
      </c>
      <c r="EU837">
        <v>28325</v>
      </c>
      <c r="EV837">
        <v>110020</v>
      </c>
      <c r="EW837">
        <v>189072</v>
      </c>
      <c r="EX837" t="s">
        <v>217</v>
      </c>
      <c r="EY837">
        <v>27072</v>
      </c>
      <c r="EZ837">
        <v>110020</v>
      </c>
      <c r="FA837">
        <v>189072</v>
      </c>
      <c r="FB837" t="s">
        <v>217</v>
      </c>
      <c r="FC837">
        <v>27072</v>
      </c>
    </row>
    <row r="838" spans="1:159" x14ac:dyDescent="0.25">
      <c r="A838" t="s">
        <v>5783</v>
      </c>
      <c r="B838" t="s">
        <v>5791</v>
      </c>
      <c r="C838" t="s">
        <v>5768</v>
      </c>
      <c r="D838" t="s">
        <v>5768</v>
      </c>
      <c r="E838" t="s">
        <v>5769</v>
      </c>
      <c r="F838" t="s">
        <v>5770</v>
      </c>
      <c r="H838">
        <v>0.39373900000000001</v>
      </c>
      <c r="I838">
        <v>1.13645</v>
      </c>
      <c r="J838">
        <v>2.1775100000000001E-3</v>
      </c>
      <c r="K838">
        <v>44.765000000000001</v>
      </c>
      <c r="L838">
        <v>32.598999999999997</v>
      </c>
      <c r="M838">
        <v>44.765000000000001</v>
      </c>
      <c r="R838">
        <v>0.39372800000000002</v>
      </c>
      <c r="S838">
        <v>1.13645</v>
      </c>
      <c r="T838">
        <v>2.1775100000000001E-3</v>
      </c>
      <c r="U838">
        <v>44.765000000000001</v>
      </c>
      <c r="AH838">
        <v>0</v>
      </c>
      <c r="AI838">
        <v>0</v>
      </c>
      <c r="AK838" t="s">
        <v>164</v>
      </c>
      <c r="AP838">
        <v>0.39373900000000001</v>
      </c>
      <c r="AQ838">
        <v>1.13645</v>
      </c>
      <c r="AR838">
        <v>2.1775100000000001E-3</v>
      </c>
      <c r="AS838">
        <v>44.765000000000001</v>
      </c>
      <c r="AT838">
        <v>0</v>
      </c>
      <c r="AU838">
        <v>0</v>
      </c>
      <c r="AW838" t="s">
        <v>164</v>
      </c>
      <c r="BB838">
        <v>0</v>
      </c>
      <c r="BC838">
        <v>0</v>
      </c>
      <c r="BE838" t="s">
        <v>164</v>
      </c>
      <c r="BL838" t="s">
        <v>165</v>
      </c>
      <c r="BM838" t="s">
        <v>5792</v>
      </c>
      <c r="BN838" t="s">
        <v>167</v>
      </c>
      <c r="BO838" t="s">
        <v>420</v>
      </c>
      <c r="BP838" t="s">
        <v>5793</v>
      </c>
      <c r="BQ838" t="s">
        <v>5794</v>
      </c>
      <c r="BR838">
        <v>1</v>
      </c>
      <c r="BS838">
        <v>2</v>
      </c>
      <c r="BT838">
        <v>0.73768</v>
      </c>
      <c r="CG838">
        <v>0</v>
      </c>
      <c r="CH838">
        <v>0</v>
      </c>
      <c r="CI838">
        <v>0</v>
      </c>
      <c r="CJ838">
        <v>0</v>
      </c>
      <c r="CK838" t="s">
        <v>164</v>
      </c>
      <c r="CL838">
        <v>0</v>
      </c>
      <c r="CM838">
        <v>0</v>
      </c>
      <c r="CN838">
        <v>0</v>
      </c>
      <c r="CO838">
        <v>0</v>
      </c>
      <c r="CP838">
        <v>0</v>
      </c>
      <c r="CQ838">
        <v>0</v>
      </c>
      <c r="CR838">
        <v>0</v>
      </c>
      <c r="CS838">
        <v>0</v>
      </c>
      <c r="CT838">
        <v>0</v>
      </c>
      <c r="CU838">
        <v>0</v>
      </c>
      <c r="CV838">
        <v>0</v>
      </c>
      <c r="CW838">
        <v>0</v>
      </c>
      <c r="CX838">
        <v>0</v>
      </c>
      <c r="CY838">
        <v>0</v>
      </c>
      <c r="CZ838">
        <v>0</v>
      </c>
      <c r="DA838">
        <v>0</v>
      </c>
      <c r="DB838">
        <v>0</v>
      </c>
      <c r="DC838">
        <v>0</v>
      </c>
      <c r="DD838">
        <v>0</v>
      </c>
      <c r="DE838">
        <v>0</v>
      </c>
      <c r="DF838">
        <v>0</v>
      </c>
      <c r="DG838">
        <v>0</v>
      </c>
      <c r="DH838">
        <v>0</v>
      </c>
      <c r="DI838">
        <v>0</v>
      </c>
      <c r="DJ838">
        <v>0</v>
      </c>
      <c r="DK838">
        <v>0</v>
      </c>
      <c r="DL838">
        <v>0</v>
      </c>
      <c r="DM838">
        <v>0</v>
      </c>
      <c r="DN838">
        <v>0</v>
      </c>
      <c r="DO838">
        <v>0</v>
      </c>
      <c r="DP838">
        <v>0</v>
      </c>
      <c r="DQ838">
        <v>0</v>
      </c>
      <c r="DR838">
        <v>0</v>
      </c>
      <c r="DS838">
        <v>0</v>
      </c>
      <c r="DT838">
        <v>0</v>
      </c>
      <c r="DU838">
        <v>0</v>
      </c>
      <c r="DV838">
        <v>0</v>
      </c>
      <c r="DW838">
        <v>0</v>
      </c>
      <c r="DX838">
        <v>0</v>
      </c>
      <c r="DY838">
        <v>0</v>
      </c>
      <c r="DZ838">
        <v>0</v>
      </c>
      <c r="EA838">
        <v>0</v>
      </c>
      <c r="EB838">
        <v>0</v>
      </c>
      <c r="EC838">
        <v>0</v>
      </c>
      <c r="ED838">
        <v>0</v>
      </c>
      <c r="EE838">
        <v>0</v>
      </c>
      <c r="EF838">
        <v>0</v>
      </c>
      <c r="EG838">
        <v>0</v>
      </c>
      <c r="EJ838">
        <v>832</v>
      </c>
      <c r="EK838">
        <v>254</v>
      </c>
      <c r="EL838">
        <v>484</v>
      </c>
      <c r="EM838">
        <v>484</v>
      </c>
      <c r="EN838">
        <v>9654</v>
      </c>
      <c r="EO838">
        <v>10953</v>
      </c>
      <c r="ER838">
        <v>114957</v>
      </c>
      <c r="ES838">
        <v>199710</v>
      </c>
      <c r="ET838" t="s">
        <v>210</v>
      </c>
      <c r="EU838">
        <v>98539</v>
      </c>
      <c r="EV838">
        <v>114960</v>
      </c>
      <c r="EW838">
        <v>199713</v>
      </c>
      <c r="EX838" t="s">
        <v>369</v>
      </c>
      <c r="EY838">
        <v>96688</v>
      </c>
      <c r="EZ838">
        <v>114960</v>
      </c>
      <c r="FA838">
        <v>199713</v>
      </c>
      <c r="FB838" t="s">
        <v>369</v>
      </c>
      <c r="FC838">
        <v>96688</v>
      </c>
    </row>
    <row r="839" spans="1:159" x14ac:dyDescent="0.25">
      <c r="A839" t="s">
        <v>5783</v>
      </c>
      <c r="B839" t="s">
        <v>5795</v>
      </c>
      <c r="C839" t="s">
        <v>5768</v>
      </c>
      <c r="D839" t="s">
        <v>5768</v>
      </c>
      <c r="E839" t="s">
        <v>5769</v>
      </c>
      <c r="F839" t="s">
        <v>5770</v>
      </c>
      <c r="H839">
        <v>0.48223700000000003</v>
      </c>
      <c r="I839">
        <v>0</v>
      </c>
      <c r="J839">
        <v>2.2265800000000001E-4</v>
      </c>
      <c r="K839">
        <v>60.433999999999997</v>
      </c>
      <c r="L839">
        <v>43.408000000000001</v>
      </c>
      <c r="M839">
        <v>56.094000000000001</v>
      </c>
      <c r="N839">
        <v>0.48223700000000003</v>
      </c>
      <c r="O839">
        <v>0</v>
      </c>
      <c r="P839">
        <v>3.9537600000000002E-4</v>
      </c>
      <c r="Q839">
        <v>56.094000000000001</v>
      </c>
      <c r="V839">
        <v>0.47250500000000001</v>
      </c>
      <c r="W839">
        <v>0</v>
      </c>
      <c r="X839">
        <v>2.2265800000000001E-4</v>
      </c>
      <c r="Y839">
        <v>60.433999999999997</v>
      </c>
      <c r="AD839">
        <v>0.46977200000000002</v>
      </c>
      <c r="AE839">
        <v>0</v>
      </c>
      <c r="AF839">
        <v>1.1105900000000001E-3</v>
      </c>
      <c r="AG839">
        <v>49.5</v>
      </c>
      <c r="AH839">
        <v>0</v>
      </c>
      <c r="AI839">
        <v>0</v>
      </c>
      <c r="AK839" t="s">
        <v>164</v>
      </c>
      <c r="AT839">
        <v>0</v>
      </c>
      <c r="AU839">
        <v>0</v>
      </c>
      <c r="AW839" t="s">
        <v>164</v>
      </c>
      <c r="BB839">
        <v>0</v>
      </c>
      <c r="BC839">
        <v>0</v>
      </c>
      <c r="BE839" t="s">
        <v>164</v>
      </c>
      <c r="BL839" t="s">
        <v>165</v>
      </c>
      <c r="BM839" t="s">
        <v>5796</v>
      </c>
      <c r="BN839" t="s">
        <v>610</v>
      </c>
      <c r="BO839" t="s">
        <v>1661</v>
      </c>
      <c r="BP839" t="s">
        <v>5797</v>
      </c>
      <c r="BQ839" t="s">
        <v>5798</v>
      </c>
      <c r="BR839">
        <v>4</v>
      </c>
      <c r="BS839">
        <v>2</v>
      </c>
      <c r="BT839">
        <v>-1.1337999999999999</v>
      </c>
      <c r="CG839">
        <v>0</v>
      </c>
      <c r="CH839">
        <v>0</v>
      </c>
      <c r="CI839">
        <v>0</v>
      </c>
      <c r="CJ839">
        <v>0</v>
      </c>
      <c r="CK839" t="s">
        <v>164</v>
      </c>
      <c r="CL839">
        <v>0</v>
      </c>
      <c r="CM839">
        <v>0</v>
      </c>
      <c r="CN839">
        <v>0</v>
      </c>
      <c r="CO839">
        <v>0</v>
      </c>
      <c r="CP839">
        <v>0</v>
      </c>
      <c r="CQ839">
        <v>0</v>
      </c>
      <c r="CR839">
        <v>0</v>
      </c>
      <c r="CS839">
        <v>0</v>
      </c>
      <c r="CT839">
        <v>0</v>
      </c>
      <c r="CU839">
        <v>0</v>
      </c>
      <c r="CV839">
        <v>0</v>
      </c>
      <c r="CW839">
        <v>0</v>
      </c>
      <c r="CX839">
        <v>0</v>
      </c>
      <c r="CY839">
        <v>0</v>
      </c>
      <c r="CZ839">
        <v>0</v>
      </c>
      <c r="DA839">
        <v>0</v>
      </c>
      <c r="DB839">
        <v>0</v>
      </c>
      <c r="DC839">
        <v>0</v>
      </c>
      <c r="DD839">
        <v>0</v>
      </c>
      <c r="DE839">
        <v>0</v>
      </c>
      <c r="DF839">
        <v>0</v>
      </c>
      <c r="DG839">
        <v>0</v>
      </c>
      <c r="DH839">
        <v>0</v>
      </c>
      <c r="DI839">
        <v>0</v>
      </c>
      <c r="DJ839">
        <v>0</v>
      </c>
      <c r="DK839">
        <v>0</v>
      </c>
      <c r="DL839">
        <v>0</v>
      </c>
      <c r="DM839">
        <v>0</v>
      </c>
      <c r="DN839">
        <v>0</v>
      </c>
      <c r="DO839">
        <v>0</v>
      </c>
      <c r="DP839">
        <v>0</v>
      </c>
      <c r="DQ839">
        <v>0</v>
      </c>
      <c r="DR839">
        <v>0</v>
      </c>
      <c r="DS839">
        <v>0</v>
      </c>
      <c r="DT839">
        <v>0</v>
      </c>
      <c r="DU839">
        <v>0</v>
      </c>
      <c r="DV839">
        <v>0</v>
      </c>
      <c r="DW839">
        <v>0</v>
      </c>
      <c r="DX839">
        <v>0</v>
      </c>
      <c r="DY839">
        <v>0</v>
      </c>
      <c r="DZ839">
        <v>0</v>
      </c>
      <c r="EA839">
        <v>0</v>
      </c>
      <c r="EB839">
        <v>0</v>
      </c>
      <c r="EC839">
        <v>0</v>
      </c>
      <c r="ED839">
        <v>0</v>
      </c>
      <c r="EE839">
        <v>0</v>
      </c>
      <c r="EF839">
        <v>0</v>
      </c>
      <c r="EG839">
        <v>0</v>
      </c>
      <c r="EJ839">
        <v>833</v>
      </c>
      <c r="EK839">
        <v>254</v>
      </c>
      <c r="EL839">
        <v>487</v>
      </c>
      <c r="EM839">
        <v>487</v>
      </c>
      <c r="EN839">
        <v>9654</v>
      </c>
      <c r="EO839">
        <v>10953</v>
      </c>
      <c r="ER839">
        <v>114959</v>
      </c>
      <c r="ES839">
        <v>199712</v>
      </c>
      <c r="ET839" t="s">
        <v>189</v>
      </c>
      <c r="EU839">
        <v>96150</v>
      </c>
      <c r="EV839">
        <v>114956</v>
      </c>
      <c r="EW839">
        <v>199709</v>
      </c>
      <c r="EX839" t="s">
        <v>286</v>
      </c>
      <c r="EY839">
        <v>96639</v>
      </c>
      <c r="EZ839">
        <v>114956</v>
      </c>
      <c r="FA839">
        <v>199709</v>
      </c>
      <c r="FB839" t="s">
        <v>286</v>
      </c>
      <c r="FC839">
        <v>96639</v>
      </c>
    </row>
    <row r="840" spans="1:159" x14ac:dyDescent="0.25">
      <c r="A840" t="s">
        <v>5783</v>
      </c>
      <c r="B840" t="s">
        <v>5799</v>
      </c>
      <c r="C840" t="s">
        <v>5768</v>
      </c>
      <c r="D840" t="s">
        <v>5768</v>
      </c>
      <c r="E840" t="s">
        <v>5769</v>
      </c>
      <c r="F840" t="s">
        <v>5770</v>
      </c>
      <c r="H840">
        <v>0.77727000000000002</v>
      </c>
      <c r="I840">
        <v>5.7327199999999996</v>
      </c>
      <c r="J840">
        <v>2.2265800000000001E-4</v>
      </c>
      <c r="K840">
        <v>60.433999999999997</v>
      </c>
      <c r="L840">
        <v>43.408000000000001</v>
      </c>
      <c r="M840">
        <v>51.091999999999999</v>
      </c>
      <c r="N840">
        <v>0.48223700000000003</v>
      </c>
      <c r="O840">
        <v>0</v>
      </c>
      <c r="P840">
        <v>3.9537600000000002E-4</v>
      </c>
      <c r="Q840">
        <v>56.094000000000001</v>
      </c>
      <c r="V840">
        <v>0.47250500000000001</v>
      </c>
      <c r="W840">
        <v>0</v>
      </c>
      <c r="X840">
        <v>2.2265800000000001E-4</v>
      </c>
      <c r="Y840">
        <v>60.433999999999997</v>
      </c>
      <c r="Z840">
        <v>0.60975699999999999</v>
      </c>
      <c r="AA840">
        <v>2.2534999999999998</v>
      </c>
      <c r="AB840">
        <v>2.9780799999999999E-4</v>
      </c>
      <c r="AC840">
        <v>57.679000000000002</v>
      </c>
      <c r="AD840">
        <v>0.46977200000000002</v>
      </c>
      <c r="AE840">
        <v>0</v>
      </c>
      <c r="AF840">
        <v>1.1105900000000001E-3</v>
      </c>
      <c r="AG840">
        <v>49.5</v>
      </c>
      <c r="AH840">
        <v>0</v>
      </c>
      <c r="AI840">
        <v>0</v>
      </c>
      <c r="AK840" t="s">
        <v>164</v>
      </c>
      <c r="AT840">
        <v>0</v>
      </c>
      <c r="AU840">
        <v>0</v>
      </c>
      <c r="AW840" t="s">
        <v>164</v>
      </c>
      <c r="AX840">
        <v>0.77727000000000002</v>
      </c>
      <c r="AY840">
        <v>5.7327199999999996</v>
      </c>
      <c r="AZ840">
        <v>7.54812E-4</v>
      </c>
      <c r="BA840">
        <v>51.091999999999999</v>
      </c>
      <c r="BB840">
        <v>0</v>
      </c>
      <c r="BC840">
        <v>0</v>
      </c>
      <c r="BE840" t="s">
        <v>164</v>
      </c>
      <c r="BK840">
        <v>1</v>
      </c>
      <c r="BL840" t="s">
        <v>165</v>
      </c>
      <c r="BM840" t="s">
        <v>5800</v>
      </c>
      <c r="BN840" t="s">
        <v>576</v>
      </c>
      <c r="BO840" t="s">
        <v>3005</v>
      </c>
      <c r="BP840" t="s">
        <v>5801</v>
      </c>
      <c r="BQ840" t="s">
        <v>5802</v>
      </c>
      <c r="BR840">
        <v>5</v>
      </c>
      <c r="BS840">
        <v>2</v>
      </c>
      <c r="BT840">
        <v>-0.27012999999999998</v>
      </c>
      <c r="BX840" t="s">
        <v>199</v>
      </c>
      <c r="CD840" t="s">
        <v>199</v>
      </c>
      <c r="CG840">
        <v>109610000</v>
      </c>
      <c r="CH840">
        <v>109610000</v>
      </c>
      <c r="CI840">
        <v>0</v>
      </c>
      <c r="CJ840">
        <v>0</v>
      </c>
      <c r="CK840" t="s">
        <v>164</v>
      </c>
      <c r="CL840">
        <v>0</v>
      </c>
      <c r="CM840">
        <v>0</v>
      </c>
      <c r="CN840">
        <v>0</v>
      </c>
      <c r="CO840">
        <v>48079000</v>
      </c>
      <c r="CP840">
        <v>0</v>
      </c>
      <c r="CQ840">
        <v>0</v>
      </c>
      <c r="CR840">
        <v>0</v>
      </c>
      <c r="CS840">
        <v>0</v>
      </c>
      <c r="CT840">
        <v>0</v>
      </c>
      <c r="CU840">
        <v>61528000</v>
      </c>
      <c r="CV840">
        <v>0</v>
      </c>
      <c r="CW840">
        <v>0</v>
      </c>
      <c r="CX840">
        <v>0</v>
      </c>
      <c r="CY840">
        <v>0</v>
      </c>
      <c r="CZ840">
        <v>0</v>
      </c>
      <c r="DA840">
        <v>0</v>
      </c>
      <c r="DB840">
        <v>0</v>
      </c>
      <c r="DC840">
        <v>0</v>
      </c>
      <c r="DD840">
        <v>0</v>
      </c>
      <c r="DE840">
        <v>0</v>
      </c>
      <c r="DF840">
        <v>0</v>
      </c>
      <c r="DG840">
        <v>48079000</v>
      </c>
      <c r="DH840">
        <v>0</v>
      </c>
      <c r="DI840">
        <v>0</v>
      </c>
      <c r="DJ840">
        <v>0</v>
      </c>
      <c r="DK840">
        <v>0</v>
      </c>
      <c r="DL840">
        <v>0</v>
      </c>
      <c r="DM840">
        <v>0</v>
      </c>
      <c r="DN840">
        <v>0</v>
      </c>
      <c r="DO840">
        <v>0</v>
      </c>
      <c r="DP840">
        <v>0</v>
      </c>
      <c r="DQ840">
        <v>0</v>
      </c>
      <c r="DR840">
        <v>0</v>
      </c>
      <c r="DS840">
        <v>0</v>
      </c>
      <c r="DT840">
        <v>0</v>
      </c>
      <c r="DU840">
        <v>0</v>
      </c>
      <c r="DV840">
        <v>0</v>
      </c>
      <c r="DW840">
        <v>0</v>
      </c>
      <c r="DX840">
        <v>0</v>
      </c>
      <c r="DY840">
        <v>61528000</v>
      </c>
      <c r="DZ840">
        <v>0</v>
      </c>
      <c r="EA840">
        <v>0</v>
      </c>
      <c r="EB840">
        <v>0</v>
      </c>
      <c r="EC840">
        <v>0</v>
      </c>
      <c r="ED840">
        <v>0</v>
      </c>
      <c r="EE840">
        <v>0</v>
      </c>
      <c r="EF840">
        <v>0</v>
      </c>
      <c r="EG840">
        <v>0</v>
      </c>
      <c r="EJ840">
        <v>834</v>
      </c>
      <c r="EK840">
        <v>254</v>
      </c>
      <c r="EL840">
        <v>488</v>
      </c>
      <c r="EM840">
        <v>488</v>
      </c>
      <c r="EN840">
        <v>9654</v>
      </c>
      <c r="EO840">
        <v>10953</v>
      </c>
      <c r="EP840" t="s">
        <v>5803</v>
      </c>
      <c r="EQ840" t="s">
        <v>5804</v>
      </c>
      <c r="ER840">
        <v>114955</v>
      </c>
      <c r="ES840">
        <v>199708</v>
      </c>
      <c r="ET840" t="s">
        <v>217</v>
      </c>
      <c r="EU840">
        <v>97053</v>
      </c>
      <c r="EV840">
        <v>114956</v>
      </c>
      <c r="EW840">
        <v>199709</v>
      </c>
      <c r="EX840" t="s">
        <v>286</v>
      </c>
      <c r="EY840">
        <v>96639</v>
      </c>
      <c r="EZ840">
        <v>114956</v>
      </c>
      <c r="FA840">
        <v>199709</v>
      </c>
      <c r="FB840" t="s">
        <v>286</v>
      </c>
      <c r="FC840">
        <v>96639</v>
      </c>
    </row>
    <row r="841" spans="1:159" x14ac:dyDescent="0.25">
      <c r="A841" t="s">
        <v>5805</v>
      </c>
      <c r="B841" t="s">
        <v>5806</v>
      </c>
      <c r="C841" t="s">
        <v>5768</v>
      </c>
      <c r="D841" t="s">
        <v>5768</v>
      </c>
      <c r="E841" t="s">
        <v>5769</v>
      </c>
      <c r="F841" t="s">
        <v>5770</v>
      </c>
      <c r="H841">
        <v>0.54737100000000005</v>
      </c>
      <c r="I841">
        <v>0.82671099999999997</v>
      </c>
      <c r="J841">
        <v>4.9802300000000004E-3</v>
      </c>
      <c r="K841">
        <v>46.706000000000003</v>
      </c>
      <c r="L841">
        <v>29.93</v>
      </c>
      <c r="M841">
        <v>46.706000000000003</v>
      </c>
      <c r="Z841">
        <v>0.49998799999999999</v>
      </c>
      <c r="AA841">
        <v>0</v>
      </c>
      <c r="AB841">
        <v>4.9802300000000004E-3</v>
      </c>
      <c r="AC841">
        <v>46.706000000000003</v>
      </c>
      <c r="AT841">
        <v>0</v>
      </c>
      <c r="AU841">
        <v>0</v>
      </c>
      <c r="AW841" t="s">
        <v>164</v>
      </c>
      <c r="BB841">
        <v>0.54737100000000005</v>
      </c>
      <c r="BC841">
        <v>0.82671099999999997</v>
      </c>
      <c r="BD841">
        <v>4.9802300000000004E-3</v>
      </c>
      <c r="BE841">
        <v>46.706000000000003</v>
      </c>
      <c r="BF841">
        <v>0.54600099999999996</v>
      </c>
      <c r="BG841">
        <v>0.80176199999999997</v>
      </c>
      <c r="BH841">
        <v>5.3624299999999996E-3</v>
      </c>
      <c r="BI841">
        <v>45.878999999999998</v>
      </c>
      <c r="BK841">
        <v>1</v>
      </c>
      <c r="BL841" t="s">
        <v>165</v>
      </c>
      <c r="BM841" t="s">
        <v>5807</v>
      </c>
      <c r="BN841" t="s">
        <v>167</v>
      </c>
      <c r="BO841" t="s">
        <v>661</v>
      </c>
      <c r="BP841" t="s">
        <v>5808</v>
      </c>
      <c r="BQ841" t="s">
        <v>5809</v>
      </c>
      <c r="BR841">
        <v>1</v>
      </c>
      <c r="BS841">
        <v>2</v>
      </c>
      <c r="BT841">
        <v>-0.59714</v>
      </c>
      <c r="BX841" t="s">
        <v>199</v>
      </c>
      <c r="CE841" t="s">
        <v>199</v>
      </c>
      <c r="CF841" t="s">
        <v>199</v>
      </c>
      <c r="CG841">
        <v>406170000</v>
      </c>
      <c r="CH841">
        <v>406170000</v>
      </c>
      <c r="CI841">
        <v>0</v>
      </c>
      <c r="CJ841">
        <v>0</v>
      </c>
      <c r="CK841" t="s">
        <v>164</v>
      </c>
      <c r="CL841">
        <v>0</v>
      </c>
      <c r="CM841">
        <v>0</v>
      </c>
      <c r="CN841">
        <v>0</v>
      </c>
      <c r="CO841">
        <v>177220000</v>
      </c>
      <c r="CP841">
        <v>0</v>
      </c>
      <c r="CQ841">
        <v>0</v>
      </c>
      <c r="CR841">
        <v>0</v>
      </c>
      <c r="CS841">
        <v>0</v>
      </c>
      <c r="CT841">
        <v>0</v>
      </c>
      <c r="CU841">
        <v>0</v>
      </c>
      <c r="CV841">
        <v>107760000</v>
      </c>
      <c r="CW841">
        <v>121190000</v>
      </c>
      <c r="CX841">
        <v>0</v>
      </c>
      <c r="CY841">
        <v>0</v>
      </c>
      <c r="CZ841">
        <v>0</v>
      </c>
      <c r="DA841">
        <v>0</v>
      </c>
      <c r="DB841">
        <v>0</v>
      </c>
      <c r="DC841">
        <v>0</v>
      </c>
      <c r="DD841">
        <v>0</v>
      </c>
      <c r="DE841">
        <v>0</v>
      </c>
      <c r="DF841">
        <v>0</v>
      </c>
      <c r="DG841">
        <v>177220000</v>
      </c>
      <c r="DH841">
        <v>0</v>
      </c>
      <c r="DI841">
        <v>0</v>
      </c>
      <c r="DJ841">
        <v>0</v>
      </c>
      <c r="DK841">
        <v>0</v>
      </c>
      <c r="DL841">
        <v>0</v>
      </c>
      <c r="DM841">
        <v>0</v>
      </c>
      <c r="DN841">
        <v>0</v>
      </c>
      <c r="DO841">
        <v>0</v>
      </c>
      <c r="DP841">
        <v>0</v>
      </c>
      <c r="DQ841">
        <v>0</v>
      </c>
      <c r="DR841">
        <v>0</v>
      </c>
      <c r="DS841">
        <v>0</v>
      </c>
      <c r="DT841">
        <v>0</v>
      </c>
      <c r="DU841">
        <v>0</v>
      </c>
      <c r="DV841">
        <v>0</v>
      </c>
      <c r="DW841">
        <v>0</v>
      </c>
      <c r="DX841">
        <v>0</v>
      </c>
      <c r="DY841">
        <v>0</v>
      </c>
      <c r="DZ841">
        <v>0</v>
      </c>
      <c r="EA841">
        <v>0</v>
      </c>
      <c r="EB841">
        <v>107760000</v>
      </c>
      <c r="EC841">
        <v>0</v>
      </c>
      <c r="ED841">
        <v>0</v>
      </c>
      <c r="EE841">
        <v>121190000</v>
      </c>
      <c r="EF841">
        <v>0</v>
      </c>
      <c r="EG841">
        <v>0</v>
      </c>
      <c r="EJ841">
        <v>835</v>
      </c>
      <c r="EK841">
        <v>254</v>
      </c>
      <c r="EL841">
        <v>108</v>
      </c>
      <c r="EM841">
        <v>108</v>
      </c>
      <c r="EN841">
        <v>10102</v>
      </c>
      <c r="EO841">
        <v>11478</v>
      </c>
      <c r="EP841" t="s">
        <v>5810</v>
      </c>
      <c r="EQ841" t="s">
        <v>5811</v>
      </c>
      <c r="ER841">
        <v>120341</v>
      </c>
      <c r="ES841">
        <v>207815</v>
      </c>
      <c r="ET841" t="s">
        <v>319</v>
      </c>
      <c r="EU841">
        <v>45912</v>
      </c>
      <c r="EV841">
        <v>120341</v>
      </c>
      <c r="EW841">
        <v>207815</v>
      </c>
      <c r="EX841" t="s">
        <v>319</v>
      </c>
      <c r="EY841">
        <v>45912</v>
      </c>
      <c r="EZ841">
        <v>120341</v>
      </c>
      <c r="FA841">
        <v>207815</v>
      </c>
      <c r="FB841" t="s">
        <v>319</v>
      </c>
      <c r="FC841">
        <v>45912</v>
      </c>
    </row>
    <row r="842" spans="1:159" x14ac:dyDescent="0.25">
      <c r="A842" t="s">
        <v>5805</v>
      </c>
      <c r="B842" t="s">
        <v>5812</v>
      </c>
      <c r="C842" t="s">
        <v>5768</v>
      </c>
      <c r="D842" t="s">
        <v>5768</v>
      </c>
      <c r="E842" t="s">
        <v>5769</v>
      </c>
      <c r="F842" t="s">
        <v>5770</v>
      </c>
      <c r="H842">
        <v>0.96780200000000005</v>
      </c>
      <c r="I842">
        <v>14.784599999999999</v>
      </c>
      <c r="J842">
        <v>1.62509E-3</v>
      </c>
      <c r="K842">
        <v>55.401000000000003</v>
      </c>
      <c r="L842">
        <v>38.624000000000002</v>
      </c>
      <c r="M842">
        <v>53.567</v>
      </c>
      <c r="N842">
        <v>0.82623599999999997</v>
      </c>
      <c r="O842">
        <v>6.7742699999999996</v>
      </c>
      <c r="P842">
        <v>5.7331099999999996E-3</v>
      </c>
      <c r="Q842">
        <v>45.076999999999998</v>
      </c>
      <c r="V842">
        <v>0.85879499999999998</v>
      </c>
      <c r="W842">
        <v>7.8415600000000003</v>
      </c>
      <c r="X842">
        <v>1.62509E-3</v>
      </c>
      <c r="Y842">
        <v>55.401000000000003</v>
      </c>
      <c r="Z842">
        <v>0.49998799999999999</v>
      </c>
      <c r="AA842">
        <v>0</v>
      </c>
      <c r="AB842">
        <v>4.9802300000000004E-3</v>
      </c>
      <c r="AC842">
        <v>46.706000000000003</v>
      </c>
      <c r="AD842">
        <v>0.52793500000000004</v>
      </c>
      <c r="AE842">
        <v>0.48872199999999999</v>
      </c>
      <c r="AF842">
        <v>1.7221299999999998E-2</v>
      </c>
      <c r="AG842">
        <v>41.597999999999999</v>
      </c>
      <c r="AH842">
        <v>0.96780200000000005</v>
      </c>
      <c r="AI842">
        <v>14.784599999999999</v>
      </c>
      <c r="AJ842">
        <v>2.1808700000000001E-3</v>
      </c>
      <c r="AK842">
        <v>53.567</v>
      </c>
      <c r="AT842">
        <v>0</v>
      </c>
      <c r="AU842">
        <v>0</v>
      </c>
      <c r="AW842" t="s">
        <v>164</v>
      </c>
      <c r="AX842">
        <v>0.69261899999999998</v>
      </c>
      <c r="AY842">
        <v>3.52854</v>
      </c>
      <c r="AZ842">
        <v>3.23377E-3</v>
      </c>
      <c r="BA842">
        <v>50.484000000000002</v>
      </c>
      <c r="BK842">
        <v>1</v>
      </c>
      <c r="BL842" t="s">
        <v>165</v>
      </c>
      <c r="BM842" t="s">
        <v>5813</v>
      </c>
      <c r="BN842" t="s">
        <v>167</v>
      </c>
      <c r="BO842" t="s">
        <v>550</v>
      </c>
      <c r="BP842" t="s">
        <v>5814</v>
      </c>
      <c r="BQ842" t="s">
        <v>5815</v>
      </c>
      <c r="BR842">
        <v>3</v>
      </c>
      <c r="BS842">
        <v>2</v>
      </c>
      <c r="BT842">
        <v>-0.11481</v>
      </c>
      <c r="BU842" t="s">
        <v>199</v>
      </c>
      <c r="BW842" t="s">
        <v>199</v>
      </c>
      <c r="BX842" t="s">
        <v>199</v>
      </c>
      <c r="BY842" t="s">
        <v>199</v>
      </c>
      <c r="BZ842" t="s">
        <v>199</v>
      </c>
      <c r="CC842" t="s">
        <v>198</v>
      </c>
      <c r="CD842" t="s">
        <v>199</v>
      </c>
      <c r="CG842">
        <v>691130000</v>
      </c>
      <c r="CH842">
        <v>691130000</v>
      </c>
      <c r="CI842">
        <v>0</v>
      </c>
      <c r="CJ842">
        <v>0</v>
      </c>
      <c r="CK842" t="s">
        <v>164</v>
      </c>
      <c r="CL842">
        <v>99118000</v>
      </c>
      <c r="CM842">
        <v>0</v>
      </c>
      <c r="CN842">
        <v>137040000</v>
      </c>
      <c r="CO842">
        <v>177220000</v>
      </c>
      <c r="CP842">
        <v>0</v>
      </c>
      <c r="CQ842">
        <v>65997000</v>
      </c>
      <c r="CR842">
        <v>0</v>
      </c>
      <c r="CS842">
        <v>0</v>
      </c>
      <c r="CT842">
        <v>3456900</v>
      </c>
      <c r="CU842">
        <v>208300000</v>
      </c>
      <c r="CV842">
        <v>0</v>
      </c>
      <c r="CW842">
        <v>0</v>
      </c>
      <c r="CX842">
        <v>99118000</v>
      </c>
      <c r="CY842">
        <v>0</v>
      </c>
      <c r="CZ842">
        <v>0</v>
      </c>
      <c r="DA842">
        <v>0</v>
      </c>
      <c r="DB842">
        <v>0</v>
      </c>
      <c r="DC842">
        <v>0</v>
      </c>
      <c r="DD842">
        <v>137040000</v>
      </c>
      <c r="DE842">
        <v>0</v>
      </c>
      <c r="DF842">
        <v>0</v>
      </c>
      <c r="DG842">
        <v>177220000</v>
      </c>
      <c r="DH842">
        <v>0</v>
      </c>
      <c r="DI842">
        <v>0</v>
      </c>
      <c r="DJ842">
        <v>0</v>
      </c>
      <c r="DK842">
        <v>0</v>
      </c>
      <c r="DL842">
        <v>0</v>
      </c>
      <c r="DM842">
        <v>65997000</v>
      </c>
      <c r="DN842">
        <v>0</v>
      </c>
      <c r="DO842">
        <v>0</v>
      </c>
      <c r="DP842">
        <v>0</v>
      </c>
      <c r="DQ842">
        <v>0</v>
      </c>
      <c r="DR842">
        <v>0</v>
      </c>
      <c r="DS842">
        <v>0</v>
      </c>
      <c r="DT842">
        <v>0</v>
      </c>
      <c r="DU842">
        <v>0</v>
      </c>
      <c r="DV842">
        <v>3456900</v>
      </c>
      <c r="DW842">
        <v>0</v>
      </c>
      <c r="DX842">
        <v>0</v>
      </c>
      <c r="DY842">
        <v>208300000</v>
      </c>
      <c r="DZ842">
        <v>0</v>
      </c>
      <c r="EA842">
        <v>0</v>
      </c>
      <c r="EB842">
        <v>0</v>
      </c>
      <c r="EC842">
        <v>0</v>
      </c>
      <c r="ED842">
        <v>0</v>
      </c>
      <c r="EE842">
        <v>0</v>
      </c>
      <c r="EF842">
        <v>0</v>
      </c>
      <c r="EG842">
        <v>0</v>
      </c>
      <c r="EJ842">
        <v>836</v>
      </c>
      <c r="EK842">
        <v>254</v>
      </c>
      <c r="EL842">
        <v>110</v>
      </c>
      <c r="EM842">
        <v>110</v>
      </c>
      <c r="EN842">
        <v>10102</v>
      </c>
      <c r="EO842">
        <v>11478</v>
      </c>
      <c r="EP842" t="s">
        <v>5816</v>
      </c>
      <c r="EQ842" t="s">
        <v>5817</v>
      </c>
      <c r="ER842">
        <v>120343</v>
      </c>
      <c r="ES842">
        <v>207817</v>
      </c>
      <c r="ET842" t="s">
        <v>298</v>
      </c>
      <c r="EU842">
        <v>47396</v>
      </c>
      <c r="EV842">
        <v>120339</v>
      </c>
      <c r="EW842">
        <v>207812</v>
      </c>
      <c r="EX842" t="s">
        <v>286</v>
      </c>
      <c r="EY842">
        <v>46564</v>
      </c>
      <c r="EZ842">
        <v>120339</v>
      </c>
      <c r="FA842">
        <v>207812</v>
      </c>
      <c r="FB842" t="s">
        <v>286</v>
      </c>
      <c r="FC842">
        <v>46564</v>
      </c>
    </row>
    <row r="843" spans="1:159" x14ac:dyDescent="0.25">
      <c r="A843" t="s">
        <v>5766</v>
      </c>
      <c r="B843" t="s">
        <v>5818</v>
      </c>
      <c r="C843" t="s">
        <v>5768</v>
      </c>
      <c r="D843" t="s">
        <v>5768</v>
      </c>
      <c r="E843" t="s">
        <v>5769</v>
      </c>
      <c r="F843" t="s">
        <v>5770</v>
      </c>
      <c r="H843">
        <v>0.99889899999999998</v>
      </c>
      <c r="I843">
        <v>34.101199999999999</v>
      </c>
      <c r="J843">
        <v>3.3694699999999998E-4</v>
      </c>
      <c r="K843">
        <v>44.381999999999998</v>
      </c>
      <c r="L843">
        <v>34.848999999999997</v>
      </c>
      <c r="M843">
        <v>44.381999999999998</v>
      </c>
      <c r="N843">
        <v>0</v>
      </c>
      <c r="O843">
        <v>0</v>
      </c>
      <c r="Q843" t="s">
        <v>164</v>
      </c>
      <c r="R843">
        <v>0</v>
      </c>
      <c r="S843">
        <v>0</v>
      </c>
      <c r="U843" t="s">
        <v>164</v>
      </c>
      <c r="V843">
        <v>0</v>
      </c>
      <c r="W843">
        <v>0</v>
      </c>
      <c r="Y843" t="s">
        <v>164</v>
      </c>
      <c r="Z843">
        <v>0</v>
      </c>
      <c r="AA843">
        <v>0</v>
      </c>
      <c r="AC843" t="s">
        <v>164</v>
      </c>
      <c r="AD843">
        <v>0</v>
      </c>
      <c r="AE843">
        <v>0</v>
      </c>
      <c r="AG843" t="s">
        <v>164</v>
      </c>
      <c r="AP843">
        <v>0</v>
      </c>
      <c r="AQ843">
        <v>0</v>
      </c>
      <c r="AS843" t="s">
        <v>164</v>
      </c>
      <c r="AT843">
        <v>0.99889899999999998</v>
      </c>
      <c r="AU843">
        <v>34.101199999999999</v>
      </c>
      <c r="AV843">
        <v>3.3694699999999998E-4</v>
      </c>
      <c r="AW843">
        <v>44.381999999999998</v>
      </c>
      <c r="BB843">
        <v>0</v>
      </c>
      <c r="BC843">
        <v>0</v>
      </c>
      <c r="BE843" t="s">
        <v>164</v>
      </c>
      <c r="BF843">
        <v>0</v>
      </c>
      <c r="BG843">
        <v>0</v>
      </c>
      <c r="BI843" t="s">
        <v>164</v>
      </c>
      <c r="BK843">
        <v>1</v>
      </c>
      <c r="BL843" t="s">
        <v>165</v>
      </c>
      <c r="BM843" t="s">
        <v>5819</v>
      </c>
      <c r="BN843" t="s">
        <v>167</v>
      </c>
      <c r="BO843" t="s">
        <v>168</v>
      </c>
      <c r="BP843" t="s">
        <v>5820</v>
      </c>
      <c r="BQ843" t="s">
        <v>5821</v>
      </c>
      <c r="BR843">
        <v>1</v>
      </c>
      <c r="BS843">
        <v>3</v>
      </c>
      <c r="BT843">
        <v>-1.0582</v>
      </c>
      <c r="BU843" t="s">
        <v>198</v>
      </c>
      <c r="BV843" t="s">
        <v>198</v>
      </c>
      <c r="BW843" t="s">
        <v>198</v>
      </c>
      <c r="BX843" t="s">
        <v>198</v>
      </c>
      <c r="BY843" t="s">
        <v>198</v>
      </c>
      <c r="CB843" t="s">
        <v>198</v>
      </c>
      <c r="CC843" t="s">
        <v>199</v>
      </c>
      <c r="CE843" t="s">
        <v>198</v>
      </c>
      <c r="CF843" t="s">
        <v>198</v>
      </c>
      <c r="CG843">
        <v>100440000</v>
      </c>
      <c r="CH843">
        <v>100440000</v>
      </c>
      <c r="CI843">
        <v>0</v>
      </c>
      <c r="CJ843">
        <v>0</v>
      </c>
      <c r="CK843" t="s">
        <v>164</v>
      </c>
      <c r="CL843">
        <v>12834000</v>
      </c>
      <c r="CM843">
        <v>9715500</v>
      </c>
      <c r="CN843">
        <v>10491000</v>
      </c>
      <c r="CO843">
        <v>18420000</v>
      </c>
      <c r="CP843">
        <v>8982000</v>
      </c>
      <c r="CQ843">
        <v>0</v>
      </c>
      <c r="CR843">
        <v>0</v>
      </c>
      <c r="CS843">
        <v>8952600</v>
      </c>
      <c r="CT843">
        <v>20713000</v>
      </c>
      <c r="CU843">
        <v>0</v>
      </c>
      <c r="CV843">
        <v>5532200</v>
      </c>
      <c r="CW843">
        <v>4802600</v>
      </c>
      <c r="CX843">
        <v>12834000</v>
      </c>
      <c r="CY843">
        <v>0</v>
      </c>
      <c r="CZ843">
        <v>0</v>
      </c>
      <c r="DA843">
        <v>9715500</v>
      </c>
      <c r="DB843">
        <v>0</v>
      </c>
      <c r="DC843">
        <v>0</v>
      </c>
      <c r="DD843">
        <v>10491000</v>
      </c>
      <c r="DE843">
        <v>0</v>
      </c>
      <c r="DF843">
        <v>0</v>
      </c>
      <c r="DG843">
        <v>18420000</v>
      </c>
      <c r="DH843">
        <v>0</v>
      </c>
      <c r="DI843">
        <v>0</v>
      </c>
      <c r="DJ843">
        <v>8982000</v>
      </c>
      <c r="DK843">
        <v>0</v>
      </c>
      <c r="DL843">
        <v>0</v>
      </c>
      <c r="DM843">
        <v>0</v>
      </c>
      <c r="DN843">
        <v>0</v>
      </c>
      <c r="DO843">
        <v>0</v>
      </c>
      <c r="DP843">
        <v>0</v>
      </c>
      <c r="DQ843">
        <v>0</v>
      </c>
      <c r="DR843">
        <v>0</v>
      </c>
      <c r="DS843">
        <v>8952600</v>
      </c>
      <c r="DT843">
        <v>0</v>
      </c>
      <c r="DU843">
        <v>0</v>
      </c>
      <c r="DV843">
        <v>20713000</v>
      </c>
      <c r="DW843">
        <v>0</v>
      </c>
      <c r="DX843">
        <v>0</v>
      </c>
      <c r="DY843">
        <v>0</v>
      </c>
      <c r="DZ843">
        <v>0</v>
      </c>
      <c r="EA843">
        <v>0</v>
      </c>
      <c r="EB843">
        <v>5532200</v>
      </c>
      <c r="EC843">
        <v>0</v>
      </c>
      <c r="ED843">
        <v>0</v>
      </c>
      <c r="EE843">
        <v>4802600</v>
      </c>
      <c r="EF843">
        <v>0</v>
      </c>
      <c r="EG843">
        <v>0</v>
      </c>
      <c r="EJ843">
        <v>837</v>
      </c>
      <c r="EK843">
        <v>254</v>
      </c>
      <c r="EL843">
        <v>794</v>
      </c>
      <c r="EM843">
        <v>794</v>
      </c>
      <c r="EN843">
        <v>10680</v>
      </c>
      <c r="EO843">
        <v>12173</v>
      </c>
      <c r="EP843" t="s">
        <v>5822</v>
      </c>
      <c r="EQ843">
        <v>221390</v>
      </c>
      <c r="ER843">
        <v>128617</v>
      </c>
      <c r="ES843">
        <v>221390</v>
      </c>
      <c r="ET843" t="s">
        <v>504</v>
      </c>
      <c r="EU843">
        <v>24519</v>
      </c>
      <c r="EV843">
        <v>128617</v>
      </c>
      <c r="EW843">
        <v>221390</v>
      </c>
      <c r="EX843" t="s">
        <v>504</v>
      </c>
      <c r="EY843">
        <v>24519</v>
      </c>
      <c r="EZ843">
        <v>128617</v>
      </c>
      <c r="FA843">
        <v>221390</v>
      </c>
      <c r="FB843" t="s">
        <v>504</v>
      </c>
      <c r="FC843">
        <v>24519</v>
      </c>
    </row>
    <row r="844" spans="1:159" x14ac:dyDescent="0.25">
      <c r="A844" t="s">
        <v>5766</v>
      </c>
      <c r="B844" t="s">
        <v>5823</v>
      </c>
      <c r="C844" t="s">
        <v>5768</v>
      </c>
      <c r="D844" t="s">
        <v>5768</v>
      </c>
      <c r="E844" t="s">
        <v>5769</v>
      </c>
      <c r="F844" t="s">
        <v>5770</v>
      </c>
      <c r="H844">
        <v>0.334198</v>
      </c>
      <c r="I844">
        <v>0.51245700000000005</v>
      </c>
      <c r="J844" s="1">
        <v>1.5061900000000001E-10</v>
      </c>
      <c r="K844">
        <v>86.897999999999996</v>
      </c>
      <c r="L844">
        <v>66.471000000000004</v>
      </c>
      <c r="M844">
        <v>41.86</v>
      </c>
      <c r="N844">
        <v>0.31439499999999998</v>
      </c>
      <c r="O844">
        <v>0</v>
      </c>
      <c r="P844">
        <v>2.5987599999999998E-4</v>
      </c>
      <c r="Q844">
        <v>47.09</v>
      </c>
      <c r="R844">
        <v>0.315668</v>
      </c>
      <c r="S844">
        <v>0</v>
      </c>
      <c r="T844" s="1">
        <v>1.5061900000000001E-10</v>
      </c>
      <c r="U844">
        <v>86.897999999999996</v>
      </c>
      <c r="V844">
        <v>0.31347199999999997</v>
      </c>
      <c r="W844">
        <v>0</v>
      </c>
      <c r="X844">
        <v>4.1656899999999999E-4</v>
      </c>
      <c r="Y844">
        <v>53.000999999999998</v>
      </c>
      <c r="Z844">
        <v>0.31140299999999999</v>
      </c>
      <c r="AA844">
        <v>0</v>
      </c>
      <c r="AB844" s="1">
        <v>9.6825999999999998E-5</v>
      </c>
      <c r="AC844">
        <v>56.215000000000003</v>
      </c>
      <c r="AD844">
        <v>0.29886400000000002</v>
      </c>
      <c r="AE844">
        <v>0</v>
      </c>
      <c r="AF844">
        <v>4.5201200000000001E-4</v>
      </c>
      <c r="AG844">
        <v>41.386000000000003</v>
      </c>
      <c r="AL844">
        <v>0.31894699999999998</v>
      </c>
      <c r="AM844">
        <v>0</v>
      </c>
      <c r="AN844">
        <v>2.22823E-4</v>
      </c>
      <c r="AO844">
        <v>59.898000000000003</v>
      </c>
      <c r="AP844">
        <v>0.32001600000000002</v>
      </c>
      <c r="AQ844">
        <v>0</v>
      </c>
      <c r="AR844" s="1">
        <v>5.6703000000000002E-5</v>
      </c>
      <c r="AS844">
        <v>70.412000000000006</v>
      </c>
      <c r="AT844">
        <v>0.334198</v>
      </c>
      <c r="AU844">
        <v>0.51245700000000005</v>
      </c>
      <c r="AV844">
        <v>4.33819E-4</v>
      </c>
      <c r="AW844">
        <v>51.725999999999999</v>
      </c>
      <c r="AX844">
        <v>0.31581399999999998</v>
      </c>
      <c r="AY844">
        <v>0</v>
      </c>
      <c r="AZ844" s="1">
        <v>4.5410100000000001E-5</v>
      </c>
      <c r="BA844">
        <v>71.548000000000002</v>
      </c>
      <c r="BB844">
        <v>0.31553700000000001</v>
      </c>
      <c r="BC844">
        <v>0</v>
      </c>
      <c r="BD844">
        <v>2.9524100000000001E-2</v>
      </c>
      <c r="BE844">
        <v>48.44</v>
      </c>
      <c r="BF844">
        <v>0.322631</v>
      </c>
      <c r="BG844">
        <v>0</v>
      </c>
      <c r="BH844">
        <v>7.2441400000000005E-4</v>
      </c>
      <c r="BI844">
        <v>48.14</v>
      </c>
      <c r="BL844" t="s">
        <v>165</v>
      </c>
      <c r="BM844" t="s">
        <v>5824</v>
      </c>
      <c r="BN844" t="s">
        <v>167</v>
      </c>
      <c r="BO844" t="s">
        <v>2028</v>
      </c>
      <c r="BP844" t="s">
        <v>5825</v>
      </c>
      <c r="BQ844" t="s">
        <v>5826</v>
      </c>
      <c r="BR844">
        <v>8</v>
      </c>
      <c r="BS844">
        <v>3</v>
      </c>
      <c r="BT844">
        <v>-1.1835</v>
      </c>
      <c r="CG844">
        <v>0</v>
      </c>
      <c r="CH844">
        <v>0</v>
      </c>
      <c r="CI844">
        <v>0</v>
      </c>
      <c r="CJ844">
        <v>0</v>
      </c>
      <c r="CK844" t="s">
        <v>164</v>
      </c>
      <c r="CL844">
        <v>0</v>
      </c>
      <c r="CM844">
        <v>0</v>
      </c>
      <c r="CN844">
        <v>0</v>
      </c>
      <c r="CO844">
        <v>0</v>
      </c>
      <c r="CP844">
        <v>0</v>
      </c>
      <c r="CQ844">
        <v>0</v>
      </c>
      <c r="CR844">
        <v>0</v>
      </c>
      <c r="CS844">
        <v>0</v>
      </c>
      <c r="CT844">
        <v>0</v>
      </c>
      <c r="CU844">
        <v>0</v>
      </c>
      <c r="CV844">
        <v>0</v>
      </c>
      <c r="CW844">
        <v>0</v>
      </c>
      <c r="CX844">
        <v>0</v>
      </c>
      <c r="CY844">
        <v>0</v>
      </c>
      <c r="CZ844">
        <v>0</v>
      </c>
      <c r="DA844">
        <v>0</v>
      </c>
      <c r="DB844">
        <v>0</v>
      </c>
      <c r="DC844">
        <v>0</v>
      </c>
      <c r="DD844">
        <v>0</v>
      </c>
      <c r="DE844">
        <v>0</v>
      </c>
      <c r="DF844">
        <v>0</v>
      </c>
      <c r="DG844">
        <v>0</v>
      </c>
      <c r="DH844">
        <v>0</v>
      </c>
      <c r="DI844">
        <v>0</v>
      </c>
      <c r="DJ844">
        <v>0</v>
      </c>
      <c r="DK844">
        <v>0</v>
      </c>
      <c r="DL844">
        <v>0</v>
      </c>
      <c r="DM844">
        <v>0</v>
      </c>
      <c r="DN844">
        <v>0</v>
      </c>
      <c r="DO844">
        <v>0</v>
      </c>
      <c r="DP844">
        <v>0</v>
      </c>
      <c r="DQ844">
        <v>0</v>
      </c>
      <c r="DR844">
        <v>0</v>
      </c>
      <c r="DS844">
        <v>0</v>
      </c>
      <c r="DT844">
        <v>0</v>
      </c>
      <c r="DU844">
        <v>0</v>
      </c>
      <c r="DV844">
        <v>0</v>
      </c>
      <c r="DW844">
        <v>0</v>
      </c>
      <c r="DX844">
        <v>0</v>
      </c>
      <c r="DY844">
        <v>0</v>
      </c>
      <c r="DZ844">
        <v>0</v>
      </c>
      <c r="EA844">
        <v>0</v>
      </c>
      <c r="EB844">
        <v>0</v>
      </c>
      <c r="EC844">
        <v>0</v>
      </c>
      <c r="ED844">
        <v>0</v>
      </c>
      <c r="EE844">
        <v>0</v>
      </c>
      <c r="EF844">
        <v>0</v>
      </c>
      <c r="EG844">
        <v>0</v>
      </c>
      <c r="EJ844">
        <v>838</v>
      </c>
      <c r="EK844">
        <v>254</v>
      </c>
      <c r="EL844">
        <v>801</v>
      </c>
      <c r="EM844">
        <v>801</v>
      </c>
      <c r="EN844">
        <v>10680</v>
      </c>
      <c r="EO844">
        <v>12173</v>
      </c>
      <c r="ER844">
        <v>128616</v>
      </c>
      <c r="ES844">
        <v>221389</v>
      </c>
      <c r="ET844" t="s">
        <v>504</v>
      </c>
      <c r="EU844">
        <v>24073</v>
      </c>
      <c r="EV844">
        <v>128623</v>
      </c>
      <c r="EW844">
        <v>221396</v>
      </c>
      <c r="EX844" t="s">
        <v>369</v>
      </c>
      <c r="EY844">
        <v>23264</v>
      </c>
      <c r="EZ844">
        <v>128623</v>
      </c>
      <c r="FA844">
        <v>221396</v>
      </c>
      <c r="FB844" t="s">
        <v>369</v>
      </c>
      <c r="FC844">
        <v>23264</v>
      </c>
    </row>
    <row r="845" spans="1:159" x14ac:dyDescent="0.25">
      <c r="A845" t="s">
        <v>5766</v>
      </c>
      <c r="B845" t="s">
        <v>5827</v>
      </c>
      <c r="C845" t="s">
        <v>5768</v>
      </c>
      <c r="D845" t="s">
        <v>5768</v>
      </c>
      <c r="E845" t="s">
        <v>5769</v>
      </c>
      <c r="F845" t="s">
        <v>5770</v>
      </c>
      <c r="H845">
        <v>0.322631</v>
      </c>
      <c r="I845">
        <v>0</v>
      </c>
      <c r="J845" s="1">
        <v>1.5061900000000001E-10</v>
      </c>
      <c r="K845">
        <v>86.897999999999996</v>
      </c>
      <c r="L845">
        <v>66.471000000000004</v>
      </c>
      <c r="M845">
        <v>48.14</v>
      </c>
      <c r="N845">
        <v>0.31439499999999998</v>
      </c>
      <c r="O845">
        <v>0</v>
      </c>
      <c r="P845">
        <v>2.5987599999999998E-4</v>
      </c>
      <c r="Q845">
        <v>47.09</v>
      </c>
      <c r="R845">
        <v>0.315668</v>
      </c>
      <c r="S845">
        <v>0</v>
      </c>
      <c r="T845" s="1">
        <v>1.5061900000000001E-10</v>
      </c>
      <c r="U845">
        <v>86.897999999999996</v>
      </c>
      <c r="V845">
        <v>0.31347199999999997</v>
      </c>
      <c r="W845">
        <v>0</v>
      </c>
      <c r="X845">
        <v>4.1656899999999999E-4</v>
      </c>
      <c r="Y845">
        <v>53.000999999999998</v>
      </c>
      <c r="Z845">
        <v>0.31140299999999999</v>
      </c>
      <c r="AA845">
        <v>0</v>
      </c>
      <c r="AB845" s="1">
        <v>9.6825999999999998E-5</v>
      </c>
      <c r="AC845">
        <v>56.215000000000003</v>
      </c>
      <c r="AD845">
        <v>0.29886400000000002</v>
      </c>
      <c r="AE845">
        <v>0</v>
      </c>
      <c r="AF845">
        <v>4.5201200000000001E-4</v>
      </c>
      <c r="AG845">
        <v>41.386000000000003</v>
      </c>
      <c r="AL845">
        <v>0.31894699999999998</v>
      </c>
      <c r="AM845">
        <v>0</v>
      </c>
      <c r="AN845">
        <v>2.22823E-4</v>
      </c>
      <c r="AO845">
        <v>59.898000000000003</v>
      </c>
      <c r="AP845">
        <v>0.32001600000000002</v>
      </c>
      <c r="AQ845">
        <v>0</v>
      </c>
      <c r="AR845" s="1">
        <v>5.6703000000000002E-5</v>
      </c>
      <c r="AS845">
        <v>70.412000000000006</v>
      </c>
      <c r="AT845">
        <v>0.30990000000000001</v>
      </c>
      <c r="AU845">
        <v>0</v>
      </c>
      <c r="AV845">
        <v>4.62495E-4</v>
      </c>
      <c r="AW845">
        <v>51.725999999999999</v>
      </c>
      <c r="AX845">
        <v>0.31581399999999998</v>
      </c>
      <c r="AY845">
        <v>0</v>
      </c>
      <c r="AZ845" s="1">
        <v>4.5410100000000001E-5</v>
      </c>
      <c r="BA845">
        <v>71.548000000000002</v>
      </c>
      <c r="BB845">
        <v>0.31553700000000001</v>
      </c>
      <c r="BC845">
        <v>0</v>
      </c>
      <c r="BD845">
        <v>2.9524100000000001E-2</v>
      </c>
      <c r="BE845">
        <v>48.44</v>
      </c>
      <c r="BF845">
        <v>0.322631</v>
      </c>
      <c r="BG845">
        <v>0</v>
      </c>
      <c r="BH845">
        <v>7.2441400000000005E-4</v>
      </c>
      <c r="BI845">
        <v>48.14</v>
      </c>
      <c r="BL845" t="s">
        <v>165</v>
      </c>
      <c r="BM845" t="s">
        <v>5828</v>
      </c>
      <c r="BN845" t="s">
        <v>174</v>
      </c>
      <c r="BO845" t="s">
        <v>175</v>
      </c>
      <c r="BP845" t="s">
        <v>5829</v>
      </c>
      <c r="BQ845" t="s">
        <v>5830</v>
      </c>
      <c r="BR845">
        <v>9</v>
      </c>
      <c r="BS845">
        <v>2</v>
      </c>
      <c r="BT845">
        <v>-2.1315</v>
      </c>
      <c r="CG845">
        <v>0</v>
      </c>
      <c r="CH845">
        <v>0</v>
      </c>
      <c r="CI845">
        <v>0</v>
      </c>
      <c r="CJ845">
        <v>0</v>
      </c>
      <c r="CK845" t="s">
        <v>164</v>
      </c>
      <c r="CL845">
        <v>0</v>
      </c>
      <c r="CM845">
        <v>0</v>
      </c>
      <c r="CN845">
        <v>0</v>
      </c>
      <c r="CO845">
        <v>0</v>
      </c>
      <c r="CP845">
        <v>0</v>
      </c>
      <c r="CQ845">
        <v>0</v>
      </c>
      <c r="CR845">
        <v>0</v>
      </c>
      <c r="CS845">
        <v>0</v>
      </c>
      <c r="CT845">
        <v>0</v>
      </c>
      <c r="CU845">
        <v>0</v>
      </c>
      <c r="CV845">
        <v>0</v>
      </c>
      <c r="CW845">
        <v>0</v>
      </c>
      <c r="CX845">
        <v>0</v>
      </c>
      <c r="CY845">
        <v>0</v>
      </c>
      <c r="CZ845">
        <v>0</v>
      </c>
      <c r="DA845">
        <v>0</v>
      </c>
      <c r="DB845">
        <v>0</v>
      </c>
      <c r="DC845">
        <v>0</v>
      </c>
      <c r="DD845">
        <v>0</v>
      </c>
      <c r="DE845">
        <v>0</v>
      </c>
      <c r="DF845">
        <v>0</v>
      </c>
      <c r="DG845">
        <v>0</v>
      </c>
      <c r="DH845">
        <v>0</v>
      </c>
      <c r="DI845">
        <v>0</v>
      </c>
      <c r="DJ845">
        <v>0</v>
      </c>
      <c r="DK845">
        <v>0</v>
      </c>
      <c r="DL845">
        <v>0</v>
      </c>
      <c r="DM845">
        <v>0</v>
      </c>
      <c r="DN845">
        <v>0</v>
      </c>
      <c r="DO845">
        <v>0</v>
      </c>
      <c r="DP845">
        <v>0</v>
      </c>
      <c r="DQ845">
        <v>0</v>
      </c>
      <c r="DR845">
        <v>0</v>
      </c>
      <c r="DS845">
        <v>0</v>
      </c>
      <c r="DT845">
        <v>0</v>
      </c>
      <c r="DU845">
        <v>0</v>
      </c>
      <c r="DV845">
        <v>0</v>
      </c>
      <c r="DW845">
        <v>0</v>
      </c>
      <c r="DX845">
        <v>0</v>
      </c>
      <c r="DY845">
        <v>0</v>
      </c>
      <c r="DZ845">
        <v>0</v>
      </c>
      <c r="EA845">
        <v>0</v>
      </c>
      <c r="EB845">
        <v>0</v>
      </c>
      <c r="EC845">
        <v>0</v>
      </c>
      <c r="ED845">
        <v>0</v>
      </c>
      <c r="EE845">
        <v>0</v>
      </c>
      <c r="EF845">
        <v>0</v>
      </c>
      <c r="EG845">
        <v>0</v>
      </c>
      <c r="EJ845">
        <v>839</v>
      </c>
      <c r="EK845">
        <v>254</v>
      </c>
      <c r="EL845">
        <v>802</v>
      </c>
      <c r="EM845">
        <v>802</v>
      </c>
      <c r="EN845">
        <v>10680</v>
      </c>
      <c r="EO845">
        <v>12173</v>
      </c>
      <c r="ER845">
        <v>128622</v>
      </c>
      <c r="ES845">
        <v>221395</v>
      </c>
      <c r="ET845" t="s">
        <v>201</v>
      </c>
      <c r="EU845">
        <v>24372</v>
      </c>
      <c r="EV845">
        <v>128623</v>
      </c>
      <c r="EW845">
        <v>221396</v>
      </c>
      <c r="EX845" t="s">
        <v>369</v>
      </c>
      <c r="EY845">
        <v>23264</v>
      </c>
      <c r="EZ845">
        <v>128623</v>
      </c>
      <c r="FA845">
        <v>221396</v>
      </c>
      <c r="FB845" t="s">
        <v>369</v>
      </c>
      <c r="FC845">
        <v>23264</v>
      </c>
    </row>
    <row r="846" spans="1:159" x14ac:dyDescent="0.25">
      <c r="A846" t="s">
        <v>5766</v>
      </c>
      <c r="B846" t="s">
        <v>5831</v>
      </c>
      <c r="C846" t="s">
        <v>5768</v>
      </c>
      <c r="D846" t="s">
        <v>5768</v>
      </c>
      <c r="E846" t="s">
        <v>5769</v>
      </c>
      <c r="F846" t="s">
        <v>5770</v>
      </c>
      <c r="H846">
        <v>0.58596800000000004</v>
      </c>
      <c r="I846">
        <v>5.5360500000000004</v>
      </c>
      <c r="J846" s="1">
        <v>1.5061900000000001E-10</v>
      </c>
      <c r="K846">
        <v>86.897999999999996</v>
      </c>
      <c r="L846">
        <v>66.471000000000004</v>
      </c>
      <c r="M846">
        <v>55.588999999999999</v>
      </c>
      <c r="N846">
        <v>0.31439499999999998</v>
      </c>
      <c r="O846">
        <v>0</v>
      </c>
      <c r="P846">
        <v>2.5987599999999998E-4</v>
      </c>
      <c r="Q846">
        <v>47.09</v>
      </c>
      <c r="R846">
        <v>0.58596800000000004</v>
      </c>
      <c r="S846">
        <v>5.5360500000000004</v>
      </c>
      <c r="T846" s="1">
        <v>1.5061900000000001E-10</v>
      </c>
      <c r="U846">
        <v>86.897999999999996</v>
      </c>
      <c r="V846">
        <v>0.31347199999999997</v>
      </c>
      <c r="W846">
        <v>0</v>
      </c>
      <c r="X846">
        <v>4.1656899999999999E-4</v>
      </c>
      <c r="Y846">
        <v>53.000999999999998</v>
      </c>
      <c r="Z846">
        <v>0.31140299999999999</v>
      </c>
      <c r="AA846">
        <v>0</v>
      </c>
      <c r="AB846" s="1">
        <v>9.6825999999999998E-5</v>
      </c>
      <c r="AC846">
        <v>56.215000000000003</v>
      </c>
      <c r="AD846">
        <v>0.29886400000000002</v>
      </c>
      <c r="AE846">
        <v>0</v>
      </c>
      <c r="AF846">
        <v>4.5201200000000001E-4</v>
      </c>
      <c r="AG846">
        <v>41.386000000000003</v>
      </c>
      <c r="AL846">
        <v>0.31894699999999998</v>
      </c>
      <c r="AM846">
        <v>0</v>
      </c>
      <c r="AN846">
        <v>2.22823E-4</v>
      </c>
      <c r="AO846">
        <v>59.898000000000003</v>
      </c>
      <c r="AP846">
        <v>0.32001600000000002</v>
      </c>
      <c r="AQ846">
        <v>0</v>
      </c>
      <c r="AR846" s="1">
        <v>5.6703000000000002E-5</v>
      </c>
      <c r="AS846">
        <v>70.412000000000006</v>
      </c>
      <c r="AT846">
        <v>0.30990000000000001</v>
      </c>
      <c r="AU846">
        <v>0</v>
      </c>
      <c r="AV846">
        <v>4.62495E-4</v>
      </c>
      <c r="AW846">
        <v>51.725999999999999</v>
      </c>
      <c r="AX846">
        <v>0.31581399999999998</v>
      </c>
      <c r="AY846">
        <v>0</v>
      </c>
      <c r="AZ846" s="1">
        <v>4.5410100000000001E-5</v>
      </c>
      <c r="BA846">
        <v>71.548000000000002</v>
      </c>
      <c r="BB846">
        <v>0.31553700000000001</v>
      </c>
      <c r="BC846">
        <v>0</v>
      </c>
      <c r="BD846">
        <v>2.9524100000000001E-2</v>
      </c>
      <c r="BE846">
        <v>48.44</v>
      </c>
      <c r="BF846">
        <v>0.322631</v>
      </c>
      <c r="BG846">
        <v>0</v>
      </c>
      <c r="BH846">
        <v>7.2441400000000005E-4</v>
      </c>
      <c r="BI846">
        <v>48.14</v>
      </c>
      <c r="BK846">
        <v>1</v>
      </c>
      <c r="BL846" t="s">
        <v>165</v>
      </c>
      <c r="BM846" t="s">
        <v>5832</v>
      </c>
      <c r="BN846" t="s">
        <v>167</v>
      </c>
      <c r="BO846" t="s">
        <v>2061</v>
      </c>
      <c r="BP846" t="s">
        <v>5833</v>
      </c>
      <c r="BQ846" t="s">
        <v>5834</v>
      </c>
      <c r="BR846">
        <v>10</v>
      </c>
      <c r="BS846">
        <v>3</v>
      </c>
      <c r="BT846">
        <v>1.4503999999999999</v>
      </c>
      <c r="BV846" t="s">
        <v>199</v>
      </c>
      <c r="CG846">
        <v>82953000</v>
      </c>
      <c r="CH846">
        <v>82953000</v>
      </c>
      <c r="CI846">
        <v>0</v>
      </c>
      <c r="CJ846">
        <v>0</v>
      </c>
      <c r="CK846" t="s">
        <v>164</v>
      </c>
      <c r="CL846">
        <v>0</v>
      </c>
      <c r="CM846">
        <v>82953000</v>
      </c>
      <c r="CN846">
        <v>0</v>
      </c>
      <c r="CO846">
        <v>0</v>
      </c>
      <c r="CP846">
        <v>0</v>
      </c>
      <c r="CQ846">
        <v>0</v>
      </c>
      <c r="CR846">
        <v>0</v>
      </c>
      <c r="CS846">
        <v>0</v>
      </c>
      <c r="CT846">
        <v>0</v>
      </c>
      <c r="CU846">
        <v>0</v>
      </c>
      <c r="CV846">
        <v>0</v>
      </c>
      <c r="CW846">
        <v>0</v>
      </c>
      <c r="CX846">
        <v>0</v>
      </c>
      <c r="CY846">
        <v>0</v>
      </c>
      <c r="CZ846">
        <v>0</v>
      </c>
      <c r="DA846">
        <v>82953000</v>
      </c>
      <c r="DB846">
        <v>0</v>
      </c>
      <c r="DC846">
        <v>0</v>
      </c>
      <c r="DD846">
        <v>0</v>
      </c>
      <c r="DE846">
        <v>0</v>
      </c>
      <c r="DF846">
        <v>0</v>
      </c>
      <c r="DG846">
        <v>0</v>
      </c>
      <c r="DH846">
        <v>0</v>
      </c>
      <c r="DI846">
        <v>0</v>
      </c>
      <c r="DJ846">
        <v>0</v>
      </c>
      <c r="DK846">
        <v>0</v>
      </c>
      <c r="DL846">
        <v>0</v>
      </c>
      <c r="DM846">
        <v>0</v>
      </c>
      <c r="DN846">
        <v>0</v>
      </c>
      <c r="DO846">
        <v>0</v>
      </c>
      <c r="DP846">
        <v>0</v>
      </c>
      <c r="DQ846">
        <v>0</v>
      </c>
      <c r="DR846">
        <v>0</v>
      </c>
      <c r="DS846">
        <v>0</v>
      </c>
      <c r="DT846">
        <v>0</v>
      </c>
      <c r="DU846">
        <v>0</v>
      </c>
      <c r="DV846">
        <v>0</v>
      </c>
      <c r="DW846">
        <v>0</v>
      </c>
      <c r="DX846">
        <v>0</v>
      </c>
      <c r="DY846">
        <v>0</v>
      </c>
      <c r="DZ846">
        <v>0</v>
      </c>
      <c r="EA846">
        <v>0</v>
      </c>
      <c r="EB846">
        <v>0</v>
      </c>
      <c r="EC846">
        <v>0</v>
      </c>
      <c r="ED846">
        <v>0</v>
      </c>
      <c r="EE846">
        <v>0</v>
      </c>
      <c r="EF846">
        <v>0</v>
      </c>
      <c r="EG846">
        <v>0</v>
      </c>
      <c r="EJ846">
        <v>840</v>
      </c>
      <c r="EK846">
        <v>254</v>
      </c>
      <c r="EL846">
        <v>803</v>
      </c>
      <c r="EM846">
        <v>803</v>
      </c>
      <c r="EN846">
        <v>10680</v>
      </c>
      <c r="EO846">
        <v>12173</v>
      </c>
      <c r="EP846">
        <v>128624</v>
      </c>
      <c r="EQ846">
        <v>221397</v>
      </c>
      <c r="ER846">
        <v>128624</v>
      </c>
      <c r="ES846">
        <v>221397</v>
      </c>
      <c r="ET846" t="s">
        <v>369</v>
      </c>
      <c r="EU846">
        <v>23277</v>
      </c>
      <c r="EV846">
        <v>128623</v>
      </c>
      <c r="EW846">
        <v>221396</v>
      </c>
      <c r="EX846" t="s">
        <v>369</v>
      </c>
      <c r="EY846">
        <v>23264</v>
      </c>
      <c r="EZ846">
        <v>128623</v>
      </c>
      <c r="FA846">
        <v>221396</v>
      </c>
      <c r="FB846" t="s">
        <v>369</v>
      </c>
      <c r="FC846">
        <v>23264</v>
      </c>
    </row>
    <row r="847" spans="1:159" x14ac:dyDescent="0.25">
      <c r="A847" t="s">
        <v>5783</v>
      </c>
      <c r="B847" t="s">
        <v>5835</v>
      </c>
      <c r="C847" t="s">
        <v>5768</v>
      </c>
      <c r="D847" t="s">
        <v>5768</v>
      </c>
      <c r="E847" t="s">
        <v>5769</v>
      </c>
      <c r="F847" t="s">
        <v>5770</v>
      </c>
      <c r="H847">
        <v>0.978711</v>
      </c>
      <c r="I847">
        <v>17.873699999999999</v>
      </c>
      <c r="J847" s="1">
        <v>2.0499799999999999E-13</v>
      </c>
      <c r="K847">
        <v>98.591999999999999</v>
      </c>
      <c r="L847">
        <v>84.24</v>
      </c>
      <c r="M847">
        <v>85.837000000000003</v>
      </c>
      <c r="N847">
        <v>0.484346</v>
      </c>
      <c r="O847">
        <v>0</v>
      </c>
      <c r="P847">
        <v>1.8961E-3</v>
      </c>
      <c r="Q847">
        <v>51.545999999999999</v>
      </c>
      <c r="R847">
        <v>0</v>
      </c>
      <c r="S847">
        <v>0</v>
      </c>
      <c r="U847" t="s">
        <v>164</v>
      </c>
      <c r="V847">
        <v>0.77751899999999996</v>
      </c>
      <c r="W847">
        <v>7.66798</v>
      </c>
      <c r="X847" s="1">
        <v>5.2865200000000003E-5</v>
      </c>
      <c r="Y847">
        <v>68.069000000000003</v>
      </c>
      <c r="Z847">
        <v>0.87928399999999995</v>
      </c>
      <c r="AA847">
        <v>9.6126900000000006</v>
      </c>
      <c r="AB847" s="1">
        <v>4.9078800000000003E-6</v>
      </c>
      <c r="AC847">
        <v>83.498999999999995</v>
      </c>
      <c r="AL847">
        <v>0.978711</v>
      </c>
      <c r="AM847">
        <v>17.873699999999999</v>
      </c>
      <c r="AN847" s="1">
        <v>2.6239500000000001E-6</v>
      </c>
      <c r="AO847">
        <v>85.837000000000003</v>
      </c>
      <c r="AP847">
        <v>0.83587500000000003</v>
      </c>
      <c r="AQ847">
        <v>7.39154</v>
      </c>
      <c r="AR847" s="1">
        <v>3.8321400000000002E-5</v>
      </c>
      <c r="AS847">
        <v>75.668999999999997</v>
      </c>
      <c r="BB847">
        <v>0.96073200000000003</v>
      </c>
      <c r="BC847">
        <v>15.5054</v>
      </c>
      <c r="BD847" s="1">
        <v>2.0499799999999999E-13</v>
      </c>
      <c r="BE847">
        <v>98.591999999999999</v>
      </c>
      <c r="BF847">
        <v>0.91415400000000002</v>
      </c>
      <c r="BG847">
        <v>10.4785</v>
      </c>
      <c r="BH847" s="1">
        <v>3.5312399999999998E-5</v>
      </c>
      <c r="BI847">
        <v>73.887</v>
      </c>
      <c r="BK847">
        <v>1</v>
      </c>
      <c r="BL847" t="s">
        <v>165</v>
      </c>
      <c r="BM847" t="s">
        <v>5836</v>
      </c>
      <c r="BN847" t="s">
        <v>569</v>
      </c>
      <c r="BO847" t="s">
        <v>748</v>
      </c>
      <c r="BP847" t="s">
        <v>5837</v>
      </c>
      <c r="BQ847" t="s">
        <v>5838</v>
      </c>
      <c r="BR847">
        <v>3</v>
      </c>
      <c r="BS847">
        <v>2</v>
      </c>
      <c r="BT847">
        <v>0.69833000000000001</v>
      </c>
      <c r="BV847" t="s">
        <v>198</v>
      </c>
      <c r="BW847" t="s">
        <v>199</v>
      </c>
      <c r="BX847" t="s">
        <v>199</v>
      </c>
      <c r="CA847" t="s">
        <v>199</v>
      </c>
      <c r="CB847" t="s">
        <v>199</v>
      </c>
      <c r="CE847" t="s">
        <v>199</v>
      </c>
      <c r="CF847" t="s">
        <v>199</v>
      </c>
      <c r="CG847">
        <v>415540000</v>
      </c>
      <c r="CH847">
        <v>415540000</v>
      </c>
      <c r="CI847">
        <v>0</v>
      </c>
      <c r="CJ847">
        <v>0</v>
      </c>
      <c r="CK847" t="s">
        <v>164</v>
      </c>
      <c r="CL847">
        <v>0</v>
      </c>
      <c r="CM847">
        <v>21511000</v>
      </c>
      <c r="CN847">
        <v>65263000</v>
      </c>
      <c r="CO847">
        <v>63132000</v>
      </c>
      <c r="CP847">
        <v>0</v>
      </c>
      <c r="CQ847">
        <v>0</v>
      </c>
      <c r="CR847">
        <v>50366000</v>
      </c>
      <c r="CS847">
        <v>83080000</v>
      </c>
      <c r="CT847">
        <v>0</v>
      </c>
      <c r="CU847">
        <v>0</v>
      </c>
      <c r="CV847">
        <v>80195000</v>
      </c>
      <c r="CW847">
        <v>51991000</v>
      </c>
      <c r="CX847">
        <v>0</v>
      </c>
      <c r="CY847">
        <v>0</v>
      </c>
      <c r="CZ847">
        <v>0</v>
      </c>
      <c r="DA847">
        <v>21511000</v>
      </c>
      <c r="DB847">
        <v>0</v>
      </c>
      <c r="DC847">
        <v>0</v>
      </c>
      <c r="DD847">
        <v>65263000</v>
      </c>
      <c r="DE847">
        <v>0</v>
      </c>
      <c r="DF847">
        <v>0</v>
      </c>
      <c r="DG847">
        <v>63132000</v>
      </c>
      <c r="DH847">
        <v>0</v>
      </c>
      <c r="DI847">
        <v>0</v>
      </c>
      <c r="DJ847">
        <v>0</v>
      </c>
      <c r="DK847">
        <v>0</v>
      </c>
      <c r="DL847">
        <v>0</v>
      </c>
      <c r="DM847">
        <v>0</v>
      </c>
      <c r="DN847">
        <v>0</v>
      </c>
      <c r="DO847">
        <v>0</v>
      </c>
      <c r="DP847">
        <v>50366000</v>
      </c>
      <c r="DQ847">
        <v>0</v>
      </c>
      <c r="DR847">
        <v>0</v>
      </c>
      <c r="DS847">
        <v>83080000</v>
      </c>
      <c r="DT847">
        <v>0</v>
      </c>
      <c r="DU847">
        <v>0</v>
      </c>
      <c r="DV847">
        <v>0</v>
      </c>
      <c r="DW847">
        <v>0</v>
      </c>
      <c r="DX847">
        <v>0</v>
      </c>
      <c r="DY847">
        <v>0</v>
      </c>
      <c r="DZ847">
        <v>0</v>
      </c>
      <c r="EA847">
        <v>0</v>
      </c>
      <c r="EB847">
        <v>80195000</v>
      </c>
      <c r="EC847">
        <v>0</v>
      </c>
      <c r="ED847">
        <v>0</v>
      </c>
      <c r="EE847">
        <v>51991000</v>
      </c>
      <c r="EF847">
        <v>0</v>
      </c>
      <c r="EG847">
        <v>0</v>
      </c>
      <c r="EJ847">
        <v>841</v>
      </c>
      <c r="EK847">
        <v>254</v>
      </c>
      <c r="EL847">
        <v>713</v>
      </c>
      <c r="EM847">
        <v>713</v>
      </c>
      <c r="EN847">
        <v>10953</v>
      </c>
      <c r="EO847">
        <v>12481</v>
      </c>
      <c r="EP847" t="s">
        <v>5839</v>
      </c>
      <c r="EQ847" t="s">
        <v>5840</v>
      </c>
      <c r="ER847">
        <v>131979</v>
      </c>
      <c r="ES847">
        <v>228554</v>
      </c>
      <c r="ET847" t="s">
        <v>261</v>
      </c>
      <c r="EU847">
        <v>69813</v>
      </c>
      <c r="EV847">
        <v>131977</v>
      </c>
      <c r="EW847">
        <v>228551</v>
      </c>
      <c r="EX847" t="s">
        <v>319</v>
      </c>
      <c r="EY847">
        <v>69455</v>
      </c>
      <c r="EZ847">
        <v>131977</v>
      </c>
      <c r="FA847">
        <v>228551</v>
      </c>
      <c r="FB847" t="s">
        <v>319</v>
      </c>
      <c r="FC847">
        <v>69455</v>
      </c>
    </row>
    <row r="848" spans="1:159" x14ac:dyDescent="0.25">
      <c r="A848" t="s">
        <v>5805</v>
      </c>
      <c r="B848" t="s">
        <v>5841</v>
      </c>
      <c r="C848" t="s">
        <v>5768</v>
      </c>
      <c r="D848" t="s">
        <v>5768</v>
      </c>
      <c r="E848" t="s">
        <v>5769</v>
      </c>
      <c r="F848" t="s">
        <v>5770</v>
      </c>
      <c r="H848">
        <v>0.40105499999999999</v>
      </c>
      <c r="I848">
        <v>0</v>
      </c>
      <c r="J848" s="1">
        <v>9.4757899999999996E-5</v>
      </c>
      <c r="K848">
        <v>57.804000000000002</v>
      </c>
      <c r="L848">
        <v>54.713000000000001</v>
      </c>
      <c r="M848">
        <v>57.804000000000002</v>
      </c>
      <c r="N848">
        <v>0</v>
      </c>
      <c r="O848">
        <v>0</v>
      </c>
      <c r="Q848" t="s">
        <v>164</v>
      </c>
      <c r="V848">
        <v>0</v>
      </c>
      <c r="W848">
        <v>0</v>
      </c>
      <c r="Y848" t="s">
        <v>164</v>
      </c>
      <c r="Z848">
        <v>0.40105499999999999</v>
      </c>
      <c r="AA848">
        <v>0</v>
      </c>
      <c r="AB848" s="1">
        <v>9.4757899999999996E-5</v>
      </c>
      <c r="AC848">
        <v>57.804000000000002</v>
      </c>
      <c r="AD848">
        <v>0</v>
      </c>
      <c r="AE848">
        <v>0</v>
      </c>
      <c r="AG848" t="s">
        <v>164</v>
      </c>
      <c r="AP848">
        <v>0</v>
      </c>
      <c r="AQ848">
        <v>0</v>
      </c>
      <c r="AS848" t="s">
        <v>164</v>
      </c>
      <c r="AT848">
        <v>0</v>
      </c>
      <c r="AU848">
        <v>0</v>
      </c>
      <c r="AW848" t="s">
        <v>164</v>
      </c>
      <c r="AX848">
        <v>0</v>
      </c>
      <c r="AY848">
        <v>0</v>
      </c>
      <c r="BA848" t="s">
        <v>164</v>
      </c>
      <c r="BB848">
        <v>0</v>
      </c>
      <c r="BC848">
        <v>0</v>
      </c>
      <c r="BE848" t="s">
        <v>164</v>
      </c>
      <c r="BF848">
        <v>0</v>
      </c>
      <c r="BG848">
        <v>0</v>
      </c>
      <c r="BI848" t="s">
        <v>164</v>
      </c>
      <c r="BL848" t="s">
        <v>165</v>
      </c>
      <c r="BM848" t="s">
        <v>5842</v>
      </c>
      <c r="BN848" t="s">
        <v>167</v>
      </c>
      <c r="BO848" t="s">
        <v>420</v>
      </c>
      <c r="BP848" t="s">
        <v>5843</v>
      </c>
      <c r="BQ848" t="s">
        <v>5844</v>
      </c>
      <c r="BR848">
        <v>1</v>
      </c>
      <c r="BS848">
        <v>3</v>
      </c>
      <c r="BT848">
        <v>0.21621000000000001</v>
      </c>
      <c r="CG848">
        <v>0</v>
      </c>
      <c r="CH848">
        <v>0</v>
      </c>
      <c r="CI848">
        <v>0</v>
      </c>
      <c r="CJ848">
        <v>0</v>
      </c>
      <c r="CK848" t="s">
        <v>164</v>
      </c>
      <c r="CL848">
        <v>0</v>
      </c>
      <c r="CM848">
        <v>0</v>
      </c>
      <c r="CN848">
        <v>0</v>
      </c>
      <c r="CO848">
        <v>0</v>
      </c>
      <c r="CP848">
        <v>0</v>
      </c>
      <c r="CQ848">
        <v>0</v>
      </c>
      <c r="CR848">
        <v>0</v>
      </c>
      <c r="CS848">
        <v>0</v>
      </c>
      <c r="CT848">
        <v>0</v>
      </c>
      <c r="CU848">
        <v>0</v>
      </c>
      <c r="CV848">
        <v>0</v>
      </c>
      <c r="CW848">
        <v>0</v>
      </c>
      <c r="CX848">
        <v>0</v>
      </c>
      <c r="CY848">
        <v>0</v>
      </c>
      <c r="CZ848">
        <v>0</v>
      </c>
      <c r="DA848">
        <v>0</v>
      </c>
      <c r="DB848">
        <v>0</v>
      </c>
      <c r="DC848">
        <v>0</v>
      </c>
      <c r="DD848">
        <v>0</v>
      </c>
      <c r="DE848">
        <v>0</v>
      </c>
      <c r="DF848">
        <v>0</v>
      </c>
      <c r="DG848">
        <v>0</v>
      </c>
      <c r="DH848">
        <v>0</v>
      </c>
      <c r="DI848">
        <v>0</v>
      </c>
      <c r="DJ848">
        <v>0</v>
      </c>
      <c r="DK848">
        <v>0</v>
      </c>
      <c r="DL848">
        <v>0</v>
      </c>
      <c r="DM848">
        <v>0</v>
      </c>
      <c r="DN848">
        <v>0</v>
      </c>
      <c r="DO848">
        <v>0</v>
      </c>
      <c r="DP848">
        <v>0</v>
      </c>
      <c r="DQ848">
        <v>0</v>
      </c>
      <c r="DR848">
        <v>0</v>
      </c>
      <c r="DS848">
        <v>0</v>
      </c>
      <c r="DT848">
        <v>0</v>
      </c>
      <c r="DU848">
        <v>0</v>
      </c>
      <c r="DV848">
        <v>0</v>
      </c>
      <c r="DW848">
        <v>0</v>
      </c>
      <c r="DX848">
        <v>0</v>
      </c>
      <c r="DY848">
        <v>0</v>
      </c>
      <c r="DZ848">
        <v>0</v>
      </c>
      <c r="EA848">
        <v>0</v>
      </c>
      <c r="EB848">
        <v>0</v>
      </c>
      <c r="EC848">
        <v>0</v>
      </c>
      <c r="ED848">
        <v>0</v>
      </c>
      <c r="EE848">
        <v>0</v>
      </c>
      <c r="EF848">
        <v>0</v>
      </c>
      <c r="EG848">
        <v>0</v>
      </c>
      <c r="EJ848">
        <v>842</v>
      </c>
      <c r="EK848">
        <v>254</v>
      </c>
      <c r="EL848">
        <v>67</v>
      </c>
      <c r="EM848">
        <v>67</v>
      </c>
      <c r="EN848">
        <v>11368</v>
      </c>
      <c r="EO848">
        <v>12971</v>
      </c>
      <c r="ER848">
        <v>137902</v>
      </c>
      <c r="ES848">
        <v>238462</v>
      </c>
      <c r="ET848" t="s">
        <v>171</v>
      </c>
      <c r="EU848">
        <v>34445</v>
      </c>
      <c r="EV848">
        <v>137902</v>
      </c>
      <c r="EW848">
        <v>238462</v>
      </c>
      <c r="EX848" t="s">
        <v>171</v>
      </c>
      <c r="EY848">
        <v>34445</v>
      </c>
      <c r="EZ848">
        <v>137902</v>
      </c>
      <c r="FA848">
        <v>238462</v>
      </c>
      <c r="FB848" t="s">
        <v>171</v>
      </c>
      <c r="FC848">
        <v>34445</v>
      </c>
    </row>
    <row r="849" spans="1:159" x14ac:dyDescent="0.25">
      <c r="A849" t="s">
        <v>5783</v>
      </c>
      <c r="B849" t="s">
        <v>5845</v>
      </c>
      <c r="C849" t="s">
        <v>5768</v>
      </c>
      <c r="D849" t="s">
        <v>5768</v>
      </c>
      <c r="E849" t="s">
        <v>5769</v>
      </c>
      <c r="F849" t="s">
        <v>5770</v>
      </c>
      <c r="H849">
        <v>0.99820799999999998</v>
      </c>
      <c r="I849">
        <v>27.458400000000001</v>
      </c>
      <c r="J849" s="1">
        <v>2.52E-20</v>
      </c>
      <c r="K849">
        <v>71.296999999999997</v>
      </c>
      <c r="L849">
        <v>60.948999999999998</v>
      </c>
      <c r="M849">
        <v>68.941999999999993</v>
      </c>
      <c r="N849">
        <v>0.96113000000000004</v>
      </c>
      <c r="O849">
        <v>13.9137</v>
      </c>
      <c r="P849" s="1">
        <v>1.2541699999999999E-10</v>
      </c>
      <c r="Q849">
        <v>60.79</v>
      </c>
      <c r="R849">
        <v>0.93997699999999995</v>
      </c>
      <c r="S849">
        <v>12.188599999999999</v>
      </c>
      <c r="T849" s="1">
        <v>3.3062999999999998E-5</v>
      </c>
      <c r="U849">
        <v>40.094000000000001</v>
      </c>
      <c r="V849">
        <v>0.90364100000000003</v>
      </c>
      <c r="W849">
        <v>9.6253799999999998</v>
      </c>
      <c r="X849" s="1">
        <v>5.9366599999999996E-9</v>
      </c>
      <c r="Y849">
        <v>57.347000000000001</v>
      </c>
      <c r="Z849">
        <v>0.89859800000000001</v>
      </c>
      <c r="AA849">
        <v>9.3808199999999999</v>
      </c>
      <c r="AB849" s="1">
        <v>4.8862800000000001E-11</v>
      </c>
      <c r="AC849">
        <v>59.872999999999998</v>
      </c>
      <c r="AD849">
        <v>0.98896200000000001</v>
      </c>
      <c r="AE849">
        <v>19.514299999999999</v>
      </c>
      <c r="AF849" s="1">
        <v>2.52E-20</v>
      </c>
      <c r="AG849">
        <v>71.296999999999997</v>
      </c>
      <c r="AH849">
        <v>0.99708600000000003</v>
      </c>
      <c r="AI849">
        <v>25.345199999999998</v>
      </c>
      <c r="AJ849" s="1">
        <v>1.6082399999999999E-16</v>
      </c>
      <c r="AK849">
        <v>65.801000000000002</v>
      </c>
      <c r="AL849">
        <v>0.98889199999999999</v>
      </c>
      <c r="AM849">
        <v>19.9299</v>
      </c>
      <c r="AN849" s="1">
        <v>2.4128799999999998E-5</v>
      </c>
      <c r="AO849">
        <v>45.511000000000003</v>
      </c>
      <c r="AP849">
        <v>0.99524900000000005</v>
      </c>
      <c r="AQ849">
        <v>23.213799999999999</v>
      </c>
      <c r="AR849" s="1">
        <v>1.4182199999999999E-16</v>
      </c>
      <c r="AS849">
        <v>66.281999999999996</v>
      </c>
      <c r="AT849">
        <v>0.98488399999999998</v>
      </c>
      <c r="AU849">
        <v>18.1264</v>
      </c>
      <c r="AV849" s="1">
        <v>4.0997799999999997E-11</v>
      </c>
      <c r="AW849">
        <v>60.481000000000002</v>
      </c>
      <c r="AX849">
        <v>0.99820799999999998</v>
      </c>
      <c r="AY849">
        <v>27.458400000000001</v>
      </c>
      <c r="AZ849" s="1">
        <v>3.66141E-17</v>
      </c>
      <c r="BA849">
        <v>68.941999999999993</v>
      </c>
      <c r="BF849">
        <v>0.99658100000000005</v>
      </c>
      <c r="BG849">
        <v>24.659500000000001</v>
      </c>
      <c r="BH849" s="1">
        <v>6.9706500000000006E-11</v>
      </c>
      <c r="BI849">
        <v>58.26</v>
      </c>
      <c r="BK849">
        <v>2</v>
      </c>
      <c r="BL849" t="s">
        <v>165</v>
      </c>
      <c r="BM849" t="s">
        <v>5846</v>
      </c>
      <c r="BN849" t="s">
        <v>2220</v>
      </c>
      <c r="BO849" t="s">
        <v>2821</v>
      </c>
      <c r="BP849" t="s">
        <v>5847</v>
      </c>
      <c r="BQ849" t="s">
        <v>5848</v>
      </c>
      <c r="BR849">
        <v>15</v>
      </c>
      <c r="BS849">
        <v>3</v>
      </c>
      <c r="BT849">
        <v>-1.5863</v>
      </c>
      <c r="BU849" t="s">
        <v>199</v>
      </c>
      <c r="BV849" t="s">
        <v>199</v>
      </c>
      <c r="BW849" t="s">
        <v>199</v>
      </c>
      <c r="BX849" t="s">
        <v>199</v>
      </c>
      <c r="BY849" t="s">
        <v>199</v>
      </c>
      <c r="BZ849" t="s">
        <v>199</v>
      </c>
      <c r="CA849" t="s">
        <v>199</v>
      </c>
      <c r="CB849" t="s">
        <v>199</v>
      </c>
      <c r="CC849" t="s">
        <v>199</v>
      </c>
      <c r="CD849" t="s">
        <v>199</v>
      </c>
      <c r="CF849" t="s">
        <v>199</v>
      </c>
      <c r="CG849">
        <v>3845100000</v>
      </c>
      <c r="CH849">
        <v>0</v>
      </c>
      <c r="CI849">
        <v>3845100000</v>
      </c>
      <c r="CJ849">
        <v>0</v>
      </c>
      <c r="CK849" t="s">
        <v>164</v>
      </c>
      <c r="CL849">
        <v>342830000</v>
      </c>
      <c r="CM849">
        <v>254110000</v>
      </c>
      <c r="CN849">
        <v>322410000</v>
      </c>
      <c r="CO849">
        <v>439660000</v>
      </c>
      <c r="CP849">
        <v>189430000</v>
      </c>
      <c r="CQ849">
        <v>299710000</v>
      </c>
      <c r="CR849">
        <v>407260000</v>
      </c>
      <c r="CS849">
        <v>292460000</v>
      </c>
      <c r="CT849">
        <v>258530000</v>
      </c>
      <c r="CU849">
        <v>313450000</v>
      </c>
      <c r="CV849">
        <v>0</v>
      </c>
      <c r="CW849">
        <v>282900000</v>
      </c>
      <c r="CX849">
        <v>0</v>
      </c>
      <c r="CY849">
        <v>342830000</v>
      </c>
      <c r="CZ849">
        <v>0</v>
      </c>
      <c r="DA849">
        <v>0</v>
      </c>
      <c r="DB849">
        <v>254110000</v>
      </c>
      <c r="DC849">
        <v>0</v>
      </c>
      <c r="DD849">
        <v>0</v>
      </c>
      <c r="DE849">
        <v>322410000</v>
      </c>
      <c r="DF849">
        <v>0</v>
      </c>
      <c r="DG849">
        <v>0</v>
      </c>
      <c r="DH849">
        <v>439660000</v>
      </c>
      <c r="DI849">
        <v>0</v>
      </c>
      <c r="DJ849">
        <v>0</v>
      </c>
      <c r="DK849">
        <v>189430000</v>
      </c>
      <c r="DL849">
        <v>0</v>
      </c>
      <c r="DM849">
        <v>0</v>
      </c>
      <c r="DN849">
        <v>299710000</v>
      </c>
      <c r="DO849">
        <v>0</v>
      </c>
      <c r="DP849">
        <v>0</v>
      </c>
      <c r="DQ849">
        <v>407260000</v>
      </c>
      <c r="DR849">
        <v>0</v>
      </c>
      <c r="DS849">
        <v>0</v>
      </c>
      <c r="DT849">
        <v>292460000</v>
      </c>
      <c r="DU849">
        <v>0</v>
      </c>
      <c r="DV849">
        <v>0</v>
      </c>
      <c r="DW849">
        <v>258530000</v>
      </c>
      <c r="DX849">
        <v>0</v>
      </c>
      <c r="DY849">
        <v>0</v>
      </c>
      <c r="DZ849">
        <v>313450000</v>
      </c>
      <c r="EA849">
        <v>0</v>
      </c>
      <c r="EB849">
        <v>0</v>
      </c>
      <c r="EC849">
        <v>0</v>
      </c>
      <c r="ED849">
        <v>0</v>
      </c>
      <c r="EE849">
        <v>0</v>
      </c>
      <c r="EF849">
        <v>282900000</v>
      </c>
      <c r="EG849">
        <v>0</v>
      </c>
      <c r="EJ849">
        <v>843</v>
      </c>
      <c r="EK849">
        <v>254</v>
      </c>
      <c r="EL849">
        <v>264</v>
      </c>
      <c r="EM849">
        <v>264</v>
      </c>
      <c r="EN849">
        <v>12107</v>
      </c>
      <c r="EO849">
        <v>13830</v>
      </c>
      <c r="EP849" t="s">
        <v>5849</v>
      </c>
      <c r="EQ849" t="s">
        <v>5850</v>
      </c>
      <c r="ER849">
        <v>147960</v>
      </c>
      <c r="ES849">
        <v>255387</v>
      </c>
      <c r="ET849" t="s">
        <v>217</v>
      </c>
      <c r="EU849">
        <v>60460</v>
      </c>
      <c r="EV849">
        <v>147965</v>
      </c>
      <c r="EW849">
        <v>255396</v>
      </c>
      <c r="EX849" t="s">
        <v>299</v>
      </c>
      <c r="EY849">
        <v>60515</v>
      </c>
      <c r="EZ849">
        <v>147965</v>
      </c>
      <c r="FA849">
        <v>255396</v>
      </c>
      <c r="FB849" t="s">
        <v>299</v>
      </c>
      <c r="FC849">
        <v>60515</v>
      </c>
    </row>
    <row r="850" spans="1:159" x14ac:dyDescent="0.25">
      <c r="A850" t="s">
        <v>5783</v>
      </c>
      <c r="B850" t="s">
        <v>5851</v>
      </c>
      <c r="C850" t="s">
        <v>5768</v>
      </c>
      <c r="D850" t="s">
        <v>5768</v>
      </c>
      <c r="E850" t="s">
        <v>5769</v>
      </c>
      <c r="F850" t="s">
        <v>5770</v>
      </c>
      <c r="H850">
        <v>0.99973400000000001</v>
      </c>
      <c r="I850">
        <v>35.7727</v>
      </c>
      <c r="J850" s="1">
        <v>2.52E-20</v>
      </c>
      <c r="K850">
        <v>71.296999999999997</v>
      </c>
      <c r="L850">
        <v>60.948999999999998</v>
      </c>
      <c r="M850">
        <v>66.281999999999996</v>
      </c>
      <c r="N850">
        <v>0.98475199999999996</v>
      </c>
      <c r="O850">
        <v>18.015699999999999</v>
      </c>
      <c r="P850" s="1">
        <v>1.2541699999999999E-10</v>
      </c>
      <c r="Q850">
        <v>60.79</v>
      </c>
      <c r="R850">
        <v>0.99307000000000001</v>
      </c>
      <c r="S850">
        <v>24.087900000000001</v>
      </c>
      <c r="T850" s="1">
        <v>3.3062999999999998E-5</v>
      </c>
      <c r="U850">
        <v>40.094000000000001</v>
      </c>
      <c r="V850">
        <v>0.97724999999999995</v>
      </c>
      <c r="W850">
        <v>15.9382</v>
      </c>
      <c r="X850" s="1">
        <v>5.9366599999999996E-9</v>
      </c>
      <c r="Y850">
        <v>57.347000000000001</v>
      </c>
      <c r="Z850">
        <v>0.98059499999999999</v>
      </c>
      <c r="AA850">
        <v>16.562899999999999</v>
      </c>
      <c r="AB850" s="1">
        <v>4.8862800000000001E-11</v>
      </c>
      <c r="AC850">
        <v>59.872999999999998</v>
      </c>
      <c r="AD850">
        <v>0.997888</v>
      </c>
      <c r="AE850">
        <v>26.696999999999999</v>
      </c>
      <c r="AF850" s="1">
        <v>2.52E-20</v>
      </c>
      <c r="AG850">
        <v>71.296999999999997</v>
      </c>
      <c r="AH850">
        <v>0.99947799999999998</v>
      </c>
      <c r="AI850">
        <v>32.838799999999999</v>
      </c>
      <c r="AJ850" s="1">
        <v>1.6082399999999999E-16</v>
      </c>
      <c r="AK850">
        <v>65.801000000000002</v>
      </c>
      <c r="AL850">
        <v>0.99462700000000004</v>
      </c>
      <c r="AM850">
        <v>23.514299999999999</v>
      </c>
      <c r="AN850" s="1">
        <v>2.4128799999999998E-5</v>
      </c>
      <c r="AO850">
        <v>45.511000000000003</v>
      </c>
      <c r="AP850">
        <v>0.99973400000000001</v>
      </c>
      <c r="AQ850">
        <v>35.7727</v>
      </c>
      <c r="AR850" s="1">
        <v>1.4182199999999999E-16</v>
      </c>
      <c r="AS850">
        <v>66.281999999999996</v>
      </c>
      <c r="AT850">
        <v>0.99659799999999998</v>
      </c>
      <c r="AU850">
        <v>24.605799999999999</v>
      </c>
      <c r="AV850" s="1">
        <v>4.0997799999999997E-11</v>
      </c>
      <c r="AW850">
        <v>60.481000000000002</v>
      </c>
      <c r="AX850">
        <v>0.99925299999999995</v>
      </c>
      <c r="AY850">
        <v>31.263500000000001</v>
      </c>
      <c r="AZ850" s="1">
        <v>3.66141E-17</v>
      </c>
      <c r="BA850">
        <v>68.941999999999993</v>
      </c>
      <c r="BF850">
        <v>0.99831400000000003</v>
      </c>
      <c r="BG850">
        <v>27.751300000000001</v>
      </c>
      <c r="BH850" s="1">
        <v>6.9706500000000006E-11</v>
      </c>
      <c r="BI850">
        <v>58.26</v>
      </c>
      <c r="BK850">
        <v>2</v>
      </c>
      <c r="BL850" t="s">
        <v>165</v>
      </c>
      <c r="BM850" t="s">
        <v>5852</v>
      </c>
      <c r="BN850" t="s">
        <v>602</v>
      </c>
      <c r="BO850" t="s">
        <v>724</v>
      </c>
      <c r="BP850" t="s">
        <v>5853</v>
      </c>
      <c r="BQ850" t="s">
        <v>5854</v>
      </c>
      <c r="BR850">
        <v>19</v>
      </c>
      <c r="BS850">
        <v>3</v>
      </c>
      <c r="BT850">
        <v>-2.4855</v>
      </c>
      <c r="BU850" t="s">
        <v>199</v>
      </c>
      <c r="BV850" t="s">
        <v>199</v>
      </c>
      <c r="BW850" t="s">
        <v>199</v>
      </c>
      <c r="BX850" t="s">
        <v>199</v>
      </c>
      <c r="BY850" t="s">
        <v>199</v>
      </c>
      <c r="BZ850" t="s">
        <v>199</v>
      </c>
      <c r="CA850" t="s">
        <v>199</v>
      </c>
      <c r="CB850" t="s">
        <v>199</v>
      </c>
      <c r="CC850" t="s">
        <v>199</v>
      </c>
      <c r="CD850" t="s">
        <v>199</v>
      </c>
      <c r="CF850" t="s">
        <v>199</v>
      </c>
      <c r="CG850">
        <v>3845100000</v>
      </c>
      <c r="CH850">
        <v>0</v>
      </c>
      <c r="CI850">
        <v>3845100000</v>
      </c>
      <c r="CJ850">
        <v>0</v>
      </c>
      <c r="CK850" t="s">
        <v>164</v>
      </c>
      <c r="CL850">
        <v>342830000</v>
      </c>
      <c r="CM850">
        <v>254110000</v>
      </c>
      <c r="CN850">
        <v>322410000</v>
      </c>
      <c r="CO850">
        <v>439660000</v>
      </c>
      <c r="CP850">
        <v>189430000</v>
      </c>
      <c r="CQ850">
        <v>299710000</v>
      </c>
      <c r="CR850">
        <v>407260000</v>
      </c>
      <c r="CS850">
        <v>292460000</v>
      </c>
      <c r="CT850">
        <v>258530000</v>
      </c>
      <c r="CU850">
        <v>313450000</v>
      </c>
      <c r="CV850">
        <v>0</v>
      </c>
      <c r="CW850">
        <v>282900000</v>
      </c>
      <c r="CX850">
        <v>0</v>
      </c>
      <c r="CY850">
        <v>342830000</v>
      </c>
      <c r="CZ850">
        <v>0</v>
      </c>
      <c r="DA850">
        <v>0</v>
      </c>
      <c r="DB850">
        <v>254110000</v>
      </c>
      <c r="DC850">
        <v>0</v>
      </c>
      <c r="DD850">
        <v>0</v>
      </c>
      <c r="DE850">
        <v>322410000</v>
      </c>
      <c r="DF850">
        <v>0</v>
      </c>
      <c r="DG850">
        <v>0</v>
      </c>
      <c r="DH850">
        <v>439660000</v>
      </c>
      <c r="DI850">
        <v>0</v>
      </c>
      <c r="DJ850">
        <v>0</v>
      </c>
      <c r="DK850">
        <v>189430000</v>
      </c>
      <c r="DL850">
        <v>0</v>
      </c>
      <c r="DM850">
        <v>0</v>
      </c>
      <c r="DN850">
        <v>299710000</v>
      </c>
      <c r="DO850">
        <v>0</v>
      </c>
      <c r="DP850">
        <v>0</v>
      </c>
      <c r="DQ850">
        <v>407260000</v>
      </c>
      <c r="DR850">
        <v>0</v>
      </c>
      <c r="DS850">
        <v>0</v>
      </c>
      <c r="DT850">
        <v>292460000</v>
      </c>
      <c r="DU850">
        <v>0</v>
      </c>
      <c r="DV850">
        <v>0</v>
      </c>
      <c r="DW850">
        <v>258530000</v>
      </c>
      <c r="DX850">
        <v>0</v>
      </c>
      <c r="DY850">
        <v>0</v>
      </c>
      <c r="DZ850">
        <v>313450000</v>
      </c>
      <c r="EA850">
        <v>0</v>
      </c>
      <c r="EB850">
        <v>0</v>
      </c>
      <c r="EC850">
        <v>0</v>
      </c>
      <c r="ED850">
        <v>0</v>
      </c>
      <c r="EE850">
        <v>0</v>
      </c>
      <c r="EF850">
        <v>282900000</v>
      </c>
      <c r="EG850">
        <v>0</v>
      </c>
      <c r="EJ850">
        <v>844</v>
      </c>
      <c r="EK850">
        <v>254</v>
      </c>
      <c r="EL850">
        <v>268</v>
      </c>
      <c r="EM850">
        <v>268</v>
      </c>
      <c r="EN850">
        <v>12107</v>
      </c>
      <c r="EO850">
        <v>13830</v>
      </c>
      <c r="EP850" t="s">
        <v>5849</v>
      </c>
      <c r="EQ850" t="s">
        <v>5850</v>
      </c>
      <c r="ER850">
        <v>147963</v>
      </c>
      <c r="ES850">
        <v>255392</v>
      </c>
      <c r="ET850" t="s">
        <v>210</v>
      </c>
      <c r="EU850">
        <v>62579</v>
      </c>
      <c r="EV850">
        <v>147965</v>
      </c>
      <c r="EW850">
        <v>255396</v>
      </c>
      <c r="EX850" t="s">
        <v>299</v>
      </c>
      <c r="EY850">
        <v>60515</v>
      </c>
      <c r="EZ850">
        <v>147965</v>
      </c>
      <c r="FA850">
        <v>255396</v>
      </c>
      <c r="FB850" t="s">
        <v>299</v>
      </c>
      <c r="FC850">
        <v>60515</v>
      </c>
    </row>
    <row r="851" spans="1:159" x14ac:dyDescent="0.25">
      <c r="A851" t="s">
        <v>5766</v>
      </c>
      <c r="B851" t="s">
        <v>5855</v>
      </c>
      <c r="C851" t="s">
        <v>5768</v>
      </c>
      <c r="D851" t="s">
        <v>5768</v>
      </c>
      <c r="E851" t="s">
        <v>5769</v>
      </c>
      <c r="F851" t="s">
        <v>5770</v>
      </c>
      <c r="H851">
        <v>0.57145100000000004</v>
      </c>
      <c r="I851">
        <v>1.2497799999999999</v>
      </c>
      <c r="J851">
        <v>3.4657300000000002E-3</v>
      </c>
      <c r="K851">
        <v>76.17</v>
      </c>
      <c r="L851">
        <v>29.088000000000001</v>
      </c>
      <c r="M851">
        <v>76.17</v>
      </c>
      <c r="N851">
        <v>0</v>
      </c>
      <c r="O851">
        <v>0</v>
      </c>
      <c r="Q851" t="s">
        <v>164</v>
      </c>
      <c r="R851">
        <v>0</v>
      </c>
      <c r="S851">
        <v>0</v>
      </c>
      <c r="U851" t="s">
        <v>164</v>
      </c>
      <c r="Z851">
        <v>0</v>
      </c>
      <c r="AA851">
        <v>0</v>
      </c>
      <c r="AC851" t="s">
        <v>164</v>
      </c>
      <c r="AD851">
        <v>0</v>
      </c>
      <c r="AE851">
        <v>0</v>
      </c>
      <c r="AG851" t="s">
        <v>164</v>
      </c>
      <c r="AL851">
        <v>0</v>
      </c>
      <c r="AM851">
        <v>0</v>
      </c>
      <c r="AO851" t="s">
        <v>164</v>
      </c>
      <c r="AP851">
        <v>0.5</v>
      </c>
      <c r="AQ851">
        <v>0</v>
      </c>
      <c r="AR851">
        <v>3.5435300000000003E-2</v>
      </c>
      <c r="AS851">
        <v>71.614000000000004</v>
      </c>
      <c r="AT851">
        <v>0</v>
      </c>
      <c r="AU851">
        <v>0</v>
      </c>
      <c r="AW851" t="s">
        <v>164</v>
      </c>
      <c r="AX851">
        <v>0.57145100000000004</v>
      </c>
      <c r="AY851">
        <v>1.2497799999999999</v>
      </c>
      <c r="AZ851">
        <v>3.4657300000000002E-3</v>
      </c>
      <c r="BA851">
        <v>76.17</v>
      </c>
      <c r="BB851">
        <v>0.5</v>
      </c>
      <c r="BC851">
        <v>0</v>
      </c>
      <c r="BD851">
        <v>3.5805200000000002E-2</v>
      </c>
      <c r="BE851">
        <v>71.450999999999993</v>
      </c>
      <c r="BF851">
        <v>0</v>
      </c>
      <c r="BG851">
        <v>0</v>
      </c>
      <c r="BI851" t="s">
        <v>164</v>
      </c>
      <c r="BK851">
        <v>1</v>
      </c>
      <c r="BL851" t="s">
        <v>165</v>
      </c>
      <c r="BM851" t="s">
        <v>5856</v>
      </c>
      <c r="BN851" t="s">
        <v>167</v>
      </c>
      <c r="BO851" t="s">
        <v>364</v>
      </c>
      <c r="BP851" t="s">
        <v>5857</v>
      </c>
      <c r="BQ851" t="s">
        <v>5858</v>
      </c>
      <c r="BR851">
        <v>6</v>
      </c>
      <c r="BS851">
        <v>2</v>
      </c>
      <c r="BT851">
        <v>0.21265999999999999</v>
      </c>
      <c r="BU851" t="s">
        <v>198</v>
      </c>
      <c r="BV851" t="s">
        <v>198</v>
      </c>
      <c r="BX851" t="s">
        <v>198</v>
      </c>
      <c r="BY851" t="s">
        <v>198</v>
      </c>
      <c r="CA851" t="s">
        <v>198</v>
      </c>
      <c r="CB851" t="s">
        <v>199</v>
      </c>
      <c r="CC851" t="s">
        <v>198</v>
      </c>
      <c r="CD851" t="s">
        <v>199</v>
      </c>
      <c r="CE851" t="s">
        <v>199</v>
      </c>
      <c r="CF851" t="s">
        <v>198</v>
      </c>
      <c r="CG851">
        <v>185530000</v>
      </c>
      <c r="CH851">
        <v>185530000</v>
      </c>
      <c r="CI851">
        <v>0</v>
      </c>
      <c r="CJ851">
        <v>0</v>
      </c>
      <c r="CK851" t="s">
        <v>164</v>
      </c>
      <c r="CL851">
        <v>9152600</v>
      </c>
      <c r="CM851">
        <v>12727000</v>
      </c>
      <c r="CN851">
        <v>0</v>
      </c>
      <c r="CO851">
        <v>23662000</v>
      </c>
      <c r="CP851">
        <v>14089000</v>
      </c>
      <c r="CQ851">
        <v>0</v>
      </c>
      <c r="CR851">
        <v>8724500</v>
      </c>
      <c r="CS851">
        <v>29256000</v>
      </c>
      <c r="CT851">
        <v>12410000</v>
      </c>
      <c r="CU851">
        <v>39796000</v>
      </c>
      <c r="CV851">
        <v>21699000</v>
      </c>
      <c r="CW851">
        <v>14017000</v>
      </c>
      <c r="CX851">
        <v>9152600</v>
      </c>
      <c r="CY851">
        <v>0</v>
      </c>
      <c r="CZ851">
        <v>0</v>
      </c>
      <c r="DA851">
        <v>12727000</v>
      </c>
      <c r="DB851">
        <v>0</v>
      </c>
      <c r="DC851">
        <v>0</v>
      </c>
      <c r="DD851">
        <v>0</v>
      </c>
      <c r="DE851">
        <v>0</v>
      </c>
      <c r="DF851">
        <v>0</v>
      </c>
      <c r="DG851">
        <v>23662000</v>
      </c>
      <c r="DH851">
        <v>0</v>
      </c>
      <c r="DI851">
        <v>0</v>
      </c>
      <c r="DJ851">
        <v>14089000</v>
      </c>
      <c r="DK851">
        <v>0</v>
      </c>
      <c r="DL851">
        <v>0</v>
      </c>
      <c r="DM851">
        <v>0</v>
      </c>
      <c r="DN851">
        <v>0</v>
      </c>
      <c r="DO851">
        <v>0</v>
      </c>
      <c r="DP851">
        <v>8724500</v>
      </c>
      <c r="DQ851">
        <v>0</v>
      </c>
      <c r="DR851">
        <v>0</v>
      </c>
      <c r="DS851">
        <v>29256000</v>
      </c>
      <c r="DT851">
        <v>0</v>
      </c>
      <c r="DU851">
        <v>0</v>
      </c>
      <c r="DV851">
        <v>12410000</v>
      </c>
      <c r="DW851">
        <v>0</v>
      </c>
      <c r="DX851">
        <v>0</v>
      </c>
      <c r="DY851">
        <v>39796000</v>
      </c>
      <c r="DZ851">
        <v>0</v>
      </c>
      <c r="EA851">
        <v>0</v>
      </c>
      <c r="EB851">
        <v>21699000</v>
      </c>
      <c r="EC851">
        <v>0</v>
      </c>
      <c r="ED851">
        <v>0</v>
      </c>
      <c r="EE851">
        <v>14017000</v>
      </c>
      <c r="EF851">
        <v>0</v>
      </c>
      <c r="EG851">
        <v>0</v>
      </c>
      <c r="EJ851">
        <v>845</v>
      </c>
      <c r="EK851">
        <v>254</v>
      </c>
      <c r="EL851">
        <v>764</v>
      </c>
      <c r="EM851">
        <v>764</v>
      </c>
      <c r="EN851">
        <v>13048</v>
      </c>
      <c r="EO851">
        <v>14913</v>
      </c>
      <c r="EP851" t="s">
        <v>5859</v>
      </c>
      <c r="EQ851" t="s">
        <v>5860</v>
      </c>
      <c r="ER851">
        <v>159645</v>
      </c>
      <c r="ES851">
        <v>274218</v>
      </c>
      <c r="ET851" t="s">
        <v>217</v>
      </c>
      <c r="EU851">
        <v>51056</v>
      </c>
      <c r="EV851">
        <v>159645</v>
      </c>
      <c r="EW851">
        <v>274218</v>
      </c>
      <c r="EX851" t="s">
        <v>217</v>
      </c>
      <c r="EY851">
        <v>51056</v>
      </c>
      <c r="EZ851">
        <v>159645</v>
      </c>
      <c r="FA851">
        <v>274218</v>
      </c>
      <c r="FB851" t="s">
        <v>217</v>
      </c>
      <c r="FC851">
        <v>51056</v>
      </c>
    </row>
    <row r="852" spans="1:159" x14ac:dyDescent="0.25">
      <c r="A852" t="s">
        <v>5861</v>
      </c>
      <c r="B852" t="s">
        <v>5862</v>
      </c>
      <c r="C852" t="s">
        <v>5863</v>
      </c>
      <c r="D852" t="s">
        <v>5863</v>
      </c>
      <c r="E852" t="s">
        <v>5864</v>
      </c>
      <c r="F852" t="s">
        <v>5865</v>
      </c>
      <c r="H852">
        <v>0.74213799999999996</v>
      </c>
      <c r="I852">
        <v>6.2572099999999997</v>
      </c>
      <c r="J852" s="1">
        <v>3.3595300000000003E-39</v>
      </c>
      <c r="K852">
        <v>83.022000000000006</v>
      </c>
      <c r="L852">
        <v>69.656000000000006</v>
      </c>
      <c r="M852">
        <v>83.022000000000006</v>
      </c>
      <c r="Z852">
        <v>0.588032</v>
      </c>
      <c r="AA852">
        <v>5.3279100000000001</v>
      </c>
      <c r="AB852" s="1">
        <v>1.89247E-7</v>
      </c>
      <c r="AC852">
        <v>49.944000000000003</v>
      </c>
      <c r="AD852">
        <v>0</v>
      </c>
      <c r="AE852">
        <v>0</v>
      </c>
      <c r="AG852" t="s">
        <v>164</v>
      </c>
      <c r="AH852">
        <v>0.63047200000000003</v>
      </c>
      <c r="AI852">
        <v>6.7051999999999996</v>
      </c>
      <c r="AJ852" s="1">
        <v>7.0035900000000004E-14</v>
      </c>
      <c r="AK852">
        <v>59.970999999999997</v>
      </c>
      <c r="AL852">
        <v>0.68393099999999996</v>
      </c>
      <c r="AM852">
        <v>6.7877200000000002</v>
      </c>
      <c r="AN852" s="1">
        <v>4.8338499999999998E-14</v>
      </c>
      <c r="AO852">
        <v>61.112000000000002</v>
      </c>
      <c r="AP852">
        <v>0.74213799999999996</v>
      </c>
      <c r="AQ852">
        <v>6.2572099999999997</v>
      </c>
      <c r="AR852" s="1">
        <v>3.3595300000000003E-39</v>
      </c>
      <c r="AS852">
        <v>83.022000000000006</v>
      </c>
      <c r="BK852">
        <v>1</v>
      </c>
      <c r="BL852" t="s">
        <v>165</v>
      </c>
      <c r="BM852" t="s">
        <v>5866</v>
      </c>
      <c r="BN852" t="s">
        <v>167</v>
      </c>
      <c r="BO852" t="s">
        <v>696</v>
      </c>
      <c r="BP852" t="s">
        <v>5867</v>
      </c>
      <c r="BQ852" t="s">
        <v>5868</v>
      </c>
      <c r="BR852">
        <v>11</v>
      </c>
      <c r="BS852">
        <v>3</v>
      </c>
      <c r="BT852">
        <v>6.0363E-2</v>
      </c>
      <c r="BX852" t="s">
        <v>199</v>
      </c>
      <c r="BY852" t="s">
        <v>198</v>
      </c>
      <c r="BZ852" t="s">
        <v>199</v>
      </c>
      <c r="CA852" t="s">
        <v>199</v>
      </c>
      <c r="CB852" t="s">
        <v>199</v>
      </c>
      <c r="CG852">
        <v>458230000</v>
      </c>
      <c r="CH852">
        <v>458230000</v>
      </c>
      <c r="CI852">
        <v>0</v>
      </c>
      <c r="CJ852">
        <v>0</v>
      </c>
      <c r="CK852" t="s">
        <v>164</v>
      </c>
      <c r="CL852">
        <v>0</v>
      </c>
      <c r="CM852">
        <v>0</v>
      </c>
      <c r="CN852">
        <v>0</v>
      </c>
      <c r="CO852">
        <v>110480000</v>
      </c>
      <c r="CP852">
        <v>76658000</v>
      </c>
      <c r="CQ852">
        <v>97638000</v>
      </c>
      <c r="CR852">
        <v>91844000</v>
      </c>
      <c r="CS852">
        <v>81607000</v>
      </c>
      <c r="CT852">
        <v>0</v>
      </c>
      <c r="CU852">
        <v>0</v>
      </c>
      <c r="CV852">
        <v>0</v>
      </c>
      <c r="CW852">
        <v>0</v>
      </c>
      <c r="CX852">
        <v>0</v>
      </c>
      <c r="CY852">
        <v>0</v>
      </c>
      <c r="CZ852">
        <v>0</v>
      </c>
      <c r="DA852">
        <v>0</v>
      </c>
      <c r="DB852">
        <v>0</v>
      </c>
      <c r="DC852">
        <v>0</v>
      </c>
      <c r="DD852">
        <v>0</v>
      </c>
      <c r="DE852">
        <v>0</v>
      </c>
      <c r="DF852">
        <v>0</v>
      </c>
      <c r="DG852">
        <v>110480000</v>
      </c>
      <c r="DH852">
        <v>0</v>
      </c>
      <c r="DI852">
        <v>0</v>
      </c>
      <c r="DJ852">
        <v>76658000</v>
      </c>
      <c r="DK852">
        <v>0</v>
      </c>
      <c r="DL852">
        <v>0</v>
      </c>
      <c r="DM852">
        <v>97638000</v>
      </c>
      <c r="DN852">
        <v>0</v>
      </c>
      <c r="DO852">
        <v>0</v>
      </c>
      <c r="DP852">
        <v>91844000</v>
      </c>
      <c r="DQ852">
        <v>0</v>
      </c>
      <c r="DR852">
        <v>0</v>
      </c>
      <c r="DS852">
        <v>81607000</v>
      </c>
      <c r="DT852">
        <v>0</v>
      </c>
      <c r="DU852">
        <v>0</v>
      </c>
      <c r="DV852">
        <v>0</v>
      </c>
      <c r="DW852">
        <v>0</v>
      </c>
      <c r="DX852">
        <v>0</v>
      </c>
      <c r="DY852">
        <v>0</v>
      </c>
      <c r="DZ852">
        <v>0</v>
      </c>
      <c r="EA852">
        <v>0</v>
      </c>
      <c r="EB852">
        <v>0</v>
      </c>
      <c r="EC852">
        <v>0</v>
      </c>
      <c r="ED852">
        <v>0</v>
      </c>
      <c r="EE852">
        <v>0</v>
      </c>
      <c r="EF852">
        <v>0</v>
      </c>
      <c r="EG852">
        <v>0</v>
      </c>
      <c r="EJ852">
        <v>846</v>
      </c>
      <c r="EK852">
        <v>255</v>
      </c>
      <c r="EL852">
        <v>429</v>
      </c>
      <c r="EM852">
        <v>429</v>
      </c>
      <c r="EN852">
        <v>2723</v>
      </c>
      <c r="EO852">
        <v>3078</v>
      </c>
      <c r="EP852" t="s">
        <v>5869</v>
      </c>
      <c r="EQ852" t="s">
        <v>5870</v>
      </c>
      <c r="ER852">
        <v>31554</v>
      </c>
      <c r="ES852">
        <v>53532</v>
      </c>
      <c r="ET852" t="s">
        <v>210</v>
      </c>
      <c r="EU852">
        <v>68738</v>
      </c>
      <c r="EV852">
        <v>31554</v>
      </c>
      <c r="EW852">
        <v>53532</v>
      </c>
      <c r="EX852" t="s">
        <v>210</v>
      </c>
      <c r="EY852">
        <v>68738</v>
      </c>
      <c r="EZ852">
        <v>31554</v>
      </c>
      <c r="FA852">
        <v>53532</v>
      </c>
      <c r="FB852" t="s">
        <v>210</v>
      </c>
      <c r="FC852">
        <v>68738</v>
      </c>
    </row>
    <row r="853" spans="1:159" x14ac:dyDescent="0.25">
      <c r="A853" t="s">
        <v>5861</v>
      </c>
      <c r="B853" t="s">
        <v>5871</v>
      </c>
      <c r="C853" t="s">
        <v>5863</v>
      </c>
      <c r="D853" t="s">
        <v>5863</v>
      </c>
      <c r="E853" t="s">
        <v>5864</v>
      </c>
      <c r="F853" t="s">
        <v>5865</v>
      </c>
      <c r="H853">
        <v>0.99903600000000004</v>
      </c>
      <c r="I853">
        <v>34.2333</v>
      </c>
      <c r="J853" s="1">
        <v>1.92817E-7</v>
      </c>
      <c r="K853">
        <v>53.341999999999999</v>
      </c>
      <c r="L853">
        <v>43.755000000000003</v>
      </c>
      <c r="M853">
        <v>40.962000000000003</v>
      </c>
      <c r="N853">
        <v>0</v>
      </c>
      <c r="O853">
        <v>0</v>
      </c>
      <c r="Q853" t="s">
        <v>164</v>
      </c>
      <c r="R853">
        <v>0</v>
      </c>
      <c r="S853">
        <v>0</v>
      </c>
      <c r="U853" t="s">
        <v>164</v>
      </c>
      <c r="V853">
        <v>0.99903600000000004</v>
      </c>
      <c r="W853">
        <v>34.2333</v>
      </c>
      <c r="X853" s="1">
        <v>1.92817E-7</v>
      </c>
      <c r="Y853">
        <v>53.341999999999999</v>
      </c>
      <c r="AD853">
        <v>0</v>
      </c>
      <c r="AE853">
        <v>0</v>
      </c>
      <c r="AG853" t="s">
        <v>164</v>
      </c>
      <c r="AH853">
        <v>0</v>
      </c>
      <c r="AI853">
        <v>0</v>
      </c>
      <c r="AK853" t="s">
        <v>164</v>
      </c>
      <c r="AP853">
        <v>0</v>
      </c>
      <c r="AQ853">
        <v>0</v>
      </c>
      <c r="AS853" t="s">
        <v>164</v>
      </c>
      <c r="AT853">
        <v>0</v>
      </c>
      <c r="AU853">
        <v>0</v>
      </c>
      <c r="AW853" t="s">
        <v>164</v>
      </c>
      <c r="BB853">
        <v>0</v>
      </c>
      <c r="BC853">
        <v>0</v>
      </c>
      <c r="BE853" t="s">
        <v>164</v>
      </c>
      <c r="BK853">
        <v>1</v>
      </c>
      <c r="BL853" t="s">
        <v>165</v>
      </c>
      <c r="BM853" t="s">
        <v>5872</v>
      </c>
      <c r="BN853" t="s">
        <v>167</v>
      </c>
      <c r="BO853" t="s">
        <v>433</v>
      </c>
      <c r="BP853" t="s">
        <v>5873</v>
      </c>
      <c r="BQ853" t="s">
        <v>5874</v>
      </c>
      <c r="BR853">
        <v>1</v>
      </c>
      <c r="BS853">
        <v>2</v>
      </c>
      <c r="BT853">
        <v>-2.3227000000000002</v>
      </c>
      <c r="BU853" t="s">
        <v>198</v>
      </c>
      <c r="BV853" t="s">
        <v>198</v>
      </c>
      <c r="BW853" t="s">
        <v>199</v>
      </c>
      <c r="BY853" t="s">
        <v>198</v>
      </c>
      <c r="BZ853" t="s">
        <v>198</v>
      </c>
      <c r="CB853" t="s">
        <v>198</v>
      </c>
      <c r="CC853" t="s">
        <v>198</v>
      </c>
      <c r="CE853" t="s">
        <v>198</v>
      </c>
      <c r="CG853">
        <v>158340000</v>
      </c>
      <c r="CH853">
        <v>158340000</v>
      </c>
      <c r="CI853">
        <v>0</v>
      </c>
      <c r="CJ853">
        <v>0</v>
      </c>
      <c r="CK853" t="s">
        <v>164</v>
      </c>
      <c r="CL853">
        <v>12553000</v>
      </c>
      <c r="CM853">
        <v>24315000</v>
      </c>
      <c r="CN853">
        <v>20470000</v>
      </c>
      <c r="CO853">
        <v>0</v>
      </c>
      <c r="CP853">
        <v>15970000</v>
      </c>
      <c r="CQ853">
        <v>14252000</v>
      </c>
      <c r="CR853">
        <v>0</v>
      </c>
      <c r="CS853">
        <v>17000000</v>
      </c>
      <c r="CT853">
        <v>16450000</v>
      </c>
      <c r="CU853">
        <v>0</v>
      </c>
      <c r="CV853">
        <v>15013000</v>
      </c>
      <c r="CW853">
        <v>0</v>
      </c>
      <c r="CX853">
        <v>12553000</v>
      </c>
      <c r="CY853">
        <v>0</v>
      </c>
      <c r="CZ853">
        <v>0</v>
      </c>
      <c r="DA853">
        <v>24315000</v>
      </c>
      <c r="DB853">
        <v>0</v>
      </c>
      <c r="DC853">
        <v>0</v>
      </c>
      <c r="DD853">
        <v>20470000</v>
      </c>
      <c r="DE853">
        <v>0</v>
      </c>
      <c r="DF853">
        <v>0</v>
      </c>
      <c r="DG853">
        <v>0</v>
      </c>
      <c r="DH853">
        <v>0</v>
      </c>
      <c r="DI853">
        <v>0</v>
      </c>
      <c r="DJ853">
        <v>15970000</v>
      </c>
      <c r="DK853">
        <v>0</v>
      </c>
      <c r="DL853">
        <v>0</v>
      </c>
      <c r="DM853">
        <v>14252000</v>
      </c>
      <c r="DN853">
        <v>0</v>
      </c>
      <c r="DO853">
        <v>0</v>
      </c>
      <c r="DP853">
        <v>0</v>
      </c>
      <c r="DQ853">
        <v>0</v>
      </c>
      <c r="DR853">
        <v>0</v>
      </c>
      <c r="DS853">
        <v>17000000</v>
      </c>
      <c r="DT853">
        <v>0</v>
      </c>
      <c r="DU853">
        <v>0</v>
      </c>
      <c r="DV853">
        <v>16450000</v>
      </c>
      <c r="DW853">
        <v>0</v>
      </c>
      <c r="DX853">
        <v>0</v>
      </c>
      <c r="DY853">
        <v>0</v>
      </c>
      <c r="DZ853">
        <v>0</v>
      </c>
      <c r="EA853">
        <v>0</v>
      </c>
      <c r="EB853">
        <v>15013000</v>
      </c>
      <c r="EC853">
        <v>0</v>
      </c>
      <c r="ED853">
        <v>0</v>
      </c>
      <c r="EE853">
        <v>0</v>
      </c>
      <c r="EF853">
        <v>0</v>
      </c>
      <c r="EG853">
        <v>0</v>
      </c>
      <c r="EJ853">
        <v>847</v>
      </c>
      <c r="EK853">
        <v>255</v>
      </c>
      <c r="EL853">
        <v>321</v>
      </c>
      <c r="EM853">
        <v>321</v>
      </c>
      <c r="EN853">
        <v>10692</v>
      </c>
      <c r="EO853">
        <v>12186</v>
      </c>
      <c r="EP853" t="s">
        <v>5875</v>
      </c>
      <c r="EQ853" t="s">
        <v>5876</v>
      </c>
      <c r="ER853">
        <v>128753</v>
      </c>
      <c r="ES853">
        <v>221644</v>
      </c>
      <c r="ET853" t="s">
        <v>286</v>
      </c>
      <c r="EU853">
        <v>115324</v>
      </c>
      <c r="EV853">
        <v>128752</v>
      </c>
      <c r="EW853">
        <v>221643</v>
      </c>
      <c r="EX853" t="s">
        <v>286</v>
      </c>
      <c r="EY853">
        <v>115366</v>
      </c>
      <c r="EZ853">
        <v>128752</v>
      </c>
      <c r="FA853">
        <v>221643</v>
      </c>
      <c r="FB853" t="s">
        <v>286</v>
      </c>
      <c r="FC853">
        <v>115366</v>
      </c>
    </row>
    <row r="854" spans="1:159" x14ac:dyDescent="0.25">
      <c r="A854" t="s">
        <v>5877</v>
      </c>
      <c r="B854" t="s">
        <v>5878</v>
      </c>
      <c r="C854" t="s">
        <v>5879</v>
      </c>
      <c r="D854" t="s">
        <v>5879</v>
      </c>
      <c r="E854" t="s">
        <v>5880</v>
      </c>
      <c r="F854" t="s">
        <v>5881</v>
      </c>
      <c r="H854">
        <v>1</v>
      </c>
      <c r="I854">
        <v>57.174700000000001</v>
      </c>
      <c r="J854" s="1">
        <v>1.5976100000000001E-5</v>
      </c>
      <c r="K854">
        <v>80.978999999999999</v>
      </c>
      <c r="L854">
        <v>64.203000000000003</v>
      </c>
      <c r="M854">
        <v>57.174999999999997</v>
      </c>
      <c r="N854">
        <v>1</v>
      </c>
      <c r="O854">
        <v>77.593199999999996</v>
      </c>
      <c r="P854" s="1">
        <v>2.6599899999999999E-5</v>
      </c>
      <c r="Q854">
        <v>77.593000000000004</v>
      </c>
      <c r="R854">
        <v>1</v>
      </c>
      <c r="S854">
        <v>57.174700000000001</v>
      </c>
      <c r="T854">
        <v>9.1739899999999995E-4</v>
      </c>
      <c r="U854">
        <v>57.174999999999997</v>
      </c>
      <c r="V854">
        <v>1</v>
      </c>
      <c r="W854">
        <v>59.569699999999997</v>
      </c>
      <c r="X854">
        <v>7.2116599999999997E-4</v>
      </c>
      <c r="Y854">
        <v>59.57</v>
      </c>
      <c r="Z854">
        <v>1</v>
      </c>
      <c r="AA854">
        <v>66.2667</v>
      </c>
      <c r="AB854">
        <v>3.3610900000000002E-4</v>
      </c>
      <c r="AC854">
        <v>66.266999999999996</v>
      </c>
      <c r="AD854">
        <v>1</v>
      </c>
      <c r="AE854">
        <v>76.522499999999994</v>
      </c>
      <c r="AF854" s="1">
        <v>2.99593E-5</v>
      </c>
      <c r="AG854">
        <v>76.522000000000006</v>
      </c>
      <c r="AH854">
        <v>1</v>
      </c>
      <c r="AI854">
        <v>56.225099999999998</v>
      </c>
      <c r="AJ854">
        <v>1.16055E-3</v>
      </c>
      <c r="AK854">
        <v>56.225000000000001</v>
      </c>
      <c r="AL854">
        <v>1</v>
      </c>
      <c r="AM854">
        <v>80.979299999999995</v>
      </c>
      <c r="AN854" s="1">
        <v>1.5976100000000001E-5</v>
      </c>
      <c r="AO854">
        <v>80.978999999999999</v>
      </c>
      <c r="AP854">
        <v>1</v>
      </c>
      <c r="AQ854">
        <v>77.593199999999996</v>
      </c>
      <c r="AR854" s="1">
        <v>2.6599899999999999E-5</v>
      </c>
      <c r="AS854">
        <v>77.593000000000004</v>
      </c>
      <c r="AT854">
        <v>1</v>
      </c>
      <c r="AU854">
        <v>78.691999999999993</v>
      </c>
      <c r="AV854" s="1">
        <v>2.3152499999999999E-5</v>
      </c>
      <c r="AW854">
        <v>78.691999999999993</v>
      </c>
      <c r="AX854">
        <v>0</v>
      </c>
      <c r="AY854">
        <v>0</v>
      </c>
      <c r="BA854" t="s">
        <v>164</v>
      </c>
      <c r="BB854">
        <v>0</v>
      </c>
      <c r="BC854">
        <v>0</v>
      </c>
      <c r="BE854" t="s">
        <v>164</v>
      </c>
      <c r="BF854">
        <v>0</v>
      </c>
      <c r="BG854">
        <v>0</v>
      </c>
      <c r="BI854" t="s">
        <v>164</v>
      </c>
      <c r="BK854">
        <v>1</v>
      </c>
      <c r="BL854" t="s">
        <v>165</v>
      </c>
      <c r="BM854" t="s">
        <v>5882</v>
      </c>
      <c r="BN854" t="s">
        <v>167</v>
      </c>
      <c r="BO854" t="s">
        <v>1676</v>
      </c>
      <c r="BP854" t="s">
        <v>5883</v>
      </c>
      <c r="BQ854" t="s">
        <v>5884</v>
      </c>
      <c r="BR854">
        <v>9</v>
      </c>
      <c r="BS854">
        <v>2</v>
      </c>
      <c r="BT854">
        <v>0.91566999999999998</v>
      </c>
      <c r="BU854" t="s">
        <v>199</v>
      </c>
      <c r="BV854" t="s">
        <v>199</v>
      </c>
      <c r="BW854" t="s">
        <v>199</v>
      </c>
      <c r="BX854" t="s">
        <v>199</v>
      </c>
      <c r="BY854" t="s">
        <v>199</v>
      </c>
      <c r="BZ854" t="s">
        <v>199</v>
      </c>
      <c r="CA854" t="s">
        <v>199</v>
      </c>
      <c r="CB854" t="s">
        <v>199</v>
      </c>
      <c r="CC854" t="s">
        <v>199</v>
      </c>
      <c r="CD854" t="s">
        <v>198</v>
      </c>
      <c r="CE854" t="s">
        <v>198</v>
      </c>
      <c r="CF854" t="s">
        <v>198</v>
      </c>
      <c r="CG854">
        <v>280760000</v>
      </c>
      <c r="CH854">
        <v>280760000</v>
      </c>
      <c r="CI854">
        <v>0</v>
      </c>
      <c r="CJ854">
        <v>0</v>
      </c>
      <c r="CK854" t="s">
        <v>164</v>
      </c>
      <c r="CL854">
        <v>20500000</v>
      </c>
      <c r="CM854">
        <v>18843000</v>
      </c>
      <c r="CN854">
        <v>22147000</v>
      </c>
      <c r="CO854">
        <v>35845000</v>
      </c>
      <c r="CP854">
        <v>25243000</v>
      </c>
      <c r="CQ854">
        <v>19707000</v>
      </c>
      <c r="CR854">
        <v>24365000</v>
      </c>
      <c r="CS854">
        <v>25299000</v>
      </c>
      <c r="CT854">
        <v>26090000</v>
      </c>
      <c r="CU854">
        <v>27067000</v>
      </c>
      <c r="CV854">
        <v>16956000</v>
      </c>
      <c r="CW854">
        <v>18700000</v>
      </c>
      <c r="CX854">
        <v>20500000</v>
      </c>
      <c r="CY854">
        <v>0</v>
      </c>
      <c r="CZ854">
        <v>0</v>
      </c>
      <c r="DA854">
        <v>18843000</v>
      </c>
      <c r="DB854">
        <v>0</v>
      </c>
      <c r="DC854">
        <v>0</v>
      </c>
      <c r="DD854">
        <v>22147000</v>
      </c>
      <c r="DE854">
        <v>0</v>
      </c>
      <c r="DF854">
        <v>0</v>
      </c>
      <c r="DG854">
        <v>35845000</v>
      </c>
      <c r="DH854">
        <v>0</v>
      </c>
      <c r="DI854">
        <v>0</v>
      </c>
      <c r="DJ854">
        <v>25243000</v>
      </c>
      <c r="DK854">
        <v>0</v>
      </c>
      <c r="DL854">
        <v>0</v>
      </c>
      <c r="DM854">
        <v>19707000</v>
      </c>
      <c r="DN854">
        <v>0</v>
      </c>
      <c r="DO854">
        <v>0</v>
      </c>
      <c r="DP854">
        <v>24365000</v>
      </c>
      <c r="DQ854">
        <v>0</v>
      </c>
      <c r="DR854">
        <v>0</v>
      </c>
      <c r="DS854">
        <v>25299000</v>
      </c>
      <c r="DT854">
        <v>0</v>
      </c>
      <c r="DU854">
        <v>0</v>
      </c>
      <c r="DV854">
        <v>26090000</v>
      </c>
      <c r="DW854">
        <v>0</v>
      </c>
      <c r="DX854">
        <v>0</v>
      </c>
      <c r="DY854">
        <v>27067000</v>
      </c>
      <c r="DZ854">
        <v>0</v>
      </c>
      <c r="EA854">
        <v>0</v>
      </c>
      <c r="EB854">
        <v>16956000</v>
      </c>
      <c r="EC854">
        <v>0</v>
      </c>
      <c r="ED854">
        <v>0</v>
      </c>
      <c r="EE854">
        <v>18700000</v>
      </c>
      <c r="EF854">
        <v>0</v>
      </c>
      <c r="EG854">
        <v>0</v>
      </c>
      <c r="EJ854">
        <v>848</v>
      </c>
      <c r="EK854">
        <v>256</v>
      </c>
      <c r="EL854">
        <v>223</v>
      </c>
      <c r="EM854">
        <v>223</v>
      </c>
      <c r="EN854">
        <v>7252</v>
      </c>
      <c r="EO854">
        <v>8203</v>
      </c>
      <c r="EP854" t="s">
        <v>5885</v>
      </c>
      <c r="EQ854" t="s">
        <v>5886</v>
      </c>
      <c r="ER854">
        <v>84633</v>
      </c>
      <c r="ES854">
        <v>143471</v>
      </c>
      <c r="ET854" t="s">
        <v>369</v>
      </c>
      <c r="EU854">
        <v>66895</v>
      </c>
      <c r="EV854">
        <v>84632</v>
      </c>
      <c r="EW854">
        <v>143470</v>
      </c>
      <c r="EX854" t="s">
        <v>261</v>
      </c>
      <c r="EY854">
        <v>67081</v>
      </c>
      <c r="EZ854">
        <v>84632</v>
      </c>
      <c r="FA854">
        <v>143470</v>
      </c>
      <c r="FB854" t="s">
        <v>261</v>
      </c>
      <c r="FC854">
        <v>67081</v>
      </c>
    </row>
    <row r="855" spans="1:159" x14ac:dyDescent="0.25">
      <c r="A855" t="s">
        <v>5887</v>
      </c>
      <c r="B855" t="s">
        <v>5888</v>
      </c>
      <c r="C855" t="s">
        <v>5889</v>
      </c>
      <c r="D855" t="s">
        <v>5889</v>
      </c>
      <c r="E855" t="s">
        <v>5890</v>
      </c>
      <c r="F855" t="s">
        <v>5891</v>
      </c>
      <c r="H855">
        <v>0.99913399999999997</v>
      </c>
      <c r="I855">
        <v>30.8766</v>
      </c>
      <c r="J855" s="1">
        <v>1.02946E-5</v>
      </c>
      <c r="K855">
        <v>75.763999999999996</v>
      </c>
      <c r="L855">
        <v>60.008000000000003</v>
      </c>
      <c r="M855">
        <v>75.316000000000003</v>
      </c>
      <c r="V855">
        <v>0.98921000000000003</v>
      </c>
      <c r="W855">
        <v>21.4483</v>
      </c>
      <c r="X855">
        <v>2.1207000000000001E-3</v>
      </c>
      <c r="Y855">
        <v>48.177</v>
      </c>
      <c r="Z855">
        <v>0.96196000000000004</v>
      </c>
      <c r="AA855">
        <v>16.798100000000002</v>
      </c>
      <c r="AB855">
        <v>4.2450400000000003E-3</v>
      </c>
      <c r="AC855">
        <v>41.052</v>
      </c>
      <c r="AD855">
        <v>0.99826899999999996</v>
      </c>
      <c r="AE855">
        <v>29.017900000000001</v>
      </c>
      <c r="AF855" s="1">
        <v>1.02946E-5</v>
      </c>
      <c r="AG855">
        <v>75.763999999999996</v>
      </c>
      <c r="AP855">
        <v>0.96815700000000005</v>
      </c>
      <c r="AQ855">
        <v>17.628399999999999</v>
      </c>
      <c r="AR855">
        <v>4.1309299999999997E-3</v>
      </c>
      <c r="AS855">
        <v>41.378</v>
      </c>
      <c r="AT855">
        <v>0.86279499999999998</v>
      </c>
      <c r="AU855">
        <v>10.779299999999999</v>
      </c>
      <c r="AV855">
        <v>3.1452300000000002E-3</v>
      </c>
      <c r="AW855">
        <v>44.188000000000002</v>
      </c>
      <c r="BB855">
        <v>0.99913399999999997</v>
      </c>
      <c r="BC855">
        <v>30.8766</v>
      </c>
      <c r="BD855" s="1">
        <v>2.3374699999999998E-5</v>
      </c>
      <c r="BE855">
        <v>75.316000000000003</v>
      </c>
      <c r="BK855">
        <v>1</v>
      </c>
      <c r="BL855" t="s">
        <v>165</v>
      </c>
      <c r="BM855" t="s">
        <v>5892</v>
      </c>
      <c r="BN855" t="s">
        <v>167</v>
      </c>
      <c r="BO855" t="s">
        <v>1913</v>
      </c>
      <c r="BP855" t="s">
        <v>5893</v>
      </c>
      <c r="BQ855" t="s">
        <v>5894</v>
      </c>
      <c r="BR855">
        <v>3</v>
      </c>
      <c r="BS855">
        <v>2</v>
      </c>
      <c r="BT855">
        <v>-1.0730999999999999</v>
      </c>
      <c r="BW855" t="s">
        <v>199</v>
      </c>
      <c r="BX855" t="s">
        <v>199</v>
      </c>
      <c r="BY855" t="s">
        <v>199</v>
      </c>
      <c r="CB855" t="s">
        <v>199</v>
      </c>
      <c r="CC855" t="s">
        <v>199</v>
      </c>
      <c r="CE855" t="s">
        <v>199</v>
      </c>
      <c r="CG855">
        <v>277940000</v>
      </c>
      <c r="CH855">
        <v>277940000</v>
      </c>
      <c r="CI855">
        <v>0</v>
      </c>
      <c r="CJ855">
        <v>0</v>
      </c>
      <c r="CK855" t="s">
        <v>164</v>
      </c>
      <c r="CL855">
        <v>0</v>
      </c>
      <c r="CM855">
        <v>0</v>
      </c>
      <c r="CN855">
        <v>35905000</v>
      </c>
      <c r="CO855">
        <v>68183000</v>
      </c>
      <c r="CP855">
        <v>42351000</v>
      </c>
      <c r="CQ855">
        <v>0</v>
      </c>
      <c r="CR855">
        <v>0</v>
      </c>
      <c r="CS855">
        <v>56975000</v>
      </c>
      <c r="CT855">
        <v>39544000</v>
      </c>
      <c r="CU855">
        <v>0</v>
      </c>
      <c r="CV855">
        <v>34986000</v>
      </c>
      <c r="CW855">
        <v>0</v>
      </c>
      <c r="CX855">
        <v>0</v>
      </c>
      <c r="CY855">
        <v>0</v>
      </c>
      <c r="CZ855">
        <v>0</v>
      </c>
      <c r="DA855">
        <v>0</v>
      </c>
      <c r="DB855">
        <v>0</v>
      </c>
      <c r="DC855">
        <v>0</v>
      </c>
      <c r="DD855">
        <v>35905000</v>
      </c>
      <c r="DE855">
        <v>0</v>
      </c>
      <c r="DF855">
        <v>0</v>
      </c>
      <c r="DG855">
        <v>68183000</v>
      </c>
      <c r="DH855">
        <v>0</v>
      </c>
      <c r="DI855">
        <v>0</v>
      </c>
      <c r="DJ855">
        <v>42351000</v>
      </c>
      <c r="DK855">
        <v>0</v>
      </c>
      <c r="DL855">
        <v>0</v>
      </c>
      <c r="DM855">
        <v>0</v>
      </c>
      <c r="DN855">
        <v>0</v>
      </c>
      <c r="DO855">
        <v>0</v>
      </c>
      <c r="DP855">
        <v>0</v>
      </c>
      <c r="DQ855">
        <v>0</v>
      </c>
      <c r="DR855">
        <v>0</v>
      </c>
      <c r="DS855">
        <v>56975000</v>
      </c>
      <c r="DT855">
        <v>0</v>
      </c>
      <c r="DU855">
        <v>0</v>
      </c>
      <c r="DV855">
        <v>39544000</v>
      </c>
      <c r="DW855">
        <v>0</v>
      </c>
      <c r="DX855">
        <v>0</v>
      </c>
      <c r="DY855">
        <v>0</v>
      </c>
      <c r="DZ855">
        <v>0</v>
      </c>
      <c r="EA855">
        <v>0</v>
      </c>
      <c r="EB855">
        <v>34986000</v>
      </c>
      <c r="EC855">
        <v>0</v>
      </c>
      <c r="ED855">
        <v>0</v>
      </c>
      <c r="EE855">
        <v>0</v>
      </c>
      <c r="EF855">
        <v>0</v>
      </c>
      <c r="EG855">
        <v>0</v>
      </c>
      <c r="EJ855">
        <v>849</v>
      </c>
      <c r="EK855">
        <v>257</v>
      </c>
      <c r="EL855">
        <v>428</v>
      </c>
      <c r="EM855">
        <v>428</v>
      </c>
      <c r="EN855">
        <v>5530</v>
      </c>
      <c r="EO855">
        <v>6280</v>
      </c>
      <c r="EP855" t="s">
        <v>5895</v>
      </c>
      <c r="EQ855" t="s">
        <v>5896</v>
      </c>
      <c r="ER855">
        <v>65180</v>
      </c>
      <c r="ES855">
        <v>114403</v>
      </c>
      <c r="ET855" t="s">
        <v>319</v>
      </c>
      <c r="EU855">
        <v>68208</v>
      </c>
      <c r="EV855">
        <v>65178</v>
      </c>
      <c r="EW855">
        <v>114401</v>
      </c>
      <c r="EX855" t="s">
        <v>299</v>
      </c>
      <c r="EY855">
        <v>68205</v>
      </c>
      <c r="EZ855">
        <v>65178</v>
      </c>
      <c r="FA855">
        <v>114401</v>
      </c>
      <c r="FB855" t="s">
        <v>299</v>
      </c>
      <c r="FC855">
        <v>68205</v>
      </c>
    </row>
    <row r="856" spans="1:159" x14ac:dyDescent="0.25">
      <c r="A856" t="s">
        <v>5897</v>
      </c>
      <c r="B856" t="s">
        <v>5898</v>
      </c>
      <c r="C856" t="s">
        <v>5899</v>
      </c>
      <c r="D856" t="s">
        <v>5899</v>
      </c>
      <c r="E856" t="s">
        <v>5900</v>
      </c>
      <c r="F856" t="s">
        <v>5901</v>
      </c>
      <c r="H856">
        <v>0.46131800000000001</v>
      </c>
      <c r="I856">
        <v>0</v>
      </c>
      <c r="J856" s="1">
        <v>2.1705100000000002E-9</v>
      </c>
      <c r="K856">
        <v>72.183999999999997</v>
      </c>
      <c r="L856">
        <v>65.581000000000003</v>
      </c>
      <c r="M856">
        <v>72.183999999999997</v>
      </c>
      <c r="N856">
        <v>0.46131800000000001</v>
      </c>
      <c r="O856">
        <v>0</v>
      </c>
      <c r="P856" s="1">
        <v>2.1705100000000002E-9</v>
      </c>
      <c r="Q856">
        <v>72.183999999999997</v>
      </c>
      <c r="R856">
        <v>0.31175599999999998</v>
      </c>
      <c r="S856">
        <v>0</v>
      </c>
      <c r="T856" s="1">
        <v>1.62259E-5</v>
      </c>
      <c r="U856">
        <v>48.546999999999997</v>
      </c>
      <c r="V856">
        <v>0.44453999999999999</v>
      </c>
      <c r="W856">
        <v>0</v>
      </c>
      <c r="X856" s="1">
        <v>6.7764199999999995E-8</v>
      </c>
      <c r="Y856">
        <v>65.106999999999999</v>
      </c>
      <c r="Z856">
        <v>0.34473999999999999</v>
      </c>
      <c r="AA856">
        <v>0</v>
      </c>
      <c r="AB856">
        <v>1.18929E-4</v>
      </c>
      <c r="AC856">
        <v>42.567999999999998</v>
      </c>
      <c r="AD856">
        <v>0.30960199999999999</v>
      </c>
      <c r="AE856">
        <v>0</v>
      </c>
      <c r="AF856">
        <v>1.7311099999999999E-4</v>
      </c>
      <c r="AG856">
        <v>40.962000000000003</v>
      </c>
      <c r="AH856">
        <v>0.41806399999999999</v>
      </c>
      <c r="AI856">
        <v>0</v>
      </c>
      <c r="AJ856" s="1">
        <v>1.62259E-5</v>
      </c>
      <c r="AK856">
        <v>48.546999999999997</v>
      </c>
      <c r="AL856">
        <v>0.42433100000000001</v>
      </c>
      <c r="AM856">
        <v>0</v>
      </c>
      <c r="AN856" s="1">
        <v>8.0910800000000002E-7</v>
      </c>
      <c r="AO856">
        <v>51.643000000000001</v>
      </c>
      <c r="BB856">
        <v>0</v>
      </c>
      <c r="BC856">
        <v>0</v>
      </c>
      <c r="BE856" t="s">
        <v>164</v>
      </c>
      <c r="BL856" t="s">
        <v>165</v>
      </c>
      <c r="BM856" t="s">
        <v>5902</v>
      </c>
      <c r="BN856" t="s">
        <v>167</v>
      </c>
      <c r="BO856" t="s">
        <v>3396</v>
      </c>
      <c r="BP856" t="s">
        <v>5903</v>
      </c>
      <c r="BQ856" t="s">
        <v>5904</v>
      </c>
      <c r="BR856">
        <v>11</v>
      </c>
      <c r="BS856">
        <v>2</v>
      </c>
      <c r="BT856">
        <v>1.0702</v>
      </c>
      <c r="CG856">
        <v>0</v>
      </c>
      <c r="CH856">
        <v>0</v>
      </c>
      <c r="CI856">
        <v>0</v>
      </c>
      <c r="CJ856">
        <v>0</v>
      </c>
      <c r="CK856" t="s">
        <v>164</v>
      </c>
      <c r="CL856">
        <v>0</v>
      </c>
      <c r="CM856">
        <v>0</v>
      </c>
      <c r="CN856">
        <v>0</v>
      </c>
      <c r="CO856">
        <v>0</v>
      </c>
      <c r="CP856">
        <v>0</v>
      </c>
      <c r="CQ856">
        <v>0</v>
      </c>
      <c r="CR856">
        <v>0</v>
      </c>
      <c r="CS856">
        <v>0</v>
      </c>
      <c r="CT856">
        <v>0</v>
      </c>
      <c r="CU856">
        <v>0</v>
      </c>
      <c r="CV856">
        <v>0</v>
      </c>
      <c r="CW856">
        <v>0</v>
      </c>
      <c r="CX856">
        <v>0</v>
      </c>
      <c r="CY856">
        <v>0</v>
      </c>
      <c r="CZ856">
        <v>0</v>
      </c>
      <c r="DA856">
        <v>0</v>
      </c>
      <c r="DB856">
        <v>0</v>
      </c>
      <c r="DC856">
        <v>0</v>
      </c>
      <c r="DD856">
        <v>0</v>
      </c>
      <c r="DE856">
        <v>0</v>
      </c>
      <c r="DF856">
        <v>0</v>
      </c>
      <c r="DG856">
        <v>0</v>
      </c>
      <c r="DH856">
        <v>0</v>
      </c>
      <c r="DI856">
        <v>0</v>
      </c>
      <c r="DJ856">
        <v>0</v>
      </c>
      <c r="DK856">
        <v>0</v>
      </c>
      <c r="DL856">
        <v>0</v>
      </c>
      <c r="DM856">
        <v>0</v>
      </c>
      <c r="DN856">
        <v>0</v>
      </c>
      <c r="DO856">
        <v>0</v>
      </c>
      <c r="DP856">
        <v>0</v>
      </c>
      <c r="DQ856">
        <v>0</v>
      </c>
      <c r="DR856">
        <v>0</v>
      </c>
      <c r="DS856">
        <v>0</v>
      </c>
      <c r="DT856">
        <v>0</v>
      </c>
      <c r="DU856">
        <v>0</v>
      </c>
      <c r="DV856">
        <v>0</v>
      </c>
      <c r="DW856">
        <v>0</v>
      </c>
      <c r="DX856">
        <v>0</v>
      </c>
      <c r="DY856">
        <v>0</v>
      </c>
      <c r="DZ856">
        <v>0</v>
      </c>
      <c r="EA856">
        <v>0</v>
      </c>
      <c r="EB856">
        <v>0</v>
      </c>
      <c r="EC856">
        <v>0</v>
      </c>
      <c r="ED856">
        <v>0</v>
      </c>
      <c r="EE856">
        <v>0</v>
      </c>
      <c r="EF856">
        <v>0</v>
      </c>
      <c r="EG856">
        <v>0</v>
      </c>
      <c r="EJ856">
        <v>850</v>
      </c>
      <c r="EK856">
        <v>258</v>
      </c>
      <c r="EL856">
        <v>532</v>
      </c>
      <c r="EM856">
        <v>532</v>
      </c>
      <c r="EN856">
        <v>2135</v>
      </c>
      <c r="EO856">
        <v>2422</v>
      </c>
      <c r="ER856">
        <v>25253</v>
      </c>
      <c r="ES856">
        <v>43573</v>
      </c>
      <c r="ET856" t="s">
        <v>189</v>
      </c>
      <c r="EU856">
        <v>35946</v>
      </c>
      <c r="EV856">
        <v>25253</v>
      </c>
      <c r="EW856">
        <v>43573</v>
      </c>
      <c r="EX856" t="s">
        <v>189</v>
      </c>
      <c r="EY856">
        <v>35946</v>
      </c>
      <c r="EZ856">
        <v>25253</v>
      </c>
      <c r="FA856">
        <v>43573</v>
      </c>
      <c r="FB856" t="s">
        <v>189</v>
      </c>
      <c r="FC856">
        <v>35946</v>
      </c>
    </row>
    <row r="857" spans="1:159" x14ac:dyDescent="0.25">
      <c r="A857" t="s">
        <v>5897</v>
      </c>
      <c r="B857" t="s">
        <v>5905</v>
      </c>
      <c r="C857" t="s">
        <v>5899</v>
      </c>
      <c r="D857" t="s">
        <v>5899</v>
      </c>
      <c r="E857" t="s">
        <v>5900</v>
      </c>
      <c r="F857" t="s">
        <v>5901</v>
      </c>
      <c r="H857">
        <v>0.46131800000000001</v>
      </c>
      <c r="I857">
        <v>0</v>
      </c>
      <c r="J857" s="1">
        <v>2.1705100000000002E-9</v>
      </c>
      <c r="K857">
        <v>72.183999999999997</v>
      </c>
      <c r="L857">
        <v>65.581000000000003</v>
      </c>
      <c r="M857">
        <v>72.183999999999997</v>
      </c>
      <c r="N857">
        <v>0.46131800000000001</v>
      </c>
      <c r="O857">
        <v>0</v>
      </c>
      <c r="P857" s="1">
        <v>2.1705100000000002E-9</v>
      </c>
      <c r="Q857">
        <v>72.183999999999997</v>
      </c>
      <c r="R857">
        <v>0.31175599999999998</v>
      </c>
      <c r="S857">
        <v>0</v>
      </c>
      <c r="T857" s="1">
        <v>1.62259E-5</v>
      </c>
      <c r="U857">
        <v>48.546999999999997</v>
      </c>
      <c r="V857">
        <v>0.44453999999999999</v>
      </c>
      <c r="W857">
        <v>0</v>
      </c>
      <c r="X857" s="1">
        <v>6.7764199999999995E-8</v>
      </c>
      <c r="Y857">
        <v>65.106999999999999</v>
      </c>
      <c r="Z857">
        <v>0.34473999999999999</v>
      </c>
      <c r="AA857">
        <v>0</v>
      </c>
      <c r="AB857">
        <v>1.18929E-4</v>
      </c>
      <c r="AC857">
        <v>42.567999999999998</v>
      </c>
      <c r="AD857">
        <v>0.30960199999999999</v>
      </c>
      <c r="AE857">
        <v>0</v>
      </c>
      <c r="AF857">
        <v>1.7311099999999999E-4</v>
      </c>
      <c r="AG857">
        <v>40.962000000000003</v>
      </c>
      <c r="AH857">
        <v>0.41806399999999999</v>
      </c>
      <c r="AI857">
        <v>0</v>
      </c>
      <c r="AJ857" s="1">
        <v>1.62259E-5</v>
      </c>
      <c r="AK857">
        <v>48.546999999999997</v>
      </c>
      <c r="AL857">
        <v>0.42433100000000001</v>
      </c>
      <c r="AM857">
        <v>0</v>
      </c>
      <c r="AN857" s="1">
        <v>8.0910800000000002E-7</v>
      </c>
      <c r="AO857">
        <v>51.643000000000001</v>
      </c>
      <c r="AP857">
        <v>0.294437</v>
      </c>
      <c r="AQ857">
        <v>0</v>
      </c>
      <c r="AR857" s="1">
        <v>2.0769999999999999E-5</v>
      </c>
      <c r="AS857">
        <v>47.753999999999998</v>
      </c>
      <c r="BB857">
        <v>0</v>
      </c>
      <c r="BC857">
        <v>0</v>
      </c>
      <c r="BE857" t="s">
        <v>164</v>
      </c>
      <c r="BL857" t="s">
        <v>165</v>
      </c>
      <c r="BM857" t="s">
        <v>5906</v>
      </c>
      <c r="BN857" t="s">
        <v>167</v>
      </c>
      <c r="BO857" t="s">
        <v>627</v>
      </c>
      <c r="BP857" t="s">
        <v>5903</v>
      </c>
      <c r="BQ857" t="s">
        <v>5904</v>
      </c>
      <c r="BR857">
        <v>12</v>
      </c>
      <c r="BS857">
        <v>2</v>
      </c>
      <c r="BT857">
        <v>1.0702</v>
      </c>
      <c r="CG857">
        <v>0</v>
      </c>
      <c r="CH857">
        <v>0</v>
      </c>
      <c r="CI857">
        <v>0</v>
      </c>
      <c r="CJ857">
        <v>0</v>
      </c>
      <c r="CK857" t="s">
        <v>164</v>
      </c>
      <c r="CL857">
        <v>0</v>
      </c>
      <c r="CM857">
        <v>0</v>
      </c>
      <c r="CN857">
        <v>0</v>
      </c>
      <c r="CO857">
        <v>0</v>
      </c>
      <c r="CP857">
        <v>0</v>
      </c>
      <c r="CQ857">
        <v>0</v>
      </c>
      <c r="CR857">
        <v>0</v>
      </c>
      <c r="CS857">
        <v>0</v>
      </c>
      <c r="CT857">
        <v>0</v>
      </c>
      <c r="CU857">
        <v>0</v>
      </c>
      <c r="CV857">
        <v>0</v>
      </c>
      <c r="CW857">
        <v>0</v>
      </c>
      <c r="CX857">
        <v>0</v>
      </c>
      <c r="CY857">
        <v>0</v>
      </c>
      <c r="CZ857">
        <v>0</v>
      </c>
      <c r="DA857">
        <v>0</v>
      </c>
      <c r="DB857">
        <v>0</v>
      </c>
      <c r="DC857">
        <v>0</v>
      </c>
      <c r="DD857">
        <v>0</v>
      </c>
      <c r="DE857">
        <v>0</v>
      </c>
      <c r="DF857">
        <v>0</v>
      </c>
      <c r="DG857">
        <v>0</v>
      </c>
      <c r="DH857">
        <v>0</v>
      </c>
      <c r="DI857">
        <v>0</v>
      </c>
      <c r="DJ857">
        <v>0</v>
      </c>
      <c r="DK857">
        <v>0</v>
      </c>
      <c r="DL857">
        <v>0</v>
      </c>
      <c r="DM857">
        <v>0</v>
      </c>
      <c r="DN857">
        <v>0</v>
      </c>
      <c r="DO857">
        <v>0</v>
      </c>
      <c r="DP857">
        <v>0</v>
      </c>
      <c r="DQ857">
        <v>0</v>
      </c>
      <c r="DR857">
        <v>0</v>
      </c>
      <c r="DS857">
        <v>0</v>
      </c>
      <c r="DT857">
        <v>0</v>
      </c>
      <c r="DU857">
        <v>0</v>
      </c>
      <c r="DV857">
        <v>0</v>
      </c>
      <c r="DW857">
        <v>0</v>
      </c>
      <c r="DX857">
        <v>0</v>
      </c>
      <c r="DY857">
        <v>0</v>
      </c>
      <c r="DZ857">
        <v>0</v>
      </c>
      <c r="EA857">
        <v>0</v>
      </c>
      <c r="EB857">
        <v>0</v>
      </c>
      <c r="EC857">
        <v>0</v>
      </c>
      <c r="ED857">
        <v>0</v>
      </c>
      <c r="EE857">
        <v>0</v>
      </c>
      <c r="EF857">
        <v>0</v>
      </c>
      <c r="EG857">
        <v>0</v>
      </c>
      <c r="EJ857">
        <v>851</v>
      </c>
      <c r="EK857">
        <v>258</v>
      </c>
      <c r="EL857">
        <v>533</v>
      </c>
      <c r="EM857">
        <v>533</v>
      </c>
      <c r="EN857">
        <v>2135</v>
      </c>
      <c r="EO857">
        <v>2422</v>
      </c>
      <c r="ER857">
        <v>25253</v>
      </c>
      <c r="ES857">
        <v>43573</v>
      </c>
      <c r="ET857" t="s">
        <v>189</v>
      </c>
      <c r="EU857">
        <v>35946</v>
      </c>
      <c r="EV857">
        <v>25253</v>
      </c>
      <c r="EW857">
        <v>43573</v>
      </c>
      <c r="EX857" t="s">
        <v>189</v>
      </c>
      <c r="EY857">
        <v>35946</v>
      </c>
      <c r="EZ857">
        <v>25253</v>
      </c>
      <c r="FA857">
        <v>43573</v>
      </c>
      <c r="FB857" t="s">
        <v>189</v>
      </c>
      <c r="FC857">
        <v>35946</v>
      </c>
    </row>
    <row r="858" spans="1:159" x14ac:dyDescent="0.25">
      <c r="A858" t="s">
        <v>5897</v>
      </c>
      <c r="B858" t="s">
        <v>5907</v>
      </c>
      <c r="C858" t="s">
        <v>5899</v>
      </c>
      <c r="D858" t="s">
        <v>5899</v>
      </c>
      <c r="E858" t="s">
        <v>5900</v>
      </c>
      <c r="F858" t="s">
        <v>5901</v>
      </c>
      <c r="H858">
        <v>0.31175599999999998</v>
      </c>
      <c r="I858">
        <v>0</v>
      </c>
      <c r="J858" s="1">
        <v>1.62259E-5</v>
      </c>
      <c r="K858">
        <v>48.546999999999997</v>
      </c>
      <c r="L858">
        <v>37.441000000000003</v>
      </c>
      <c r="M858">
        <v>48.546999999999997</v>
      </c>
      <c r="R858">
        <v>0.31175599999999998</v>
      </c>
      <c r="S858">
        <v>0</v>
      </c>
      <c r="T858" s="1">
        <v>1.62259E-5</v>
      </c>
      <c r="U858">
        <v>48.546999999999997</v>
      </c>
      <c r="AD858">
        <v>0.30960199999999999</v>
      </c>
      <c r="AE858">
        <v>0</v>
      </c>
      <c r="AF858">
        <v>1.7311099999999999E-4</v>
      </c>
      <c r="AG858">
        <v>40.962000000000003</v>
      </c>
      <c r="AP858">
        <v>0.294437</v>
      </c>
      <c r="AQ858">
        <v>0</v>
      </c>
      <c r="AR858" s="1">
        <v>2.0769999999999999E-5</v>
      </c>
      <c r="AS858">
        <v>47.753999999999998</v>
      </c>
      <c r="BB858">
        <v>0</v>
      </c>
      <c r="BC858">
        <v>0</v>
      </c>
      <c r="BE858" t="s">
        <v>164</v>
      </c>
      <c r="BL858" t="s">
        <v>165</v>
      </c>
      <c r="BM858" t="s">
        <v>5908</v>
      </c>
      <c r="BN858" t="s">
        <v>174</v>
      </c>
      <c r="BO858" t="s">
        <v>175</v>
      </c>
      <c r="BP858" t="s">
        <v>5909</v>
      </c>
      <c r="BQ858" t="s">
        <v>5910</v>
      </c>
      <c r="BR858">
        <v>14</v>
      </c>
      <c r="BS858">
        <v>2</v>
      </c>
      <c r="BT858">
        <v>0.68908999999999998</v>
      </c>
      <c r="CG858">
        <v>0</v>
      </c>
      <c r="CH858">
        <v>0</v>
      </c>
      <c r="CI858">
        <v>0</v>
      </c>
      <c r="CJ858">
        <v>0</v>
      </c>
      <c r="CK858" t="s">
        <v>164</v>
      </c>
      <c r="CL858">
        <v>0</v>
      </c>
      <c r="CM858">
        <v>0</v>
      </c>
      <c r="CN858">
        <v>0</v>
      </c>
      <c r="CO858">
        <v>0</v>
      </c>
      <c r="CP858">
        <v>0</v>
      </c>
      <c r="CQ858">
        <v>0</v>
      </c>
      <c r="CR858">
        <v>0</v>
      </c>
      <c r="CS858">
        <v>0</v>
      </c>
      <c r="CT858">
        <v>0</v>
      </c>
      <c r="CU858">
        <v>0</v>
      </c>
      <c r="CV858">
        <v>0</v>
      </c>
      <c r="CW858">
        <v>0</v>
      </c>
      <c r="CX858">
        <v>0</v>
      </c>
      <c r="CY858">
        <v>0</v>
      </c>
      <c r="CZ858">
        <v>0</v>
      </c>
      <c r="DA858">
        <v>0</v>
      </c>
      <c r="DB858">
        <v>0</v>
      </c>
      <c r="DC858">
        <v>0</v>
      </c>
      <c r="DD858">
        <v>0</v>
      </c>
      <c r="DE858">
        <v>0</v>
      </c>
      <c r="DF858">
        <v>0</v>
      </c>
      <c r="DG858">
        <v>0</v>
      </c>
      <c r="DH858">
        <v>0</v>
      </c>
      <c r="DI858">
        <v>0</v>
      </c>
      <c r="DJ858">
        <v>0</v>
      </c>
      <c r="DK858">
        <v>0</v>
      </c>
      <c r="DL858">
        <v>0</v>
      </c>
      <c r="DM858">
        <v>0</v>
      </c>
      <c r="DN858">
        <v>0</v>
      </c>
      <c r="DO858">
        <v>0</v>
      </c>
      <c r="DP858">
        <v>0</v>
      </c>
      <c r="DQ858">
        <v>0</v>
      </c>
      <c r="DR858">
        <v>0</v>
      </c>
      <c r="DS858">
        <v>0</v>
      </c>
      <c r="DT858">
        <v>0</v>
      </c>
      <c r="DU858">
        <v>0</v>
      </c>
      <c r="DV858">
        <v>0</v>
      </c>
      <c r="DW858">
        <v>0</v>
      </c>
      <c r="DX858">
        <v>0</v>
      </c>
      <c r="DY858">
        <v>0</v>
      </c>
      <c r="DZ858">
        <v>0</v>
      </c>
      <c r="EA858">
        <v>0</v>
      </c>
      <c r="EB858">
        <v>0</v>
      </c>
      <c r="EC858">
        <v>0</v>
      </c>
      <c r="ED858">
        <v>0</v>
      </c>
      <c r="EE858">
        <v>0</v>
      </c>
      <c r="EF858">
        <v>0</v>
      </c>
      <c r="EG858">
        <v>0</v>
      </c>
      <c r="EJ858">
        <v>852</v>
      </c>
      <c r="EK858">
        <v>258</v>
      </c>
      <c r="EL858">
        <v>535</v>
      </c>
      <c r="EM858">
        <v>535</v>
      </c>
      <c r="EN858">
        <v>2135</v>
      </c>
      <c r="EO858">
        <v>2422</v>
      </c>
      <c r="ER858">
        <v>25256</v>
      </c>
      <c r="ES858">
        <v>43577</v>
      </c>
      <c r="ET858" t="s">
        <v>369</v>
      </c>
      <c r="EU858">
        <v>35384</v>
      </c>
      <c r="EV858">
        <v>25256</v>
      </c>
      <c r="EW858">
        <v>43577</v>
      </c>
      <c r="EX858" t="s">
        <v>369</v>
      </c>
      <c r="EY858">
        <v>35384</v>
      </c>
      <c r="EZ858">
        <v>25256</v>
      </c>
      <c r="FA858">
        <v>43577</v>
      </c>
      <c r="FB858" t="s">
        <v>369</v>
      </c>
      <c r="FC858">
        <v>35384</v>
      </c>
    </row>
    <row r="859" spans="1:159" x14ac:dyDescent="0.25">
      <c r="A859" t="s">
        <v>5911</v>
      </c>
      <c r="B859" t="s">
        <v>5912</v>
      </c>
      <c r="C859" t="s">
        <v>5899</v>
      </c>
      <c r="D859" t="s">
        <v>5899</v>
      </c>
      <c r="E859" t="s">
        <v>5900</v>
      </c>
      <c r="F859" t="s">
        <v>5901</v>
      </c>
      <c r="H859">
        <v>0.99145799999999995</v>
      </c>
      <c r="I859">
        <v>20.647500000000001</v>
      </c>
      <c r="J859" s="1">
        <v>9.0776099999999999E-27</v>
      </c>
      <c r="K859">
        <v>89.992000000000004</v>
      </c>
      <c r="L859">
        <v>73.793999999999997</v>
      </c>
      <c r="M859">
        <v>89.992000000000004</v>
      </c>
      <c r="R859">
        <v>0.97070500000000004</v>
      </c>
      <c r="S859">
        <v>15.218400000000001</v>
      </c>
      <c r="T859" s="1">
        <v>3.3853000000000003E-5</v>
      </c>
      <c r="U859">
        <v>73.022000000000006</v>
      </c>
      <c r="V859">
        <v>0.99145799999999995</v>
      </c>
      <c r="W859">
        <v>20.647500000000001</v>
      </c>
      <c r="X859" s="1">
        <v>9.0776099999999999E-27</v>
      </c>
      <c r="Y859">
        <v>89.992000000000004</v>
      </c>
      <c r="Z859">
        <v>0</v>
      </c>
      <c r="AA859">
        <v>0</v>
      </c>
      <c r="AC859" t="s">
        <v>164</v>
      </c>
      <c r="AD859">
        <v>0</v>
      </c>
      <c r="AE859">
        <v>0</v>
      </c>
      <c r="AG859" t="s">
        <v>164</v>
      </c>
      <c r="AH859">
        <v>0.71191099999999996</v>
      </c>
      <c r="AI859">
        <v>3.9290699999999998</v>
      </c>
      <c r="AJ859" s="1">
        <v>2.1807999999999999E-6</v>
      </c>
      <c r="AK859">
        <v>86.290999999999997</v>
      </c>
      <c r="AL859">
        <v>0</v>
      </c>
      <c r="AM859">
        <v>0</v>
      </c>
      <c r="AO859" t="s">
        <v>164</v>
      </c>
      <c r="AT859">
        <v>0</v>
      </c>
      <c r="AU859">
        <v>0</v>
      </c>
      <c r="AW859" t="s">
        <v>164</v>
      </c>
      <c r="BB859">
        <v>0</v>
      </c>
      <c r="BC859">
        <v>0</v>
      </c>
      <c r="BE859" t="s">
        <v>164</v>
      </c>
      <c r="BK859">
        <v>1</v>
      </c>
      <c r="BL859" t="s">
        <v>165</v>
      </c>
      <c r="BM859" t="s">
        <v>5913</v>
      </c>
      <c r="BN859" t="s">
        <v>449</v>
      </c>
      <c r="BO859" t="s">
        <v>326</v>
      </c>
      <c r="BP859" t="s">
        <v>5914</v>
      </c>
      <c r="BQ859" t="s">
        <v>5915</v>
      </c>
      <c r="BR859">
        <v>2</v>
      </c>
      <c r="BS859">
        <v>2</v>
      </c>
      <c r="BT859">
        <v>0.23233999999999999</v>
      </c>
      <c r="BV859" t="s">
        <v>199</v>
      </c>
      <c r="BW859" t="s">
        <v>199</v>
      </c>
      <c r="BX859" t="s">
        <v>198</v>
      </c>
      <c r="BY859" t="s">
        <v>198</v>
      </c>
      <c r="BZ859" t="s">
        <v>199</v>
      </c>
      <c r="CA859" t="s">
        <v>198</v>
      </c>
      <c r="CC859" t="s">
        <v>198</v>
      </c>
      <c r="CE859" t="s">
        <v>198</v>
      </c>
      <c r="CG859">
        <v>147210000</v>
      </c>
      <c r="CH859">
        <v>147210000</v>
      </c>
      <c r="CI859">
        <v>0</v>
      </c>
      <c r="CJ859">
        <v>0</v>
      </c>
      <c r="CK859" t="s">
        <v>164</v>
      </c>
      <c r="CL859">
        <v>0</v>
      </c>
      <c r="CM859">
        <v>31299000</v>
      </c>
      <c r="CN859">
        <v>15219000</v>
      </c>
      <c r="CO859">
        <v>15640000</v>
      </c>
      <c r="CP859">
        <v>10854000</v>
      </c>
      <c r="CQ859">
        <v>25589000</v>
      </c>
      <c r="CR859">
        <v>32563000</v>
      </c>
      <c r="CS859">
        <v>0</v>
      </c>
      <c r="CT859">
        <v>10113000</v>
      </c>
      <c r="CU859">
        <v>0</v>
      </c>
      <c r="CV859">
        <v>5930200</v>
      </c>
      <c r="CW859">
        <v>0</v>
      </c>
      <c r="CX859">
        <v>0</v>
      </c>
      <c r="CY859">
        <v>0</v>
      </c>
      <c r="CZ859">
        <v>0</v>
      </c>
      <c r="DA859">
        <v>31299000</v>
      </c>
      <c r="DB859">
        <v>0</v>
      </c>
      <c r="DC859">
        <v>0</v>
      </c>
      <c r="DD859">
        <v>15219000</v>
      </c>
      <c r="DE859">
        <v>0</v>
      </c>
      <c r="DF859">
        <v>0</v>
      </c>
      <c r="DG859">
        <v>15640000</v>
      </c>
      <c r="DH859">
        <v>0</v>
      </c>
      <c r="DI859">
        <v>0</v>
      </c>
      <c r="DJ859">
        <v>10854000</v>
      </c>
      <c r="DK859">
        <v>0</v>
      </c>
      <c r="DL859">
        <v>0</v>
      </c>
      <c r="DM859">
        <v>25589000</v>
      </c>
      <c r="DN859">
        <v>0</v>
      </c>
      <c r="DO859">
        <v>0</v>
      </c>
      <c r="DP859">
        <v>32563000</v>
      </c>
      <c r="DQ859">
        <v>0</v>
      </c>
      <c r="DR859">
        <v>0</v>
      </c>
      <c r="DS859">
        <v>0</v>
      </c>
      <c r="DT859">
        <v>0</v>
      </c>
      <c r="DU859">
        <v>0</v>
      </c>
      <c r="DV859">
        <v>10113000</v>
      </c>
      <c r="DW859">
        <v>0</v>
      </c>
      <c r="DX859">
        <v>0</v>
      </c>
      <c r="DY859">
        <v>0</v>
      </c>
      <c r="DZ859">
        <v>0</v>
      </c>
      <c r="EA859">
        <v>0</v>
      </c>
      <c r="EB859">
        <v>5930200</v>
      </c>
      <c r="EC859">
        <v>0</v>
      </c>
      <c r="ED859">
        <v>0</v>
      </c>
      <c r="EE859">
        <v>0</v>
      </c>
      <c r="EF859">
        <v>0</v>
      </c>
      <c r="EG859">
        <v>0</v>
      </c>
      <c r="EJ859">
        <v>853</v>
      </c>
      <c r="EK859">
        <v>258</v>
      </c>
      <c r="EL859">
        <v>1199</v>
      </c>
      <c r="EM859">
        <v>1199</v>
      </c>
      <c r="EN859">
        <v>7937</v>
      </c>
      <c r="EO859">
        <v>9022</v>
      </c>
      <c r="EP859" t="s">
        <v>5916</v>
      </c>
      <c r="EQ859" t="s">
        <v>5917</v>
      </c>
      <c r="ER859">
        <v>92663</v>
      </c>
      <c r="ES859">
        <v>156519</v>
      </c>
      <c r="ET859" t="s">
        <v>286</v>
      </c>
      <c r="EU859">
        <v>50592</v>
      </c>
      <c r="EV859">
        <v>92663</v>
      </c>
      <c r="EW859">
        <v>156519</v>
      </c>
      <c r="EX859" t="s">
        <v>286</v>
      </c>
      <c r="EY859">
        <v>50592</v>
      </c>
      <c r="EZ859">
        <v>92663</v>
      </c>
      <c r="FA859">
        <v>156519</v>
      </c>
      <c r="FB859" t="s">
        <v>286</v>
      </c>
      <c r="FC859">
        <v>50592</v>
      </c>
    </row>
    <row r="860" spans="1:159" x14ac:dyDescent="0.25">
      <c r="A860" t="s">
        <v>5911</v>
      </c>
      <c r="B860" t="s">
        <v>5918</v>
      </c>
      <c r="C860" t="s">
        <v>5899</v>
      </c>
      <c r="D860" t="s">
        <v>5899</v>
      </c>
      <c r="E860" t="s">
        <v>5900</v>
      </c>
      <c r="F860" t="s">
        <v>5901</v>
      </c>
      <c r="H860">
        <v>0.99995400000000001</v>
      </c>
      <c r="I860">
        <v>43.906399999999998</v>
      </c>
      <c r="J860" s="1">
        <v>4.0214899999999999E-22</v>
      </c>
      <c r="K860">
        <v>118.37</v>
      </c>
      <c r="L860">
        <v>96.903000000000006</v>
      </c>
      <c r="M860">
        <v>118.37</v>
      </c>
      <c r="N860">
        <v>0.99919899999999995</v>
      </c>
      <c r="O860">
        <v>31.153400000000001</v>
      </c>
      <c r="P860" s="1">
        <v>2.0086499999999998E-6</v>
      </c>
      <c r="Q860">
        <v>86.466999999999999</v>
      </c>
      <c r="R860">
        <v>0.99257700000000004</v>
      </c>
      <c r="S860">
        <v>22.503299999999999</v>
      </c>
      <c r="T860" s="1">
        <v>3.6801500000000003E-5</v>
      </c>
      <c r="U860">
        <v>74.769000000000005</v>
      </c>
      <c r="V860">
        <v>0.99695599999999995</v>
      </c>
      <c r="W860">
        <v>26.0489</v>
      </c>
      <c r="X860" s="1">
        <v>4.6246700000000003E-13</v>
      </c>
      <c r="Y860">
        <v>95.650999999999996</v>
      </c>
      <c r="Z860">
        <v>0.99898399999999998</v>
      </c>
      <c r="AA860">
        <v>31.2621</v>
      </c>
      <c r="AB860" s="1">
        <v>7.3213700000000003E-9</v>
      </c>
      <c r="AC860">
        <v>91.811999999999998</v>
      </c>
      <c r="AD860">
        <v>0.999027</v>
      </c>
      <c r="AE860">
        <v>30.8368</v>
      </c>
      <c r="AF860" s="1">
        <v>1.07641E-8</v>
      </c>
      <c r="AG860">
        <v>90.444000000000003</v>
      </c>
      <c r="AH860">
        <v>0.99893299999999996</v>
      </c>
      <c r="AI860">
        <v>31.153400000000001</v>
      </c>
      <c r="AJ860" s="1">
        <v>2.0086499999999998E-6</v>
      </c>
      <c r="AK860">
        <v>86.466999999999999</v>
      </c>
      <c r="AL860">
        <v>0.998834</v>
      </c>
      <c r="AM860">
        <v>31.660599999999999</v>
      </c>
      <c r="AN860" s="1">
        <v>4.26575E-10</v>
      </c>
      <c r="AO860">
        <v>94.551000000000002</v>
      </c>
      <c r="AP860">
        <v>0.999224</v>
      </c>
      <c r="AQ860">
        <v>31.7117</v>
      </c>
      <c r="AR860" s="1">
        <v>3.4385500000000002E-14</v>
      </c>
      <c r="AS860">
        <v>100.54</v>
      </c>
      <c r="AT860">
        <v>0.99962600000000001</v>
      </c>
      <c r="AU860">
        <v>34.380000000000003</v>
      </c>
      <c r="AV860" s="1">
        <v>1.5921700000000001E-17</v>
      </c>
      <c r="AW860">
        <v>105</v>
      </c>
      <c r="AX860">
        <v>0.99947699999999995</v>
      </c>
      <c r="AY860">
        <v>32.993000000000002</v>
      </c>
      <c r="AZ860" s="1">
        <v>5.50095E-19</v>
      </c>
      <c r="BA860">
        <v>111.98</v>
      </c>
      <c r="BB860">
        <v>0.99954399999999999</v>
      </c>
      <c r="BC860">
        <v>36.211799999999997</v>
      </c>
      <c r="BD860" s="1">
        <v>4.2652900000000002E-7</v>
      </c>
      <c r="BE860">
        <v>88.087000000000003</v>
      </c>
      <c r="BF860">
        <v>0.99995400000000001</v>
      </c>
      <c r="BG860">
        <v>43.906399999999998</v>
      </c>
      <c r="BH860" s="1">
        <v>4.0214899999999999E-22</v>
      </c>
      <c r="BI860">
        <v>118.37</v>
      </c>
      <c r="BK860">
        <v>1</v>
      </c>
      <c r="BL860" t="s">
        <v>165</v>
      </c>
      <c r="BM860" t="s">
        <v>5919</v>
      </c>
      <c r="BN860" t="s">
        <v>167</v>
      </c>
      <c r="BO860" t="s">
        <v>335</v>
      </c>
      <c r="BP860" t="s">
        <v>5920</v>
      </c>
      <c r="BQ860" t="s">
        <v>5921</v>
      </c>
      <c r="BR860">
        <v>4</v>
      </c>
      <c r="BS860">
        <v>2</v>
      </c>
      <c r="BT860">
        <v>0.13938</v>
      </c>
      <c r="BU860" t="s">
        <v>199</v>
      </c>
      <c r="BV860" t="s">
        <v>199</v>
      </c>
      <c r="BW860" t="s">
        <v>199</v>
      </c>
      <c r="BX860" t="s">
        <v>199</v>
      </c>
      <c r="BY860" t="s">
        <v>199</v>
      </c>
      <c r="BZ860" t="s">
        <v>199</v>
      </c>
      <c r="CA860" t="s">
        <v>199</v>
      </c>
      <c r="CB860" t="s">
        <v>199</v>
      </c>
      <c r="CC860" t="s">
        <v>199</v>
      </c>
      <c r="CD860" t="s">
        <v>199</v>
      </c>
      <c r="CE860" t="s">
        <v>199</v>
      </c>
      <c r="CF860" t="s">
        <v>199</v>
      </c>
      <c r="CG860">
        <v>2164000000</v>
      </c>
      <c r="CH860">
        <v>2164000000</v>
      </c>
      <c r="CI860">
        <v>0</v>
      </c>
      <c r="CJ860">
        <v>0</v>
      </c>
      <c r="CK860" t="s">
        <v>164</v>
      </c>
      <c r="CL860">
        <v>155930000</v>
      </c>
      <c r="CM860">
        <v>122390000</v>
      </c>
      <c r="CN860">
        <v>197980000</v>
      </c>
      <c r="CO860">
        <v>297810000</v>
      </c>
      <c r="CP860">
        <v>145900000</v>
      </c>
      <c r="CQ860">
        <v>118000000</v>
      </c>
      <c r="CR860">
        <v>100730000</v>
      </c>
      <c r="CS860">
        <v>228870000</v>
      </c>
      <c r="CT860">
        <v>107780000</v>
      </c>
      <c r="CU860">
        <v>302770000</v>
      </c>
      <c r="CV860">
        <v>153380000</v>
      </c>
      <c r="CW860">
        <v>195700000</v>
      </c>
      <c r="CX860">
        <v>155930000</v>
      </c>
      <c r="CY860">
        <v>0</v>
      </c>
      <c r="CZ860">
        <v>0</v>
      </c>
      <c r="DA860">
        <v>122390000</v>
      </c>
      <c r="DB860">
        <v>0</v>
      </c>
      <c r="DC860">
        <v>0</v>
      </c>
      <c r="DD860">
        <v>197980000</v>
      </c>
      <c r="DE860">
        <v>0</v>
      </c>
      <c r="DF860">
        <v>0</v>
      </c>
      <c r="DG860">
        <v>297810000</v>
      </c>
      <c r="DH860">
        <v>0</v>
      </c>
      <c r="DI860">
        <v>0</v>
      </c>
      <c r="DJ860">
        <v>145900000</v>
      </c>
      <c r="DK860">
        <v>0</v>
      </c>
      <c r="DL860">
        <v>0</v>
      </c>
      <c r="DM860">
        <v>118000000</v>
      </c>
      <c r="DN860">
        <v>0</v>
      </c>
      <c r="DO860">
        <v>0</v>
      </c>
      <c r="DP860">
        <v>100730000</v>
      </c>
      <c r="DQ860">
        <v>0</v>
      </c>
      <c r="DR860">
        <v>0</v>
      </c>
      <c r="DS860">
        <v>228870000</v>
      </c>
      <c r="DT860">
        <v>0</v>
      </c>
      <c r="DU860">
        <v>0</v>
      </c>
      <c r="DV860">
        <v>107780000</v>
      </c>
      <c r="DW860">
        <v>0</v>
      </c>
      <c r="DX860">
        <v>0</v>
      </c>
      <c r="DY860">
        <v>302770000</v>
      </c>
      <c r="DZ860">
        <v>0</v>
      </c>
      <c r="EA860">
        <v>0</v>
      </c>
      <c r="EB860">
        <v>153380000</v>
      </c>
      <c r="EC860">
        <v>0</v>
      </c>
      <c r="ED860">
        <v>0</v>
      </c>
      <c r="EE860">
        <v>195700000</v>
      </c>
      <c r="EF860">
        <v>0</v>
      </c>
      <c r="EG860">
        <v>0</v>
      </c>
      <c r="EJ860">
        <v>854</v>
      </c>
      <c r="EK860">
        <v>258</v>
      </c>
      <c r="EL860">
        <v>1201</v>
      </c>
      <c r="EM860">
        <v>1201</v>
      </c>
      <c r="EN860">
        <v>7937</v>
      </c>
      <c r="EO860">
        <v>9022</v>
      </c>
      <c r="EP860" t="s">
        <v>5922</v>
      </c>
      <c r="EQ860" t="s">
        <v>5923</v>
      </c>
      <c r="ER860">
        <v>92679</v>
      </c>
      <c r="ES860">
        <v>156553</v>
      </c>
      <c r="ET860" t="s">
        <v>201</v>
      </c>
      <c r="EU860">
        <v>50391</v>
      </c>
      <c r="EV860">
        <v>92679</v>
      </c>
      <c r="EW860">
        <v>156553</v>
      </c>
      <c r="EX860" t="s">
        <v>201</v>
      </c>
      <c r="EY860">
        <v>50391</v>
      </c>
      <c r="EZ860">
        <v>92679</v>
      </c>
      <c r="FA860">
        <v>156553</v>
      </c>
      <c r="FB860" t="s">
        <v>201</v>
      </c>
      <c r="FC860">
        <v>50391</v>
      </c>
    </row>
    <row r="861" spans="1:159" x14ac:dyDescent="0.25">
      <c r="A861" t="s">
        <v>5911</v>
      </c>
      <c r="B861" t="s">
        <v>5924</v>
      </c>
      <c r="C861" t="s">
        <v>5899</v>
      </c>
      <c r="D861" t="s">
        <v>5899</v>
      </c>
      <c r="E861" t="s">
        <v>5900</v>
      </c>
      <c r="F861" t="s">
        <v>5901</v>
      </c>
      <c r="H861">
        <v>0.51506399999999997</v>
      </c>
      <c r="I861">
        <v>1.48838</v>
      </c>
      <c r="J861">
        <v>7.8100000000000001E-4</v>
      </c>
      <c r="K861">
        <v>53.753999999999998</v>
      </c>
      <c r="L861">
        <v>41.127000000000002</v>
      </c>
      <c r="M861">
        <v>53.753999999999998</v>
      </c>
      <c r="V861">
        <v>0</v>
      </c>
      <c r="W861">
        <v>0</v>
      </c>
      <c r="Y861" t="s">
        <v>164</v>
      </c>
      <c r="Z861">
        <v>0</v>
      </c>
      <c r="AA861">
        <v>0</v>
      </c>
      <c r="AC861" t="s">
        <v>164</v>
      </c>
      <c r="AD861">
        <v>0</v>
      </c>
      <c r="AE861">
        <v>0</v>
      </c>
      <c r="AG861" t="s">
        <v>164</v>
      </c>
      <c r="AH861">
        <v>0</v>
      </c>
      <c r="AI861">
        <v>0</v>
      </c>
      <c r="AK861" t="s">
        <v>164</v>
      </c>
      <c r="AL861">
        <v>0</v>
      </c>
      <c r="AM861">
        <v>0</v>
      </c>
      <c r="AO861" t="s">
        <v>164</v>
      </c>
      <c r="AT861">
        <v>0</v>
      </c>
      <c r="AU861">
        <v>0</v>
      </c>
      <c r="AW861" t="s">
        <v>164</v>
      </c>
      <c r="AX861">
        <v>0.51506399999999997</v>
      </c>
      <c r="AY861">
        <v>1.48838</v>
      </c>
      <c r="AZ861">
        <v>7.8100000000000001E-4</v>
      </c>
      <c r="BA861">
        <v>53.753999999999998</v>
      </c>
      <c r="BB861">
        <v>0</v>
      </c>
      <c r="BC861">
        <v>0</v>
      </c>
      <c r="BE861" t="s">
        <v>164</v>
      </c>
      <c r="BK861">
        <v>1</v>
      </c>
      <c r="BL861" t="s">
        <v>165</v>
      </c>
      <c r="BM861" t="s">
        <v>5925</v>
      </c>
      <c r="BN861" t="s">
        <v>167</v>
      </c>
      <c r="BO861" t="s">
        <v>241</v>
      </c>
      <c r="BP861" t="s">
        <v>5926</v>
      </c>
      <c r="BQ861" t="s">
        <v>5927</v>
      </c>
      <c r="BR861">
        <v>7</v>
      </c>
      <c r="BS861">
        <v>2</v>
      </c>
      <c r="BT861">
        <v>0.26250000000000001</v>
      </c>
      <c r="CD861" t="s">
        <v>199</v>
      </c>
      <c r="CG861">
        <v>15065000</v>
      </c>
      <c r="CH861">
        <v>15065000</v>
      </c>
      <c r="CI861">
        <v>0</v>
      </c>
      <c r="CJ861">
        <v>0</v>
      </c>
      <c r="CK861" t="s">
        <v>164</v>
      </c>
      <c r="CL861">
        <v>0</v>
      </c>
      <c r="CM861">
        <v>0</v>
      </c>
      <c r="CN861">
        <v>0</v>
      </c>
      <c r="CO861">
        <v>0</v>
      </c>
      <c r="CP861">
        <v>0</v>
      </c>
      <c r="CQ861">
        <v>0</v>
      </c>
      <c r="CR861">
        <v>0</v>
      </c>
      <c r="CS861">
        <v>0</v>
      </c>
      <c r="CT861">
        <v>0</v>
      </c>
      <c r="CU861">
        <v>15065000</v>
      </c>
      <c r="CV861">
        <v>0</v>
      </c>
      <c r="CW861">
        <v>0</v>
      </c>
      <c r="CX861">
        <v>0</v>
      </c>
      <c r="CY861">
        <v>0</v>
      </c>
      <c r="CZ861">
        <v>0</v>
      </c>
      <c r="DA861">
        <v>0</v>
      </c>
      <c r="DB861">
        <v>0</v>
      </c>
      <c r="DC861">
        <v>0</v>
      </c>
      <c r="DD861">
        <v>0</v>
      </c>
      <c r="DE861">
        <v>0</v>
      </c>
      <c r="DF861">
        <v>0</v>
      </c>
      <c r="DG861">
        <v>0</v>
      </c>
      <c r="DH861">
        <v>0</v>
      </c>
      <c r="DI861">
        <v>0</v>
      </c>
      <c r="DJ861">
        <v>0</v>
      </c>
      <c r="DK861">
        <v>0</v>
      </c>
      <c r="DL861">
        <v>0</v>
      </c>
      <c r="DM861">
        <v>0</v>
      </c>
      <c r="DN861">
        <v>0</v>
      </c>
      <c r="DO861">
        <v>0</v>
      </c>
      <c r="DP861">
        <v>0</v>
      </c>
      <c r="DQ861">
        <v>0</v>
      </c>
      <c r="DR861">
        <v>0</v>
      </c>
      <c r="DS861">
        <v>0</v>
      </c>
      <c r="DT861">
        <v>0</v>
      </c>
      <c r="DU861">
        <v>0</v>
      </c>
      <c r="DV861">
        <v>0</v>
      </c>
      <c r="DW861">
        <v>0</v>
      </c>
      <c r="DX861">
        <v>0</v>
      </c>
      <c r="DY861">
        <v>15065000</v>
      </c>
      <c r="DZ861">
        <v>0</v>
      </c>
      <c r="EA861">
        <v>0</v>
      </c>
      <c r="EB861">
        <v>0</v>
      </c>
      <c r="EC861">
        <v>0</v>
      </c>
      <c r="ED861">
        <v>0</v>
      </c>
      <c r="EE861">
        <v>0</v>
      </c>
      <c r="EF861">
        <v>0</v>
      </c>
      <c r="EG861">
        <v>0</v>
      </c>
      <c r="EJ861">
        <v>855</v>
      </c>
      <c r="EK861">
        <v>258</v>
      </c>
      <c r="EL861">
        <v>1204</v>
      </c>
      <c r="EM861">
        <v>1204</v>
      </c>
      <c r="EN861">
        <v>7937</v>
      </c>
      <c r="EO861">
        <v>9022</v>
      </c>
      <c r="EP861">
        <v>92660</v>
      </c>
      <c r="EQ861">
        <v>156513</v>
      </c>
      <c r="ER861">
        <v>92660</v>
      </c>
      <c r="ES861">
        <v>156513</v>
      </c>
      <c r="ET861" t="s">
        <v>217</v>
      </c>
      <c r="EU861">
        <v>50430</v>
      </c>
      <c r="EV861">
        <v>92660</v>
      </c>
      <c r="EW861">
        <v>156513</v>
      </c>
      <c r="EX861" t="s">
        <v>217</v>
      </c>
      <c r="EY861">
        <v>50430</v>
      </c>
      <c r="EZ861">
        <v>92660</v>
      </c>
      <c r="FA861">
        <v>156513</v>
      </c>
      <c r="FB861" t="s">
        <v>217</v>
      </c>
      <c r="FC861">
        <v>50430</v>
      </c>
    </row>
    <row r="862" spans="1:159" x14ac:dyDescent="0.25">
      <c r="A862" t="s">
        <v>5911</v>
      </c>
      <c r="B862" t="s">
        <v>5928</v>
      </c>
      <c r="C862" t="s">
        <v>5899</v>
      </c>
      <c r="D862" t="s">
        <v>5899</v>
      </c>
      <c r="E862" t="s">
        <v>5900</v>
      </c>
      <c r="F862" t="s">
        <v>5901</v>
      </c>
      <c r="H862">
        <v>0.98837399999999997</v>
      </c>
      <c r="I862">
        <v>19.536799999999999</v>
      </c>
      <c r="J862" s="1">
        <v>9.1535700000000002E-28</v>
      </c>
      <c r="K862">
        <v>130.94999999999999</v>
      </c>
      <c r="L862">
        <v>120.31</v>
      </c>
      <c r="M862">
        <v>103.83</v>
      </c>
      <c r="N862">
        <v>0.910717</v>
      </c>
      <c r="O862">
        <v>10.4757</v>
      </c>
      <c r="P862" s="1">
        <v>1.7517699999999999E-21</v>
      </c>
      <c r="Q862">
        <v>114.31</v>
      </c>
      <c r="R862">
        <v>0.79458300000000004</v>
      </c>
      <c r="S862">
        <v>5.9898699999999998</v>
      </c>
      <c r="T862" s="1">
        <v>5.6980299999999996E-9</v>
      </c>
      <c r="U862">
        <v>92.456999999999994</v>
      </c>
      <c r="V862">
        <v>0.96920200000000001</v>
      </c>
      <c r="W862">
        <v>15.043799999999999</v>
      </c>
      <c r="X862" s="1">
        <v>9.1535700000000002E-28</v>
      </c>
      <c r="Y862">
        <v>130.94999999999999</v>
      </c>
      <c r="Z862">
        <v>0.79481999999999997</v>
      </c>
      <c r="AA862">
        <v>5.9855</v>
      </c>
      <c r="AB862" s="1">
        <v>1.8440199999999998E-18</v>
      </c>
      <c r="AC862">
        <v>108.71</v>
      </c>
      <c r="AD862">
        <v>0.86499999999999999</v>
      </c>
      <c r="AE862">
        <v>8.1758699999999997</v>
      </c>
      <c r="AF862" s="1">
        <v>3.0182499999999998E-17</v>
      </c>
      <c r="AG862">
        <v>102.73</v>
      </c>
      <c r="AH862">
        <v>0</v>
      </c>
      <c r="AI862">
        <v>0</v>
      </c>
      <c r="AK862" t="s">
        <v>164</v>
      </c>
      <c r="AL862">
        <v>0</v>
      </c>
      <c r="AM862">
        <v>0</v>
      </c>
      <c r="AO862" t="s">
        <v>164</v>
      </c>
      <c r="AP862">
        <v>0.78950399999999998</v>
      </c>
      <c r="AQ862">
        <v>6.0782800000000003</v>
      </c>
      <c r="AR862" s="1">
        <v>1.5079299999999999E-8</v>
      </c>
      <c r="AS862">
        <v>88.73</v>
      </c>
      <c r="AT862">
        <v>0.74627100000000002</v>
      </c>
      <c r="AU862">
        <v>4.8533400000000002</v>
      </c>
      <c r="AV862" s="1">
        <v>1.74301E-13</v>
      </c>
      <c r="AW862">
        <v>98.942999999999998</v>
      </c>
      <c r="AX862">
        <v>0.80950500000000003</v>
      </c>
      <c r="AY862">
        <v>6.5140399999999996</v>
      </c>
      <c r="AZ862" s="1">
        <v>3.2048900000000001E-13</v>
      </c>
      <c r="BA862">
        <v>97.272999999999996</v>
      </c>
      <c r="BB862">
        <v>0.98837399999999997</v>
      </c>
      <c r="BC862">
        <v>19.536799999999999</v>
      </c>
      <c r="BD862" s="1">
        <v>2.3243099999999999E-17</v>
      </c>
      <c r="BE862">
        <v>103.83</v>
      </c>
      <c r="BF862">
        <v>0.84895600000000004</v>
      </c>
      <c r="BG862">
        <v>7.5837700000000003</v>
      </c>
      <c r="BH862" s="1">
        <v>2.5501499999999999E-19</v>
      </c>
      <c r="BI862">
        <v>112.72</v>
      </c>
      <c r="BK862">
        <v>1</v>
      </c>
      <c r="BL862" t="s">
        <v>165</v>
      </c>
      <c r="BM862" t="s">
        <v>5929</v>
      </c>
      <c r="BN862" t="s">
        <v>167</v>
      </c>
      <c r="BO862" t="s">
        <v>3020</v>
      </c>
      <c r="BP862" t="s">
        <v>5930</v>
      </c>
      <c r="BQ862" t="s">
        <v>5931</v>
      </c>
      <c r="BR862">
        <v>11</v>
      </c>
      <c r="BS862">
        <v>2</v>
      </c>
      <c r="BT862">
        <v>0.66979</v>
      </c>
      <c r="BU862" t="s">
        <v>199</v>
      </c>
      <c r="BV862" t="s">
        <v>199</v>
      </c>
      <c r="BW862" t="s">
        <v>199</v>
      </c>
      <c r="BX862" t="s">
        <v>199</v>
      </c>
      <c r="BY862" t="s">
        <v>199</v>
      </c>
      <c r="BZ862" t="s">
        <v>198</v>
      </c>
      <c r="CB862" t="s">
        <v>199</v>
      </c>
      <c r="CC862" t="s">
        <v>199</v>
      </c>
      <c r="CD862" t="s">
        <v>199</v>
      </c>
      <c r="CE862" t="s">
        <v>199</v>
      </c>
      <c r="CF862" t="s">
        <v>199</v>
      </c>
      <c r="CG862">
        <v>845030000</v>
      </c>
      <c r="CH862">
        <v>845030000</v>
      </c>
      <c r="CI862">
        <v>0</v>
      </c>
      <c r="CJ862">
        <v>0</v>
      </c>
      <c r="CK862" t="s">
        <v>164</v>
      </c>
      <c r="CL862">
        <v>85143000</v>
      </c>
      <c r="CM862">
        <v>75569000</v>
      </c>
      <c r="CN862">
        <v>105230000</v>
      </c>
      <c r="CO862">
        <v>110800000</v>
      </c>
      <c r="CP862">
        <v>85897000</v>
      </c>
      <c r="CQ862">
        <v>75008000</v>
      </c>
      <c r="CR862">
        <v>0</v>
      </c>
      <c r="CS862">
        <v>47035000</v>
      </c>
      <c r="CT862">
        <v>66322000</v>
      </c>
      <c r="CU862">
        <v>92655000</v>
      </c>
      <c r="CV862">
        <v>53063000</v>
      </c>
      <c r="CW862">
        <v>48316000</v>
      </c>
      <c r="CX862">
        <v>85143000</v>
      </c>
      <c r="CY862">
        <v>0</v>
      </c>
      <c r="CZ862">
        <v>0</v>
      </c>
      <c r="DA862">
        <v>75569000</v>
      </c>
      <c r="DB862">
        <v>0</v>
      </c>
      <c r="DC862">
        <v>0</v>
      </c>
      <c r="DD862">
        <v>105230000</v>
      </c>
      <c r="DE862">
        <v>0</v>
      </c>
      <c r="DF862">
        <v>0</v>
      </c>
      <c r="DG862">
        <v>110800000</v>
      </c>
      <c r="DH862">
        <v>0</v>
      </c>
      <c r="DI862">
        <v>0</v>
      </c>
      <c r="DJ862">
        <v>85897000</v>
      </c>
      <c r="DK862">
        <v>0</v>
      </c>
      <c r="DL862">
        <v>0</v>
      </c>
      <c r="DM862">
        <v>75008000</v>
      </c>
      <c r="DN862">
        <v>0</v>
      </c>
      <c r="DO862">
        <v>0</v>
      </c>
      <c r="DP862">
        <v>0</v>
      </c>
      <c r="DQ862">
        <v>0</v>
      </c>
      <c r="DR862">
        <v>0</v>
      </c>
      <c r="DS862">
        <v>47035000</v>
      </c>
      <c r="DT862">
        <v>0</v>
      </c>
      <c r="DU862">
        <v>0</v>
      </c>
      <c r="DV862">
        <v>66322000</v>
      </c>
      <c r="DW862">
        <v>0</v>
      </c>
      <c r="DX862">
        <v>0</v>
      </c>
      <c r="DY862">
        <v>92655000</v>
      </c>
      <c r="DZ862">
        <v>0</v>
      </c>
      <c r="EA862">
        <v>0</v>
      </c>
      <c r="EB862">
        <v>53063000</v>
      </c>
      <c r="EC862">
        <v>0</v>
      </c>
      <c r="ED862">
        <v>0</v>
      </c>
      <c r="EE862">
        <v>48316000</v>
      </c>
      <c r="EF862">
        <v>0</v>
      </c>
      <c r="EG862">
        <v>0</v>
      </c>
      <c r="EJ862">
        <v>856</v>
      </c>
      <c r="EK862">
        <v>258</v>
      </c>
      <c r="EL862">
        <v>1208</v>
      </c>
      <c r="EM862">
        <v>1208</v>
      </c>
      <c r="EN862">
        <v>7937</v>
      </c>
      <c r="EO862">
        <v>9022</v>
      </c>
      <c r="EP862" t="s">
        <v>5932</v>
      </c>
      <c r="EQ862" t="s">
        <v>5933</v>
      </c>
      <c r="ER862">
        <v>92670</v>
      </c>
      <c r="ES862">
        <v>156533</v>
      </c>
      <c r="ET862" t="s">
        <v>319</v>
      </c>
      <c r="EU862">
        <v>47821</v>
      </c>
      <c r="EV862">
        <v>92661</v>
      </c>
      <c r="EW862">
        <v>156514</v>
      </c>
      <c r="EX862" t="s">
        <v>286</v>
      </c>
      <c r="EY862">
        <v>48411</v>
      </c>
      <c r="EZ862">
        <v>92661</v>
      </c>
      <c r="FA862">
        <v>156514</v>
      </c>
      <c r="FB862" t="s">
        <v>286</v>
      </c>
      <c r="FC862">
        <v>48411</v>
      </c>
    </row>
    <row r="863" spans="1:159" x14ac:dyDescent="0.25">
      <c r="A863" t="s">
        <v>5911</v>
      </c>
      <c r="B863" t="s">
        <v>5934</v>
      </c>
      <c r="C863" t="s">
        <v>5899</v>
      </c>
      <c r="D863" t="s">
        <v>5899</v>
      </c>
      <c r="E863" t="s">
        <v>5900</v>
      </c>
      <c r="F863" t="s">
        <v>5901</v>
      </c>
      <c r="H863">
        <v>0.99266100000000002</v>
      </c>
      <c r="I863">
        <v>21.311900000000001</v>
      </c>
      <c r="J863" s="1">
        <v>5.7538999999999998E-59</v>
      </c>
      <c r="K863">
        <v>144.18</v>
      </c>
      <c r="L863">
        <v>118.14</v>
      </c>
      <c r="M863">
        <v>131.86000000000001</v>
      </c>
      <c r="N863">
        <v>0.5</v>
      </c>
      <c r="O863">
        <v>0</v>
      </c>
      <c r="P863" s="1">
        <v>1.6389899999999999E-10</v>
      </c>
      <c r="Q863">
        <v>86.756</v>
      </c>
      <c r="R863">
        <v>0.5</v>
      </c>
      <c r="S863">
        <v>0</v>
      </c>
      <c r="T863" s="1">
        <v>9.4677500000000002E-14</v>
      </c>
      <c r="U863">
        <v>91.313000000000002</v>
      </c>
      <c r="V863">
        <v>0.94466700000000003</v>
      </c>
      <c r="W863">
        <v>12.323</v>
      </c>
      <c r="X863" s="1">
        <v>5.7538999999999998E-59</v>
      </c>
      <c r="Y863">
        <v>144.18</v>
      </c>
      <c r="Z863">
        <v>0.82311500000000004</v>
      </c>
      <c r="AA863">
        <v>6.6776999999999997</v>
      </c>
      <c r="AB863" s="1">
        <v>2.6784300000000001E-45</v>
      </c>
      <c r="AC863">
        <v>123.76</v>
      </c>
      <c r="AD863">
        <v>0.5</v>
      </c>
      <c r="AE863">
        <v>0</v>
      </c>
      <c r="AF863" s="1">
        <v>1.2977000000000001E-13</v>
      </c>
      <c r="AG863">
        <v>90.05</v>
      </c>
      <c r="AH863">
        <v>0.79919499999999999</v>
      </c>
      <c r="AI863">
        <v>5.99878</v>
      </c>
      <c r="AJ863" s="1">
        <v>4.3818400000000001E-35</v>
      </c>
      <c r="AK863">
        <v>110.55</v>
      </c>
      <c r="AL863">
        <v>0.49999900000000003</v>
      </c>
      <c r="AM863">
        <v>0</v>
      </c>
      <c r="AN863" s="1">
        <v>1.47743E-13</v>
      </c>
      <c r="AO863">
        <v>89.403000000000006</v>
      </c>
      <c r="AP863">
        <v>0.99266100000000002</v>
      </c>
      <c r="AQ863">
        <v>21.311900000000001</v>
      </c>
      <c r="AR863" s="1">
        <v>1.9915999999999999E-49</v>
      </c>
      <c r="AS863">
        <v>131.86000000000001</v>
      </c>
      <c r="AT863">
        <v>0.90371199999999996</v>
      </c>
      <c r="AU863">
        <v>9.7245699999999999</v>
      </c>
      <c r="AV863" s="1">
        <v>1.0747E-13</v>
      </c>
      <c r="AW863">
        <v>90.852999999999994</v>
      </c>
      <c r="AX863">
        <v>0.80057500000000004</v>
      </c>
      <c r="AY863">
        <v>6.0362400000000003</v>
      </c>
      <c r="AZ863" s="1">
        <v>2.5369399999999999E-39</v>
      </c>
      <c r="BA863">
        <v>116.58</v>
      </c>
      <c r="BB863">
        <v>0.80537899999999996</v>
      </c>
      <c r="BC863">
        <v>6.1681100000000004</v>
      </c>
      <c r="BD863" s="1">
        <v>4.2525699999999999E-48</v>
      </c>
      <c r="BE863">
        <v>128.94999999999999</v>
      </c>
      <c r="BF863">
        <v>0.5</v>
      </c>
      <c r="BG863">
        <v>0</v>
      </c>
      <c r="BH863" s="1">
        <v>2.2686600000000001E-5</v>
      </c>
      <c r="BI863">
        <v>73.834000000000003</v>
      </c>
      <c r="BK863">
        <v>1</v>
      </c>
      <c r="BL863" t="s">
        <v>165</v>
      </c>
      <c r="BM863" t="s">
        <v>5935</v>
      </c>
      <c r="BN863" t="s">
        <v>167</v>
      </c>
      <c r="BO863" t="s">
        <v>1913</v>
      </c>
      <c r="BP863" t="s">
        <v>5936</v>
      </c>
      <c r="BQ863" t="s">
        <v>5937</v>
      </c>
      <c r="BR863">
        <v>3</v>
      </c>
      <c r="BS863">
        <v>2</v>
      </c>
      <c r="BT863">
        <v>1.9306E-2</v>
      </c>
      <c r="BU863" t="s">
        <v>199</v>
      </c>
      <c r="BV863" t="s">
        <v>199</v>
      </c>
      <c r="BW863" t="s">
        <v>199</v>
      </c>
      <c r="BX863" t="s">
        <v>199</v>
      </c>
      <c r="BY863" t="s">
        <v>199</v>
      </c>
      <c r="BZ863" t="s">
        <v>199</v>
      </c>
      <c r="CA863" t="s">
        <v>199</v>
      </c>
      <c r="CB863" t="s">
        <v>199</v>
      </c>
      <c r="CC863" t="s">
        <v>199</v>
      </c>
      <c r="CD863" t="s">
        <v>199</v>
      </c>
      <c r="CE863" t="s">
        <v>199</v>
      </c>
      <c r="CF863" t="s">
        <v>199</v>
      </c>
      <c r="CG863">
        <v>1754400000</v>
      </c>
      <c r="CH863">
        <v>1754400000</v>
      </c>
      <c r="CI863">
        <v>0</v>
      </c>
      <c r="CJ863">
        <v>0</v>
      </c>
      <c r="CK863" t="s">
        <v>164</v>
      </c>
      <c r="CL863">
        <v>134670000</v>
      </c>
      <c r="CM863">
        <v>125350000</v>
      </c>
      <c r="CN863">
        <v>123400000</v>
      </c>
      <c r="CO863">
        <v>156140000</v>
      </c>
      <c r="CP863">
        <v>111020000</v>
      </c>
      <c r="CQ863">
        <v>130790000</v>
      </c>
      <c r="CR863">
        <v>87699000</v>
      </c>
      <c r="CS863">
        <v>125580000</v>
      </c>
      <c r="CT863">
        <v>116740000</v>
      </c>
      <c r="CU863">
        <v>207250000</v>
      </c>
      <c r="CV863">
        <v>89638000</v>
      </c>
      <c r="CW863">
        <v>86029000</v>
      </c>
      <c r="CX863">
        <v>134670000</v>
      </c>
      <c r="CY863">
        <v>0</v>
      </c>
      <c r="CZ863">
        <v>0</v>
      </c>
      <c r="DA863">
        <v>125350000</v>
      </c>
      <c r="DB863">
        <v>0</v>
      </c>
      <c r="DC863">
        <v>0</v>
      </c>
      <c r="DD863">
        <v>123400000</v>
      </c>
      <c r="DE863">
        <v>0</v>
      </c>
      <c r="DF863">
        <v>0</v>
      </c>
      <c r="DG863">
        <v>156140000</v>
      </c>
      <c r="DH863">
        <v>0</v>
      </c>
      <c r="DI863">
        <v>0</v>
      </c>
      <c r="DJ863">
        <v>111020000</v>
      </c>
      <c r="DK863">
        <v>0</v>
      </c>
      <c r="DL863">
        <v>0</v>
      </c>
      <c r="DM863">
        <v>130790000</v>
      </c>
      <c r="DN863">
        <v>0</v>
      </c>
      <c r="DO863">
        <v>0</v>
      </c>
      <c r="DP863">
        <v>87699000</v>
      </c>
      <c r="DQ863">
        <v>0</v>
      </c>
      <c r="DR863">
        <v>0</v>
      </c>
      <c r="DS863">
        <v>125580000</v>
      </c>
      <c r="DT863">
        <v>0</v>
      </c>
      <c r="DU863">
        <v>0</v>
      </c>
      <c r="DV863">
        <v>116740000</v>
      </c>
      <c r="DW863">
        <v>0</v>
      </c>
      <c r="DX863">
        <v>0</v>
      </c>
      <c r="DY863">
        <v>207250000</v>
      </c>
      <c r="DZ863">
        <v>0</v>
      </c>
      <c r="EA863">
        <v>0</v>
      </c>
      <c r="EB863">
        <v>89638000</v>
      </c>
      <c r="EC863">
        <v>0</v>
      </c>
      <c r="ED863">
        <v>0</v>
      </c>
      <c r="EE863">
        <v>86029000</v>
      </c>
      <c r="EF863">
        <v>0</v>
      </c>
      <c r="EG863">
        <v>0</v>
      </c>
      <c r="EJ863">
        <v>857</v>
      </c>
      <c r="EK863">
        <v>258</v>
      </c>
      <c r="EL863">
        <v>1143</v>
      </c>
      <c r="EM863">
        <v>1143</v>
      </c>
      <c r="EN863">
        <v>8580</v>
      </c>
      <c r="EO863">
        <v>9734</v>
      </c>
      <c r="EP863" t="s">
        <v>5938</v>
      </c>
      <c r="EQ863" t="s">
        <v>5939</v>
      </c>
      <c r="ER863">
        <v>99352</v>
      </c>
      <c r="ES863">
        <v>166336</v>
      </c>
      <c r="ET863" t="s">
        <v>210</v>
      </c>
      <c r="EU863">
        <v>79917</v>
      </c>
      <c r="EV863">
        <v>99349</v>
      </c>
      <c r="EW863">
        <v>166332</v>
      </c>
      <c r="EX863" t="s">
        <v>286</v>
      </c>
      <c r="EY863">
        <v>77982</v>
      </c>
      <c r="EZ863">
        <v>99349</v>
      </c>
      <c r="FA863">
        <v>166332</v>
      </c>
      <c r="FB863" t="s">
        <v>286</v>
      </c>
      <c r="FC863">
        <v>77982</v>
      </c>
    </row>
    <row r="864" spans="1:159" x14ac:dyDescent="0.25">
      <c r="A864" t="s">
        <v>5911</v>
      </c>
      <c r="B864" t="s">
        <v>5940</v>
      </c>
      <c r="C864" t="s">
        <v>5899</v>
      </c>
      <c r="D864" t="s">
        <v>5899</v>
      </c>
      <c r="E864" t="s">
        <v>5900</v>
      </c>
      <c r="F864" t="s">
        <v>5901</v>
      </c>
      <c r="H864">
        <v>1</v>
      </c>
      <c r="I864">
        <v>43.6798</v>
      </c>
      <c r="J864">
        <v>2.5431299999999999E-4</v>
      </c>
      <c r="K864">
        <v>68.808999999999997</v>
      </c>
      <c r="L864">
        <v>41.4</v>
      </c>
      <c r="M864">
        <v>43.68</v>
      </c>
      <c r="N864">
        <v>1</v>
      </c>
      <c r="O864">
        <v>42.809399999999997</v>
      </c>
      <c r="P864">
        <v>1.41803E-2</v>
      </c>
      <c r="Q864">
        <v>42.808999999999997</v>
      </c>
      <c r="V864">
        <v>1</v>
      </c>
      <c r="W864">
        <v>66.392600000000002</v>
      </c>
      <c r="X864">
        <v>4.7320700000000001E-4</v>
      </c>
      <c r="Y864">
        <v>66.393000000000001</v>
      </c>
      <c r="Z864">
        <v>1</v>
      </c>
      <c r="AA864">
        <v>67.456500000000005</v>
      </c>
      <c r="AB864">
        <v>3.7684399999999999E-4</v>
      </c>
      <c r="AC864">
        <v>67.456000000000003</v>
      </c>
      <c r="AD864">
        <v>1</v>
      </c>
      <c r="AE864">
        <v>60.1571</v>
      </c>
      <c r="AF864">
        <v>1.3872999999999999E-3</v>
      </c>
      <c r="AG864">
        <v>60.156999999999996</v>
      </c>
      <c r="AH864">
        <v>1</v>
      </c>
      <c r="AI864">
        <v>48.794199999999996</v>
      </c>
      <c r="AJ864">
        <v>6.3704699999999996E-3</v>
      </c>
      <c r="AK864">
        <v>48.793999999999997</v>
      </c>
      <c r="AL864">
        <v>1</v>
      </c>
      <c r="AM864">
        <v>43.6798</v>
      </c>
      <c r="AN864">
        <v>1.2396600000000001E-2</v>
      </c>
      <c r="AO864">
        <v>43.68</v>
      </c>
      <c r="AT864">
        <v>1</v>
      </c>
      <c r="AU864">
        <v>42.809399999999997</v>
      </c>
      <c r="AV864">
        <v>1.41803E-2</v>
      </c>
      <c r="AW864">
        <v>42.808999999999997</v>
      </c>
      <c r="AX864">
        <v>1</v>
      </c>
      <c r="AY864">
        <v>68.809200000000004</v>
      </c>
      <c r="AZ864">
        <v>2.5431299999999999E-4</v>
      </c>
      <c r="BA864">
        <v>68.808999999999997</v>
      </c>
      <c r="BB864">
        <v>1</v>
      </c>
      <c r="BC864">
        <v>48.567900000000002</v>
      </c>
      <c r="BD864">
        <v>6.5676099999999998E-3</v>
      </c>
      <c r="BE864">
        <v>48.567999999999998</v>
      </c>
      <c r="BF864">
        <v>0</v>
      </c>
      <c r="BG864">
        <v>0</v>
      </c>
      <c r="BI864" t="s">
        <v>164</v>
      </c>
      <c r="BK864">
        <v>1</v>
      </c>
      <c r="BL864" t="s">
        <v>165</v>
      </c>
      <c r="BM864" t="s">
        <v>5941</v>
      </c>
      <c r="BN864" t="s">
        <v>167</v>
      </c>
      <c r="BO864" t="s">
        <v>1893</v>
      </c>
      <c r="BP864" t="s">
        <v>5942</v>
      </c>
      <c r="BQ864" t="s">
        <v>5943</v>
      </c>
      <c r="BR864">
        <v>3</v>
      </c>
      <c r="BS864">
        <v>2</v>
      </c>
      <c r="BT864">
        <v>0.39671000000000001</v>
      </c>
      <c r="BU864" t="s">
        <v>199</v>
      </c>
      <c r="BW864" t="s">
        <v>199</v>
      </c>
      <c r="BX864" t="s">
        <v>199</v>
      </c>
      <c r="BY864" t="s">
        <v>199</v>
      </c>
      <c r="BZ864" t="s">
        <v>199</v>
      </c>
      <c r="CA864" t="s">
        <v>199</v>
      </c>
      <c r="CC864" t="s">
        <v>199</v>
      </c>
      <c r="CD864" t="s">
        <v>199</v>
      </c>
      <c r="CE864" t="s">
        <v>199</v>
      </c>
      <c r="CF864" t="s">
        <v>198</v>
      </c>
      <c r="CG864">
        <v>475750000</v>
      </c>
      <c r="CH864">
        <v>475750000</v>
      </c>
      <c r="CI864">
        <v>0</v>
      </c>
      <c r="CJ864">
        <v>0</v>
      </c>
      <c r="CK864" t="s">
        <v>164</v>
      </c>
      <c r="CL864">
        <v>50370000</v>
      </c>
      <c r="CM864">
        <v>0</v>
      </c>
      <c r="CN864">
        <v>66344000</v>
      </c>
      <c r="CO864">
        <v>58091000</v>
      </c>
      <c r="CP864">
        <v>61860000</v>
      </c>
      <c r="CQ864">
        <v>36025000</v>
      </c>
      <c r="CR864">
        <v>29235000</v>
      </c>
      <c r="CS864">
        <v>0</v>
      </c>
      <c r="CT864">
        <v>35576000</v>
      </c>
      <c r="CU864">
        <v>63893000</v>
      </c>
      <c r="CV864">
        <v>46197000</v>
      </c>
      <c r="CW864">
        <v>28162000</v>
      </c>
      <c r="CX864">
        <v>50370000</v>
      </c>
      <c r="CY864">
        <v>0</v>
      </c>
      <c r="CZ864">
        <v>0</v>
      </c>
      <c r="DA864">
        <v>0</v>
      </c>
      <c r="DB864">
        <v>0</v>
      </c>
      <c r="DC864">
        <v>0</v>
      </c>
      <c r="DD864">
        <v>66344000</v>
      </c>
      <c r="DE864">
        <v>0</v>
      </c>
      <c r="DF864">
        <v>0</v>
      </c>
      <c r="DG864">
        <v>58091000</v>
      </c>
      <c r="DH864">
        <v>0</v>
      </c>
      <c r="DI864">
        <v>0</v>
      </c>
      <c r="DJ864">
        <v>61860000</v>
      </c>
      <c r="DK864">
        <v>0</v>
      </c>
      <c r="DL864">
        <v>0</v>
      </c>
      <c r="DM864">
        <v>36025000</v>
      </c>
      <c r="DN864">
        <v>0</v>
      </c>
      <c r="DO864">
        <v>0</v>
      </c>
      <c r="DP864">
        <v>29235000</v>
      </c>
      <c r="DQ864">
        <v>0</v>
      </c>
      <c r="DR864">
        <v>0</v>
      </c>
      <c r="DS864">
        <v>0</v>
      </c>
      <c r="DT864">
        <v>0</v>
      </c>
      <c r="DU864">
        <v>0</v>
      </c>
      <c r="DV864">
        <v>35576000</v>
      </c>
      <c r="DW864">
        <v>0</v>
      </c>
      <c r="DX864">
        <v>0</v>
      </c>
      <c r="DY864">
        <v>63893000</v>
      </c>
      <c r="DZ864">
        <v>0</v>
      </c>
      <c r="EA864">
        <v>0</v>
      </c>
      <c r="EB864">
        <v>46197000</v>
      </c>
      <c r="EC864">
        <v>0</v>
      </c>
      <c r="ED864">
        <v>0</v>
      </c>
      <c r="EE864">
        <v>28162000</v>
      </c>
      <c r="EF864">
        <v>0</v>
      </c>
      <c r="EG864">
        <v>0</v>
      </c>
      <c r="EJ864">
        <v>858</v>
      </c>
      <c r="EK864">
        <v>258</v>
      </c>
      <c r="EL864">
        <v>1164</v>
      </c>
      <c r="EM864">
        <v>1164</v>
      </c>
      <c r="EN864">
        <v>9142</v>
      </c>
      <c r="EO864">
        <v>10369</v>
      </c>
      <c r="EP864" t="s">
        <v>5944</v>
      </c>
      <c r="EQ864" t="s">
        <v>5945</v>
      </c>
      <c r="ER864">
        <v>107685</v>
      </c>
      <c r="ES864">
        <v>185470</v>
      </c>
      <c r="ET864" t="s">
        <v>261</v>
      </c>
      <c r="EU864">
        <v>79063</v>
      </c>
      <c r="EV864">
        <v>107678</v>
      </c>
      <c r="EW864">
        <v>185459</v>
      </c>
      <c r="EX864" t="s">
        <v>217</v>
      </c>
      <c r="EY864">
        <v>79149</v>
      </c>
      <c r="EZ864">
        <v>107678</v>
      </c>
      <c r="FA864">
        <v>185459</v>
      </c>
      <c r="FB864" t="s">
        <v>217</v>
      </c>
      <c r="FC864">
        <v>79149</v>
      </c>
    </row>
    <row r="865" spans="1:159" x14ac:dyDescent="0.25">
      <c r="A865" t="s">
        <v>5911</v>
      </c>
      <c r="B865" t="s">
        <v>5946</v>
      </c>
      <c r="C865" t="s">
        <v>5899</v>
      </c>
      <c r="D865" t="s">
        <v>5899</v>
      </c>
      <c r="E865" t="s">
        <v>5900</v>
      </c>
      <c r="F865" t="s">
        <v>5901</v>
      </c>
      <c r="H865">
        <v>0.69606400000000002</v>
      </c>
      <c r="I865">
        <v>8.3699899999999996</v>
      </c>
      <c r="J865">
        <v>1.04281E-4</v>
      </c>
      <c r="K865">
        <v>56.481999999999999</v>
      </c>
      <c r="L865">
        <v>49.110999999999997</v>
      </c>
      <c r="M865">
        <v>56.481999999999999</v>
      </c>
      <c r="N865">
        <v>0.67569599999999996</v>
      </c>
      <c r="O865">
        <v>7.9595099999999999</v>
      </c>
      <c r="P865">
        <v>4.7387900000000002E-4</v>
      </c>
      <c r="Q865">
        <v>46.963999999999999</v>
      </c>
      <c r="R865">
        <v>0.46754299999999999</v>
      </c>
      <c r="S865">
        <v>4.2071500000000004</v>
      </c>
      <c r="T865">
        <v>8.6057199999999999E-4</v>
      </c>
      <c r="U865">
        <v>41.378</v>
      </c>
      <c r="V865">
        <v>0.574264</v>
      </c>
      <c r="W865">
        <v>5.4170499999999997</v>
      </c>
      <c r="X865">
        <v>9.4324100000000004E-4</v>
      </c>
      <c r="Y865">
        <v>40.237000000000002</v>
      </c>
      <c r="AD865">
        <v>0.69606400000000002</v>
      </c>
      <c r="AE865">
        <v>8.3699899999999996</v>
      </c>
      <c r="AF865">
        <v>1.04281E-4</v>
      </c>
      <c r="AG865">
        <v>56.481999999999999</v>
      </c>
      <c r="AH865">
        <v>0.67569599999999996</v>
      </c>
      <c r="AI865">
        <v>7.9595099999999999</v>
      </c>
      <c r="AJ865">
        <v>4.7387900000000002E-4</v>
      </c>
      <c r="AK865">
        <v>46.963999999999999</v>
      </c>
      <c r="AL865">
        <v>0</v>
      </c>
      <c r="AM865">
        <v>0</v>
      </c>
      <c r="AO865" t="s">
        <v>164</v>
      </c>
      <c r="AP865">
        <v>0.60794800000000004</v>
      </c>
      <c r="AQ865">
        <v>6.6771900000000004</v>
      </c>
      <c r="AR865">
        <v>7.7427699999999997E-4</v>
      </c>
      <c r="AS865">
        <v>42.567999999999998</v>
      </c>
      <c r="AT865">
        <v>0.66941399999999995</v>
      </c>
      <c r="AU865">
        <v>7.8357000000000001</v>
      </c>
      <c r="AV865">
        <v>5.4337099999999996E-4</v>
      </c>
      <c r="AW865">
        <v>45.863999999999997</v>
      </c>
      <c r="AX865">
        <v>0</v>
      </c>
      <c r="AY865">
        <v>0</v>
      </c>
      <c r="BA865" t="s">
        <v>164</v>
      </c>
      <c r="BF865">
        <v>0.53650200000000003</v>
      </c>
      <c r="BG865">
        <v>5.4067299999999996</v>
      </c>
      <c r="BH865">
        <v>6.3863600000000004E-4</v>
      </c>
      <c r="BI865">
        <v>44.44</v>
      </c>
      <c r="BK865">
        <v>1</v>
      </c>
      <c r="BL865" t="s">
        <v>165</v>
      </c>
      <c r="BM865" t="s">
        <v>5947</v>
      </c>
      <c r="BN865" t="s">
        <v>363</v>
      </c>
      <c r="BO865" t="s">
        <v>3360</v>
      </c>
      <c r="BP865" t="s">
        <v>5948</v>
      </c>
      <c r="BQ865" t="s">
        <v>5949</v>
      </c>
      <c r="BR865">
        <v>2</v>
      </c>
      <c r="BS865">
        <v>3</v>
      </c>
      <c r="BT865">
        <v>1.1657000000000001E-2</v>
      </c>
      <c r="BU865" t="s">
        <v>199</v>
      </c>
      <c r="BW865" t="s">
        <v>199</v>
      </c>
      <c r="BY865" t="s">
        <v>199</v>
      </c>
      <c r="BZ865" t="s">
        <v>199</v>
      </c>
      <c r="CA865" t="s">
        <v>198</v>
      </c>
      <c r="CB865" t="s">
        <v>199</v>
      </c>
      <c r="CC865" t="s">
        <v>199</v>
      </c>
      <c r="CD865" t="s">
        <v>198</v>
      </c>
      <c r="CF865" t="s">
        <v>199</v>
      </c>
      <c r="CG865">
        <v>278730000</v>
      </c>
      <c r="CH865">
        <v>278730000</v>
      </c>
      <c r="CI865">
        <v>0</v>
      </c>
      <c r="CJ865">
        <v>0</v>
      </c>
      <c r="CK865" t="s">
        <v>164</v>
      </c>
      <c r="CL865">
        <v>33475000</v>
      </c>
      <c r="CM865">
        <v>0</v>
      </c>
      <c r="CN865">
        <v>28031000</v>
      </c>
      <c r="CO865">
        <v>0</v>
      </c>
      <c r="CP865">
        <v>40328000</v>
      </c>
      <c r="CQ865">
        <v>29578000</v>
      </c>
      <c r="CR865">
        <v>35609000</v>
      </c>
      <c r="CS865">
        <v>24323000</v>
      </c>
      <c r="CT865">
        <v>21795000</v>
      </c>
      <c r="CU865">
        <v>45198000</v>
      </c>
      <c r="CV865">
        <v>0</v>
      </c>
      <c r="CW865">
        <v>20393000</v>
      </c>
      <c r="CX865">
        <v>33475000</v>
      </c>
      <c r="CY865">
        <v>0</v>
      </c>
      <c r="CZ865">
        <v>0</v>
      </c>
      <c r="DA865">
        <v>0</v>
      </c>
      <c r="DB865">
        <v>0</v>
      </c>
      <c r="DC865">
        <v>0</v>
      </c>
      <c r="DD865">
        <v>28031000</v>
      </c>
      <c r="DE865">
        <v>0</v>
      </c>
      <c r="DF865">
        <v>0</v>
      </c>
      <c r="DG865">
        <v>0</v>
      </c>
      <c r="DH865">
        <v>0</v>
      </c>
      <c r="DI865">
        <v>0</v>
      </c>
      <c r="DJ865">
        <v>40328000</v>
      </c>
      <c r="DK865">
        <v>0</v>
      </c>
      <c r="DL865">
        <v>0</v>
      </c>
      <c r="DM865">
        <v>29578000</v>
      </c>
      <c r="DN865">
        <v>0</v>
      </c>
      <c r="DO865">
        <v>0</v>
      </c>
      <c r="DP865">
        <v>35609000</v>
      </c>
      <c r="DQ865">
        <v>0</v>
      </c>
      <c r="DR865">
        <v>0</v>
      </c>
      <c r="DS865">
        <v>24323000</v>
      </c>
      <c r="DT865">
        <v>0</v>
      </c>
      <c r="DU865">
        <v>0</v>
      </c>
      <c r="DV865">
        <v>21795000</v>
      </c>
      <c r="DW865">
        <v>0</v>
      </c>
      <c r="DX865">
        <v>0</v>
      </c>
      <c r="DY865">
        <v>45198000</v>
      </c>
      <c r="DZ865">
        <v>0</v>
      </c>
      <c r="EA865">
        <v>0</v>
      </c>
      <c r="EB865">
        <v>0</v>
      </c>
      <c r="EC865">
        <v>0</v>
      </c>
      <c r="ED865">
        <v>0</v>
      </c>
      <c r="EE865">
        <v>20393000</v>
      </c>
      <c r="EF865">
        <v>0</v>
      </c>
      <c r="EG865">
        <v>0</v>
      </c>
      <c r="EJ865">
        <v>859</v>
      </c>
      <c r="EK865">
        <v>258</v>
      </c>
      <c r="EL865">
        <v>1185</v>
      </c>
      <c r="EM865">
        <v>1185</v>
      </c>
      <c r="EN865">
        <v>9439</v>
      </c>
      <c r="EO865">
        <v>10711</v>
      </c>
      <c r="EP865" t="s">
        <v>5950</v>
      </c>
      <c r="EQ865" t="s">
        <v>5951</v>
      </c>
      <c r="ER865">
        <v>111663</v>
      </c>
      <c r="ES865">
        <v>192021</v>
      </c>
      <c r="ET865" t="s">
        <v>299</v>
      </c>
      <c r="EU865">
        <v>47531</v>
      </c>
      <c r="EV865">
        <v>111663</v>
      </c>
      <c r="EW865">
        <v>192021</v>
      </c>
      <c r="EX865" t="s">
        <v>299</v>
      </c>
      <c r="EY865">
        <v>47531</v>
      </c>
      <c r="EZ865">
        <v>111663</v>
      </c>
      <c r="FA865">
        <v>192021</v>
      </c>
      <c r="FB865" t="s">
        <v>299</v>
      </c>
      <c r="FC865">
        <v>47531</v>
      </c>
    </row>
    <row r="866" spans="1:159" x14ac:dyDescent="0.25">
      <c r="A866" t="s">
        <v>5952</v>
      </c>
      <c r="B866" t="s">
        <v>5953</v>
      </c>
      <c r="C866" t="s">
        <v>5899</v>
      </c>
      <c r="D866" t="s">
        <v>5899</v>
      </c>
      <c r="E866" t="s">
        <v>5900</v>
      </c>
      <c r="F866" t="s">
        <v>5901</v>
      </c>
      <c r="H866">
        <v>0.99999199999999999</v>
      </c>
      <c r="I866">
        <v>51.374899999999997</v>
      </c>
      <c r="J866" s="1">
        <v>1.19479E-10</v>
      </c>
      <c r="K866">
        <v>119.39</v>
      </c>
      <c r="L866">
        <v>75.076999999999998</v>
      </c>
      <c r="M866">
        <v>111.63</v>
      </c>
      <c r="N866">
        <v>0.99999199999999999</v>
      </c>
      <c r="O866">
        <v>51.374899999999997</v>
      </c>
      <c r="P866" s="1">
        <v>1.0086100000000001E-7</v>
      </c>
      <c r="Q866">
        <v>111.63</v>
      </c>
      <c r="R866">
        <v>0.99994099999999997</v>
      </c>
      <c r="S866">
        <v>42.323799999999999</v>
      </c>
      <c r="T866" s="1">
        <v>1.19479E-10</v>
      </c>
      <c r="U866">
        <v>119.39</v>
      </c>
      <c r="V866">
        <v>0.99981799999999998</v>
      </c>
      <c r="W866">
        <v>38.634099999999997</v>
      </c>
      <c r="X866">
        <v>1.4656700000000001E-4</v>
      </c>
      <c r="Y866">
        <v>76.655000000000001</v>
      </c>
      <c r="Z866">
        <v>0.99985900000000005</v>
      </c>
      <c r="AA866">
        <v>38.523600000000002</v>
      </c>
      <c r="AB866" s="1">
        <v>7.1017000000000001E-7</v>
      </c>
      <c r="AC866">
        <v>100.93</v>
      </c>
      <c r="AD866">
        <v>0.99997100000000005</v>
      </c>
      <c r="AE866">
        <v>45.439100000000003</v>
      </c>
      <c r="AF866" s="1">
        <v>3.1540900000000002E-7</v>
      </c>
      <c r="AG866">
        <v>107.85</v>
      </c>
      <c r="AH866">
        <v>0.99992899999999996</v>
      </c>
      <c r="AI866">
        <v>41.616900000000001</v>
      </c>
      <c r="AJ866" s="1">
        <v>6.7548999999999997E-7</v>
      </c>
      <c r="AK866">
        <v>99.215000000000003</v>
      </c>
      <c r="AL866">
        <v>0.99965899999999996</v>
      </c>
      <c r="AM866">
        <v>34.742699999999999</v>
      </c>
      <c r="AN866" s="1">
        <v>7.6233200000000001E-5</v>
      </c>
      <c r="AO866">
        <v>79.819999999999993</v>
      </c>
      <c r="AP866">
        <v>0.999838</v>
      </c>
      <c r="AQ866">
        <v>39.130299999999998</v>
      </c>
      <c r="AR866" s="1">
        <v>1.18747E-5</v>
      </c>
      <c r="AS866">
        <v>85.287999999999997</v>
      </c>
      <c r="AT866">
        <v>0.99992800000000004</v>
      </c>
      <c r="AU866">
        <v>41.443199999999997</v>
      </c>
      <c r="AV866" s="1">
        <v>5.4016600000000005E-7</v>
      </c>
      <c r="AW866">
        <v>103.91</v>
      </c>
      <c r="AX866">
        <v>0.99993100000000001</v>
      </c>
      <c r="AY866">
        <v>41.626899999999999</v>
      </c>
      <c r="AZ866" s="1">
        <v>1.4525999999999999E-9</v>
      </c>
      <c r="BA866">
        <v>116.24</v>
      </c>
      <c r="BB866">
        <v>0.999969</v>
      </c>
      <c r="BC866">
        <v>45.199300000000001</v>
      </c>
      <c r="BD866" s="1">
        <v>6.5339800000000001E-7</v>
      </c>
      <c r="BE866">
        <v>101.93</v>
      </c>
      <c r="BF866">
        <v>0.99988299999999997</v>
      </c>
      <c r="BG866">
        <v>40.437199999999997</v>
      </c>
      <c r="BH866" s="1">
        <v>1.9837199999999999E-6</v>
      </c>
      <c r="BI866">
        <v>88.441000000000003</v>
      </c>
      <c r="BK866">
        <v>1</v>
      </c>
      <c r="BL866" t="s">
        <v>165</v>
      </c>
      <c r="BM866" t="s">
        <v>5954</v>
      </c>
      <c r="BN866" t="s">
        <v>167</v>
      </c>
      <c r="BO866" t="s">
        <v>550</v>
      </c>
      <c r="BP866" t="s">
        <v>5955</v>
      </c>
      <c r="BQ866" t="s">
        <v>5956</v>
      </c>
      <c r="BR866">
        <v>3</v>
      </c>
      <c r="BS866">
        <v>2</v>
      </c>
      <c r="BT866">
        <v>0.35546</v>
      </c>
      <c r="BU866" t="s">
        <v>199</v>
      </c>
      <c r="BV866" t="s">
        <v>199</v>
      </c>
      <c r="BW866" t="s">
        <v>199</v>
      </c>
      <c r="BX866" t="s">
        <v>199</v>
      </c>
      <c r="BY866" t="s">
        <v>199</v>
      </c>
      <c r="BZ866" t="s">
        <v>199</v>
      </c>
      <c r="CA866" t="s">
        <v>199</v>
      </c>
      <c r="CB866" t="s">
        <v>199</v>
      </c>
      <c r="CC866" t="s">
        <v>199</v>
      </c>
      <c r="CD866" t="s">
        <v>199</v>
      </c>
      <c r="CE866" t="s">
        <v>199</v>
      </c>
      <c r="CF866" t="s">
        <v>199</v>
      </c>
      <c r="CG866">
        <v>1031700000</v>
      </c>
      <c r="CH866">
        <v>1031700000</v>
      </c>
      <c r="CI866">
        <v>0</v>
      </c>
      <c r="CJ866">
        <v>0</v>
      </c>
      <c r="CK866" t="s">
        <v>164</v>
      </c>
      <c r="CL866">
        <v>75258000</v>
      </c>
      <c r="CM866">
        <v>221750000</v>
      </c>
      <c r="CN866">
        <v>72848000</v>
      </c>
      <c r="CO866">
        <v>90875000</v>
      </c>
      <c r="CP866">
        <v>74790000</v>
      </c>
      <c r="CQ866">
        <v>45299000</v>
      </c>
      <c r="CR866">
        <v>49739000</v>
      </c>
      <c r="CS866">
        <v>72610000</v>
      </c>
      <c r="CT866">
        <v>58430000</v>
      </c>
      <c r="CU866">
        <v>141650000</v>
      </c>
      <c r="CV866">
        <v>74414000</v>
      </c>
      <c r="CW866">
        <v>54083000</v>
      </c>
      <c r="CX866">
        <v>75258000</v>
      </c>
      <c r="CY866">
        <v>0</v>
      </c>
      <c r="CZ866">
        <v>0</v>
      </c>
      <c r="DA866">
        <v>221750000</v>
      </c>
      <c r="DB866">
        <v>0</v>
      </c>
      <c r="DC866">
        <v>0</v>
      </c>
      <c r="DD866">
        <v>72848000</v>
      </c>
      <c r="DE866">
        <v>0</v>
      </c>
      <c r="DF866">
        <v>0</v>
      </c>
      <c r="DG866">
        <v>90875000</v>
      </c>
      <c r="DH866">
        <v>0</v>
      </c>
      <c r="DI866">
        <v>0</v>
      </c>
      <c r="DJ866">
        <v>74790000</v>
      </c>
      <c r="DK866">
        <v>0</v>
      </c>
      <c r="DL866">
        <v>0</v>
      </c>
      <c r="DM866">
        <v>45299000</v>
      </c>
      <c r="DN866">
        <v>0</v>
      </c>
      <c r="DO866">
        <v>0</v>
      </c>
      <c r="DP866">
        <v>49739000</v>
      </c>
      <c r="DQ866">
        <v>0</v>
      </c>
      <c r="DR866">
        <v>0</v>
      </c>
      <c r="DS866">
        <v>72610000</v>
      </c>
      <c r="DT866">
        <v>0</v>
      </c>
      <c r="DU866">
        <v>0</v>
      </c>
      <c r="DV866">
        <v>58430000</v>
      </c>
      <c r="DW866">
        <v>0</v>
      </c>
      <c r="DX866">
        <v>0</v>
      </c>
      <c r="DY866">
        <v>141650000</v>
      </c>
      <c r="DZ866">
        <v>0</v>
      </c>
      <c r="EA866">
        <v>0</v>
      </c>
      <c r="EB866">
        <v>74414000</v>
      </c>
      <c r="EC866">
        <v>0</v>
      </c>
      <c r="ED866">
        <v>0</v>
      </c>
      <c r="EE866">
        <v>54083000</v>
      </c>
      <c r="EF866">
        <v>0</v>
      </c>
      <c r="EG866">
        <v>0</v>
      </c>
      <c r="EJ866">
        <v>860</v>
      </c>
      <c r="EK866">
        <v>258</v>
      </c>
      <c r="EL866">
        <v>894</v>
      </c>
      <c r="EM866">
        <v>894</v>
      </c>
      <c r="EN866">
        <v>12028</v>
      </c>
      <c r="EO866">
        <v>13739</v>
      </c>
      <c r="EP866" t="s">
        <v>5957</v>
      </c>
      <c r="EQ866" t="s">
        <v>5958</v>
      </c>
      <c r="ER866">
        <v>146866</v>
      </c>
      <c r="ES866">
        <v>253559</v>
      </c>
      <c r="ET866" t="s">
        <v>189</v>
      </c>
      <c r="EU866">
        <v>91427</v>
      </c>
      <c r="EV866">
        <v>146870</v>
      </c>
      <c r="EW866">
        <v>253574</v>
      </c>
      <c r="EX866" t="s">
        <v>369</v>
      </c>
      <c r="EY866">
        <v>92050</v>
      </c>
      <c r="EZ866">
        <v>146870</v>
      </c>
      <c r="FA866">
        <v>253574</v>
      </c>
      <c r="FB866" t="s">
        <v>369</v>
      </c>
      <c r="FC866">
        <v>92050</v>
      </c>
    </row>
    <row r="867" spans="1:159" x14ac:dyDescent="0.25">
      <c r="A867" t="s">
        <v>5959</v>
      </c>
      <c r="B867" t="s">
        <v>5960</v>
      </c>
      <c r="C867" t="s">
        <v>5961</v>
      </c>
      <c r="D867" t="s">
        <v>5961</v>
      </c>
      <c r="E867" t="s">
        <v>5962</v>
      </c>
      <c r="F867" t="s">
        <v>5963</v>
      </c>
      <c r="H867">
        <v>0.98070100000000004</v>
      </c>
      <c r="I867">
        <v>17.188300000000002</v>
      </c>
      <c r="J867" s="1">
        <v>1.89604E-9</v>
      </c>
      <c r="K867">
        <v>92.38</v>
      </c>
      <c r="L867">
        <v>64.290999999999997</v>
      </c>
      <c r="M867">
        <v>78.284999999999997</v>
      </c>
      <c r="N867">
        <v>0.84110799999999997</v>
      </c>
      <c r="O867">
        <v>7.3415800000000004</v>
      </c>
      <c r="P867" s="1">
        <v>3.6136800000000003E-5</v>
      </c>
      <c r="Q867">
        <v>63.680999999999997</v>
      </c>
      <c r="R867">
        <v>0.86218899999999998</v>
      </c>
      <c r="S867">
        <v>8.1143099999999997</v>
      </c>
      <c r="T867">
        <v>1.08297E-4</v>
      </c>
      <c r="U867">
        <v>59.261000000000003</v>
      </c>
      <c r="V867">
        <v>0.97023000000000004</v>
      </c>
      <c r="W867">
        <v>15.157999999999999</v>
      </c>
      <c r="X867" s="1">
        <v>1.89604E-9</v>
      </c>
      <c r="Y867">
        <v>92.38</v>
      </c>
      <c r="Z867">
        <v>0.96697200000000005</v>
      </c>
      <c r="AA867">
        <v>14.946099999999999</v>
      </c>
      <c r="AB867">
        <v>1.0416099999999999E-4</v>
      </c>
      <c r="AC867">
        <v>59.512999999999998</v>
      </c>
      <c r="AD867">
        <v>0.89387499999999998</v>
      </c>
      <c r="AE867">
        <v>9.3569999999999993</v>
      </c>
      <c r="AF867" s="1">
        <v>4.4764200000000001E-5</v>
      </c>
      <c r="AG867">
        <v>63.134</v>
      </c>
      <c r="AH867">
        <v>0.97936800000000002</v>
      </c>
      <c r="AI867">
        <v>16.9056</v>
      </c>
      <c r="AJ867" s="1">
        <v>9.7805500000000007E-6</v>
      </c>
      <c r="AK867">
        <v>69.728999999999999</v>
      </c>
      <c r="AL867">
        <v>0.86682899999999996</v>
      </c>
      <c r="AM867">
        <v>8.2851099999999995</v>
      </c>
      <c r="AN867">
        <v>3.8881700000000001E-4</v>
      </c>
      <c r="AO867">
        <v>50.607999999999997</v>
      </c>
      <c r="AP867">
        <v>0.84414299999999998</v>
      </c>
      <c r="AQ867">
        <v>7.4516499999999999</v>
      </c>
      <c r="AR867" s="1">
        <v>2.1824999999999999E-5</v>
      </c>
      <c r="AS867">
        <v>66.965000000000003</v>
      </c>
      <c r="AT867">
        <v>0.98070100000000004</v>
      </c>
      <c r="AU867">
        <v>17.188300000000002</v>
      </c>
      <c r="AV867" s="1">
        <v>8.7957900000000007E-6</v>
      </c>
      <c r="AW867">
        <v>78.284999999999997</v>
      </c>
      <c r="AX867">
        <v>0.80631299999999995</v>
      </c>
      <c r="AY867">
        <v>6.5147500000000003</v>
      </c>
      <c r="AZ867" s="1">
        <v>9.3606100000000005E-6</v>
      </c>
      <c r="BA867">
        <v>70.197000000000003</v>
      </c>
      <c r="BB867">
        <v>0.97619299999999998</v>
      </c>
      <c r="BC867">
        <v>16.368600000000001</v>
      </c>
      <c r="BD867" s="1">
        <v>9.3606100000000005E-6</v>
      </c>
      <c r="BE867">
        <v>70.197000000000003</v>
      </c>
      <c r="BF867">
        <v>0.87568599999999996</v>
      </c>
      <c r="BG867">
        <v>8.6013800000000007</v>
      </c>
      <c r="BH867" s="1">
        <v>9.7859099999999996E-6</v>
      </c>
      <c r="BI867">
        <v>70.98</v>
      </c>
      <c r="BK867">
        <v>1</v>
      </c>
      <c r="BL867" t="s">
        <v>165</v>
      </c>
      <c r="BM867" t="s">
        <v>5964</v>
      </c>
      <c r="BN867" t="s">
        <v>167</v>
      </c>
      <c r="BO867" t="s">
        <v>1534</v>
      </c>
      <c r="BP867" t="s">
        <v>5965</v>
      </c>
      <c r="BQ867" t="s">
        <v>5966</v>
      </c>
      <c r="BR867">
        <v>6</v>
      </c>
      <c r="BS867">
        <v>3</v>
      </c>
      <c r="BT867">
        <v>-0.17566999999999999</v>
      </c>
      <c r="BU867" t="s">
        <v>199</v>
      </c>
      <c r="BV867" t="s">
        <v>199</v>
      </c>
      <c r="BW867" t="s">
        <v>199</v>
      </c>
      <c r="BX867" t="s">
        <v>199</v>
      </c>
      <c r="BY867" t="s">
        <v>199</v>
      </c>
      <c r="BZ867" t="s">
        <v>199</v>
      </c>
      <c r="CA867" t="s">
        <v>199</v>
      </c>
      <c r="CB867" t="s">
        <v>199</v>
      </c>
      <c r="CC867" t="s">
        <v>199</v>
      </c>
      <c r="CD867" t="s">
        <v>199</v>
      </c>
      <c r="CE867" t="s">
        <v>199</v>
      </c>
      <c r="CF867" t="s">
        <v>199</v>
      </c>
      <c r="CG867">
        <v>2074000000</v>
      </c>
      <c r="CH867">
        <v>2074000000</v>
      </c>
      <c r="CI867">
        <v>0</v>
      </c>
      <c r="CJ867">
        <v>0</v>
      </c>
      <c r="CK867" t="s">
        <v>164</v>
      </c>
      <c r="CL867">
        <v>86958000</v>
      </c>
      <c r="CM867">
        <v>65029000</v>
      </c>
      <c r="CN867">
        <v>88001000</v>
      </c>
      <c r="CO867">
        <v>198620000</v>
      </c>
      <c r="CP867">
        <v>83847000</v>
      </c>
      <c r="CQ867">
        <v>85521000</v>
      </c>
      <c r="CR867">
        <v>99030000</v>
      </c>
      <c r="CS867">
        <v>140780000</v>
      </c>
      <c r="CT867">
        <v>72859000</v>
      </c>
      <c r="CU867">
        <v>132720000</v>
      </c>
      <c r="CV867">
        <v>84035000</v>
      </c>
      <c r="CW867">
        <v>92320000</v>
      </c>
      <c r="CX867">
        <v>86958000</v>
      </c>
      <c r="CY867">
        <v>0</v>
      </c>
      <c r="CZ867">
        <v>0</v>
      </c>
      <c r="DA867">
        <v>65029000</v>
      </c>
      <c r="DB867">
        <v>0</v>
      </c>
      <c r="DC867">
        <v>0</v>
      </c>
      <c r="DD867">
        <v>88001000</v>
      </c>
      <c r="DE867">
        <v>0</v>
      </c>
      <c r="DF867">
        <v>0</v>
      </c>
      <c r="DG867">
        <v>198620000</v>
      </c>
      <c r="DH867">
        <v>0</v>
      </c>
      <c r="DI867">
        <v>0</v>
      </c>
      <c r="DJ867">
        <v>83847000</v>
      </c>
      <c r="DK867">
        <v>0</v>
      </c>
      <c r="DL867">
        <v>0</v>
      </c>
      <c r="DM867">
        <v>85521000</v>
      </c>
      <c r="DN867">
        <v>0</v>
      </c>
      <c r="DO867">
        <v>0</v>
      </c>
      <c r="DP867">
        <v>99030000</v>
      </c>
      <c r="DQ867">
        <v>0</v>
      </c>
      <c r="DR867">
        <v>0</v>
      </c>
      <c r="DS867">
        <v>140780000</v>
      </c>
      <c r="DT867">
        <v>0</v>
      </c>
      <c r="DU867">
        <v>0</v>
      </c>
      <c r="DV867">
        <v>72859000</v>
      </c>
      <c r="DW867">
        <v>0</v>
      </c>
      <c r="DX867">
        <v>0</v>
      </c>
      <c r="DY867">
        <v>132720000</v>
      </c>
      <c r="DZ867">
        <v>0</v>
      </c>
      <c r="EA867">
        <v>0</v>
      </c>
      <c r="EB867">
        <v>84035000</v>
      </c>
      <c r="EC867">
        <v>0</v>
      </c>
      <c r="ED867">
        <v>0</v>
      </c>
      <c r="EE867">
        <v>92320000</v>
      </c>
      <c r="EF867">
        <v>0</v>
      </c>
      <c r="EG867">
        <v>0</v>
      </c>
      <c r="EJ867">
        <v>861</v>
      </c>
      <c r="EK867">
        <v>259</v>
      </c>
      <c r="EL867">
        <v>510</v>
      </c>
      <c r="EM867">
        <v>510</v>
      </c>
      <c r="EN867">
        <v>704</v>
      </c>
      <c r="EO867">
        <v>820</v>
      </c>
      <c r="EP867" t="s">
        <v>5967</v>
      </c>
      <c r="EQ867" t="s">
        <v>5968</v>
      </c>
      <c r="ER867">
        <v>8964</v>
      </c>
      <c r="ES867">
        <v>16419</v>
      </c>
      <c r="ET867" t="s">
        <v>504</v>
      </c>
      <c r="EU867">
        <v>64146</v>
      </c>
      <c r="EV867">
        <v>8956</v>
      </c>
      <c r="EW867">
        <v>16404</v>
      </c>
      <c r="EX867" t="s">
        <v>286</v>
      </c>
      <c r="EY867">
        <v>63031</v>
      </c>
      <c r="EZ867">
        <v>8956</v>
      </c>
      <c r="FA867">
        <v>16404</v>
      </c>
      <c r="FB867" t="s">
        <v>286</v>
      </c>
      <c r="FC867">
        <v>63031</v>
      </c>
    </row>
    <row r="868" spans="1:159" x14ac:dyDescent="0.25">
      <c r="A868" t="s">
        <v>5959</v>
      </c>
      <c r="B868" t="s">
        <v>5969</v>
      </c>
      <c r="C868" t="s">
        <v>5961</v>
      </c>
      <c r="D868" t="s">
        <v>5961</v>
      </c>
      <c r="E868" t="s">
        <v>5962</v>
      </c>
      <c r="F868" t="s">
        <v>5963</v>
      </c>
      <c r="H868">
        <v>0.988228</v>
      </c>
      <c r="I868">
        <v>19.745200000000001</v>
      </c>
      <c r="J868" s="1">
        <v>1.0030299999999999E-5</v>
      </c>
      <c r="K868">
        <v>77.561999999999998</v>
      </c>
      <c r="L868">
        <v>59.459000000000003</v>
      </c>
      <c r="M868">
        <v>54.7</v>
      </c>
      <c r="N868">
        <v>0.988228</v>
      </c>
      <c r="O868">
        <v>19.745200000000001</v>
      </c>
      <c r="P868">
        <v>2.22327E-4</v>
      </c>
      <c r="Q868">
        <v>54.7</v>
      </c>
      <c r="R868">
        <v>0.988228</v>
      </c>
      <c r="S868">
        <v>19.745200000000001</v>
      </c>
      <c r="T868">
        <v>2.22327E-4</v>
      </c>
      <c r="U868">
        <v>54.7</v>
      </c>
      <c r="V868">
        <v>0.96520600000000001</v>
      </c>
      <c r="W868">
        <v>14.5245</v>
      </c>
      <c r="X868" s="1">
        <v>1.0030299999999999E-5</v>
      </c>
      <c r="Y868">
        <v>77.561999999999998</v>
      </c>
      <c r="Z868">
        <v>0.97789300000000001</v>
      </c>
      <c r="AA868">
        <v>16.705300000000001</v>
      </c>
      <c r="AB868" s="1">
        <v>3.6616899999999998E-5</v>
      </c>
      <c r="AC868">
        <v>63.631</v>
      </c>
      <c r="AD868">
        <v>0.98732600000000004</v>
      </c>
      <c r="AE868">
        <v>19.500599999999999</v>
      </c>
      <c r="AF868">
        <v>2.5064999999999999E-4</v>
      </c>
      <c r="AG868">
        <v>53.777000000000001</v>
      </c>
      <c r="AH868">
        <v>0.98511000000000004</v>
      </c>
      <c r="AI868">
        <v>19.633700000000001</v>
      </c>
      <c r="AJ868" s="1">
        <v>6.9260799999999999E-5</v>
      </c>
      <c r="AK868">
        <v>61.640999999999998</v>
      </c>
      <c r="AL868">
        <v>0.86754799999999999</v>
      </c>
      <c r="AM868">
        <v>8.7473399999999994</v>
      </c>
      <c r="AN868">
        <v>1.21642E-3</v>
      </c>
      <c r="AO868">
        <v>43.024000000000001</v>
      </c>
      <c r="AP868">
        <v>0.94784299999999999</v>
      </c>
      <c r="AQ868">
        <v>13.058400000000001</v>
      </c>
      <c r="AR868" s="1">
        <v>1.32014E-5</v>
      </c>
      <c r="AS868">
        <v>68.944000000000003</v>
      </c>
      <c r="AT868">
        <v>0.97634699999999996</v>
      </c>
      <c r="AU868">
        <v>16.290199999999999</v>
      </c>
      <c r="AV868" s="1">
        <v>7.8180600000000002E-5</v>
      </c>
      <c r="AW868">
        <v>61.097000000000001</v>
      </c>
      <c r="AX868">
        <v>0.80803499999999995</v>
      </c>
      <c r="AY868">
        <v>7.0389400000000002</v>
      </c>
      <c r="AZ868" s="1">
        <v>9.8437599999999994E-5</v>
      </c>
      <c r="BA868">
        <v>59.862000000000002</v>
      </c>
      <c r="BB868">
        <v>0.97019500000000003</v>
      </c>
      <c r="BC868">
        <v>15.8484</v>
      </c>
      <c r="BD868">
        <v>2.6213400000000002E-4</v>
      </c>
      <c r="BE868">
        <v>53.402999999999999</v>
      </c>
      <c r="BF868">
        <v>0.98562000000000005</v>
      </c>
      <c r="BG868">
        <v>18.854800000000001</v>
      </c>
      <c r="BH868" s="1">
        <v>5.2778100000000002E-5</v>
      </c>
      <c r="BI868">
        <v>62.646000000000001</v>
      </c>
      <c r="BK868">
        <v>1</v>
      </c>
      <c r="BL868" t="s">
        <v>165</v>
      </c>
      <c r="BM868" t="s">
        <v>5970</v>
      </c>
      <c r="BN868" t="s">
        <v>576</v>
      </c>
      <c r="BO868" t="s">
        <v>5971</v>
      </c>
      <c r="BP868" t="s">
        <v>5972</v>
      </c>
      <c r="BQ868" t="s">
        <v>5973</v>
      </c>
      <c r="BR868">
        <v>12</v>
      </c>
      <c r="BS868">
        <v>3</v>
      </c>
      <c r="BT868">
        <v>-0.29157</v>
      </c>
      <c r="BU868" t="s">
        <v>199</v>
      </c>
      <c r="BV868" t="s">
        <v>199</v>
      </c>
      <c r="BW868" t="s">
        <v>199</v>
      </c>
      <c r="BX868" t="s">
        <v>199</v>
      </c>
      <c r="BY868" t="s">
        <v>199</v>
      </c>
      <c r="BZ868" t="s">
        <v>199</v>
      </c>
      <c r="CA868" t="s">
        <v>199</v>
      </c>
      <c r="CB868" t="s">
        <v>199</v>
      </c>
      <c r="CC868" t="s">
        <v>199</v>
      </c>
      <c r="CD868" t="s">
        <v>199</v>
      </c>
      <c r="CE868" t="s">
        <v>199</v>
      </c>
      <c r="CF868" t="s">
        <v>199</v>
      </c>
      <c r="CG868">
        <v>938330000</v>
      </c>
      <c r="CH868">
        <v>938330000</v>
      </c>
      <c r="CI868">
        <v>0</v>
      </c>
      <c r="CJ868">
        <v>0</v>
      </c>
      <c r="CK868" t="s">
        <v>164</v>
      </c>
      <c r="CL868">
        <v>39495000</v>
      </c>
      <c r="CM868">
        <v>28858000</v>
      </c>
      <c r="CN868">
        <v>40379000</v>
      </c>
      <c r="CO868">
        <v>72595000</v>
      </c>
      <c r="CP868">
        <v>36129000</v>
      </c>
      <c r="CQ868">
        <v>35638000</v>
      </c>
      <c r="CR868">
        <v>35102000</v>
      </c>
      <c r="CS868">
        <v>74227000</v>
      </c>
      <c r="CT868">
        <v>42404000</v>
      </c>
      <c r="CU868">
        <v>70099000</v>
      </c>
      <c r="CV868">
        <v>42470000</v>
      </c>
      <c r="CW868">
        <v>36812000</v>
      </c>
      <c r="CX868">
        <v>39495000</v>
      </c>
      <c r="CY868">
        <v>0</v>
      </c>
      <c r="CZ868">
        <v>0</v>
      </c>
      <c r="DA868">
        <v>28858000</v>
      </c>
      <c r="DB868">
        <v>0</v>
      </c>
      <c r="DC868">
        <v>0</v>
      </c>
      <c r="DD868">
        <v>40379000</v>
      </c>
      <c r="DE868">
        <v>0</v>
      </c>
      <c r="DF868">
        <v>0</v>
      </c>
      <c r="DG868">
        <v>72595000</v>
      </c>
      <c r="DH868">
        <v>0</v>
      </c>
      <c r="DI868">
        <v>0</v>
      </c>
      <c r="DJ868">
        <v>36129000</v>
      </c>
      <c r="DK868">
        <v>0</v>
      </c>
      <c r="DL868">
        <v>0</v>
      </c>
      <c r="DM868">
        <v>35638000</v>
      </c>
      <c r="DN868">
        <v>0</v>
      </c>
      <c r="DO868">
        <v>0</v>
      </c>
      <c r="DP868">
        <v>35102000</v>
      </c>
      <c r="DQ868">
        <v>0</v>
      </c>
      <c r="DR868">
        <v>0</v>
      </c>
      <c r="DS868">
        <v>74227000</v>
      </c>
      <c r="DT868">
        <v>0</v>
      </c>
      <c r="DU868">
        <v>0</v>
      </c>
      <c r="DV868">
        <v>42404000</v>
      </c>
      <c r="DW868">
        <v>0</v>
      </c>
      <c r="DX868">
        <v>0</v>
      </c>
      <c r="DY868">
        <v>70099000</v>
      </c>
      <c r="DZ868">
        <v>0</v>
      </c>
      <c r="EA868">
        <v>0</v>
      </c>
      <c r="EB868">
        <v>42470000</v>
      </c>
      <c r="EC868">
        <v>0</v>
      </c>
      <c r="ED868">
        <v>0</v>
      </c>
      <c r="EE868">
        <v>36812000</v>
      </c>
      <c r="EF868">
        <v>0</v>
      </c>
      <c r="EG868">
        <v>0</v>
      </c>
      <c r="EJ868">
        <v>862</v>
      </c>
      <c r="EK868">
        <v>259</v>
      </c>
      <c r="EL868">
        <v>516</v>
      </c>
      <c r="EM868">
        <v>516</v>
      </c>
      <c r="EN868">
        <v>704</v>
      </c>
      <c r="EO868">
        <v>820</v>
      </c>
      <c r="EP868" t="s">
        <v>5974</v>
      </c>
      <c r="EQ868" t="s">
        <v>5975</v>
      </c>
      <c r="ER868">
        <v>8980</v>
      </c>
      <c r="ES868">
        <v>16445</v>
      </c>
      <c r="ET868" t="s">
        <v>369</v>
      </c>
      <c r="EU868">
        <v>61099</v>
      </c>
      <c r="EV868">
        <v>8955</v>
      </c>
      <c r="EW868">
        <v>16403</v>
      </c>
      <c r="EX868" t="s">
        <v>286</v>
      </c>
      <c r="EY868">
        <v>61524</v>
      </c>
      <c r="EZ868">
        <v>8955</v>
      </c>
      <c r="FA868">
        <v>16403</v>
      </c>
      <c r="FB868" t="s">
        <v>286</v>
      </c>
      <c r="FC868">
        <v>61524</v>
      </c>
    </row>
    <row r="869" spans="1:159" x14ac:dyDescent="0.25">
      <c r="A869" t="s">
        <v>5959</v>
      </c>
      <c r="B869" t="s">
        <v>5976</v>
      </c>
      <c r="C869" t="s">
        <v>5961</v>
      </c>
      <c r="D869" t="s">
        <v>5961</v>
      </c>
      <c r="E869" t="s">
        <v>5962</v>
      </c>
      <c r="F869" t="s">
        <v>5963</v>
      </c>
      <c r="H869">
        <v>1</v>
      </c>
      <c r="I869">
        <v>78.302099999999996</v>
      </c>
      <c r="J869" s="1">
        <v>7.1705900000000004E-97</v>
      </c>
      <c r="K869">
        <v>145.58000000000001</v>
      </c>
      <c r="L869">
        <v>132.16</v>
      </c>
      <c r="M869">
        <v>145.58000000000001</v>
      </c>
      <c r="N869">
        <v>0.88407599999999997</v>
      </c>
      <c r="O869">
        <v>12.386699999999999</v>
      </c>
      <c r="P869" s="1">
        <v>2.0562400000000002E-5</v>
      </c>
      <c r="Q869">
        <v>48.866999999999997</v>
      </c>
      <c r="R869">
        <v>0.96837300000000004</v>
      </c>
      <c r="S869">
        <v>19.522400000000001</v>
      </c>
      <c r="T869" s="1">
        <v>2.04389E-8</v>
      </c>
      <c r="U869">
        <v>67.274000000000001</v>
      </c>
      <c r="V869">
        <v>0.996363</v>
      </c>
      <c r="W869">
        <v>28.2485</v>
      </c>
      <c r="X869" s="1">
        <v>4.9398600000000003E-8</v>
      </c>
      <c r="Y869">
        <v>58.015000000000001</v>
      </c>
      <c r="AD869">
        <v>0</v>
      </c>
      <c r="AE869">
        <v>0</v>
      </c>
      <c r="AG869" t="s">
        <v>164</v>
      </c>
      <c r="AH869">
        <v>0.97539200000000004</v>
      </c>
      <c r="AI869">
        <v>19.77</v>
      </c>
      <c r="AJ869" s="1">
        <v>3.02907E-8</v>
      </c>
      <c r="AK869">
        <v>65.900999999999996</v>
      </c>
      <c r="AP869">
        <v>0.778864</v>
      </c>
      <c r="AQ869">
        <v>6.2641999999999998</v>
      </c>
      <c r="AR869" s="1">
        <v>7.2832599999999998E-5</v>
      </c>
      <c r="AS869">
        <v>43.887999999999998</v>
      </c>
      <c r="AX869">
        <v>0.99942699999999995</v>
      </c>
      <c r="AY869">
        <v>37.067</v>
      </c>
      <c r="AZ869" s="1">
        <v>1.98696E-24</v>
      </c>
      <c r="BA869">
        <v>89.364999999999995</v>
      </c>
      <c r="BB869">
        <v>1</v>
      </c>
      <c r="BC869">
        <v>78.302099999999996</v>
      </c>
      <c r="BD869" s="1">
        <v>7.1705900000000004E-97</v>
      </c>
      <c r="BE869">
        <v>145.58000000000001</v>
      </c>
      <c r="BK869">
        <v>2</v>
      </c>
      <c r="BL869" t="s">
        <v>165</v>
      </c>
      <c r="BM869" t="s">
        <v>5977</v>
      </c>
      <c r="BN869" t="s">
        <v>3800</v>
      </c>
      <c r="BO869" t="s">
        <v>195</v>
      </c>
      <c r="BP869" t="s">
        <v>5978</v>
      </c>
      <c r="BQ869" t="s">
        <v>5979</v>
      </c>
      <c r="BR869">
        <v>3</v>
      </c>
      <c r="BS869">
        <v>3</v>
      </c>
      <c r="BT869">
        <v>-1.4734</v>
      </c>
      <c r="BU869" t="s">
        <v>199</v>
      </c>
      <c r="BV869" t="s">
        <v>199</v>
      </c>
      <c r="BW869" t="s">
        <v>199</v>
      </c>
      <c r="BY869" t="s">
        <v>198</v>
      </c>
      <c r="BZ869" t="s">
        <v>199</v>
      </c>
      <c r="CB869" t="s">
        <v>199</v>
      </c>
      <c r="CD869" t="s">
        <v>199</v>
      </c>
      <c r="CE869" t="s">
        <v>199</v>
      </c>
      <c r="CG869">
        <v>839270000</v>
      </c>
      <c r="CH869">
        <v>0</v>
      </c>
      <c r="CI869">
        <v>839270000</v>
      </c>
      <c r="CJ869">
        <v>0</v>
      </c>
      <c r="CK869" t="s">
        <v>164</v>
      </c>
      <c r="CL869">
        <v>159140000</v>
      </c>
      <c r="CM869">
        <v>44067000</v>
      </c>
      <c r="CN869">
        <v>78298000</v>
      </c>
      <c r="CO869">
        <v>0</v>
      </c>
      <c r="CP869">
        <v>203360000</v>
      </c>
      <c r="CQ869">
        <v>99119000</v>
      </c>
      <c r="CR869">
        <v>0</v>
      </c>
      <c r="CS869">
        <v>52181000</v>
      </c>
      <c r="CT869">
        <v>0</v>
      </c>
      <c r="CU869">
        <v>65713000</v>
      </c>
      <c r="CV869">
        <v>137400000</v>
      </c>
      <c r="CW869">
        <v>0</v>
      </c>
      <c r="CX869">
        <v>0</v>
      </c>
      <c r="CY869">
        <v>159140000</v>
      </c>
      <c r="CZ869">
        <v>0</v>
      </c>
      <c r="DA869">
        <v>0</v>
      </c>
      <c r="DB869">
        <v>44067000</v>
      </c>
      <c r="DC869">
        <v>0</v>
      </c>
      <c r="DD869">
        <v>0</v>
      </c>
      <c r="DE869">
        <v>78298000</v>
      </c>
      <c r="DF869">
        <v>0</v>
      </c>
      <c r="DG869">
        <v>0</v>
      </c>
      <c r="DH869">
        <v>0</v>
      </c>
      <c r="DI869">
        <v>0</v>
      </c>
      <c r="DJ869">
        <v>0</v>
      </c>
      <c r="DK869">
        <v>203360000</v>
      </c>
      <c r="DL869">
        <v>0</v>
      </c>
      <c r="DM869">
        <v>0</v>
      </c>
      <c r="DN869">
        <v>99119000</v>
      </c>
      <c r="DO869">
        <v>0</v>
      </c>
      <c r="DP869">
        <v>0</v>
      </c>
      <c r="DQ869">
        <v>0</v>
      </c>
      <c r="DR869">
        <v>0</v>
      </c>
      <c r="DS869">
        <v>0</v>
      </c>
      <c r="DT869">
        <v>52181000</v>
      </c>
      <c r="DU869">
        <v>0</v>
      </c>
      <c r="DV869">
        <v>0</v>
      </c>
      <c r="DW869">
        <v>0</v>
      </c>
      <c r="DX869">
        <v>0</v>
      </c>
      <c r="DY869">
        <v>0</v>
      </c>
      <c r="DZ869">
        <v>65713000</v>
      </c>
      <c r="EA869">
        <v>0</v>
      </c>
      <c r="EB869">
        <v>0</v>
      </c>
      <c r="EC869">
        <v>137400000</v>
      </c>
      <c r="ED869">
        <v>0</v>
      </c>
      <c r="EE869">
        <v>0</v>
      </c>
      <c r="EF869">
        <v>0</v>
      </c>
      <c r="EG869">
        <v>0</v>
      </c>
      <c r="EJ869">
        <v>863</v>
      </c>
      <c r="EK869">
        <v>259</v>
      </c>
      <c r="EL869">
        <v>664</v>
      </c>
      <c r="EM869">
        <v>664</v>
      </c>
      <c r="EN869">
        <v>724</v>
      </c>
      <c r="EO869">
        <v>842</v>
      </c>
      <c r="EP869" t="s">
        <v>5980</v>
      </c>
      <c r="EQ869" t="s">
        <v>5981</v>
      </c>
      <c r="ER869">
        <v>9201</v>
      </c>
      <c r="ES869">
        <v>16759</v>
      </c>
      <c r="ET869" t="s">
        <v>319</v>
      </c>
      <c r="EU869">
        <v>160682</v>
      </c>
      <c r="EV869">
        <v>9201</v>
      </c>
      <c r="EW869">
        <v>16759</v>
      </c>
      <c r="EX869" t="s">
        <v>319</v>
      </c>
      <c r="EY869">
        <v>160682</v>
      </c>
      <c r="EZ869">
        <v>9201</v>
      </c>
      <c r="FA869">
        <v>16759</v>
      </c>
      <c r="FB869" t="s">
        <v>319</v>
      </c>
      <c r="FC869">
        <v>160682</v>
      </c>
    </row>
    <row r="870" spans="1:159" x14ac:dyDescent="0.25">
      <c r="A870" t="s">
        <v>5959</v>
      </c>
      <c r="B870" t="s">
        <v>5982</v>
      </c>
      <c r="C870" t="s">
        <v>5961</v>
      </c>
      <c r="D870" t="s">
        <v>5961</v>
      </c>
      <c r="E870" t="s">
        <v>5962</v>
      </c>
      <c r="F870" t="s">
        <v>5963</v>
      </c>
      <c r="H870">
        <v>0.99988100000000002</v>
      </c>
      <c r="I870">
        <v>39.784599999999998</v>
      </c>
      <c r="J870" s="1">
        <v>7.1705900000000004E-97</v>
      </c>
      <c r="K870">
        <v>145.58000000000001</v>
      </c>
      <c r="L870">
        <v>132.16</v>
      </c>
      <c r="M870">
        <v>145.58000000000001</v>
      </c>
      <c r="N870">
        <v>0.746336</v>
      </c>
      <c r="O870">
        <v>7.7799399999999999</v>
      </c>
      <c r="P870" s="1">
        <v>2.0562400000000002E-5</v>
      </c>
      <c r="Q870">
        <v>48.866999999999997</v>
      </c>
      <c r="R870">
        <v>0.96550100000000005</v>
      </c>
      <c r="S870">
        <v>18.785299999999999</v>
      </c>
      <c r="T870" s="1">
        <v>2.04389E-8</v>
      </c>
      <c r="U870">
        <v>67.274000000000001</v>
      </c>
      <c r="V870">
        <v>0.81029899999999999</v>
      </c>
      <c r="W870">
        <v>9.1473600000000008</v>
      </c>
      <c r="X870" s="1">
        <v>4.9398600000000003E-8</v>
      </c>
      <c r="Y870">
        <v>58.015000000000001</v>
      </c>
      <c r="AD870">
        <v>0</v>
      </c>
      <c r="AE870">
        <v>0</v>
      </c>
      <c r="AG870" t="s">
        <v>164</v>
      </c>
      <c r="AH870">
        <v>0.79425400000000002</v>
      </c>
      <c r="AI870">
        <v>8.7548399999999997</v>
      </c>
      <c r="AJ870" s="1">
        <v>3.02907E-8</v>
      </c>
      <c r="AK870">
        <v>65.900999999999996</v>
      </c>
      <c r="AP870">
        <v>0.459146</v>
      </c>
      <c r="AQ870">
        <v>1.0821000000000001</v>
      </c>
      <c r="AR870" s="1">
        <v>7.2832599999999998E-5</v>
      </c>
      <c r="AS870">
        <v>43.887999999999998</v>
      </c>
      <c r="AX870">
        <v>0.97264499999999998</v>
      </c>
      <c r="AY870">
        <v>18.313500000000001</v>
      </c>
      <c r="AZ870" s="1">
        <v>1.98696E-24</v>
      </c>
      <c r="BA870">
        <v>89.364999999999995</v>
      </c>
      <c r="BB870">
        <v>0.99988100000000002</v>
      </c>
      <c r="BC870">
        <v>39.784599999999998</v>
      </c>
      <c r="BD870" s="1">
        <v>7.1705900000000004E-97</v>
      </c>
      <c r="BE870">
        <v>145.58000000000001</v>
      </c>
      <c r="BK870">
        <v>2</v>
      </c>
      <c r="BL870" t="s">
        <v>165</v>
      </c>
      <c r="BM870" t="s">
        <v>5983</v>
      </c>
      <c r="BN870" t="s">
        <v>814</v>
      </c>
      <c r="BO870" t="s">
        <v>186</v>
      </c>
      <c r="BP870" t="s">
        <v>5978</v>
      </c>
      <c r="BQ870" t="s">
        <v>5979</v>
      </c>
      <c r="BR870">
        <v>6</v>
      </c>
      <c r="BS870">
        <v>3</v>
      </c>
      <c r="BT870">
        <v>-1.4734</v>
      </c>
      <c r="BU870" t="s">
        <v>199</v>
      </c>
      <c r="BV870" t="s">
        <v>199</v>
      </c>
      <c r="BW870" t="s">
        <v>199</v>
      </c>
      <c r="BY870" t="s">
        <v>198</v>
      </c>
      <c r="BZ870" t="s">
        <v>199</v>
      </c>
      <c r="CD870" t="s">
        <v>199</v>
      </c>
      <c r="CE870" t="s">
        <v>199</v>
      </c>
      <c r="CG870">
        <v>787090000</v>
      </c>
      <c r="CH870">
        <v>0</v>
      </c>
      <c r="CI870">
        <v>787090000</v>
      </c>
      <c r="CJ870">
        <v>0</v>
      </c>
      <c r="CK870" t="s">
        <v>164</v>
      </c>
      <c r="CL870">
        <v>159140000</v>
      </c>
      <c r="CM870">
        <v>44067000</v>
      </c>
      <c r="CN870">
        <v>78298000</v>
      </c>
      <c r="CO870">
        <v>0</v>
      </c>
      <c r="CP870">
        <v>203360000</v>
      </c>
      <c r="CQ870">
        <v>99119000</v>
      </c>
      <c r="CR870">
        <v>0</v>
      </c>
      <c r="CS870">
        <v>0</v>
      </c>
      <c r="CT870">
        <v>0</v>
      </c>
      <c r="CU870">
        <v>65713000</v>
      </c>
      <c r="CV870">
        <v>137400000</v>
      </c>
      <c r="CW870">
        <v>0</v>
      </c>
      <c r="CX870">
        <v>0</v>
      </c>
      <c r="CY870">
        <v>159140000</v>
      </c>
      <c r="CZ870">
        <v>0</v>
      </c>
      <c r="DA870">
        <v>0</v>
      </c>
      <c r="DB870">
        <v>44067000</v>
      </c>
      <c r="DC870">
        <v>0</v>
      </c>
      <c r="DD870">
        <v>0</v>
      </c>
      <c r="DE870">
        <v>78298000</v>
      </c>
      <c r="DF870">
        <v>0</v>
      </c>
      <c r="DG870">
        <v>0</v>
      </c>
      <c r="DH870">
        <v>0</v>
      </c>
      <c r="DI870">
        <v>0</v>
      </c>
      <c r="DJ870">
        <v>0</v>
      </c>
      <c r="DK870">
        <v>203360000</v>
      </c>
      <c r="DL870">
        <v>0</v>
      </c>
      <c r="DM870">
        <v>0</v>
      </c>
      <c r="DN870">
        <v>99119000</v>
      </c>
      <c r="DO870">
        <v>0</v>
      </c>
      <c r="DP870">
        <v>0</v>
      </c>
      <c r="DQ870">
        <v>0</v>
      </c>
      <c r="DR870">
        <v>0</v>
      </c>
      <c r="DS870">
        <v>0</v>
      </c>
      <c r="DT870">
        <v>0</v>
      </c>
      <c r="DU870">
        <v>0</v>
      </c>
      <c r="DV870">
        <v>0</v>
      </c>
      <c r="DW870">
        <v>0</v>
      </c>
      <c r="DX870">
        <v>0</v>
      </c>
      <c r="DY870">
        <v>0</v>
      </c>
      <c r="DZ870">
        <v>65713000</v>
      </c>
      <c r="EA870">
        <v>0</v>
      </c>
      <c r="EB870">
        <v>0</v>
      </c>
      <c r="EC870">
        <v>137400000</v>
      </c>
      <c r="ED870">
        <v>0</v>
      </c>
      <c r="EE870">
        <v>0</v>
      </c>
      <c r="EF870">
        <v>0</v>
      </c>
      <c r="EG870">
        <v>0</v>
      </c>
      <c r="EJ870">
        <v>864</v>
      </c>
      <c r="EK870">
        <v>259</v>
      </c>
      <c r="EL870">
        <v>667</v>
      </c>
      <c r="EM870">
        <v>667</v>
      </c>
      <c r="EN870">
        <v>724</v>
      </c>
      <c r="EO870">
        <v>842</v>
      </c>
      <c r="EP870" t="s">
        <v>5984</v>
      </c>
      <c r="EQ870" t="s">
        <v>5985</v>
      </c>
      <c r="ER870">
        <v>9201</v>
      </c>
      <c r="ES870">
        <v>16759</v>
      </c>
      <c r="ET870" t="s">
        <v>319</v>
      </c>
      <c r="EU870">
        <v>160682</v>
      </c>
      <c r="EV870">
        <v>9201</v>
      </c>
      <c r="EW870">
        <v>16759</v>
      </c>
      <c r="EX870" t="s">
        <v>319</v>
      </c>
      <c r="EY870">
        <v>160682</v>
      </c>
      <c r="EZ870">
        <v>9201</v>
      </c>
      <c r="FA870">
        <v>16759</v>
      </c>
      <c r="FB870" t="s">
        <v>319</v>
      </c>
      <c r="FC870">
        <v>160682</v>
      </c>
    </row>
    <row r="871" spans="1:159" x14ac:dyDescent="0.25">
      <c r="A871" t="s">
        <v>5959</v>
      </c>
      <c r="B871" t="s">
        <v>5986</v>
      </c>
      <c r="C871" t="s">
        <v>5961</v>
      </c>
      <c r="D871" t="s">
        <v>5961</v>
      </c>
      <c r="E871" t="s">
        <v>5962</v>
      </c>
      <c r="F871" t="s">
        <v>5963</v>
      </c>
      <c r="H871">
        <v>0.89806299999999994</v>
      </c>
      <c r="I871">
        <v>9.4497300000000006</v>
      </c>
      <c r="J871">
        <v>1.11687E-2</v>
      </c>
      <c r="K871">
        <v>43.246000000000002</v>
      </c>
      <c r="L871">
        <v>32.372999999999998</v>
      </c>
      <c r="M871">
        <v>43.246000000000002</v>
      </c>
      <c r="N871">
        <v>0</v>
      </c>
      <c r="O871">
        <v>0</v>
      </c>
      <c r="Q871" t="s">
        <v>164</v>
      </c>
      <c r="Z871">
        <v>0</v>
      </c>
      <c r="AA871">
        <v>0</v>
      </c>
      <c r="AC871" t="s">
        <v>164</v>
      </c>
      <c r="AL871">
        <v>0.89806299999999994</v>
      </c>
      <c r="AM871">
        <v>9.4497300000000006</v>
      </c>
      <c r="AN871">
        <v>1.11687E-2</v>
      </c>
      <c r="AO871">
        <v>43.246000000000002</v>
      </c>
      <c r="BK871">
        <v>1</v>
      </c>
      <c r="BL871" t="s">
        <v>165</v>
      </c>
      <c r="BM871" t="s">
        <v>5987</v>
      </c>
      <c r="BN871" t="s">
        <v>167</v>
      </c>
      <c r="BO871" t="s">
        <v>373</v>
      </c>
      <c r="BP871" t="s">
        <v>5988</v>
      </c>
      <c r="BQ871" t="s">
        <v>5989</v>
      </c>
      <c r="BR871">
        <v>3</v>
      </c>
      <c r="BS871">
        <v>2</v>
      </c>
      <c r="BT871">
        <v>0.52197000000000005</v>
      </c>
      <c r="BU871" t="s">
        <v>198</v>
      </c>
      <c r="BX871" t="s">
        <v>198</v>
      </c>
      <c r="CA871" t="s">
        <v>199</v>
      </c>
      <c r="CG871">
        <v>68907000</v>
      </c>
      <c r="CH871">
        <v>68907000</v>
      </c>
      <c r="CI871">
        <v>0</v>
      </c>
      <c r="CJ871">
        <v>0</v>
      </c>
      <c r="CK871" t="s">
        <v>164</v>
      </c>
      <c r="CL871">
        <v>10942000</v>
      </c>
      <c r="CM871">
        <v>0</v>
      </c>
      <c r="CN871">
        <v>0</v>
      </c>
      <c r="CO871">
        <v>39094000</v>
      </c>
      <c r="CP871">
        <v>0</v>
      </c>
      <c r="CQ871">
        <v>0</v>
      </c>
      <c r="CR871">
        <v>18871000</v>
      </c>
      <c r="CS871">
        <v>0</v>
      </c>
      <c r="CT871">
        <v>0</v>
      </c>
      <c r="CU871">
        <v>0</v>
      </c>
      <c r="CV871">
        <v>0</v>
      </c>
      <c r="CW871">
        <v>0</v>
      </c>
      <c r="CX871">
        <v>10942000</v>
      </c>
      <c r="CY871">
        <v>0</v>
      </c>
      <c r="CZ871">
        <v>0</v>
      </c>
      <c r="DA871">
        <v>0</v>
      </c>
      <c r="DB871">
        <v>0</v>
      </c>
      <c r="DC871">
        <v>0</v>
      </c>
      <c r="DD871">
        <v>0</v>
      </c>
      <c r="DE871">
        <v>0</v>
      </c>
      <c r="DF871">
        <v>0</v>
      </c>
      <c r="DG871">
        <v>39094000</v>
      </c>
      <c r="DH871">
        <v>0</v>
      </c>
      <c r="DI871">
        <v>0</v>
      </c>
      <c r="DJ871">
        <v>0</v>
      </c>
      <c r="DK871">
        <v>0</v>
      </c>
      <c r="DL871">
        <v>0</v>
      </c>
      <c r="DM871">
        <v>0</v>
      </c>
      <c r="DN871">
        <v>0</v>
      </c>
      <c r="DO871">
        <v>0</v>
      </c>
      <c r="DP871">
        <v>18871000</v>
      </c>
      <c r="DQ871">
        <v>0</v>
      </c>
      <c r="DR871">
        <v>0</v>
      </c>
      <c r="DS871">
        <v>0</v>
      </c>
      <c r="DT871">
        <v>0</v>
      </c>
      <c r="DU871">
        <v>0</v>
      </c>
      <c r="DV871">
        <v>0</v>
      </c>
      <c r="DW871">
        <v>0</v>
      </c>
      <c r="DX871">
        <v>0</v>
      </c>
      <c r="DY871">
        <v>0</v>
      </c>
      <c r="DZ871">
        <v>0</v>
      </c>
      <c r="EA871">
        <v>0</v>
      </c>
      <c r="EB871">
        <v>0</v>
      </c>
      <c r="EC871">
        <v>0</v>
      </c>
      <c r="ED871">
        <v>0</v>
      </c>
      <c r="EE871">
        <v>0</v>
      </c>
      <c r="EF871">
        <v>0</v>
      </c>
      <c r="EG871">
        <v>0</v>
      </c>
      <c r="EJ871">
        <v>865</v>
      </c>
      <c r="EK871">
        <v>259</v>
      </c>
      <c r="EL871">
        <v>1989</v>
      </c>
      <c r="EM871">
        <v>1989</v>
      </c>
      <c r="EN871">
        <v>1244</v>
      </c>
      <c r="EO871">
        <v>1445</v>
      </c>
      <c r="EP871" t="s">
        <v>5990</v>
      </c>
      <c r="EQ871">
        <v>28728</v>
      </c>
      <c r="ER871">
        <v>15844</v>
      </c>
      <c r="ES871">
        <v>28728</v>
      </c>
      <c r="ET871" t="s">
        <v>261</v>
      </c>
      <c r="EU871">
        <v>35079</v>
      </c>
      <c r="EV871">
        <v>15844</v>
      </c>
      <c r="EW871">
        <v>28728</v>
      </c>
      <c r="EX871" t="s">
        <v>261</v>
      </c>
      <c r="EY871">
        <v>35079</v>
      </c>
      <c r="EZ871">
        <v>15844</v>
      </c>
      <c r="FA871">
        <v>28728</v>
      </c>
      <c r="FB871" t="s">
        <v>261</v>
      </c>
      <c r="FC871">
        <v>35079</v>
      </c>
    </row>
    <row r="872" spans="1:159" x14ac:dyDescent="0.25">
      <c r="A872" t="s">
        <v>5959</v>
      </c>
      <c r="B872" t="s">
        <v>5991</v>
      </c>
      <c r="C872" t="s">
        <v>5961</v>
      </c>
      <c r="D872" t="s">
        <v>5961</v>
      </c>
      <c r="E872" t="s">
        <v>5962</v>
      </c>
      <c r="F872" t="s">
        <v>5963</v>
      </c>
      <c r="H872">
        <v>0.99998100000000001</v>
      </c>
      <c r="I872">
        <v>47.207000000000001</v>
      </c>
      <c r="J872">
        <v>2.55628E-2</v>
      </c>
      <c r="K872">
        <v>66.994</v>
      </c>
      <c r="L872">
        <v>31.888000000000002</v>
      </c>
      <c r="M872">
        <v>66.994</v>
      </c>
      <c r="N872">
        <v>0</v>
      </c>
      <c r="O872">
        <v>0</v>
      </c>
      <c r="Q872" t="s">
        <v>164</v>
      </c>
      <c r="R872">
        <v>0</v>
      </c>
      <c r="S872">
        <v>0</v>
      </c>
      <c r="U872" t="s">
        <v>164</v>
      </c>
      <c r="V872">
        <v>0</v>
      </c>
      <c r="W872">
        <v>0</v>
      </c>
      <c r="Y872" t="s">
        <v>164</v>
      </c>
      <c r="Z872">
        <v>0</v>
      </c>
      <c r="AA872">
        <v>0</v>
      </c>
      <c r="AC872" t="s">
        <v>164</v>
      </c>
      <c r="AD872">
        <v>0</v>
      </c>
      <c r="AE872">
        <v>0</v>
      </c>
      <c r="AG872" t="s">
        <v>164</v>
      </c>
      <c r="AH872">
        <v>0</v>
      </c>
      <c r="AI872">
        <v>0</v>
      </c>
      <c r="AK872" t="s">
        <v>164</v>
      </c>
      <c r="AL872">
        <v>0</v>
      </c>
      <c r="AM872">
        <v>0</v>
      </c>
      <c r="AO872" t="s">
        <v>164</v>
      </c>
      <c r="AP872">
        <v>0.99989600000000001</v>
      </c>
      <c r="AQ872">
        <v>39.822699999999998</v>
      </c>
      <c r="AR872">
        <v>3.01376E-2</v>
      </c>
      <c r="AS872">
        <v>59.609000000000002</v>
      </c>
      <c r="AX872">
        <v>0</v>
      </c>
      <c r="AY872">
        <v>0</v>
      </c>
      <c r="BA872" t="s">
        <v>164</v>
      </c>
      <c r="BB872">
        <v>0.99998100000000001</v>
      </c>
      <c r="BC872">
        <v>47.207000000000001</v>
      </c>
      <c r="BD872">
        <v>2.55628E-2</v>
      </c>
      <c r="BE872">
        <v>66.994</v>
      </c>
      <c r="BF872">
        <v>0</v>
      </c>
      <c r="BG872">
        <v>0</v>
      </c>
      <c r="BI872" t="s">
        <v>164</v>
      </c>
      <c r="BK872">
        <v>1</v>
      </c>
      <c r="BL872" t="s">
        <v>165</v>
      </c>
      <c r="BM872" t="s">
        <v>5992</v>
      </c>
      <c r="BN872" t="s">
        <v>3223</v>
      </c>
      <c r="BO872" t="s">
        <v>5993</v>
      </c>
      <c r="BP872" t="s">
        <v>5994</v>
      </c>
      <c r="BQ872" t="s">
        <v>5995</v>
      </c>
      <c r="BR872">
        <v>2</v>
      </c>
      <c r="BS872">
        <v>2</v>
      </c>
      <c r="BT872">
        <v>0.46085999999999999</v>
      </c>
      <c r="BU872" t="s">
        <v>198</v>
      </c>
      <c r="BV872" t="s">
        <v>198</v>
      </c>
      <c r="BW872" t="s">
        <v>198</v>
      </c>
      <c r="BX872" t="s">
        <v>198</v>
      </c>
      <c r="BY872" t="s">
        <v>198</v>
      </c>
      <c r="BZ872" t="s">
        <v>198</v>
      </c>
      <c r="CA872" t="s">
        <v>198</v>
      </c>
      <c r="CB872" t="s">
        <v>199</v>
      </c>
      <c r="CD872" t="s">
        <v>198</v>
      </c>
      <c r="CE872" t="s">
        <v>199</v>
      </c>
      <c r="CF872" t="s">
        <v>198</v>
      </c>
      <c r="CG872">
        <v>123010000</v>
      </c>
      <c r="CH872">
        <v>123010000</v>
      </c>
      <c r="CI872">
        <v>0</v>
      </c>
      <c r="CJ872">
        <v>0</v>
      </c>
      <c r="CK872" t="s">
        <v>164</v>
      </c>
      <c r="CL872">
        <v>5111000</v>
      </c>
      <c r="CM872">
        <v>4905000</v>
      </c>
      <c r="CN872">
        <v>11658000</v>
      </c>
      <c r="CO872">
        <v>16618000</v>
      </c>
      <c r="CP872">
        <v>7431600</v>
      </c>
      <c r="CQ872">
        <v>4408900</v>
      </c>
      <c r="CR872">
        <v>7492600</v>
      </c>
      <c r="CS872">
        <v>21850000</v>
      </c>
      <c r="CT872">
        <v>0</v>
      </c>
      <c r="CU872">
        <v>18008000</v>
      </c>
      <c r="CV872">
        <v>14453000</v>
      </c>
      <c r="CW872">
        <v>11078000</v>
      </c>
      <c r="CX872">
        <v>5111000</v>
      </c>
      <c r="CY872">
        <v>0</v>
      </c>
      <c r="CZ872">
        <v>0</v>
      </c>
      <c r="DA872">
        <v>4905000</v>
      </c>
      <c r="DB872">
        <v>0</v>
      </c>
      <c r="DC872">
        <v>0</v>
      </c>
      <c r="DD872">
        <v>11658000</v>
      </c>
      <c r="DE872">
        <v>0</v>
      </c>
      <c r="DF872">
        <v>0</v>
      </c>
      <c r="DG872">
        <v>16618000</v>
      </c>
      <c r="DH872">
        <v>0</v>
      </c>
      <c r="DI872">
        <v>0</v>
      </c>
      <c r="DJ872">
        <v>7431600</v>
      </c>
      <c r="DK872">
        <v>0</v>
      </c>
      <c r="DL872">
        <v>0</v>
      </c>
      <c r="DM872">
        <v>4408900</v>
      </c>
      <c r="DN872">
        <v>0</v>
      </c>
      <c r="DO872">
        <v>0</v>
      </c>
      <c r="DP872">
        <v>7492600</v>
      </c>
      <c r="DQ872">
        <v>0</v>
      </c>
      <c r="DR872">
        <v>0</v>
      </c>
      <c r="DS872">
        <v>21850000</v>
      </c>
      <c r="DT872">
        <v>0</v>
      </c>
      <c r="DU872">
        <v>0</v>
      </c>
      <c r="DV872">
        <v>0</v>
      </c>
      <c r="DW872">
        <v>0</v>
      </c>
      <c r="DX872">
        <v>0</v>
      </c>
      <c r="DY872">
        <v>18008000</v>
      </c>
      <c r="DZ872">
        <v>0</v>
      </c>
      <c r="EA872">
        <v>0</v>
      </c>
      <c r="EB872">
        <v>14453000</v>
      </c>
      <c r="EC872">
        <v>0</v>
      </c>
      <c r="ED872">
        <v>0</v>
      </c>
      <c r="EE872">
        <v>11078000</v>
      </c>
      <c r="EF872">
        <v>0</v>
      </c>
      <c r="EG872">
        <v>0</v>
      </c>
      <c r="EJ872">
        <v>866</v>
      </c>
      <c r="EK872">
        <v>259</v>
      </c>
      <c r="EL872">
        <v>528</v>
      </c>
      <c r="EM872">
        <v>528</v>
      </c>
      <c r="EN872">
        <v>4174</v>
      </c>
      <c r="EO872">
        <v>4725</v>
      </c>
      <c r="EP872" t="s">
        <v>5996</v>
      </c>
      <c r="EQ872" t="s">
        <v>5997</v>
      </c>
      <c r="ER872">
        <v>48348</v>
      </c>
      <c r="ES872">
        <v>84813</v>
      </c>
      <c r="ET872" t="s">
        <v>319</v>
      </c>
      <c r="EU872">
        <v>78791</v>
      </c>
      <c r="EV872">
        <v>48348</v>
      </c>
      <c r="EW872">
        <v>84813</v>
      </c>
      <c r="EX872" t="s">
        <v>319</v>
      </c>
      <c r="EY872">
        <v>78791</v>
      </c>
      <c r="EZ872">
        <v>48348</v>
      </c>
      <c r="FA872">
        <v>84813</v>
      </c>
      <c r="FB872" t="s">
        <v>319</v>
      </c>
      <c r="FC872">
        <v>78791</v>
      </c>
    </row>
    <row r="873" spans="1:159" x14ac:dyDescent="0.25">
      <c r="A873" t="s">
        <v>5959</v>
      </c>
      <c r="B873" t="s">
        <v>5998</v>
      </c>
      <c r="C873" t="s">
        <v>5961</v>
      </c>
      <c r="D873" t="s">
        <v>5961</v>
      </c>
      <c r="E873" t="s">
        <v>5962</v>
      </c>
      <c r="F873" t="s">
        <v>5963</v>
      </c>
      <c r="H873">
        <v>0.49076900000000001</v>
      </c>
      <c r="I873">
        <v>0</v>
      </c>
      <c r="J873" s="1">
        <v>5.8069700000000001E-6</v>
      </c>
      <c r="K873">
        <v>50.530999999999999</v>
      </c>
      <c r="L873">
        <v>46.936999999999998</v>
      </c>
      <c r="M873">
        <v>50.530999999999999</v>
      </c>
      <c r="N873">
        <v>0.49076900000000001</v>
      </c>
      <c r="O873">
        <v>0</v>
      </c>
      <c r="P873" s="1">
        <v>5.8069700000000001E-6</v>
      </c>
      <c r="Q873">
        <v>50.530999999999999</v>
      </c>
      <c r="BL873" t="s">
        <v>165</v>
      </c>
      <c r="BM873" t="s">
        <v>5999</v>
      </c>
      <c r="BN873" t="s">
        <v>4936</v>
      </c>
      <c r="BO873" t="s">
        <v>1113</v>
      </c>
      <c r="BP873" t="s">
        <v>6000</v>
      </c>
      <c r="BQ873" t="s">
        <v>6001</v>
      </c>
      <c r="BR873">
        <v>6</v>
      </c>
      <c r="BS873">
        <v>3</v>
      </c>
      <c r="BT873">
        <v>0.49569000000000002</v>
      </c>
      <c r="CG873">
        <v>0</v>
      </c>
      <c r="CH873">
        <v>0</v>
      </c>
      <c r="CI873">
        <v>0</v>
      </c>
      <c r="CJ873">
        <v>0</v>
      </c>
      <c r="CK873" t="s">
        <v>164</v>
      </c>
      <c r="CL873">
        <v>0</v>
      </c>
      <c r="CM873">
        <v>0</v>
      </c>
      <c r="CN873">
        <v>0</v>
      </c>
      <c r="CO873">
        <v>0</v>
      </c>
      <c r="CP873">
        <v>0</v>
      </c>
      <c r="CQ873">
        <v>0</v>
      </c>
      <c r="CR873">
        <v>0</v>
      </c>
      <c r="CS873">
        <v>0</v>
      </c>
      <c r="CT873">
        <v>0</v>
      </c>
      <c r="CU873">
        <v>0</v>
      </c>
      <c r="CV873">
        <v>0</v>
      </c>
      <c r="CW873">
        <v>0</v>
      </c>
      <c r="CX873">
        <v>0</v>
      </c>
      <c r="CY873">
        <v>0</v>
      </c>
      <c r="CZ873">
        <v>0</v>
      </c>
      <c r="DA873">
        <v>0</v>
      </c>
      <c r="DB873">
        <v>0</v>
      </c>
      <c r="DC873">
        <v>0</v>
      </c>
      <c r="DD873">
        <v>0</v>
      </c>
      <c r="DE873">
        <v>0</v>
      </c>
      <c r="DF873">
        <v>0</v>
      </c>
      <c r="DG873">
        <v>0</v>
      </c>
      <c r="DH873">
        <v>0</v>
      </c>
      <c r="DI873">
        <v>0</v>
      </c>
      <c r="DJ873">
        <v>0</v>
      </c>
      <c r="DK873">
        <v>0</v>
      </c>
      <c r="DL873">
        <v>0</v>
      </c>
      <c r="DM873">
        <v>0</v>
      </c>
      <c r="DN873">
        <v>0</v>
      </c>
      <c r="DO873">
        <v>0</v>
      </c>
      <c r="DP873">
        <v>0</v>
      </c>
      <c r="DQ873">
        <v>0</v>
      </c>
      <c r="DR873">
        <v>0</v>
      </c>
      <c r="DS873">
        <v>0</v>
      </c>
      <c r="DT873">
        <v>0</v>
      </c>
      <c r="DU873">
        <v>0</v>
      </c>
      <c r="DV873">
        <v>0</v>
      </c>
      <c r="DW873">
        <v>0</v>
      </c>
      <c r="DX873">
        <v>0</v>
      </c>
      <c r="DY873">
        <v>0</v>
      </c>
      <c r="DZ873">
        <v>0</v>
      </c>
      <c r="EA873">
        <v>0</v>
      </c>
      <c r="EB873">
        <v>0</v>
      </c>
      <c r="EC873">
        <v>0</v>
      </c>
      <c r="ED873">
        <v>0</v>
      </c>
      <c r="EE873">
        <v>0</v>
      </c>
      <c r="EF873">
        <v>0</v>
      </c>
      <c r="EG873">
        <v>0</v>
      </c>
      <c r="EJ873">
        <v>867</v>
      </c>
      <c r="EK873">
        <v>259</v>
      </c>
      <c r="EL873">
        <v>457</v>
      </c>
      <c r="EM873">
        <v>457</v>
      </c>
      <c r="EN873">
        <v>4327</v>
      </c>
      <c r="EO873">
        <v>4904</v>
      </c>
      <c r="ER873">
        <v>50372</v>
      </c>
      <c r="ES873">
        <v>88477</v>
      </c>
      <c r="ET873" t="s">
        <v>189</v>
      </c>
      <c r="EU873">
        <v>74007</v>
      </c>
      <c r="EV873">
        <v>50372</v>
      </c>
      <c r="EW873">
        <v>88477</v>
      </c>
      <c r="EX873" t="s">
        <v>189</v>
      </c>
      <c r="EY873">
        <v>74007</v>
      </c>
      <c r="EZ873">
        <v>50372</v>
      </c>
      <c r="FA873">
        <v>88477</v>
      </c>
      <c r="FB873" t="s">
        <v>189</v>
      </c>
      <c r="FC873">
        <v>74007</v>
      </c>
    </row>
    <row r="874" spans="1:159" x14ac:dyDescent="0.25">
      <c r="A874" t="s">
        <v>5959</v>
      </c>
      <c r="B874" t="s">
        <v>6002</v>
      </c>
      <c r="C874" t="s">
        <v>5961</v>
      </c>
      <c r="D874" t="s">
        <v>5961</v>
      </c>
      <c r="E874" t="s">
        <v>5962</v>
      </c>
      <c r="F874" t="s">
        <v>5963</v>
      </c>
      <c r="H874">
        <v>0.499998</v>
      </c>
      <c r="I874">
        <v>0</v>
      </c>
      <c r="J874" s="1">
        <v>9.9904699999999998E-11</v>
      </c>
      <c r="K874">
        <v>85.77</v>
      </c>
      <c r="L874">
        <v>70.23</v>
      </c>
      <c r="M874">
        <v>85.77</v>
      </c>
      <c r="N874">
        <v>0.49998900000000002</v>
      </c>
      <c r="O874">
        <v>0</v>
      </c>
      <c r="P874" s="1">
        <v>5.8069700000000001E-6</v>
      </c>
      <c r="Q874">
        <v>74.677999999999997</v>
      </c>
      <c r="R874">
        <v>0.49988199999999999</v>
      </c>
      <c r="S874">
        <v>0</v>
      </c>
      <c r="T874">
        <v>1.2343900000000001E-4</v>
      </c>
      <c r="U874">
        <v>57.136000000000003</v>
      </c>
      <c r="V874">
        <v>0.49998399999999998</v>
      </c>
      <c r="W874">
        <v>0</v>
      </c>
      <c r="X874" s="1">
        <v>9.3852699999999993E-6</v>
      </c>
      <c r="Y874">
        <v>73.91</v>
      </c>
      <c r="Z874">
        <v>0.499998</v>
      </c>
      <c r="AA874">
        <v>0</v>
      </c>
      <c r="AB874" s="1">
        <v>9.9904699999999998E-11</v>
      </c>
      <c r="AC874">
        <v>85.77</v>
      </c>
      <c r="AD874">
        <v>0.499998</v>
      </c>
      <c r="AE874">
        <v>0</v>
      </c>
      <c r="AF874" s="1">
        <v>1.31649E-5</v>
      </c>
      <c r="AG874">
        <v>73.022000000000006</v>
      </c>
      <c r="AL874">
        <v>0</v>
      </c>
      <c r="AM874">
        <v>0</v>
      </c>
      <c r="AO874" t="s">
        <v>164</v>
      </c>
      <c r="AP874">
        <v>0.49999700000000002</v>
      </c>
      <c r="AQ874">
        <v>0</v>
      </c>
      <c r="AR874" s="1">
        <v>1.3674999999999999E-10</v>
      </c>
      <c r="AS874">
        <v>84.759</v>
      </c>
      <c r="AT874">
        <v>0</v>
      </c>
      <c r="AU874">
        <v>0</v>
      </c>
      <c r="AW874" t="s">
        <v>164</v>
      </c>
      <c r="AX874">
        <v>0.499998</v>
      </c>
      <c r="AY874">
        <v>0</v>
      </c>
      <c r="AZ874" s="1">
        <v>4.7184599999999999E-9</v>
      </c>
      <c r="BA874">
        <v>82.102000000000004</v>
      </c>
      <c r="BB874">
        <v>0.49929800000000002</v>
      </c>
      <c r="BC874">
        <v>0</v>
      </c>
      <c r="BD874">
        <v>4.4463899999999998E-4</v>
      </c>
      <c r="BE874">
        <v>46.963999999999999</v>
      </c>
      <c r="BF874">
        <v>0.49993700000000002</v>
      </c>
      <c r="BG874">
        <v>0</v>
      </c>
      <c r="BH874" s="1">
        <v>9.3096800000000006E-5</v>
      </c>
      <c r="BI874">
        <v>65.805000000000007</v>
      </c>
      <c r="BK874">
        <v>1</v>
      </c>
      <c r="BL874" t="s">
        <v>165</v>
      </c>
      <c r="BM874" t="s">
        <v>6003</v>
      </c>
      <c r="BN874" t="s">
        <v>167</v>
      </c>
      <c r="BO874" t="s">
        <v>433</v>
      </c>
      <c r="BP874" t="s">
        <v>6004</v>
      </c>
      <c r="BQ874" t="s">
        <v>6005</v>
      </c>
      <c r="BR874">
        <v>1</v>
      </c>
      <c r="BS874">
        <v>2</v>
      </c>
      <c r="BT874">
        <v>0.55025999999999997</v>
      </c>
      <c r="BU874" t="s">
        <v>199</v>
      </c>
      <c r="BW874" t="s">
        <v>199</v>
      </c>
      <c r="BX874" t="s">
        <v>199</v>
      </c>
      <c r="BY874" t="s">
        <v>199</v>
      </c>
      <c r="CA874" t="s">
        <v>198</v>
      </c>
      <c r="CB874" t="s">
        <v>199</v>
      </c>
      <c r="CC874" t="s">
        <v>198</v>
      </c>
      <c r="CD874" t="s">
        <v>199</v>
      </c>
      <c r="CF874" t="s">
        <v>199</v>
      </c>
      <c r="CG874">
        <v>535150000</v>
      </c>
      <c r="CH874">
        <v>535150000</v>
      </c>
      <c r="CI874">
        <v>0</v>
      </c>
      <c r="CJ874">
        <v>0</v>
      </c>
      <c r="CK874" t="s">
        <v>164</v>
      </c>
      <c r="CL874">
        <v>61481000</v>
      </c>
      <c r="CM874">
        <v>0</v>
      </c>
      <c r="CN874">
        <v>47190000</v>
      </c>
      <c r="CO874">
        <v>91961000</v>
      </c>
      <c r="CP874">
        <v>37449000</v>
      </c>
      <c r="CQ874">
        <v>0</v>
      </c>
      <c r="CR874">
        <v>62370000</v>
      </c>
      <c r="CS874">
        <v>95489000</v>
      </c>
      <c r="CT874">
        <v>51185000</v>
      </c>
      <c r="CU874">
        <v>54112000</v>
      </c>
      <c r="CV874">
        <v>0</v>
      </c>
      <c r="CW874">
        <v>33915000</v>
      </c>
      <c r="CX874">
        <v>61481000</v>
      </c>
      <c r="CY874">
        <v>0</v>
      </c>
      <c r="CZ874">
        <v>0</v>
      </c>
      <c r="DA874">
        <v>0</v>
      </c>
      <c r="DB874">
        <v>0</v>
      </c>
      <c r="DC874">
        <v>0</v>
      </c>
      <c r="DD874">
        <v>47190000</v>
      </c>
      <c r="DE874">
        <v>0</v>
      </c>
      <c r="DF874">
        <v>0</v>
      </c>
      <c r="DG874">
        <v>91961000</v>
      </c>
      <c r="DH874">
        <v>0</v>
      </c>
      <c r="DI874">
        <v>0</v>
      </c>
      <c r="DJ874">
        <v>37449000</v>
      </c>
      <c r="DK874">
        <v>0</v>
      </c>
      <c r="DL874">
        <v>0</v>
      </c>
      <c r="DM874">
        <v>0</v>
      </c>
      <c r="DN874">
        <v>0</v>
      </c>
      <c r="DO874">
        <v>0</v>
      </c>
      <c r="DP874">
        <v>62370000</v>
      </c>
      <c r="DQ874">
        <v>0</v>
      </c>
      <c r="DR874">
        <v>0</v>
      </c>
      <c r="DS874">
        <v>95489000</v>
      </c>
      <c r="DT874">
        <v>0</v>
      </c>
      <c r="DU874">
        <v>0</v>
      </c>
      <c r="DV874">
        <v>51185000</v>
      </c>
      <c r="DW874">
        <v>0</v>
      </c>
      <c r="DX874">
        <v>0</v>
      </c>
      <c r="DY874">
        <v>54112000</v>
      </c>
      <c r="DZ874">
        <v>0</v>
      </c>
      <c r="EA874">
        <v>0</v>
      </c>
      <c r="EB874">
        <v>0</v>
      </c>
      <c r="EC874">
        <v>0</v>
      </c>
      <c r="ED874">
        <v>0</v>
      </c>
      <c r="EE874">
        <v>33915000</v>
      </c>
      <c r="EF874">
        <v>0</v>
      </c>
      <c r="EG874">
        <v>0</v>
      </c>
      <c r="EJ874">
        <v>868</v>
      </c>
      <c r="EK874">
        <v>259</v>
      </c>
      <c r="EL874">
        <v>459</v>
      </c>
      <c r="EM874">
        <v>459</v>
      </c>
      <c r="EN874" t="s">
        <v>6006</v>
      </c>
      <c r="EO874" t="s">
        <v>6007</v>
      </c>
      <c r="EP874" t="s">
        <v>6008</v>
      </c>
      <c r="EQ874" t="s">
        <v>6009</v>
      </c>
      <c r="ER874">
        <v>134478</v>
      </c>
      <c r="ES874">
        <v>233466</v>
      </c>
      <c r="ET874" t="s">
        <v>171</v>
      </c>
      <c r="EU874">
        <v>69280</v>
      </c>
      <c r="EV874">
        <v>134478</v>
      </c>
      <c r="EW874">
        <v>233466</v>
      </c>
      <c r="EX874" t="s">
        <v>171</v>
      </c>
      <c r="EY874">
        <v>69280</v>
      </c>
      <c r="EZ874">
        <v>134478</v>
      </c>
      <c r="FA874">
        <v>233466</v>
      </c>
      <c r="FB874" t="s">
        <v>171</v>
      </c>
      <c r="FC874">
        <v>69280</v>
      </c>
    </row>
    <row r="875" spans="1:159" x14ac:dyDescent="0.25">
      <c r="A875" t="s">
        <v>5959</v>
      </c>
      <c r="B875" t="s">
        <v>6010</v>
      </c>
      <c r="C875" t="s">
        <v>5961</v>
      </c>
      <c r="D875" t="s">
        <v>5961</v>
      </c>
      <c r="E875" t="s">
        <v>5962</v>
      </c>
      <c r="F875" t="s">
        <v>5963</v>
      </c>
      <c r="H875">
        <v>0.499998</v>
      </c>
      <c r="I875">
        <v>0</v>
      </c>
      <c r="J875" s="1">
        <v>9.9904699999999998E-11</v>
      </c>
      <c r="K875">
        <v>85.77</v>
      </c>
      <c r="L875">
        <v>70.23</v>
      </c>
      <c r="M875">
        <v>85.77</v>
      </c>
      <c r="N875">
        <v>0.49998900000000002</v>
      </c>
      <c r="O875">
        <v>0</v>
      </c>
      <c r="P875" s="1">
        <v>5.8069700000000001E-6</v>
      </c>
      <c r="Q875">
        <v>74.677999999999997</v>
      </c>
      <c r="R875">
        <v>0.49988199999999999</v>
      </c>
      <c r="S875">
        <v>0</v>
      </c>
      <c r="T875">
        <v>1.2343900000000001E-4</v>
      </c>
      <c r="U875">
        <v>57.136000000000003</v>
      </c>
      <c r="V875">
        <v>0.49998399999999998</v>
      </c>
      <c r="W875">
        <v>0</v>
      </c>
      <c r="X875" s="1">
        <v>9.3852699999999993E-6</v>
      </c>
      <c r="Y875">
        <v>73.91</v>
      </c>
      <c r="Z875">
        <v>0.499998</v>
      </c>
      <c r="AA875">
        <v>0</v>
      </c>
      <c r="AB875" s="1">
        <v>9.9904699999999998E-11</v>
      </c>
      <c r="AC875">
        <v>85.77</v>
      </c>
      <c r="AD875">
        <v>0.499998</v>
      </c>
      <c r="AE875">
        <v>0</v>
      </c>
      <c r="AF875" s="1">
        <v>1.31649E-5</v>
      </c>
      <c r="AG875">
        <v>73.022000000000006</v>
      </c>
      <c r="AL875">
        <v>0</v>
      </c>
      <c r="AM875">
        <v>0</v>
      </c>
      <c r="AO875" t="s">
        <v>164</v>
      </c>
      <c r="AP875">
        <v>0.49999700000000002</v>
      </c>
      <c r="AQ875">
        <v>0</v>
      </c>
      <c r="AR875" s="1">
        <v>1.3674999999999999E-10</v>
      </c>
      <c r="AS875">
        <v>84.759</v>
      </c>
      <c r="AT875">
        <v>0</v>
      </c>
      <c r="AU875">
        <v>0</v>
      </c>
      <c r="AW875" t="s">
        <v>164</v>
      </c>
      <c r="AX875">
        <v>0.499998</v>
      </c>
      <c r="AY875">
        <v>0</v>
      </c>
      <c r="AZ875" s="1">
        <v>4.7184599999999999E-9</v>
      </c>
      <c r="BA875">
        <v>82.102000000000004</v>
      </c>
      <c r="BB875">
        <v>0.49929800000000002</v>
      </c>
      <c r="BC875">
        <v>0</v>
      </c>
      <c r="BD875">
        <v>4.4463899999999998E-4</v>
      </c>
      <c r="BE875">
        <v>46.963999999999999</v>
      </c>
      <c r="BF875">
        <v>0.49993700000000002</v>
      </c>
      <c r="BG875">
        <v>0</v>
      </c>
      <c r="BH875" s="1">
        <v>9.3096800000000006E-5</v>
      </c>
      <c r="BI875">
        <v>65.805000000000007</v>
      </c>
      <c r="BK875">
        <v>1</v>
      </c>
      <c r="BL875" t="s">
        <v>165</v>
      </c>
      <c r="BM875" t="s">
        <v>6011</v>
      </c>
      <c r="BN875" t="s">
        <v>174</v>
      </c>
      <c r="BO875" t="s">
        <v>175</v>
      </c>
      <c r="BP875" t="s">
        <v>6004</v>
      </c>
      <c r="BQ875" t="s">
        <v>6005</v>
      </c>
      <c r="BR875">
        <v>2</v>
      </c>
      <c r="BS875">
        <v>2</v>
      </c>
      <c r="BT875">
        <v>0.55025999999999997</v>
      </c>
      <c r="BU875" t="s">
        <v>199</v>
      </c>
      <c r="BW875" t="s">
        <v>199</v>
      </c>
      <c r="BX875" t="s">
        <v>199</v>
      </c>
      <c r="BY875" t="s">
        <v>199</v>
      </c>
      <c r="CA875" t="s">
        <v>198</v>
      </c>
      <c r="CB875" t="s">
        <v>199</v>
      </c>
      <c r="CC875" t="s">
        <v>198</v>
      </c>
      <c r="CD875" t="s">
        <v>199</v>
      </c>
      <c r="CF875" t="s">
        <v>199</v>
      </c>
      <c r="CG875">
        <v>535150000</v>
      </c>
      <c r="CH875">
        <v>535150000</v>
      </c>
      <c r="CI875">
        <v>0</v>
      </c>
      <c r="CJ875">
        <v>0</v>
      </c>
      <c r="CK875" t="s">
        <v>164</v>
      </c>
      <c r="CL875">
        <v>61481000</v>
      </c>
      <c r="CM875">
        <v>0</v>
      </c>
      <c r="CN875">
        <v>47190000</v>
      </c>
      <c r="CO875">
        <v>91961000</v>
      </c>
      <c r="CP875">
        <v>37449000</v>
      </c>
      <c r="CQ875">
        <v>0</v>
      </c>
      <c r="CR875">
        <v>62370000</v>
      </c>
      <c r="CS875">
        <v>95489000</v>
      </c>
      <c r="CT875">
        <v>51185000</v>
      </c>
      <c r="CU875">
        <v>54112000</v>
      </c>
      <c r="CV875">
        <v>0</v>
      </c>
      <c r="CW875">
        <v>33915000</v>
      </c>
      <c r="CX875">
        <v>61481000</v>
      </c>
      <c r="CY875">
        <v>0</v>
      </c>
      <c r="CZ875">
        <v>0</v>
      </c>
      <c r="DA875">
        <v>0</v>
      </c>
      <c r="DB875">
        <v>0</v>
      </c>
      <c r="DC875">
        <v>0</v>
      </c>
      <c r="DD875">
        <v>47190000</v>
      </c>
      <c r="DE875">
        <v>0</v>
      </c>
      <c r="DF875">
        <v>0</v>
      </c>
      <c r="DG875">
        <v>91961000</v>
      </c>
      <c r="DH875">
        <v>0</v>
      </c>
      <c r="DI875">
        <v>0</v>
      </c>
      <c r="DJ875">
        <v>37449000</v>
      </c>
      <c r="DK875">
        <v>0</v>
      </c>
      <c r="DL875">
        <v>0</v>
      </c>
      <c r="DM875">
        <v>0</v>
      </c>
      <c r="DN875">
        <v>0</v>
      </c>
      <c r="DO875">
        <v>0</v>
      </c>
      <c r="DP875">
        <v>62370000</v>
      </c>
      <c r="DQ875">
        <v>0</v>
      </c>
      <c r="DR875">
        <v>0</v>
      </c>
      <c r="DS875">
        <v>95489000</v>
      </c>
      <c r="DT875">
        <v>0</v>
      </c>
      <c r="DU875">
        <v>0</v>
      </c>
      <c r="DV875">
        <v>51185000</v>
      </c>
      <c r="DW875">
        <v>0</v>
      </c>
      <c r="DX875">
        <v>0</v>
      </c>
      <c r="DY875">
        <v>54112000</v>
      </c>
      <c r="DZ875">
        <v>0</v>
      </c>
      <c r="EA875">
        <v>0</v>
      </c>
      <c r="EB875">
        <v>0</v>
      </c>
      <c r="EC875">
        <v>0</v>
      </c>
      <c r="ED875">
        <v>0</v>
      </c>
      <c r="EE875">
        <v>33915000</v>
      </c>
      <c r="EF875">
        <v>0</v>
      </c>
      <c r="EG875">
        <v>0</v>
      </c>
      <c r="EJ875">
        <v>869</v>
      </c>
      <c r="EK875">
        <v>259</v>
      </c>
      <c r="EL875">
        <v>460</v>
      </c>
      <c r="EM875">
        <v>460</v>
      </c>
      <c r="EN875" t="s">
        <v>6006</v>
      </c>
      <c r="EO875" t="s">
        <v>6007</v>
      </c>
      <c r="EP875" t="s">
        <v>6008</v>
      </c>
      <c r="EQ875" t="s">
        <v>6009</v>
      </c>
      <c r="ER875">
        <v>134478</v>
      </c>
      <c r="ES875">
        <v>233466</v>
      </c>
      <c r="ET875" t="s">
        <v>171</v>
      </c>
      <c r="EU875">
        <v>69280</v>
      </c>
      <c r="EV875">
        <v>134478</v>
      </c>
      <c r="EW875">
        <v>233466</v>
      </c>
      <c r="EX875" t="s">
        <v>171</v>
      </c>
      <c r="EY875">
        <v>69280</v>
      </c>
      <c r="EZ875">
        <v>134478</v>
      </c>
      <c r="FA875">
        <v>233466</v>
      </c>
      <c r="FB875" t="s">
        <v>171</v>
      </c>
      <c r="FC875">
        <v>69280</v>
      </c>
    </row>
    <row r="876" spans="1:159" x14ac:dyDescent="0.25">
      <c r="A876" t="s">
        <v>5959</v>
      </c>
      <c r="B876" t="s">
        <v>6012</v>
      </c>
      <c r="C876" t="s">
        <v>5961</v>
      </c>
      <c r="D876" t="s">
        <v>5961</v>
      </c>
      <c r="E876" t="s">
        <v>5962</v>
      </c>
      <c r="F876" t="s">
        <v>5963</v>
      </c>
      <c r="H876">
        <v>0.46813300000000002</v>
      </c>
      <c r="I876">
        <v>0</v>
      </c>
      <c r="J876">
        <v>5.0664600000000003E-4</v>
      </c>
      <c r="K876">
        <v>43.695999999999998</v>
      </c>
      <c r="L876">
        <v>38.981999999999999</v>
      </c>
      <c r="M876">
        <v>43.695999999999998</v>
      </c>
      <c r="Z876">
        <v>0.46813300000000002</v>
      </c>
      <c r="AA876">
        <v>0</v>
      </c>
      <c r="AB876">
        <v>5.0664600000000003E-4</v>
      </c>
      <c r="AC876">
        <v>43.695999999999998</v>
      </c>
      <c r="AX876">
        <v>0</v>
      </c>
      <c r="AY876">
        <v>0</v>
      </c>
      <c r="BA876" t="s">
        <v>164</v>
      </c>
      <c r="BF876">
        <v>0</v>
      </c>
      <c r="BG876">
        <v>0</v>
      </c>
      <c r="BI876" t="s">
        <v>164</v>
      </c>
      <c r="BL876" t="s">
        <v>165</v>
      </c>
      <c r="BM876" t="s">
        <v>6013</v>
      </c>
      <c r="BN876" t="s">
        <v>167</v>
      </c>
      <c r="BO876" t="s">
        <v>1472</v>
      </c>
      <c r="BP876" t="s">
        <v>6014</v>
      </c>
      <c r="BQ876" t="s">
        <v>6015</v>
      </c>
      <c r="BR876">
        <v>3</v>
      </c>
      <c r="BS876">
        <v>3</v>
      </c>
      <c r="BT876">
        <v>-0.41053000000000001</v>
      </c>
      <c r="CG876">
        <v>0</v>
      </c>
      <c r="CH876">
        <v>0</v>
      </c>
      <c r="CI876">
        <v>0</v>
      </c>
      <c r="CJ876">
        <v>0</v>
      </c>
      <c r="CK876" t="s">
        <v>164</v>
      </c>
      <c r="CL876">
        <v>0</v>
      </c>
      <c r="CM876">
        <v>0</v>
      </c>
      <c r="CN876">
        <v>0</v>
      </c>
      <c r="CO876">
        <v>0</v>
      </c>
      <c r="CP876">
        <v>0</v>
      </c>
      <c r="CQ876">
        <v>0</v>
      </c>
      <c r="CR876">
        <v>0</v>
      </c>
      <c r="CS876">
        <v>0</v>
      </c>
      <c r="CT876">
        <v>0</v>
      </c>
      <c r="CU876">
        <v>0</v>
      </c>
      <c r="CV876">
        <v>0</v>
      </c>
      <c r="CW876">
        <v>0</v>
      </c>
      <c r="CX876">
        <v>0</v>
      </c>
      <c r="CY876">
        <v>0</v>
      </c>
      <c r="CZ876">
        <v>0</v>
      </c>
      <c r="DA876">
        <v>0</v>
      </c>
      <c r="DB876">
        <v>0</v>
      </c>
      <c r="DC876">
        <v>0</v>
      </c>
      <c r="DD876">
        <v>0</v>
      </c>
      <c r="DE876">
        <v>0</v>
      </c>
      <c r="DF876">
        <v>0</v>
      </c>
      <c r="DG876">
        <v>0</v>
      </c>
      <c r="DH876">
        <v>0</v>
      </c>
      <c r="DI876">
        <v>0</v>
      </c>
      <c r="DJ876">
        <v>0</v>
      </c>
      <c r="DK876">
        <v>0</v>
      </c>
      <c r="DL876">
        <v>0</v>
      </c>
      <c r="DM876">
        <v>0</v>
      </c>
      <c r="DN876">
        <v>0</v>
      </c>
      <c r="DO876">
        <v>0</v>
      </c>
      <c r="DP876">
        <v>0</v>
      </c>
      <c r="DQ876">
        <v>0</v>
      </c>
      <c r="DR876">
        <v>0</v>
      </c>
      <c r="DS876">
        <v>0</v>
      </c>
      <c r="DT876">
        <v>0</v>
      </c>
      <c r="DU876">
        <v>0</v>
      </c>
      <c r="DV876">
        <v>0</v>
      </c>
      <c r="DW876">
        <v>0</v>
      </c>
      <c r="DX876">
        <v>0</v>
      </c>
      <c r="DY876">
        <v>0</v>
      </c>
      <c r="DZ876">
        <v>0</v>
      </c>
      <c r="EA876">
        <v>0</v>
      </c>
      <c r="EB876">
        <v>0</v>
      </c>
      <c r="EC876">
        <v>0</v>
      </c>
      <c r="ED876">
        <v>0</v>
      </c>
      <c r="EE876">
        <v>0</v>
      </c>
      <c r="EF876">
        <v>0</v>
      </c>
      <c r="EG876">
        <v>0</v>
      </c>
      <c r="EJ876">
        <v>870</v>
      </c>
      <c r="EK876">
        <v>259</v>
      </c>
      <c r="EL876">
        <v>483</v>
      </c>
      <c r="EM876">
        <v>483</v>
      </c>
      <c r="EN876">
        <v>9154</v>
      </c>
      <c r="EO876">
        <v>10382</v>
      </c>
      <c r="ER876">
        <v>107796</v>
      </c>
      <c r="ES876">
        <v>185583</v>
      </c>
      <c r="ET876" t="s">
        <v>171</v>
      </c>
      <c r="EU876">
        <v>21750</v>
      </c>
      <c r="EV876">
        <v>107796</v>
      </c>
      <c r="EW876">
        <v>185583</v>
      </c>
      <c r="EX876" t="s">
        <v>171</v>
      </c>
      <c r="EY876">
        <v>21750</v>
      </c>
      <c r="EZ876">
        <v>107796</v>
      </c>
      <c r="FA876">
        <v>185583</v>
      </c>
      <c r="FB876" t="s">
        <v>171</v>
      </c>
      <c r="FC876">
        <v>21750</v>
      </c>
    </row>
    <row r="877" spans="1:159" x14ac:dyDescent="0.25">
      <c r="A877" t="s">
        <v>5959</v>
      </c>
      <c r="B877" t="s">
        <v>6016</v>
      </c>
      <c r="C877" t="s">
        <v>5961</v>
      </c>
      <c r="D877" t="s">
        <v>5961</v>
      </c>
      <c r="E877" t="s">
        <v>5962</v>
      </c>
      <c r="F877" t="s">
        <v>5963</v>
      </c>
      <c r="H877">
        <v>0.46813300000000002</v>
      </c>
      <c r="I877">
        <v>0</v>
      </c>
      <c r="J877">
        <v>5.0664600000000003E-4</v>
      </c>
      <c r="K877">
        <v>43.695999999999998</v>
      </c>
      <c r="L877">
        <v>38.981999999999999</v>
      </c>
      <c r="M877">
        <v>43.695999999999998</v>
      </c>
      <c r="Z877">
        <v>0.46813300000000002</v>
      </c>
      <c r="AA877">
        <v>0</v>
      </c>
      <c r="AB877">
        <v>5.0664600000000003E-4</v>
      </c>
      <c r="AC877">
        <v>43.695999999999998</v>
      </c>
      <c r="AX877">
        <v>0</v>
      </c>
      <c r="AY877">
        <v>0</v>
      </c>
      <c r="BA877" t="s">
        <v>164</v>
      </c>
      <c r="BF877">
        <v>0</v>
      </c>
      <c r="BG877">
        <v>0</v>
      </c>
      <c r="BI877" t="s">
        <v>164</v>
      </c>
      <c r="BL877" t="s">
        <v>165</v>
      </c>
      <c r="BM877" t="s">
        <v>6017</v>
      </c>
      <c r="BN877" t="s">
        <v>174</v>
      </c>
      <c r="BO877" t="s">
        <v>175</v>
      </c>
      <c r="BP877" t="s">
        <v>6014</v>
      </c>
      <c r="BQ877" t="s">
        <v>6015</v>
      </c>
      <c r="BR877">
        <v>4</v>
      </c>
      <c r="BS877">
        <v>3</v>
      </c>
      <c r="BT877">
        <v>-0.41053000000000001</v>
      </c>
      <c r="CG877">
        <v>0</v>
      </c>
      <c r="CH877">
        <v>0</v>
      </c>
      <c r="CI877">
        <v>0</v>
      </c>
      <c r="CJ877">
        <v>0</v>
      </c>
      <c r="CK877" t="s">
        <v>164</v>
      </c>
      <c r="CL877">
        <v>0</v>
      </c>
      <c r="CM877">
        <v>0</v>
      </c>
      <c r="CN877">
        <v>0</v>
      </c>
      <c r="CO877">
        <v>0</v>
      </c>
      <c r="CP877">
        <v>0</v>
      </c>
      <c r="CQ877">
        <v>0</v>
      </c>
      <c r="CR877">
        <v>0</v>
      </c>
      <c r="CS877">
        <v>0</v>
      </c>
      <c r="CT877">
        <v>0</v>
      </c>
      <c r="CU877">
        <v>0</v>
      </c>
      <c r="CV877">
        <v>0</v>
      </c>
      <c r="CW877">
        <v>0</v>
      </c>
      <c r="CX877">
        <v>0</v>
      </c>
      <c r="CY877">
        <v>0</v>
      </c>
      <c r="CZ877">
        <v>0</v>
      </c>
      <c r="DA877">
        <v>0</v>
      </c>
      <c r="DB877">
        <v>0</v>
      </c>
      <c r="DC877">
        <v>0</v>
      </c>
      <c r="DD877">
        <v>0</v>
      </c>
      <c r="DE877">
        <v>0</v>
      </c>
      <c r="DF877">
        <v>0</v>
      </c>
      <c r="DG877">
        <v>0</v>
      </c>
      <c r="DH877">
        <v>0</v>
      </c>
      <c r="DI877">
        <v>0</v>
      </c>
      <c r="DJ877">
        <v>0</v>
      </c>
      <c r="DK877">
        <v>0</v>
      </c>
      <c r="DL877">
        <v>0</v>
      </c>
      <c r="DM877">
        <v>0</v>
      </c>
      <c r="DN877">
        <v>0</v>
      </c>
      <c r="DO877">
        <v>0</v>
      </c>
      <c r="DP877">
        <v>0</v>
      </c>
      <c r="DQ877">
        <v>0</v>
      </c>
      <c r="DR877">
        <v>0</v>
      </c>
      <c r="DS877">
        <v>0</v>
      </c>
      <c r="DT877">
        <v>0</v>
      </c>
      <c r="DU877">
        <v>0</v>
      </c>
      <c r="DV877">
        <v>0</v>
      </c>
      <c r="DW877">
        <v>0</v>
      </c>
      <c r="DX877">
        <v>0</v>
      </c>
      <c r="DY877">
        <v>0</v>
      </c>
      <c r="DZ877">
        <v>0</v>
      </c>
      <c r="EA877">
        <v>0</v>
      </c>
      <c r="EB877">
        <v>0</v>
      </c>
      <c r="EC877">
        <v>0</v>
      </c>
      <c r="ED877">
        <v>0</v>
      </c>
      <c r="EE877">
        <v>0</v>
      </c>
      <c r="EF877">
        <v>0</v>
      </c>
      <c r="EG877">
        <v>0</v>
      </c>
      <c r="EJ877">
        <v>871</v>
      </c>
      <c r="EK877">
        <v>259</v>
      </c>
      <c r="EL877">
        <v>484</v>
      </c>
      <c r="EM877">
        <v>484</v>
      </c>
      <c r="EN877">
        <v>9154</v>
      </c>
      <c r="EO877">
        <v>10382</v>
      </c>
      <c r="ER877">
        <v>107796</v>
      </c>
      <c r="ES877">
        <v>185583</v>
      </c>
      <c r="ET877" t="s">
        <v>171</v>
      </c>
      <c r="EU877">
        <v>21750</v>
      </c>
      <c r="EV877">
        <v>107796</v>
      </c>
      <c r="EW877">
        <v>185583</v>
      </c>
      <c r="EX877" t="s">
        <v>171</v>
      </c>
      <c r="EY877">
        <v>21750</v>
      </c>
      <c r="EZ877">
        <v>107796</v>
      </c>
      <c r="FA877">
        <v>185583</v>
      </c>
      <c r="FB877" t="s">
        <v>171</v>
      </c>
      <c r="FC877">
        <v>21750</v>
      </c>
    </row>
    <row r="878" spans="1:159" x14ac:dyDescent="0.25">
      <c r="A878" t="s">
        <v>5959</v>
      </c>
      <c r="B878" t="s">
        <v>6018</v>
      </c>
      <c r="C878" t="s">
        <v>5961</v>
      </c>
      <c r="D878" t="s">
        <v>5961</v>
      </c>
      <c r="E878" t="s">
        <v>5962</v>
      </c>
      <c r="F878" t="s">
        <v>5963</v>
      </c>
      <c r="H878">
        <v>0.83961399999999997</v>
      </c>
      <c r="I878">
        <v>7.1952699999999998</v>
      </c>
      <c r="J878" s="1">
        <v>3.9038500000000001E-13</v>
      </c>
      <c r="K878">
        <v>66.885999999999996</v>
      </c>
      <c r="L878">
        <v>66.885999999999996</v>
      </c>
      <c r="M878">
        <v>66.885999999999996</v>
      </c>
      <c r="R878">
        <v>0.49612800000000001</v>
      </c>
      <c r="S878">
        <v>0</v>
      </c>
      <c r="T878">
        <v>1.7883300000000001E-2</v>
      </c>
      <c r="U878">
        <v>41.521000000000001</v>
      </c>
      <c r="AL878">
        <v>0.49971300000000002</v>
      </c>
      <c r="AM878">
        <v>0</v>
      </c>
      <c r="AN878">
        <v>3.4216899999999998E-3</v>
      </c>
      <c r="AO878">
        <v>48.616</v>
      </c>
      <c r="BB878">
        <v>0</v>
      </c>
      <c r="BC878">
        <v>0</v>
      </c>
      <c r="BE878" t="s">
        <v>164</v>
      </c>
      <c r="BF878">
        <v>0.83961399999999997</v>
      </c>
      <c r="BG878">
        <v>7.1952699999999998</v>
      </c>
      <c r="BH878" s="1">
        <v>3.9038500000000001E-13</v>
      </c>
      <c r="BI878">
        <v>66.885999999999996</v>
      </c>
      <c r="BK878">
        <v>1</v>
      </c>
      <c r="BL878" t="s">
        <v>165</v>
      </c>
      <c r="BM878" t="s">
        <v>6019</v>
      </c>
      <c r="BN878" t="s">
        <v>167</v>
      </c>
      <c r="BO878" t="s">
        <v>195</v>
      </c>
      <c r="BP878" t="s">
        <v>6020</v>
      </c>
      <c r="BQ878" t="s">
        <v>6021</v>
      </c>
      <c r="BR878">
        <v>3</v>
      </c>
      <c r="BS878">
        <v>3</v>
      </c>
      <c r="BT878">
        <v>0.96328000000000003</v>
      </c>
      <c r="CE878" t="s">
        <v>198</v>
      </c>
      <c r="CF878" t="s">
        <v>199</v>
      </c>
      <c r="CG878">
        <v>125420000</v>
      </c>
      <c r="CH878">
        <v>125420000</v>
      </c>
      <c r="CI878">
        <v>0</v>
      </c>
      <c r="CJ878">
        <v>0</v>
      </c>
      <c r="CK878" t="s">
        <v>164</v>
      </c>
      <c r="CL878">
        <v>0</v>
      </c>
      <c r="CM878">
        <v>0</v>
      </c>
      <c r="CN878">
        <v>0</v>
      </c>
      <c r="CO878">
        <v>0</v>
      </c>
      <c r="CP878">
        <v>0</v>
      </c>
      <c r="CQ878">
        <v>0</v>
      </c>
      <c r="CR878">
        <v>0</v>
      </c>
      <c r="CS878">
        <v>0</v>
      </c>
      <c r="CT878">
        <v>0</v>
      </c>
      <c r="CU878">
        <v>0</v>
      </c>
      <c r="CV878">
        <v>24621000</v>
      </c>
      <c r="CW878">
        <v>100800000</v>
      </c>
      <c r="CX878">
        <v>0</v>
      </c>
      <c r="CY878">
        <v>0</v>
      </c>
      <c r="CZ878">
        <v>0</v>
      </c>
      <c r="DA878">
        <v>0</v>
      </c>
      <c r="DB878">
        <v>0</v>
      </c>
      <c r="DC878">
        <v>0</v>
      </c>
      <c r="DD878">
        <v>0</v>
      </c>
      <c r="DE878">
        <v>0</v>
      </c>
      <c r="DF878">
        <v>0</v>
      </c>
      <c r="DG878">
        <v>0</v>
      </c>
      <c r="DH878">
        <v>0</v>
      </c>
      <c r="DI878">
        <v>0</v>
      </c>
      <c r="DJ878">
        <v>0</v>
      </c>
      <c r="DK878">
        <v>0</v>
      </c>
      <c r="DL878">
        <v>0</v>
      </c>
      <c r="DM878">
        <v>0</v>
      </c>
      <c r="DN878">
        <v>0</v>
      </c>
      <c r="DO878">
        <v>0</v>
      </c>
      <c r="DP878">
        <v>0</v>
      </c>
      <c r="DQ878">
        <v>0</v>
      </c>
      <c r="DR878">
        <v>0</v>
      </c>
      <c r="DS878">
        <v>0</v>
      </c>
      <c r="DT878">
        <v>0</v>
      </c>
      <c r="DU878">
        <v>0</v>
      </c>
      <c r="DV878">
        <v>0</v>
      </c>
      <c r="DW878">
        <v>0</v>
      </c>
      <c r="DX878">
        <v>0</v>
      </c>
      <c r="DY878">
        <v>0</v>
      </c>
      <c r="DZ878">
        <v>0</v>
      </c>
      <c r="EA878">
        <v>0</v>
      </c>
      <c r="EB878">
        <v>24621000</v>
      </c>
      <c r="EC878">
        <v>0</v>
      </c>
      <c r="ED878">
        <v>0</v>
      </c>
      <c r="EE878">
        <v>100800000</v>
      </c>
      <c r="EF878">
        <v>0</v>
      </c>
      <c r="EG878">
        <v>0</v>
      </c>
      <c r="EJ878">
        <v>872</v>
      </c>
      <c r="EK878">
        <v>259</v>
      </c>
      <c r="EL878">
        <v>571</v>
      </c>
      <c r="EM878">
        <v>571</v>
      </c>
      <c r="EN878">
        <v>9283</v>
      </c>
      <c r="EO878">
        <v>10532</v>
      </c>
      <c r="EP878" t="s">
        <v>6022</v>
      </c>
      <c r="EQ878" t="s">
        <v>6023</v>
      </c>
      <c r="ER878">
        <v>109356</v>
      </c>
      <c r="ES878">
        <v>188101</v>
      </c>
      <c r="ET878" t="s">
        <v>201</v>
      </c>
      <c r="EU878">
        <v>39620</v>
      </c>
      <c r="EV878">
        <v>109356</v>
      </c>
      <c r="EW878">
        <v>188101</v>
      </c>
      <c r="EX878" t="s">
        <v>201</v>
      </c>
      <c r="EY878">
        <v>39620</v>
      </c>
      <c r="EZ878">
        <v>109356</v>
      </c>
      <c r="FA878">
        <v>188101</v>
      </c>
      <c r="FB878" t="s">
        <v>201</v>
      </c>
      <c r="FC878">
        <v>39620</v>
      </c>
    </row>
    <row r="879" spans="1:159" x14ac:dyDescent="0.25">
      <c r="A879" t="s">
        <v>6024</v>
      </c>
      <c r="B879" t="s">
        <v>6025</v>
      </c>
      <c r="C879" t="s">
        <v>6026</v>
      </c>
      <c r="D879" t="s">
        <v>6026</v>
      </c>
      <c r="E879" t="s">
        <v>6027</v>
      </c>
      <c r="F879" t="s">
        <v>6028</v>
      </c>
      <c r="H879">
        <v>0.52807400000000004</v>
      </c>
      <c r="I879">
        <v>1.01034</v>
      </c>
      <c r="J879" s="1">
        <v>8.1108999999999997E-59</v>
      </c>
      <c r="K879">
        <v>91.078999999999994</v>
      </c>
      <c r="L879">
        <v>81.108999999999995</v>
      </c>
      <c r="M879">
        <v>69.951999999999998</v>
      </c>
      <c r="N879">
        <v>0.47851500000000002</v>
      </c>
      <c r="O879">
        <v>0</v>
      </c>
      <c r="P879" s="1">
        <v>8.1108999999999997E-59</v>
      </c>
      <c r="Q879">
        <v>91.078999999999994</v>
      </c>
      <c r="R879">
        <v>0.494917</v>
      </c>
      <c r="S879">
        <v>0.92786400000000002</v>
      </c>
      <c r="T879" s="1">
        <v>6.8590800000000001E-43</v>
      </c>
      <c r="U879">
        <v>78.45</v>
      </c>
      <c r="V879">
        <v>0.45231199999999999</v>
      </c>
      <c r="W879">
        <v>0</v>
      </c>
      <c r="X879" s="1">
        <v>1.66447E-25</v>
      </c>
      <c r="Y879">
        <v>69.355999999999995</v>
      </c>
      <c r="AD879">
        <v>0.33549299999999999</v>
      </c>
      <c r="AE879">
        <v>0</v>
      </c>
      <c r="AF879" s="1">
        <v>3.9796800000000003E-20</v>
      </c>
      <c r="AG879">
        <v>63.625</v>
      </c>
      <c r="AL879">
        <v>0.45410899999999998</v>
      </c>
      <c r="AM879">
        <v>0</v>
      </c>
      <c r="AN879" s="1">
        <v>1.02265E-32</v>
      </c>
      <c r="AO879">
        <v>70.212999999999994</v>
      </c>
      <c r="AP879">
        <v>0.44162499999999999</v>
      </c>
      <c r="AQ879">
        <v>0</v>
      </c>
      <c r="AR879" s="1">
        <v>1.8615099999999999E-24</v>
      </c>
      <c r="AS879">
        <v>64.16</v>
      </c>
      <c r="BB879">
        <v>0.52807400000000004</v>
      </c>
      <c r="BC879">
        <v>1.01034</v>
      </c>
      <c r="BD879" s="1">
        <v>1.06808E-32</v>
      </c>
      <c r="BE879">
        <v>69.951999999999998</v>
      </c>
      <c r="BF879">
        <v>0.43998300000000001</v>
      </c>
      <c r="BG879">
        <v>1.6821900000000001</v>
      </c>
      <c r="BH879" s="1">
        <v>4.2240200000000003E-33</v>
      </c>
      <c r="BI879">
        <v>73.656999999999996</v>
      </c>
      <c r="BK879">
        <v>1</v>
      </c>
      <c r="BL879" t="s">
        <v>165</v>
      </c>
      <c r="BM879" t="s">
        <v>6029</v>
      </c>
      <c r="BN879" t="s">
        <v>167</v>
      </c>
      <c r="BO879" t="s">
        <v>1113</v>
      </c>
      <c r="BP879" t="s">
        <v>6030</v>
      </c>
      <c r="BQ879" t="s">
        <v>6031</v>
      </c>
      <c r="BR879">
        <v>6</v>
      </c>
      <c r="BS879">
        <v>3</v>
      </c>
      <c r="BT879">
        <v>-0.90869</v>
      </c>
      <c r="CE879" t="s">
        <v>199</v>
      </c>
      <c r="CG879">
        <v>187100000</v>
      </c>
      <c r="CH879">
        <v>187100000</v>
      </c>
      <c r="CI879">
        <v>0</v>
      </c>
      <c r="CJ879">
        <v>0</v>
      </c>
      <c r="CK879" t="s">
        <v>164</v>
      </c>
      <c r="CL879">
        <v>0</v>
      </c>
      <c r="CM879">
        <v>0</v>
      </c>
      <c r="CN879">
        <v>0</v>
      </c>
      <c r="CO879">
        <v>0</v>
      </c>
      <c r="CP879">
        <v>0</v>
      </c>
      <c r="CQ879">
        <v>0</v>
      </c>
      <c r="CR879">
        <v>0</v>
      </c>
      <c r="CS879">
        <v>0</v>
      </c>
      <c r="CT879">
        <v>0</v>
      </c>
      <c r="CU879">
        <v>0</v>
      </c>
      <c r="CV879">
        <v>187100000</v>
      </c>
      <c r="CW879">
        <v>0</v>
      </c>
      <c r="CX879">
        <v>0</v>
      </c>
      <c r="CY879">
        <v>0</v>
      </c>
      <c r="CZ879">
        <v>0</v>
      </c>
      <c r="DA879">
        <v>0</v>
      </c>
      <c r="DB879">
        <v>0</v>
      </c>
      <c r="DC879">
        <v>0</v>
      </c>
      <c r="DD879">
        <v>0</v>
      </c>
      <c r="DE879">
        <v>0</v>
      </c>
      <c r="DF879">
        <v>0</v>
      </c>
      <c r="DG879">
        <v>0</v>
      </c>
      <c r="DH879">
        <v>0</v>
      </c>
      <c r="DI879">
        <v>0</v>
      </c>
      <c r="DJ879">
        <v>0</v>
      </c>
      <c r="DK879">
        <v>0</v>
      </c>
      <c r="DL879">
        <v>0</v>
      </c>
      <c r="DM879">
        <v>0</v>
      </c>
      <c r="DN879">
        <v>0</v>
      </c>
      <c r="DO879">
        <v>0</v>
      </c>
      <c r="DP879">
        <v>0</v>
      </c>
      <c r="DQ879">
        <v>0</v>
      </c>
      <c r="DR879">
        <v>0</v>
      </c>
      <c r="DS879">
        <v>0</v>
      </c>
      <c r="DT879">
        <v>0</v>
      </c>
      <c r="DU879">
        <v>0</v>
      </c>
      <c r="DV879">
        <v>0</v>
      </c>
      <c r="DW879">
        <v>0</v>
      </c>
      <c r="DX879">
        <v>0</v>
      </c>
      <c r="DY879">
        <v>0</v>
      </c>
      <c r="DZ879">
        <v>0</v>
      </c>
      <c r="EA879">
        <v>0</v>
      </c>
      <c r="EB879">
        <v>187100000</v>
      </c>
      <c r="EC879">
        <v>0</v>
      </c>
      <c r="ED879">
        <v>0</v>
      </c>
      <c r="EE879">
        <v>0</v>
      </c>
      <c r="EF879">
        <v>0</v>
      </c>
      <c r="EG879">
        <v>0</v>
      </c>
      <c r="EJ879">
        <v>873</v>
      </c>
      <c r="EK879">
        <v>261</v>
      </c>
      <c r="EL879">
        <v>818</v>
      </c>
      <c r="EM879">
        <v>818</v>
      </c>
      <c r="EN879">
        <v>2088</v>
      </c>
      <c r="EO879">
        <v>2373</v>
      </c>
      <c r="EP879">
        <v>24828</v>
      </c>
      <c r="EQ879" t="s">
        <v>6032</v>
      </c>
      <c r="ER879">
        <v>24828</v>
      </c>
      <c r="ES879">
        <v>42942</v>
      </c>
      <c r="ET879" t="s">
        <v>319</v>
      </c>
      <c r="EU879">
        <v>74088</v>
      </c>
      <c r="EV879">
        <v>24829</v>
      </c>
      <c r="EW879">
        <v>42946</v>
      </c>
      <c r="EX879" t="s">
        <v>189</v>
      </c>
      <c r="EY879">
        <v>74602</v>
      </c>
      <c r="EZ879">
        <v>24829</v>
      </c>
      <c r="FA879">
        <v>42946</v>
      </c>
      <c r="FB879" t="s">
        <v>189</v>
      </c>
      <c r="FC879">
        <v>74602</v>
      </c>
    </row>
    <row r="880" spans="1:159" x14ac:dyDescent="0.25">
      <c r="A880" t="s">
        <v>6024</v>
      </c>
      <c r="B880" t="s">
        <v>6033</v>
      </c>
      <c r="C880" t="s">
        <v>6026</v>
      </c>
      <c r="D880" t="s">
        <v>6026</v>
      </c>
      <c r="E880" t="s">
        <v>6027</v>
      </c>
      <c r="F880" t="s">
        <v>6028</v>
      </c>
      <c r="H880">
        <v>0.93822899999999998</v>
      </c>
      <c r="I880">
        <v>12.9513</v>
      </c>
      <c r="J880" s="1">
        <v>8.1108999999999997E-59</v>
      </c>
      <c r="K880">
        <v>91.078999999999994</v>
      </c>
      <c r="L880">
        <v>86.980999999999995</v>
      </c>
      <c r="M880">
        <v>91.078999999999994</v>
      </c>
      <c r="N880">
        <v>0.47851500000000002</v>
      </c>
      <c r="O880">
        <v>0</v>
      </c>
      <c r="P880" s="1">
        <v>8.1108999999999997E-59</v>
      </c>
      <c r="Q880">
        <v>91.078999999999994</v>
      </c>
      <c r="V880">
        <v>0.45231199999999999</v>
      </c>
      <c r="W880">
        <v>0</v>
      </c>
      <c r="X880" s="1">
        <v>1.66447E-25</v>
      </c>
      <c r="Y880">
        <v>69.355999999999995</v>
      </c>
      <c r="Z880">
        <v>0.67289500000000002</v>
      </c>
      <c r="AA880">
        <v>3.88354</v>
      </c>
      <c r="AB880" s="1">
        <v>1.58432E-43</v>
      </c>
      <c r="AC880">
        <v>81.406000000000006</v>
      </c>
      <c r="AD880">
        <v>0.33549299999999999</v>
      </c>
      <c r="AE880">
        <v>0</v>
      </c>
      <c r="AF880" s="1">
        <v>3.9796800000000003E-20</v>
      </c>
      <c r="AG880">
        <v>63.625</v>
      </c>
      <c r="AH880">
        <v>0.93822899999999998</v>
      </c>
      <c r="AI880">
        <v>12.9513</v>
      </c>
      <c r="AJ880" s="1">
        <v>8.1108999999999997E-59</v>
      </c>
      <c r="AK880">
        <v>91.078999999999994</v>
      </c>
      <c r="AL880">
        <v>0.45410899999999998</v>
      </c>
      <c r="AM880">
        <v>0</v>
      </c>
      <c r="AN880" s="1">
        <v>1.02265E-32</v>
      </c>
      <c r="AO880">
        <v>70.212999999999994</v>
      </c>
      <c r="AP880">
        <v>0.44162499999999999</v>
      </c>
      <c r="AQ880">
        <v>0</v>
      </c>
      <c r="AR880" s="1">
        <v>1.8615099999999999E-24</v>
      </c>
      <c r="AS880">
        <v>64.16</v>
      </c>
      <c r="AT880">
        <v>0.486045</v>
      </c>
      <c r="AU880">
        <v>0.77153700000000003</v>
      </c>
      <c r="AV880" s="1">
        <v>4.9041799999999997E-33</v>
      </c>
      <c r="AW880">
        <v>73.266000000000005</v>
      </c>
      <c r="AX880">
        <v>0.53971499999999994</v>
      </c>
      <c r="AY880">
        <v>0.81054899999999996</v>
      </c>
      <c r="AZ880" s="1">
        <v>4.3983400000000002E-43</v>
      </c>
      <c r="BA880">
        <v>79.828999999999994</v>
      </c>
      <c r="BK880">
        <v>1</v>
      </c>
      <c r="BL880" t="s">
        <v>165</v>
      </c>
      <c r="BM880" t="s">
        <v>6034</v>
      </c>
      <c r="BN880" t="s">
        <v>167</v>
      </c>
      <c r="BO880" t="s">
        <v>740</v>
      </c>
      <c r="BP880" t="s">
        <v>6035</v>
      </c>
      <c r="BQ880" t="s">
        <v>6036</v>
      </c>
      <c r="BR880">
        <v>10</v>
      </c>
      <c r="BS880">
        <v>3</v>
      </c>
      <c r="BT880">
        <v>-0.75483</v>
      </c>
      <c r="BX880" t="s">
        <v>199</v>
      </c>
      <c r="BZ880" t="s">
        <v>199</v>
      </c>
      <c r="CD880" t="s">
        <v>199</v>
      </c>
      <c r="CG880">
        <v>668320000</v>
      </c>
      <c r="CH880">
        <v>668320000</v>
      </c>
      <c r="CI880">
        <v>0</v>
      </c>
      <c r="CJ880">
        <v>0</v>
      </c>
      <c r="CK880" t="s">
        <v>164</v>
      </c>
      <c r="CL880">
        <v>0</v>
      </c>
      <c r="CM880">
        <v>0</v>
      </c>
      <c r="CN880">
        <v>0</v>
      </c>
      <c r="CO880">
        <v>280020000</v>
      </c>
      <c r="CP880">
        <v>0</v>
      </c>
      <c r="CQ880">
        <v>179470000</v>
      </c>
      <c r="CR880">
        <v>0</v>
      </c>
      <c r="CS880">
        <v>0</v>
      </c>
      <c r="CT880">
        <v>0</v>
      </c>
      <c r="CU880">
        <v>208830000</v>
      </c>
      <c r="CV880">
        <v>0</v>
      </c>
      <c r="CW880">
        <v>0</v>
      </c>
      <c r="CX880">
        <v>0</v>
      </c>
      <c r="CY880">
        <v>0</v>
      </c>
      <c r="CZ880">
        <v>0</v>
      </c>
      <c r="DA880">
        <v>0</v>
      </c>
      <c r="DB880">
        <v>0</v>
      </c>
      <c r="DC880">
        <v>0</v>
      </c>
      <c r="DD880">
        <v>0</v>
      </c>
      <c r="DE880">
        <v>0</v>
      </c>
      <c r="DF880">
        <v>0</v>
      </c>
      <c r="DG880">
        <v>280020000</v>
      </c>
      <c r="DH880">
        <v>0</v>
      </c>
      <c r="DI880">
        <v>0</v>
      </c>
      <c r="DJ880">
        <v>0</v>
      </c>
      <c r="DK880">
        <v>0</v>
      </c>
      <c r="DL880">
        <v>0</v>
      </c>
      <c r="DM880">
        <v>179470000</v>
      </c>
      <c r="DN880">
        <v>0</v>
      </c>
      <c r="DO880">
        <v>0</v>
      </c>
      <c r="DP880">
        <v>0</v>
      </c>
      <c r="DQ880">
        <v>0</v>
      </c>
      <c r="DR880">
        <v>0</v>
      </c>
      <c r="DS880">
        <v>0</v>
      </c>
      <c r="DT880">
        <v>0</v>
      </c>
      <c r="DU880">
        <v>0</v>
      </c>
      <c r="DV880">
        <v>0</v>
      </c>
      <c r="DW880">
        <v>0</v>
      </c>
      <c r="DX880">
        <v>0</v>
      </c>
      <c r="DY880">
        <v>208830000</v>
      </c>
      <c r="DZ880">
        <v>0</v>
      </c>
      <c r="EA880">
        <v>0</v>
      </c>
      <c r="EB880">
        <v>0</v>
      </c>
      <c r="EC880">
        <v>0</v>
      </c>
      <c r="ED880">
        <v>0</v>
      </c>
      <c r="EE880">
        <v>0</v>
      </c>
      <c r="EF880">
        <v>0</v>
      </c>
      <c r="EG880">
        <v>0</v>
      </c>
      <c r="EJ880">
        <v>874</v>
      </c>
      <c r="EK880">
        <v>261</v>
      </c>
      <c r="EL880">
        <v>822</v>
      </c>
      <c r="EM880">
        <v>822</v>
      </c>
      <c r="EN880">
        <v>2088</v>
      </c>
      <c r="EO880">
        <v>2373</v>
      </c>
      <c r="EP880" t="s">
        <v>6037</v>
      </c>
      <c r="EQ880" t="s">
        <v>6038</v>
      </c>
      <c r="ER880">
        <v>24830</v>
      </c>
      <c r="ES880">
        <v>42949</v>
      </c>
      <c r="ET880" t="s">
        <v>298</v>
      </c>
      <c r="EU880">
        <v>75188</v>
      </c>
      <c r="EV880">
        <v>24830</v>
      </c>
      <c r="EW880">
        <v>42949</v>
      </c>
      <c r="EX880" t="s">
        <v>298</v>
      </c>
      <c r="EY880">
        <v>75188</v>
      </c>
      <c r="EZ880">
        <v>24830</v>
      </c>
      <c r="FA880">
        <v>42949</v>
      </c>
      <c r="FB880" t="s">
        <v>298</v>
      </c>
      <c r="FC880">
        <v>75188</v>
      </c>
    </row>
    <row r="881" spans="1:159" x14ac:dyDescent="0.25">
      <c r="A881" t="s">
        <v>6039</v>
      </c>
      <c r="B881" t="s">
        <v>6040</v>
      </c>
      <c r="C881" t="s">
        <v>6026</v>
      </c>
      <c r="D881" t="s">
        <v>6026</v>
      </c>
      <c r="E881" t="s">
        <v>6027</v>
      </c>
      <c r="F881" t="s">
        <v>6028</v>
      </c>
      <c r="H881">
        <v>0.491118</v>
      </c>
      <c r="I881">
        <v>0</v>
      </c>
      <c r="J881" s="1">
        <v>9.4209200000000001E-33</v>
      </c>
      <c r="K881">
        <v>80.983999999999995</v>
      </c>
      <c r="L881">
        <v>77.427999999999997</v>
      </c>
      <c r="M881">
        <v>80.983999999999995</v>
      </c>
      <c r="Z881">
        <v>0</v>
      </c>
      <c r="AA881">
        <v>0</v>
      </c>
      <c r="AC881" t="s">
        <v>164</v>
      </c>
      <c r="AP881">
        <v>0.491118</v>
      </c>
      <c r="AQ881">
        <v>0</v>
      </c>
      <c r="AR881" s="1">
        <v>9.4209200000000001E-33</v>
      </c>
      <c r="AS881">
        <v>80.983999999999995</v>
      </c>
      <c r="BL881" t="s">
        <v>165</v>
      </c>
      <c r="BM881" t="s">
        <v>6041</v>
      </c>
      <c r="BN881" t="s">
        <v>174</v>
      </c>
      <c r="BO881" t="s">
        <v>175</v>
      </c>
      <c r="BP881" t="s">
        <v>6042</v>
      </c>
      <c r="BQ881" t="s">
        <v>6043</v>
      </c>
      <c r="BR881">
        <v>3</v>
      </c>
      <c r="BS881">
        <v>3</v>
      </c>
      <c r="BT881">
        <v>0.77568999999999999</v>
      </c>
      <c r="CG881">
        <v>0</v>
      </c>
      <c r="CH881">
        <v>0</v>
      </c>
      <c r="CI881">
        <v>0</v>
      </c>
      <c r="CJ881">
        <v>0</v>
      </c>
      <c r="CK881" t="s">
        <v>164</v>
      </c>
      <c r="CL881">
        <v>0</v>
      </c>
      <c r="CM881">
        <v>0</v>
      </c>
      <c r="CN881">
        <v>0</v>
      </c>
      <c r="CO881">
        <v>0</v>
      </c>
      <c r="CP881">
        <v>0</v>
      </c>
      <c r="CQ881">
        <v>0</v>
      </c>
      <c r="CR881">
        <v>0</v>
      </c>
      <c r="CS881">
        <v>0</v>
      </c>
      <c r="CT881">
        <v>0</v>
      </c>
      <c r="CU881">
        <v>0</v>
      </c>
      <c r="CV881">
        <v>0</v>
      </c>
      <c r="CW881">
        <v>0</v>
      </c>
      <c r="CX881">
        <v>0</v>
      </c>
      <c r="CY881">
        <v>0</v>
      </c>
      <c r="CZ881">
        <v>0</v>
      </c>
      <c r="DA881">
        <v>0</v>
      </c>
      <c r="DB881">
        <v>0</v>
      </c>
      <c r="DC881">
        <v>0</v>
      </c>
      <c r="DD881">
        <v>0</v>
      </c>
      <c r="DE881">
        <v>0</v>
      </c>
      <c r="DF881">
        <v>0</v>
      </c>
      <c r="DG881">
        <v>0</v>
      </c>
      <c r="DH881">
        <v>0</v>
      </c>
      <c r="DI881">
        <v>0</v>
      </c>
      <c r="DJ881">
        <v>0</v>
      </c>
      <c r="DK881">
        <v>0</v>
      </c>
      <c r="DL881">
        <v>0</v>
      </c>
      <c r="DM881">
        <v>0</v>
      </c>
      <c r="DN881">
        <v>0</v>
      </c>
      <c r="DO881">
        <v>0</v>
      </c>
      <c r="DP881">
        <v>0</v>
      </c>
      <c r="DQ881">
        <v>0</v>
      </c>
      <c r="DR881">
        <v>0</v>
      </c>
      <c r="DS881">
        <v>0</v>
      </c>
      <c r="DT881">
        <v>0</v>
      </c>
      <c r="DU881">
        <v>0</v>
      </c>
      <c r="DV881">
        <v>0</v>
      </c>
      <c r="DW881">
        <v>0</v>
      </c>
      <c r="DX881">
        <v>0</v>
      </c>
      <c r="DY881">
        <v>0</v>
      </c>
      <c r="DZ881">
        <v>0</v>
      </c>
      <c r="EA881">
        <v>0</v>
      </c>
      <c r="EB881">
        <v>0</v>
      </c>
      <c r="EC881">
        <v>0</v>
      </c>
      <c r="ED881">
        <v>0</v>
      </c>
      <c r="EE881">
        <v>0</v>
      </c>
      <c r="EF881">
        <v>0</v>
      </c>
      <c r="EG881">
        <v>0</v>
      </c>
      <c r="EJ881">
        <v>875</v>
      </c>
      <c r="EK881">
        <v>261</v>
      </c>
      <c r="EL881">
        <v>673</v>
      </c>
      <c r="EM881">
        <v>673</v>
      </c>
      <c r="EN881">
        <v>12252</v>
      </c>
      <c r="EO881">
        <v>13994</v>
      </c>
      <c r="ER881">
        <v>149812</v>
      </c>
      <c r="ES881">
        <v>258506</v>
      </c>
      <c r="ET881" t="s">
        <v>210</v>
      </c>
      <c r="EU881">
        <v>129628</v>
      </c>
      <c r="EV881">
        <v>149812</v>
      </c>
      <c r="EW881">
        <v>258506</v>
      </c>
      <c r="EX881" t="s">
        <v>210</v>
      </c>
      <c r="EY881">
        <v>129628</v>
      </c>
      <c r="EZ881">
        <v>149812</v>
      </c>
      <c r="FA881">
        <v>258506</v>
      </c>
      <c r="FB881" t="s">
        <v>210</v>
      </c>
      <c r="FC881">
        <v>129628</v>
      </c>
    </row>
    <row r="882" spans="1:159" x14ac:dyDescent="0.25">
      <c r="A882" t="s">
        <v>6044</v>
      </c>
      <c r="B882" t="s">
        <v>6045</v>
      </c>
      <c r="C882" t="s">
        <v>6046</v>
      </c>
      <c r="D882" t="s">
        <v>6046</v>
      </c>
      <c r="E882" t="s">
        <v>6047</v>
      </c>
      <c r="F882" t="s">
        <v>6048</v>
      </c>
      <c r="H882">
        <v>0.49996299999999999</v>
      </c>
      <c r="I882">
        <v>0</v>
      </c>
      <c r="J882">
        <v>3.16846E-2</v>
      </c>
      <c r="K882">
        <v>41.576999999999998</v>
      </c>
      <c r="L882">
        <v>26.006</v>
      </c>
      <c r="M882">
        <v>41.576999999999998</v>
      </c>
      <c r="V882">
        <v>0.49996299999999999</v>
      </c>
      <c r="W882">
        <v>0</v>
      </c>
      <c r="X882">
        <v>3.16846E-2</v>
      </c>
      <c r="Y882">
        <v>41.576999999999998</v>
      </c>
      <c r="AD882">
        <v>0</v>
      </c>
      <c r="AE882">
        <v>0</v>
      </c>
      <c r="AG882" t="s">
        <v>164</v>
      </c>
      <c r="AP882">
        <v>0</v>
      </c>
      <c r="AQ882">
        <v>0</v>
      </c>
      <c r="AS882" t="s">
        <v>164</v>
      </c>
      <c r="AT882">
        <v>0</v>
      </c>
      <c r="AU882">
        <v>0</v>
      </c>
      <c r="AW882" t="s">
        <v>164</v>
      </c>
      <c r="BB882">
        <v>0</v>
      </c>
      <c r="BC882">
        <v>0</v>
      </c>
      <c r="BE882" t="s">
        <v>164</v>
      </c>
      <c r="BL882" t="s">
        <v>165</v>
      </c>
      <c r="BM882" t="s">
        <v>6049</v>
      </c>
      <c r="BN882" t="s">
        <v>167</v>
      </c>
      <c r="BO882" t="s">
        <v>2656</v>
      </c>
      <c r="BP882" t="s">
        <v>6050</v>
      </c>
      <c r="BQ882" t="s">
        <v>6051</v>
      </c>
      <c r="BR882">
        <v>1</v>
      </c>
      <c r="BS882">
        <v>2</v>
      </c>
      <c r="BT882">
        <v>-0.19400999999999999</v>
      </c>
      <c r="BW882" t="s">
        <v>198</v>
      </c>
      <c r="BY882" t="s">
        <v>198</v>
      </c>
      <c r="CB882" t="s">
        <v>198</v>
      </c>
      <c r="CC882" t="s">
        <v>198</v>
      </c>
      <c r="CE882" t="s">
        <v>198</v>
      </c>
      <c r="CG882">
        <v>130540000</v>
      </c>
      <c r="CH882">
        <v>130540000</v>
      </c>
      <c r="CI882">
        <v>0</v>
      </c>
      <c r="CJ882">
        <v>0</v>
      </c>
      <c r="CK882" t="s">
        <v>164</v>
      </c>
      <c r="CL882">
        <v>0</v>
      </c>
      <c r="CM882">
        <v>0</v>
      </c>
      <c r="CN882">
        <v>20295000</v>
      </c>
      <c r="CO882">
        <v>0</v>
      </c>
      <c r="CP882">
        <v>39817000</v>
      </c>
      <c r="CQ882">
        <v>0</v>
      </c>
      <c r="CR882">
        <v>0</v>
      </c>
      <c r="CS882">
        <v>20646000</v>
      </c>
      <c r="CT882">
        <v>23481000</v>
      </c>
      <c r="CU882">
        <v>0</v>
      </c>
      <c r="CV882">
        <v>26296000</v>
      </c>
      <c r="CW882">
        <v>0</v>
      </c>
      <c r="CX882">
        <v>0</v>
      </c>
      <c r="CY882">
        <v>0</v>
      </c>
      <c r="CZ882">
        <v>0</v>
      </c>
      <c r="DA882">
        <v>0</v>
      </c>
      <c r="DB882">
        <v>0</v>
      </c>
      <c r="DC882">
        <v>0</v>
      </c>
      <c r="DD882">
        <v>20295000</v>
      </c>
      <c r="DE882">
        <v>0</v>
      </c>
      <c r="DF882">
        <v>0</v>
      </c>
      <c r="DG882">
        <v>0</v>
      </c>
      <c r="DH882">
        <v>0</v>
      </c>
      <c r="DI882">
        <v>0</v>
      </c>
      <c r="DJ882">
        <v>39817000</v>
      </c>
      <c r="DK882">
        <v>0</v>
      </c>
      <c r="DL882">
        <v>0</v>
      </c>
      <c r="DM882">
        <v>0</v>
      </c>
      <c r="DN882">
        <v>0</v>
      </c>
      <c r="DO882">
        <v>0</v>
      </c>
      <c r="DP882">
        <v>0</v>
      </c>
      <c r="DQ882">
        <v>0</v>
      </c>
      <c r="DR882">
        <v>0</v>
      </c>
      <c r="DS882">
        <v>20646000</v>
      </c>
      <c r="DT882">
        <v>0</v>
      </c>
      <c r="DU882">
        <v>0</v>
      </c>
      <c r="DV882">
        <v>23481000</v>
      </c>
      <c r="DW882">
        <v>0</v>
      </c>
      <c r="DX882">
        <v>0</v>
      </c>
      <c r="DY882">
        <v>0</v>
      </c>
      <c r="DZ882">
        <v>0</v>
      </c>
      <c r="EA882">
        <v>0</v>
      </c>
      <c r="EB882">
        <v>26296000</v>
      </c>
      <c r="EC882">
        <v>0</v>
      </c>
      <c r="ED882">
        <v>0</v>
      </c>
      <c r="EE882">
        <v>0</v>
      </c>
      <c r="EF882">
        <v>0</v>
      </c>
      <c r="EG882">
        <v>0</v>
      </c>
      <c r="EJ882">
        <v>876</v>
      </c>
      <c r="EK882">
        <v>262</v>
      </c>
      <c r="EL882">
        <v>2</v>
      </c>
      <c r="EM882">
        <v>2</v>
      </c>
      <c r="EN882">
        <v>11053</v>
      </c>
      <c r="EO882">
        <v>12602</v>
      </c>
      <c r="EP882" t="s">
        <v>6052</v>
      </c>
      <c r="EQ882">
        <v>232444</v>
      </c>
      <c r="ER882">
        <v>133741</v>
      </c>
      <c r="ES882">
        <v>232444</v>
      </c>
      <c r="ET882" t="s">
        <v>286</v>
      </c>
      <c r="EU882">
        <v>68126</v>
      </c>
      <c r="EV882">
        <v>133741</v>
      </c>
      <c r="EW882">
        <v>232444</v>
      </c>
      <c r="EX882" t="s">
        <v>286</v>
      </c>
      <c r="EY882">
        <v>68126</v>
      </c>
      <c r="EZ882">
        <v>133741</v>
      </c>
      <c r="FA882">
        <v>232444</v>
      </c>
      <c r="FB882" t="s">
        <v>286</v>
      </c>
      <c r="FC882">
        <v>68126</v>
      </c>
    </row>
    <row r="883" spans="1:159" x14ac:dyDescent="0.25">
      <c r="A883" t="s">
        <v>6044</v>
      </c>
      <c r="B883" t="s">
        <v>6053</v>
      </c>
      <c r="C883" t="s">
        <v>6046</v>
      </c>
      <c r="D883" t="s">
        <v>6046</v>
      </c>
      <c r="E883" t="s">
        <v>6047</v>
      </c>
      <c r="F883" t="s">
        <v>6048</v>
      </c>
      <c r="H883">
        <v>0.49996299999999999</v>
      </c>
      <c r="I883">
        <v>0</v>
      </c>
      <c r="J883">
        <v>3.16846E-2</v>
      </c>
      <c r="K883">
        <v>41.576999999999998</v>
      </c>
      <c r="L883">
        <v>26.006</v>
      </c>
      <c r="M883">
        <v>41.576999999999998</v>
      </c>
      <c r="V883">
        <v>0.49996299999999999</v>
      </c>
      <c r="W883">
        <v>0</v>
      </c>
      <c r="X883">
        <v>3.16846E-2</v>
      </c>
      <c r="Y883">
        <v>41.576999999999998</v>
      </c>
      <c r="AD883">
        <v>0</v>
      </c>
      <c r="AE883">
        <v>0</v>
      </c>
      <c r="AG883" t="s">
        <v>164</v>
      </c>
      <c r="AP883">
        <v>0</v>
      </c>
      <c r="AQ883">
        <v>0</v>
      </c>
      <c r="AS883" t="s">
        <v>164</v>
      </c>
      <c r="AT883">
        <v>0</v>
      </c>
      <c r="AU883">
        <v>0</v>
      </c>
      <c r="AW883" t="s">
        <v>164</v>
      </c>
      <c r="BB883">
        <v>0</v>
      </c>
      <c r="BC883">
        <v>0</v>
      </c>
      <c r="BE883" t="s">
        <v>164</v>
      </c>
      <c r="BL883" t="s">
        <v>165</v>
      </c>
      <c r="BM883" t="s">
        <v>6054</v>
      </c>
      <c r="BN883" t="s">
        <v>174</v>
      </c>
      <c r="BO883" t="s">
        <v>175</v>
      </c>
      <c r="BP883" t="s">
        <v>6050</v>
      </c>
      <c r="BQ883" t="s">
        <v>6051</v>
      </c>
      <c r="BR883">
        <v>2</v>
      </c>
      <c r="BS883">
        <v>2</v>
      </c>
      <c r="BT883">
        <v>-0.19400999999999999</v>
      </c>
      <c r="BW883" t="s">
        <v>198</v>
      </c>
      <c r="BY883" t="s">
        <v>198</v>
      </c>
      <c r="CB883" t="s">
        <v>198</v>
      </c>
      <c r="CC883" t="s">
        <v>198</v>
      </c>
      <c r="CE883" t="s">
        <v>198</v>
      </c>
      <c r="CG883">
        <v>130540000</v>
      </c>
      <c r="CH883">
        <v>130540000</v>
      </c>
      <c r="CI883">
        <v>0</v>
      </c>
      <c r="CJ883">
        <v>0</v>
      </c>
      <c r="CK883" t="s">
        <v>164</v>
      </c>
      <c r="CL883">
        <v>0</v>
      </c>
      <c r="CM883">
        <v>0</v>
      </c>
      <c r="CN883">
        <v>20295000</v>
      </c>
      <c r="CO883">
        <v>0</v>
      </c>
      <c r="CP883">
        <v>39817000</v>
      </c>
      <c r="CQ883">
        <v>0</v>
      </c>
      <c r="CR883">
        <v>0</v>
      </c>
      <c r="CS883">
        <v>20646000</v>
      </c>
      <c r="CT883">
        <v>23481000</v>
      </c>
      <c r="CU883">
        <v>0</v>
      </c>
      <c r="CV883">
        <v>26296000</v>
      </c>
      <c r="CW883">
        <v>0</v>
      </c>
      <c r="CX883">
        <v>0</v>
      </c>
      <c r="CY883">
        <v>0</v>
      </c>
      <c r="CZ883">
        <v>0</v>
      </c>
      <c r="DA883">
        <v>0</v>
      </c>
      <c r="DB883">
        <v>0</v>
      </c>
      <c r="DC883">
        <v>0</v>
      </c>
      <c r="DD883">
        <v>20295000</v>
      </c>
      <c r="DE883">
        <v>0</v>
      </c>
      <c r="DF883">
        <v>0</v>
      </c>
      <c r="DG883">
        <v>0</v>
      </c>
      <c r="DH883">
        <v>0</v>
      </c>
      <c r="DI883">
        <v>0</v>
      </c>
      <c r="DJ883">
        <v>39817000</v>
      </c>
      <c r="DK883">
        <v>0</v>
      </c>
      <c r="DL883">
        <v>0</v>
      </c>
      <c r="DM883">
        <v>0</v>
      </c>
      <c r="DN883">
        <v>0</v>
      </c>
      <c r="DO883">
        <v>0</v>
      </c>
      <c r="DP883">
        <v>0</v>
      </c>
      <c r="DQ883">
        <v>0</v>
      </c>
      <c r="DR883">
        <v>0</v>
      </c>
      <c r="DS883">
        <v>20646000</v>
      </c>
      <c r="DT883">
        <v>0</v>
      </c>
      <c r="DU883">
        <v>0</v>
      </c>
      <c r="DV883">
        <v>23481000</v>
      </c>
      <c r="DW883">
        <v>0</v>
      </c>
      <c r="DX883">
        <v>0</v>
      </c>
      <c r="DY883">
        <v>0</v>
      </c>
      <c r="DZ883">
        <v>0</v>
      </c>
      <c r="EA883">
        <v>0</v>
      </c>
      <c r="EB883">
        <v>26296000</v>
      </c>
      <c r="EC883">
        <v>0</v>
      </c>
      <c r="ED883">
        <v>0</v>
      </c>
      <c r="EE883">
        <v>0</v>
      </c>
      <c r="EF883">
        <v>0</v>
      </c>
      <c r="EG883">
        <v>0</v>
      </c>
      <c r="EJ883">
        <v>877</v>
      </c>
      <c r="EK883">
        <v>262</v>
      </c>
      <c r="EL883">
        <v>3</v>
      </c>
      <c r="EM883">
        <v>3</v>
      </c>
      <c r="EN883">
        <v>11053</v>
      </c>
      <c r="EO883">
        <v>12602</v>
      </c>
      <c r="EP883" t="s">
        <v>6052</v>
      </c>
      <c r="EQ883">
        <v>232444</v>
      </c>
      <c r="ER883">
        <v>133741</v>
      </c>
      <c r="ES883">
        <v>232444</v>
      </c>
      <c r="ET883" t="s">
        <v>286</v>
      </c>
      <c r="EU883">
        <v>68126</v>
      </c>
      <c r="EV883">
        <v>133741</v>
      </c>
      <c r="EW883">
        <v>232444</v>
      </c>
      <c r="EX883" t="s">
        <v>286</v>
      </c>
      <c r="EY883">
        <v>68126</v>
      </c>
      <c r="EZ883">
        <v>133741</v>
      </c>
      <c r="FA883">
        <v>232444</v>
      </c>
      <c r="FB883" t="s">
        <v>286</v>
      </c>
      <c r="FC883">
        <v>68126</v>
      </c>
    </row>
    <row r="884" spans="1:159" x14ac:dyDescent="0.25">
      <c r="A884" t="s">
        <v>6055</v>
      </c>
      <c r="B884" t="s">
        <v>6056</v>
      </c>
      <c r="C884" t="s">
        <v>6057</v>
      </c>
      <c r="D884" t="s">
        <v>6057</v>
      </c>
      <c r="E884" t="s">
        <v>6058</v>
      </c>
      <c r="F884" t="s">
        <v>6059</v>
      </c>
      <c r="H884">
        <v>1</v>
      </c>
      <c r="I884">
        <v>45.680100000000003</v>
      </c>
      <c r="J884" s="1">
        <v>4.8910199999999998E-5</v>
      </c>
      <c r="K884">
        <v>66.825999999999993</v>
      </c>
      <c r="L884">
        <v>50.332999999999998</v>
      </c>
      <c r="M884">
        <v>45.68</v>
      </c>
      <c r="N884">
        <v>0</v>
      </c>
      <c r="O884">
        <v>0</v>
      </c>
      <c r="Q884" t="s">
        <v>164</v>
      </c>
      <c r="R884">
        <v>1</v>
      </c>
      <c r="S884">
        <v>41.870800000000003</v>
      </c>
      <c r="T884">
        <v>1.69611E-3</v>
      </c>
      <c r="U884">
        <v>41.871000000000002</v>
      </c>
      <c r="V884">
        <v>0</v>
      </c>
      <c r="W884">
        <v>0</v>
      </c>
      <c r="Y884" t="s">
        <v>164</v>
      </c>
      <c r="Z884">
        <v>1</v>
      </c>
      <c r="AA884">
        <v>41.088099999999997</v>
      </c>
      <c r="AB884">
        <v>1.8127799999999999E-3</v>
      </c>
      <c r="AC884">
        <v>41.088000000000001</v>
      </c>
      <c r="AD884">
        <v>0</v>
      </c>
      <c r="AE884">
        <v>0</v>
      </c>
      <c r="AG884" t="s">
        <v>164</v>
      </c>
      <c r="AH884">
        <v>0</v>
      </c>
      <c r="AI884">
        <v>0</v>
      </c>
      <c r="AK884" t="s">
        <v>164</v>
      </c>
      <c r="AL884">
        <v>1</v>
      </c>
      <c r="AM884">
        <v>45.680100000000003</v>
      </c>
      <c r="AN884">
        <v>6.1462799999999998E-2</v>
      </c>
      <c r="AO884">
        <v>45.68</v>
      </c>
      <c r="AP884">
        <v>0</v>
      </c>
      <c r="AQ884">
        <v>0</v>
      </c>
      <c r="AS884" t="s">
        <v>164</v>
      </c>
      <c r="AT884">
        <v>0</v>
      </c>
      <c r="AU884">
        <v>0</v>
      </c>
      <c r="AW884" t="s">
        <v>164</v>
      </c>
      <c r="AX884">
        <v>1</v>
      </c>
      <c r="AY884">
        <v>55.530500000000004</v>
      </c>
      <c r="AZ884">
        <v>1.5574299999999999E-2</v>
      </c>
      <c r="BA884">
        <v>55.530999999999999</v>
      </c>
      <c r="BF884">
        <v>1</v>
      </c>
      <c r="BG884">
        <v>66.826400000000007</v>
      </c>
      <c r="BH884" s="1">
        <v>4.8910199999999998E-5</v>
      </c>
      <c r="BI884">
        <v>66.825999999999993</v>
      </c>
      <c r="BK884">
        <v>1</v>
      </c>
      <c r="BL884" t="s">
        <v>165</v>
      </c>
      <c r="BM884" t="s">
        <v>6060</v>
      </c>
      <c r="BN884" t="s">
        <v>167</v>
      </c>
      <c r="BO884" t="s">
        <v>1773</v>
      </c>
      <c r="BP884" t="s">
        <v>6061</v>
      </c>
      <c r="BQ884" t="s">
        <v>6062</v>
      </c>
      <c r="BR884">
        <v>1</v>
      </c>
      <c r="BS884">
        <v>2</v>
      </c>
      <c r="BT884">
        <v>-0.55379999999999996</v>
      </c>
      <c r="BU884" t="s">
        <v>198</v>
      </c>
      <c r="BV884" t="s">
        <v>199</v>
      </c>
      <c r="BW884" t="s">
        <v>198</v>
      </c>
      <c r="BX884" t="s">
        <v>199</v>
      </c>
      <c r="BY884" t="s">
        <v>198</v>
      </c>
      <c r="BZ884" t="s">
        <v>198</v>
      </c>
      <c r="CA884" t="s">
        <v>199</v>
      </c>
      <c r="CB884" t="s">
        <v>198</v>
      </c>
      <c r="CC884" t="s">
        <v>198</v>
      </c>
      <c r="CD884" t="s">
        <v>199</v>
      </c>
      <c r="CF884" t="s">
        <v>199</v>
      </c>
      <c r="CG884">
        <v>608140000</v>
      </c>
      <c r="CH884">
        <v>608140000</v>
      </c>
      <c r="CI884">
        <v>0</v>
      </c>
      <c r="CJ884">
        <v>0</v>
      </c>
      <c r="CK884" t="s">
        <v>164</v>
      </c>
      <c r="CL884">
        <v>0</v>
      </c>
      <c r="CM884">
        <v>5571200</v>
      </c>
      <c r="CN884">
        <v>0</v>
      </c>
      <c r="CO884">
        <v>0</v>
      </c>
      <c r="CP884">
        <v>4910800</v>
      </c>
      <c r="CQ884">
        <v>4824200</v>
      </c>
      <c r="CR884">
        <v>6375600</v>
      </c>
      <c r="CS884">
        <v>7509900</v>
      </c>
      <c r="CT884">
        <v>5724600</v>
      </c>
      <c r="CU884">
        <v>7589500</v>
      </c>
      <c r="CV884">
        <v>0</v>
      </c>
      <c r="CW884">
        <v>5890800</v>
      </c>
      <c r="CX884">
        <v>0</v>
      </c>
      <c r="CY884">
        <v>0</v>
      </c>
      <c r="CZ884">
        <v>0</v>
      </c>
      <c r="DA884">
        <v>5571200</v>
      </c>
      <c r="DB884">
        <v>0</v>
      </c>
      <c r="DC884">
        <v>0</v>
      </c>
      <c r="DD884">
        <v>0</v>
      </c>
      <c r="DE884">
        <v>0</v>
      </c>
      <c r="DF884">
        <v>0</v>
      </c>
      <c r="DG884">
        <v>0</v>
      </c>
      <c r="DH884">
        <v>0</v>
      </c>
      <c r="DI884">
        <v>0</v>
      </c>
      <c r="DJ884">
        <v>4910800</v>
      </c>
      <c r="DK884">
        <v>0</v>
      </c>
      <c r="DL884">
        <v>0</v>
      </c>
      <c r="DM884">
        <v>4824200</v>
      </c>
      <c r="DN884">
        <v>0</v>
      </c>
      <c r="DO884">
        <v>0</v>
      </c>
      <c r="DP884">
        <v>6375600</v>
      </c>
      <c r="DQ884">
        <v>0</v>
      </c>
      <c r="DR884">
        <v>0</v>
      </c>
      <c r="DS884">
        <v>7509900</v>
      </c>
      <c r="DT884">
        <v>0</v>
      </c>
      <c r="DU884">
        <v>0</v>
      </c>
      <c r="DV884">
        <v>5724600</v>
      </c>
      <c r="DW884">
        <v>0</v>
      </c>
      <c r="DX884">
        <v>0</v>
      </c>
      <c r="DY884">
        <v>7589500</v>
      </c>
      <c r="DZ884">
        <v>0</v>
      </c>
      <c r="EA884">
        <v>0</v>
      </c>
      <c r="EB884">
        <v>0</v>
      </c>
      <c r="EC884">
        <v>0</v>
      </c>
      <c r="ED884">
        <v>0</v>
      </c>
      <c r="EE884">
        <v>5890800</v>
      </c>
      <c r="EF884">
        <v>0</v>
      </c>
      <c r="EG884">
        <v>0</v>
      </c>
      <c r="EJ884">
        <v>878</v>
      </c>
      <c r="EK884">
        <v>263</v>
      </c>
      <c r="EL884">
        <v>218</v>
      </c>
      <c r="EM884">
        <v>218</v>
      </c>
      <c r="EN884" t="s">
        <v>6063</v>
      </c>
      <c r="EO884" t="s">
        <v>6064</v>
      </c>
      <c r="EP884" t="s">
        <v>6065</v>
      </c>
      <c r="EQ884" t="s">
        <v>6066</v>
      </c>
      <c r="ER884">
        <v>128844</v>
      </c>
      <c r="ES884">
        <v>221717</v>
      </c>
      <c r="ET884" t="s">
        <v>261</v>
      </c>
      <c r="EU884">
        <v>45412</v>
      </c>
      <c r="EV884">
        <v>97364</v>
      </c>
      <c r="EW884">
        <v>163214</v>
      </c>
      <c r="EX884" t="s">
        <v>201</v>
      </c>
      <c r="EY884">
        <v>52642</v>
      </c>
      <c r="EZ884">
        <v>97364</v>
      </c>
      <c r="FA884">
        <v>163214</v>
      </c>
      <c r="FB884" t="s">
        <v>201</v>
      </c>
      <c r="FC884">
        <v>52642</v>
      </c>
    </row>
    <row r="885" spans="1:159" x14ac:dyDescent="0.25">
      <c r="A885" t="s">
        <v>6067</v>
      </c>
      <c r="B885" t="s">
        <v>6068</v>
      </c>
      <c r="C885" t="s">
        <v>6069</v>
      </c>
      <c r="D885" t="s">
        <v>6069</v>
      </c>
      <c r="E885" t="s">
        <v>6070</v>
      </c>
      <c r="F885" t="s">
        <v>6071</v>
      </c>
      <c r="H885">
        <v>0.33289400000000002</v>
      </c>
      <c r="I885">
        <v>0</v>
      </c>
      <c r="J885" s="1">
        <v>1.05513E-5</v>
      </c>
      <c r="K885">
        <v>45.704000000000001</v>
      </c>
      <c r="L885">
        <v>39.268000000000001</v>
      </c>
      <c r="M885">
        <v>45.704000000000001</v>
      </c>
      <c r="R885">
        <v>0</v>
      </c>
      <c r="S885">
        <v>0</v>
      </c>
      <c r="U885" t="s">
        <v>164</v>
      </c>
      <c r="Z885">
        <v>0</v>
      </c>
      <c r="AA885">
        <v>0</v>
      </c>
      <c r="AC885" t="s">
        <v>164</v>
      </c>
      <c r="AD885">
        <v>0</v>
      </c>
      <c r="AE885">
        <v>0</v>
      </c>
      <c r="AG885" t="s">
        <v>164</v>
      </c>
      <c r="AL885">
        <v>0</v>
      </c>
      <c r="AM885">
        <v>0</v>
      </c>
      <c r="AO885" t="s">
        <v>164</v>
      </c>
      <c r="AP885">
        <v>0</v>
      </c>
      <c r="AQ885">
        <v>0</v>
      </c>
      <c r="AS885" t="s">
        <v>164</v>
      </c>
      <c r="AT885">
        <v>0</v>
      </c>
      <c r="AU885">
        <v>0</v>
      </c>
      <c r="AW885" t="s">
        <v>164</v>
      </c>
      <c r="AX885">
        <v>0.33289400000000002</v>
      </c>
      <c r="AY885">
        <v>0</v>
      </c>
      <c r="AZ885" s="1">
        <v>1.05513E-5</v>
      </c>
      <c r="BA885">
        <v>45.704000000000001</v>
      </c>
      <c r="BB885">
        <v>0</v>
      </c>
      <c r="BC885">
        <v>0</v>
      </c>
      <c r="BE885" t="s">
        <v>164</v>
      </c>
      <c r="BF885">
        <v>0</v>
      </c>
      <c r="BG885">
        <v>0</v>
      </c>
      <c r="BI885" t="s">
        <v>164</v>
      </c>
      <c r="BL885" t="s">
        <v>165</v>
      </c>
      <c r="BM885" t="s">
        <v>6072</v>
      </c>
      <c r="BN885" t="s">
        <v>167</v>
      </c>
      <c r="BO885" t="s">
        <v>1096</v>
      </c>
      <c r="BP885" t="s">
        <v>6073</v>
      </c>
      <c r="BQ885" t="s">
        <v>6074</v>
      </c>
      <c r="BR885">
        <v>5</v>
      </c>
      <c r="BS885">
        <v>3</v>
      </c>
      <c r="BT885">
        <v>0.29232000000000002</v>
      </c>
      <c r="CG885">
        <v>0</v>
      </c>
      <c r="CH885">
        <v>0</v>
      </c>
      <c r="CI885">
        <v>0</v>
      </c>
      <c r="CJ885">
        <v>0</v>
      </c>
      <c r="CK885" t="s">
        <v>164</v>
      </c>
      <c r="CL885">
        <v>0</v>
      </c>
      <c r="CM885">
        <v>0</v>
      </c>
      <c r="CN885">
        <v>0</v>
      </c>
      <c r="CO885">
        <v>0</v>
      </c>
      <c r="CP885">
        <v>0</v>
      </c>
      <c r="CQ885">
        <v>0</v>
      </c>
      <c r="CR885">
        <v>0</v>
      </c>
      <c r="CS885">
        <v>0</v>
      </c>
      <c r="CT885">
        <v>0</v>
      </c>
      <c r="CU885">
        <v>0</v>
      </c>
      <c r="CV885">
        <v>0</v>
      </c>
      <c r="CW885">
        <v>0</v>
      </c>
      <c r="CX885">
        <v>0</v>
      </c>
      <c r="CY885">
        <v>0</v>
      </c>
      <c r="CZ885">
        <v>0</v>
      </c>
      <c r="DA885">
        <v>0</v>
      </c>
      <c r="DB885">
        <v>0</v>
      </c>
      <c r="DC885">
        <v>0</v>
      </c>
      <c r="DD885">
        <v>0</v>
      </c>
      <c r="DE885">
        <v>0</v>
      </c>
      <c r="DF885">
        <v>0</v>
      </c>
      <c r="DG885">
        <v>0</v>
      </c>
      <c r="DH885">
        <v>0</v>
      </c>
      <c r="DI885">
        <v>0</v>
      </c>
      <c r="DJ885">
        <v>0</v>
      </c>
      <c r="DK885">
        <v>0</v>
      </c>
      <c r="DL885">
        <v>0</v>
      </c>
      <c r="DM885">
        <v>0</v>
      </c>
      <c r="DN885">
        <v>0</v>
      </c>
      <c r="DO885">
        <v>0</v>
      </c>
      <c r="DP885">
        <v>0</v>
      </c>
      <c r="DQ885">
        <v>0</v>
      </c>
      <c r="DR885">
        <v>0</v>
      </c>
      <c r="DS885">
        <v>0</v>
      </c>
      <c r="DT885">
        <v>0</v>
      </c>
      <c r="DU885">
        <v>0</v>
      </c>
      <c r="DV885">
        <v>0</v>
      </c>
      <c r="DW885">
        <v>0</v>
      </c>
      <c r="DX885">
        <v>0</v>
      </c>
      <c r="DY885">
        <v>0</v>
      </c>
      <c r="DZ885">
        <v>0</v>
      </c>
      <c r="EA885">
        <v>0</v>
      </c>
      <c r="EB885">
        <v>0</v>
      </c>
      <c r="EC885">
        <v>0</v>
      </c>
      <c r="ED885">
        <v>0</v>
      </c>
      <c r="EE885">
        <v>0</v>
      </c>
      <c r="EF885">
        <v>0</v>
      </c>
      <c r="EG885">
        <v>0</v>
      </c>
      <c r="EJ885">
        <v>879</v>
      </c>
      <c r="EK885">
        <v>264</v>
      </c>
      <c r="EL885">
        <v>23</v>
      </c>
      <c r="EM885">
        <v>23</v>
      </c>
      <c r="EN885">
        <v>3287</v>
      </c>
      <c r="EO885" t="s">
        <v>6075</v>
      </c>
      <c r="ER885">
        <v>37687</v>
      </c>
      <c r="ES885">
        <v>62762</v>
      </c>
      <c r="ET885" t="s">
        <v>217</v>
      </c>
      <c r="EU885">
        <v>112158</v>
      </c>
      <c r="EV885">
        <v>37687</v>
      </c>
      <c r="EW885">
        <v>62762</v>
      </c>
      <c r="EX885" t="s">
        <v>217</v>
      </c>
      <c r="EY885">
        <v>112158</v>
      </c>
      <c r="EZ885">
        <v>37687</v>
      </c>
      <c r="FA885">
        <v>62762</v>
      </c>
      <c r="FB885" t="s">
        <v>217</v>
      </c>
      <c r="FC885">
        <v>112158</v>
      </c>
    </row>
    <row r="886" spans="1:159" x14ac:dyDescent="0.25">
      <c r="A886" t="s">
        <v>6067</v>
      </c>
      <c r="B886" t="s">
        <v>6076</v>
      </c>
      <c r="C886" t="s">
        <v>6069</v>
      </c>
      <c r="D886" t="s">
        <v>6069</v>
      </c>
      <c r="E886" t="s">
        <v>6070</v>
      </c>
      <c r="F886" t="s">
        <v>6071</v>
      </c>
      <c r="H886">
        <v>0.928346</v>
      </c>
      <c r="I886">
        <v>11.1173</v>
      </c>
      <c r="J886" s="1">
        <v>4.8157599999999997E-18</v>
      </c>
      <c r="K886">
        <v>85.635999999999996</v>
      </c>
      <c r="L886">
        <v>67.935000000000002</v>
      </c>
      <c r="M886">
        <v>85.635999999999996</v>
      </c>
      <c r="R886">
        <v>0</v>
      </c>
      <c r="S886">
        <v>0</v>
      </c>
      <c r="U886" t="s">
        <v>164</v>
      </c>
      <c r="Z886">
        <v>0</v>
      </c>
      <c r="AA886">
        <v>0</v>
      </c>
      <c r="AC886" t="s">
        <v>164</v>
      </c>
      <c r="AD886">
        <v>0</v>
      </c>
      <c r="AE886">
        <v>0</v>
      </c>
      <c r="AG886" t="s">
        <v>164</v>
      </c>
      <c r="AL886">
        <v>0</v>
      </c>
      <c r="AM886">
        <v>0</v>
      </c>
      <c r="AO886" t="s">
        <v>164</v>
      </c>
      <c r="AP886">
        <v>0</v>
      </c>
      <c r="AQ886">
        <v>0</v>
      </c>
      <c r="AS886" t="s">
        <v>164</v>
      </c>
      <c r="AT886">
        <v>0</v>
      </c>
      <c r="AU886">
        <v>0</v>
      </c>
      <c r="AW886" t="s">
        <v>164</v>
      </c>
      <c r="AX886">
        <v>0.928346</v>
      </c>
      <c r="AY886">
        <v>11.1173</v>
      </c>
      <c r="AZ886" s="1">
        <v>4.8157599999999997E-18</v>
      </c>
      <c r="BA886">
        <v>85.635999999999996</v>
      </c>
      <c r="BB886">
        <v>0</v>
      </c>
      <c r="BC886">
        <v>0</v>
      </c>
      <c r="BE886" t="s">
        <v>164</v>
      </c>
      <c r="BF886">
        <v>0.64170300000000002</v>
      </c>
      <c r="BG886">
        <v>1.9623200000000001</v>
      </c>
      <c r="BH886" s="1">
        <v>9.2246300000000005E-5</v>
      </c>
      <c r="BI886">
        <v>41.347999999999999</v>
      </c>
      <c r="BK886">
        <v>2</v>
      </c>
      <c r="BL886" t="s">
        <v>165</v>
      </c>
      <c r="BM886" t="s">
        <v>6077</v>
      </c>
      <c r="BN886" t="s">
        <v>2220</v>
      </c>
      <c r="BO886" t="s">
        <v>2336</v>
      </c>
      <c r="BP886" t="s">
        <v>6078</v>
      </c>
      <c r="BQ886" t="s">
        <v>6079</v>
      </c>
      <c r="BR886">
        <v>7</v>
      </c>
      <c r="BS886">
        <v>2</v>
      </c>
      <c r="BT886">
        <v>0.71218000000000004</v>
      </c>
      <c r="CD886" t="s">
        <v>199</v>
      </c>
      <c r="CF886" t="s">
        <v>199</v>
      </c>
      <c r="CG886">
        <v>99892000</v>
      </c>
      <c r="CH886">
        <v>0</v>
      </c>
      <c r="CI886">
        <v>99892000</v>
      </c>
      <c r="CJ886">
        <v>0</v>
      </c>
      <c r="CK886" t="s">
        <v>164</v>
      </c>
      <c r="CL886">
        <v>0</v>
      </c>
      <c r="CM886">
        <v>0</v>
      </c>
      <c r="CN886">
        <v>0</v>
      </c>
      <c r="CO886">
        <v>0</v>
      </c>
      <c r="CP886">
        <v>0</v>
      </c>
      <c r="CQ886">
        <v>0</v>
      </c>
      <c r="CR886">
        <v>0</v>
      </c>
      <c r="CS886">
        <v>0</v>
      </c>
      <c r="CT886">
        <v>0</v>
      </c>
      <c r="CU886">
        <v>60674000</v>
      </c>
      <c r="CV886">
        <v>0</v>
      </c>
      <c r="CW886">
        <v>39218000</v>
      </c>
      <c r="CX886">
        <v>0</v>
      </c>
      <c r="CY886">
        <v>0</v>
      </c>
      <c r="CZ886">
        <v>0</v>
      </c>
      <c r="DA886">
        <v>0</v>
      </c>
      <c r="DB886">
        <v>0</v>
      </c>
      <c r="DC886">
        <v>0</v>
      </c>
      <c r="DD886">
        <v>0</v>
      </c>
      <c r="DE886">
        <v>0</v>
      </c>
      <c r="DF886">
        <v>0</v>
      </c>
      <c r="DG886">
        <v>0</v>
      </c>
      <c r="DH886">
        <v>0</v>
      </c>
      <c r="DI886">
        <v>0</v>
      </c>
      <c r="DJ886">
        <v>0</v>
      </c>
      <c r="DK886">
        <v>0</v>
      </c>
      <c r="DL886">
        <v>0</v>
      </c>
      <c r="DM886">
        <v>0</v>
      </c>
      <c r="DN886">
        <v>0</v>
      </c>
      <c r="DO886">
        <v>0</v>
      </c>
      <c r="DP886">
        <v>0</v>
      </c>
      <c r="DQ886">
        <v>0</v>
      </c>
      <c r="DR886">
        <v>0</v>
      </c>
      <c r="DS886">
        <v>0</v>
      </c>
      <c r="DT886">
        <v>0</v>
      </c>
      <c r="DU886">
        <v>0</v>
      </c>
      <c r="DV886">
        <v>0</v>
      </c>
      <c r="DW886">
        <v>0</v>
      </c>
      <c r="DX886">
        <v>0</v>
      </c>
      <c r="DY886">
        <v>0</v>
      </c>
      <c r="DZ886">
        <v>60674000</v>
      </c>
      <c r="EA886">
        <v>0</v>
      </c>
      <c r="EB886">
        <v>0</v>
      </c>
      <c r="EC886">
        <v>0</v>
      </c>
      <c r="ED886">
        <v>0</v>
      </c>
      <c r="EE886">
        <v>0</v>
      </c>
      <c r="EF886">
        <v>39218000</v>
      </c>
      <c r="EG886">
        <v>0</v>
      </c>
      <c r="EJ886">
        <v>880</v>
      </c>
      <c r="EK886">
        <v>264</v>
      </c>
      <c r="EL886">
        <v>25</v>
      </c>
      <c r="EM886">
        <v>25</v>
      </c>
      <c r="EN886">
        <v>3287</v>
      </c>
      <c r="EO886" t="s">
        <v>6075</v>
      </c>
      <c r="EP886" t="s">
        <v>6080</v>
      </c>
      <c r="EQ886" t="s">
        <v>6081</v>
      </c>
      <c r="ER886">
        <v>37696</v>
      </c>
      <c r="ES886">
        <v>62764</v>
      </c>
      <c r="ET886" t="s">
        <v>217</v>
      </c>
      <c r="EU886">
        <v>133446</v>
      </c>
      <c r="EV886">
        <v>37696</v>
      </c>
      <c r="EW886">
        <v>62764</v>
      </c>
      <c r="EX886" t="s">
        <v>217</v>
      </c>
      <c r="EY886">
        <v>133446</v>
      </c>
      <c r="EZ886">
        <v>37696</v>
      </c>
      <c r="FA886">
        <v>62764</v>
      </c>
      <c r="FB886" t="s">
        <v>217</v>
      </c>
      <c r="FC886">
        <v>133446</v>
      </c>
    </row>
    <row r="887" spans="1:159" x14ac:dyDescent="0.25">
      <c r="A887" t="s">
        <v>6067</v>
      </c>
      <c r="B887" t="s">
        <v>6082</v>
      </c>
      <c r="C887" t="s">
        <v>6069</v>
      </c>
      <c r="D887" t="s">
        <v>6069</v>
      </c>
      <c r="E887" t="s">
        <v>6070</v>
      </c>
      <c r="F887" t="s">
        <v>6071</v>
      </c>
      <c r="H887">
        <v>0.98460800000000004</v>
      </c>
      <c r="I887">
        <v>19.138300000000001</v>
      </c>
      <c r="J887" s="1">
        <v>4.8157599999999997E-18</v>
      </c>
      <c r="K887">
        <v>85.635999999999996</v>
      </c>
      <c r="L887">
        <v>67.935000000000002</v>
      </c>
      <c r="M887">
        <v>85.635999999999996</v>
      </c>
      <c r="R887">
        <v>0</v>
      </c>
      <c r="S887">
        <v>0</v>
      </c>
      <c r="U887" t="s">
        <v>164</v>
      </c>
      <c r="Z887">
        <v>0</v>
      </c>
      <c r="AA887">
        <v>0</v>
      </c>
      <c r="AC887" t="s">
        <v>164</v>
      </c>
      <c r="AD887">
        <v>0</v>
      </c>
      <c r="AE887">
        <v>0</v>
      </c>
      <c r="AG887" t="s">
        <v>164</v>
      </c>
      <c r="AL887">
        <v>0</v>
      </c>
      <c r="AM887">
        <v>0</v>
      </c>
      <c r="AO887" t="s">
        <v>164</v>
      </c>
      <c r="AP887">
        <v>0</v>
      </c>
      <c r="AQ887">
        <v>0</v>
      </c>
      <c r="AS887" t="s">
        <v>164</v>
      </c>
      <c r="AT887">
        <v>0</v>
      </c>
      <c r="AU887">
        <v>0</v>
      </c>
      <c r="AW887" t="s">
        <v>164</v>
      </c>
      <c r="AX887">
        <v>0.98460800000000004</v>
      </c>
      <c r="AY887">
        <v>19.138300000000001</v>
      </c>
      <c r="AZ887" s="1">
        <v>4.8157599999999997E-18</v>
      </c>
      <c r="BA887">
        <v>85.635999999999996</v>
      </c>
      <c r="BB887">
        <v>0</v>
      </c>
      <c r="BC887">
        <v>0</v>
      </c>
      <c r="BE887" t="s">
        <v>164</v>
      </c>
      <c r="BF887">
        <v>0.87060800000000005</v>
      </c>
      <c r="BG887">
        <v>7.5119999999999996</v>
      </c>
      <c r="BH887" s="1">
        <v>9.2246300000000005E-5</v>
      </c>
      <c r="BI887">
        <v>41.347999999999999</v>
      </c>
      <c r="BK887">
        <v>2</v>
      </c>
      <c r="BL887" t="s">
        <v>165</v>
      </c>
      <c r="BM887" t="s">
        <v>6083</v>
      </c>
      <c r="BN887" t="s">
        <v>602</v>
      </c>
      <c r="BO887" t="s">
        <v>6084</v>
      </c>
      <c r="BP887" t="s">
        <v>6078</v>
      </c>
      <c r="BQ887" t="s">
        <v>6079</v>
      </c>
      <c r="BR887">
        <v>11</v>
      </c>
      <c r="BS887">
        <v>2</v>
      </c>
      <c r="BT887">
        <v>0.71218000000000004</v>
      </c>
      <c r="CD887" t="s">
        <v>199</v>
      </c>
      <c r="CF887" t="s">
        <v>199</v>
      </c>
      <c r="CG887">
        <v>99892000</v>
      </c>
      <c r="CH887">
        <v>0</v>
      </c>
      <c r="CI887">
        <v>99892000</v>
      </c>
      <c r="CJ887">
        <v>0</v>
      </c>
      <c r="CK887" t="s">
        <v>164</v>
      </c>
      <c r="CL887">
        <v>0</v>
      </c>
      <c r="CM887">
        <v>0</v>
      </c>
      <c r="CN887">
        <v>0</v>
      </c>
      <c r="CO887">
        <v>0</v>
      </c>
      <c r="CP887">
        <v>0</v>
      </c>
      <c r="CQ887">
        <v>0</v>
      </c>
      <c r="CR887">
        <v>0</v>
      </c>
      <c r="CS887">
        <v>0</v>
      </c>
      <c r="CT887">
        <v>0</v>
      </c>
      <c r="CU887">
        <v>60674000</v>
      </c>
      <c r="CV887">
        <v>0</v>
      </c>
      <c r="CW887">
        <v>39218000</v>
      </c>
      <c r="CX887">
        <v>0</v>
      </c>
      <c r="CY887">
        <v>0</v>
      </c>
      <c r="CZ887">
        <v>0</v>
      </c>
      <c r="DA887">
        <v>0</v>
      </c>
      <c r="DB887">
        <v>0</v>
      </c>
      <c r="DC887">
        <v>0</v>
      </c>
      <c r="DD887">
        <v>0</v>
      </c>
      <c r="DE887">
        <v>0</v>
      </c>
      <c r="DF887">
        <v>0</v>
      </c>
      <c r="DG887">
        <v>0</v>
      </c>
      <c r="DH887">
        <v>0</v>
      </c>
      <c r="DI887">
        <v>0</v>
      </c>
      <c r="DJ887">
        <v>0</v>
      </c>
      <c r="DK887">
        <v>0</v>
      </c>
      <c r="DL887">
        <v>0</v>
      </c>
      <c r="DM887">
        <v>0</v>
      </c>
      <c r="DN887">
        <v>0</v>
      </c>
      <c r="DO887">
        <v>0</v>
      </c>
      <c r="DP887">
        <v>0</v>
      </c>
      <c r="DQ887">
        <v>0</v>
      </c>
      <c r="DR887">
        <v>0</v>
      </c>
      <c r="DS887">
        <v>0</v>
      </c>
      <c r="DT887">
        <v>0</v>
      </c>
      <c r="DU887">
        <v>0</v>
      </c>
      <c r="DV887">
        <v>0</v>
      </c>
      <c r="DW887">
        <v>0</v>
      </c>
      <c r="DX887">
        <v>0</v>
      </c>
      <c r="DY887">
        <v>0</v>
      </c>
      <c r="DZ887">
        <v>60674000</v>
      </c>
      <c r="EA887">
        <v>0</v>
      </c>
      <c r="EB887">
        <v>0</v>
      </c>
      <c r="EC887">
        <v>0</v>
      </c>
      <c r="ED887">
        <v>0</v>
      </c>
      <c r="EE887">
        <v>0</v>
      </c>
      <c r="EF887">
        <v>39218000</v>
      </c>
      <c r="EG887">
        <v>0</v>
      </c>
      <c r="EJ887">
        <v>881</v>
      </c>
      <c r="EK887">
        <v>264</v>
      </c>
      <c r="EL887">
        <v>29</v>
      </c>
      <c r="EM887">
        <v>29</v>
      </c>
      <c r="EN887">
        <v>3287</v>
      </c>
      <c r="EO887" t="s">
        <v>6075</v>
      </c>
      <c r="EP887" t="s">
        <v>6080</v>
      </c>
      <c r="EQ887" t="s">
        <v>6081</v>
      </c>
      <c r="ER887">
        <v>37696</v>
      </c>
      <c r="ES887">
        <v>62764</v>
      </c>
      <c r="ET887" t="s">
        <v>217</v>
      </c>
      <c r="EU887">
        <v>133446</v>
      </c>
      <c r="EV887">
        <v>37696</v>
      </c>
      <c r="EW887">
        <v>62764</v>
      </c>
      <c r="EX887" t="s">
        <v>217</v>
      </c>
      <c r="EY887">
        <v>133446</v>
      </c>
      <c r="EZ887">
        <v>37696</v>
      </c>
      <c r="FA887">
        <v>62764</v>
      </c>
      <c r="FB887" t="s">
        <v>217</v>
      </c>
      <c r="FC887">
        <v>133446</v>
      </c>
    </row>
    <row r="888" spans="1:159" x14ac:dyDescent="0.25">
      <c r="A888" t="s">
        <v>6085</v>
      </c>
      <c r="B888" t="s">
        <v>6086</v>
      </c>
      <c r="C888" t="s">
        <v>6069</v>
      </c>
      <c r="D888" t="s">
        <v>6069</v>
      </c>
      <c r="E888" t="s">
        <v>6070</v>
      </c>
      <c r="F888" t="s">
        <v>6071</v>
      </c>
      <c r="H888">
        <v>0.98882700000000001</v>
      </c>
      <c r="I888">
        <v>22.398499999999999</v>
      </c>
      <c r="J888">
        <v>1.3345200000000001E-3</v>
      </c>
      <c r="K888">
        <v>56.359000000000002</v>
      </c>
      <c r="L888">
        <v>38.323999999999998</v>
      </c>
      <c r="M888">
        <v>56.359000000000002</v>
      </c>
      <c r="R888">
        <v>0.74834599999999996</v>
      </c>
      <c r="S888">
        <v>7.74329</v>
      </c>
      <c r="T888">
        <v>6.9079800000000002E-3</v>
      </c>
      <c r="U888">
        <v>41.54</v>
      </c>
      <c r="V888">
        <v>0</v>
      </c>
      <c r="W888">
        <v>0</v>
      </c>
      <c r="Y888" t="s">
        <v>164</v>
      </c>
      <c r="AD888">
        <v>0</v>
      </c>
      <c r="AE888">
        <v>0</v>
      </c>
      <c r="AG888" t="s">
        <v>164</v>
      </c>
      <c r="AH888">
        <v>0.98882700000000001</v>
      </c>
      <c r="AI888">
        <v>22.398499999999999</v>
      </c>
      <c r="AJ888">
        <v>1.3345200000000001E-3</v>
      </c>
      <c r="AK888">
        <v>56.359000000000002</v>
      </c>
      <c r="AL888">
        <v>0.93575299999999995</v>
      </c>
      <c r="AM888">
        <v>14.6434</v>
      </c>
      <c r="AN888">
        <v>4.1785499999999996E-3</v>
      </c>
      <c r="AO888">
        <v>48.44</v>
      </c>
      <c r="AX888">
        <v>0.94739499999999999</v>
      </c>
      <c r="AY888">
        <v>15.565300000000001</v>
      </c>
      <c r="AZ888">
        <v>7.1054000000000004E-3</v>
      </c>
      <c r="BA888">
        <v>43.77</v>
      </c>
      <c r="BF888">
        <v>0.97095600000000004</v>
      </c>
      <c r="BG888">
        <v>18.251799999999999</v>
      </c>
      <c r="BH888">
        <v>5.1097499999999997E-3</v>
      </c>
      <c r="BI888">
        <v>46.426000000000002</v>
      </c>
      <c r="BK888">
        <v>1</v>
      </c>
      <c r="BL888" t="s">
        <v>165</v>
      </c>
      <c r="BM888" t="s">
        <v>6087</v>
      </c>
      <c r="BN888" t="s">
        <v>5422</v>
      </c>
      <c r="BO888" t="s">
        <v>1699</v>
      </c>
      <c r="BP888" t="s">
        <v>6088</v>
      </c>
      <c r="BQ888" t="s">
        <v>6089</v>
      </c>
      <c r="BR888">
        <v>4</v>
      </c>
      <c r="BS888">
        <v>2</v>
      </c>
      <c r="BT888">
        <v>3.1174E-2</v>
      </c>
      <c r="BV888" t="s">
        <v>199</v>
      </c>
      <c r="BW888" t="s">
        <v>198</v>
      </c>
      <c r="BY888" t="s">
        <v>198</v>
      </c>
      <c r="BZ888" t="s">
        <v>199</v>
      </c>
      <c r="CA888" t="s">
        <v>199</v>
      </c>
      <c r="CD888" t="s">
        <v>199</v>
      </c>
      <c r="CF888" t="s">
        <v>199</v>
      </c>
      <c r="CG888">
        <v>2286400000</v>
      </c>
      <c r="CH888">
        <v>2286400000</v>
      </c>
      <c r="CI888">
        <v>0</v>
      </c>
      <c r="CJ888">
        <v>0</v>
      </c>
      <c r="CK888" t="s">
        <v>164</v>
      </c>
      <c r="CL888">
        <v>0</v>
      </c>
      <c r="CM888">
        <v>0</v>
      </c>
      <c r="CN888">
        <v>119280000</v>
      </c>
      <c r="CO888">
        <v>0</v>
      </c>
      <c r="CP888">
        <v>59489000</v>
      </c>
      <c r="CQ888">
        <v>321120000</v>
      </c>
      <c r="CR888">
        <v>118880000</v>
      </c>
      <c r="CS888">
        <v>0</v>
      </c>
      <c r="CT888">
        <v>0</v>
      </c>
      <c r="CU888">
        <v>1402000000</v>
      </c>
      <c r="CV888">
        <v>0</v>
      </c>
      <c r="CW888">
        <v>225800000</v>
      </c>
      <c r="CX888">
        <v>0</v>
      </c>
      <c r="CY888">
        <v>0</v>
      </c>
      <c r="CZ888">
        <v>0</v>
      </c>
      <c r="DA888">
        <v>0</v>
      </c>
      <c r="DB888">
        <v>0</v>
      </c>
      <c r="DC888">
        <v>0</v>
      </c>
      <c r="DD888">
        <v>119280000</v>
      </c>
      <c r="DE888">
        <v>0</v>
      </c>
      <c r="DF888">
        <v>0</v>
      </c>
      <c r="DG888">
        <v>0</v>
      </c>
      <c r="DH888">
        <v>0</v>
      </c>
      <c r="DI888">
        <v>0</v>
      </c>
      <c r="DJ888">
        <v>59489000</v>
      </c>
      <c r="DK888">
        <v>0</v>
      </c>
      <c r="DL888">
        <v>0</v>
      </c>
      <c r="DM888">
        <v>321120000</v>
      </c>
      <c r="DN888">
        <v>0</v>
      </c>
      <c r="DO888">
        <v>0</v>
      </c>
      <c r="DP888">
        <v>118880000</v>
      </c>
      <c r="DQ888">
        <v>0</v>
      </c>
      <c r="DR888">
        <v>0</v>
      </c>
      <c r="DS888">
        <v>0</v>
      </c>
      <c r="DT888">
        <v>0</v>
      </c>
      <c r="DU888">
        <v>0</v>
      </c>
      <c r="DV888">
        <v>0</v>
      </c>
      <c r="DW888">
        <v>0</v>
      </c>
      <c r="DX888">
        <v>0</v>
      </c>
      <c r="DY888">
        <v>1402000000</v>
      </c>
      <c r="DZ888">
        <v>0</v>
      </c>
      <c r="EA888">
        <v>0</v>
      </c>
      <c r="EB888">
        <v>0</v>
      </c>
      <c r="EC888">
        <v>0</v>
      </c>
      <c r="ED888">
        <v>0</v>
      </c>
      <c r="EE888">
        <v>225800000</v>
      </c>
      <c r="EF888">
        <v>0</v>
      </c>
      <c r="EG888">
        <v>0</v>
      </c>
      <c r="EJ888">
        <v>882</v>
      </c>
      <c r="EK888">
        <v>264</v>
      </c>
      <c r="EL888">
        <v>79</v>
      </c>
      <c r="EM888">
        <v>79</v>
      </c>
      <c r="EN888">
        <v>11133</v>
      </c>
      <c r="EO888" t="s">
        <v>6090</v>
      </c>
      <c r="EP888" t="s">
        <v>6091</v>
      </c>
      <c r="EQ888" t="s">
        <v>6092</v>
      </c>
      <c r="ER888">
        <v>134680</v>
      </c>
      <c r="ES888">
        <v>233765</v>
      </c>
      <c r="ET888" t="s">
        <v>298</v>
      </c>
      <c r="EU888">
        <v>47837</v>
      </c>
      <c r="EV888">
        <v>134680</v>
      </c>
      <c r="EW888">
        <v>233765</v>
      </c>
      <c r="EX888" t="s">
        <v>298</v>
      </c>
      <c r="EY888">
        <v>47837</v>
      </c>
      <c r="EZ888">
        <v>134680</v>
      </c>
      <c r="FA888">
        <v>233765</v>
      </c>
      <c r="FB888" t="s">
        <v>298</v>
      </c>
      <c r="FC888">
        <v>47837</v>
      </c>
    </row>
    <row r="889" spans="1:159" x14ac:dyDescent="0.25">
      <c r="A889" t="s">
        <v>6093</v>
      </c>
      <c r="B889" t="s">
        <v>6094</v>
      </c>
      <c r="C889" t="s">
        <v>6095</v>
      </c>
      <c r="D889" t="s">
        <v>6095</v>
      </c>
      <c r="E889" t="s">
        <v>6096</v>
      </c>
      <c r="F889" t="s">
        <v>6097</v>
      </c>
      <c r="H889">
        <v>0.5</v>
      </c>
      <c r="I889">
        <v>0</v>
      </c>
      <c r="J889" s="1">
        <v>3.3594700000000001E-8</v>
      </c>
      <c r="K889">
        <v>77.221999999999994</v>
      </c>
      <c r="L889">
        <v>65.076999999999998</v>
      </c>
      <c r="M889">
        <v>48.823</v>
      </c>
      <c r="N889">
        <v>0.5</v>
      </c>
      <c r="O889">
        <v>0</v>
      </c>
      <c r="P889" s="1">
        <v>2.7846499999999998E-5</v>
      </c>
      <c r="Q889">
        <v>65.47</v>
      </c>
      <c r="R889">
        <v>0.5</v>
      </c>
      <c r="S889">
        <v>0</v>
      </c>
      <c r="T889" s="1">
        <v>9.86134E-5</v>
      </c>
      <c r="U889">
        <v>48.823</v>
      </c>
      <c r="V889">
        <v>0</v>
      </c>
      <c r="W889">
        <v>0</v>
      </c>
      <c r="Y889" t="s">
        <v>164</v>
      </c>
      <c r="Z889">
        <v>0.5</v>
      </c>
      <c r="AA889">
        <v>0</v>
      </c>
      <c r="AB889" s="1">
        <v>6.14331E-5</v>
      </c>
      <c r="AC889">
        <v>51.695</v>
      </c>
      <c r="AH889">
        <v>0.5</v>
      </c>
      <c r="AI889">
        <v>0</v>
      </c>
      <c r="AJ889">
        <v>2.51229E-4</v>
      </c>
      <c r="AK889">
        <v>42.338000000000001</v>
      </c>
      <c r="AL889">
        <v>0.5</v>
      </c>
      <c r="AM889">
        <v>0</v>
      </c>
      <c r="AN889" s="1">
        <v>6.4871900000000005E-5</v>
      </c>
      <c r="AO889">
        <v>51.146999999999998</v>
      </c>
      <c r="AX889">
        <v>0</v>
      </c>
      <c r="AY889">
        <v>0</v>
      </c>
      <c r="BA889" t="s">
        <v>164</v>
      </c>
      <c r="BF889">
        <v>0.5</v>
      </c>
      <c r="BG889">
        <v>0</v>
      </c>
      <c r="BH889" s="1">
        <v>3.3594700000000001E-8</v>
      </c>
      <c r="BI889">
        <v>77.221999999999994</v>
      </c>
      <c r="BK889">
        <v>1</v>
      </c>
      <c r="BL889" t="s">
        <v>165</v>
      </c>
      <c r="BM889" t="s">
        <v>6098</v>
      </c>
      <c r="BN889" t="s">
        <v>167</v>
      </c>
      <c r="BO889" t="s">
        <v>1472</v>
      </c>
      <c r="BP889" t="s">
        <v>6099</v>
      </c>
      <c r="BQ889" t="s">
        <v>6100</v>
      </c>
      <c r="BR889">
        <v>3</v>
      </c>
      <c r="BS889">
        <v>3</v>
      </c>
      <c r="BT889">
        <v>-0.35898999999999998</v>
      </c>
      <c r="BU889" t="s">
        <v>199</v>
      </c>
      <c r="BV889" t="s">
        <v>199</v>
      </c>
      <c r="BW889" t="s">
        <v>198</v>
      </c>
      <c r="BX889" t="s">
        <v>199</v>
      </c>
      <c r="BZ889" t="s">
        <v>199</v>
      </c>
      <c r="CA889" t="s">
        <v>199</v>
      </c>
      <c r="CD889" t="s">
        <v>198</v>
      </c>
      <c r="CF889" t="s">
        <v>199</v>
      </c>
      <c r="CG889">
        <v>468970000</v>
      </c>
      <c r="CH889">
        <v>468970000</v>
      </c>
      <c r="CI889">
        <v>0</v>
      </c>
      <c r="CJ889">
        <v>0</v>
      </c>
      <c r="CK889" t="s">
        <v>164</v>
      </c>
      <c r="CL889">
        <v>63896000</v>
      </c>
      <c r="CM889">
        <v>71902000</v>
      </c>
      <c r="CN889">
        <v>54753000</v>
      </c>
      <c r="CO889">
        <v>76027000</v>
      </c>
      <c r="CP889">
        <v>0</v>
      </c>
      <c r="CQ889">
        <v>36881000</v>
      </c>
      <c r="CR889">
        <v>69076000</v>
      </c>
      <c r="CS889">
        <v>0</v>
      </c>
      <c r="CT889">
        <v>0</v>
      </c>
      <c r="CU889">
        <v>49256000</v>
      </c>
      <c r="CV889">
        <v>0</v>
      </c>
      <c r="CW889">
        <v>47182000</v>
      </c>
      <c r="CX889">
        <v>63896000</v>
      </c>
      <c r="CY889">
        <v>0</v>
      </c>
      <c r="CZ889">
        <v>0</v>
      </c>
      <c r="DA889">
        <v>71902000</v>
      </c>
      <c r="DB889">
        <v>0</v>
      </c>
      <c r="DC889">
        <v>0</v>
      </c>
      <c r="DD889">
        <v>54753000</v>
      </c>
      <c r="DE889">
        <v>0</v>
      </c>
      <c r="DF889">
        <v>0</v>
      </c>
      <c r="DG889">
        <v>76027000</v>
      </c>
      <c r="DH889">
        <v>0</v>
      </c>
      <c r="DI889">
        <v>0</v>
      </c>
      <c r="DJ889">
        <v>0</v>
      </c>
      <c r="DK889">
        <v>0</v>
      </c>
      <c r="DL889">
        <v>0</v>
      </c>
      <c r="DM889">
        <v>36881000</v>
      </c>
      <c r="DN889">
        <v>0</v>
      </c>
      <c r="DO889">
        <v>0</v>
      </c>
      <c r="DP889">
        <v>69076000</v>
      </c>
      <c r="DQ889">
        <v>0</v>
      </c>
      <c r="DR889">
        <v>0</v>
      </c>
      <c r="DS889">
        <v>0</v>
      </c>
      <c r="DT889">
        <v>0</v>
      </c>
      <c r="DU889">
        <v>0</v>
      </c>
      <c r="DV889">
        <v>0</v>
      </c>
      <c r="DW889">
        <v>0</v>
      </c>
      <c r="DX889">
        <v>0</v>
      </c>
      <c r="DY889">
        <v>49256000</v>
      </c>
      <c r="DZ889">
        <v>0</v>
      </c>
      <c r="EA889">
        <v>0</v>
      </c>
      <c r="EB889">
        <v>0</v>
      </c>
      <c r="EC889">
        <v>0</v>
      </c>
      <c r="ED889">
        <v>0</v>
      </c>
      <c r="EE889">
        <v>47182000</v>
      </c>
      <c r="EF889">
        <v>0</v>
      </c>
      <c r="EG889">
        <v>0</v>
      </c>
      <c r="EJ889">
        <v>883</v>
      </c>
      <c r="EK889">
        <v>265</v>
      </c>
      <c r="EL889">
        <v>659</v>
      </c>
      <c r="EM889">
        <v>659</v>
      </c>
      <c r="EN889">
        <v>9205</v>
      </c>
      <c r="EO889">
        <v>10440</v>
      </c>
      <c r="EP889" t="s">
        <v>6101</v>
      </c>
      <c r="EQ889" t="s">
        <v>6102</v>
      </c>
      <c r="ER889">
        <v>108277</v>
      </c>
      <c r="ES889">
        <v>186183</v>
      </c>
      <c r="ET889" t="s">
        <v>369</v>
      </c>
      <c r="EU889">
        <v>54228</v>
      </c>
      <c r="EV889">
        <v>108276</v>
      </c>
      <c r="EW889">
        <v>186181</v>
      </c>
      <c r="EX889" t="s">
        <v>201</v>
      </c>
      <c r="EY889">
        <v>55369</v>
      </c>
      <c r="EZ889">
        <v>108276</v>
      </c>
      <c r="FA889">
        <v>186181</v>
      </c>
      <c r="FB889" t="s">
        <v>201</v>
      </c>
      <c r="FC889">
        <v>55369</v>
      </c>
    </row>
    <row r="890" spans="1:159" x14ac:dyDescent="0.25">
      <c r="A890" t="s">
        <v>6093</v>
      </c>
      <c r="B890" t="s">
        <v>6103</v>
      </c>
      <c r="C890" t="s">
        <v>6095</v>
      </c>
      <c r="D890" t="s">
        <v>6095</v>
      </c>
      <c r="E890" t="s">
        <v>6096</v>
      </c>
      <c r="F890" t="s">
        <v>6097</v>
      </c>
      <c r="H890">
        <v>0.5</v>
      </c>
      <c r="I890">
        <v>0</v>
      </c>
      <c r="J890" s="1">
        <v>3.3594700000000001E-8</v>
      </c>
      <c r="K890">
        <v>77.221999999999994</v>
      </c>
      <c r="L890">
        <v>65.076999999999998</v>
      </c>
      <c r="M890">
        <v>48.823</v>
      </c>
      <c r="N890">
        <v>0.5</v>
      </c>
      <c r="O890">
        <v>0</v>
      </c>
      <c r="P890" s="1">
        <v>2.7846499999999998E-5</v>
      </c>
      <c r="Q890">
        <v>65.47</v>
      </c>
      <c r="R890">
        <v>0.5</v>
      </c>
      <c r="S890">
        <v>0</v>
      </c>
      <c r="T890" s="1">
        <v>9.86134E-5</v>
      </c>
      <c r="U890">
        <v>48.823</v>
      </c>
      <c r="V890">
        <v>0</v>
      </c>
      <c r="W890">
        <v>0</v>
      </c>
      <c r="Y890" t="s">
        <v>164</v>
      </c>
      <c r="Z890">
        <v>0.5</v>
      </c>
      <c r="AA890">
        <v>0</v>
      </c>
      <c r="AB890" s="1">
        <v>6.14331E-5</v>
      </c>
      <c r="AC890">
        <v>51.695</v>
      </c>
      <c r="AH890">
        <v>0.5</v>
      </c>
      <c r="AI890">
        <v>0</v>
      </c>
      <c r="AJ890">
        <v>2.51229E-4</v>
      </c>
      <c r="AK890">
        <v>42.338000000000001</v>
      </c>
      <c r="AL890">
        <v>0.5</v>
      </c>
      <c r="AM890">
        <v>0</v>
      </c>
      <c r="AN890" s="1">
        <v>6.4871900000000005E-5</v>
      </c>
      <c r="AO890">
        <v>51.146999999999998</v>
      </c>
      <c r="AX890">
        <v>0</v>
      </c>
      <c r="AY890">
        <v>0</v>
      </c>
      <c r="BA890" t="s">
        <v>164</v>
      </c>
      <c r="BF890">
        <v>0.5</v>
      </c>
      <c r="BG890">
        <v>0</v>
      </c>
      <c r="BH890" s="1">
        <v>3.3594700000000001E-8</v>
      </c>
      <c r="BI890">
        <v>77.221999999999994</v>
      </c>
      <c r="BK890">
        <v>1</v>
      </c>
      <c r="BL890" t="s">
        <v>165</v>
      </c>
      <c r="BM890" t="s">
        <v>6104</v>
      </c>
      <c r="BN890" t="s">
        <v>174</v>
      </c>
      <c r="BO890" t="s">
        <v>175</v>
      </c>
      <c r="BP890" t="s">
        <v>6099</v>
      </c>
      <c r="BQ890" t="s">
        <v>6100</v>
      </c>
      <c r="BR890">
        <v>5</v>
      </c>
      <c r="BS890">
        <v>3</v>
      </c>
      <c r="BT890">
        <v>-0.35898999999999998</v>
      </c>
      <c r="BU890" t="s">
        <v>199</v>
      </c>
      <c r="BV890" t="s">
        <v>199</v>
      </c>
      <c r="BW890" t="s">
        <v>198</v>
      </c>
      <c r="BX890" t="s">
        <v>199</v>
      </c>
      <c r="BZ890" t="s">
        <v>199</v>
      </c>
      <c r="CA890" t="s">
        <v>199</v>
      </c>
      <c r="CD890" t="s">
        <v>198</v>
      </c>
      <c r="CF890" t="s">
        <v>199</v>
      </c>
      <c r="CG890">
        <v>468970000</v>
      </c>
      <c r="CH890">
        <v>468970000</v>
      </c>
      <c r="CI890">
        <v>0</v>
      </c>
      <c r="CJ890">
        <v>0</v>
      </c>
      <c r="CK890" t="s">
        <v>164</v>
      </c>
      <c r="CL890">
        <v>63896000</v>
      </c>
      <c r="CM890">
        <v>71902000</v>
      </c>
      <c r="CN890">
        <v>54753000</v>
      </c>
      <c r="CO890">
        <v>76027000</v>
      </c>
      <c r="CP890">
        <v>0</v>
      </c>
      <c r="CQ890">
        <v>36881000</v>
      </c>
      <c r="CR890">
        <v>69076000</v>
      </c>
      <c r="CS890">
        <v>0</v>
      </c>
      <c r="CT890">
        <v>0</v>
      </c>
      <c r="CU890">
        <v>49256000</v>
      </c>
      <c r="CV890">
        <v>0</v>
      </c>
      <c r="CW890">
        <v>47182000</v>
      </c>
      <c r="CX890">
        <v>63896000</v>
      </c>
      <c r="CY890">
        <v>0</v>
      </c>
      <c r="CZ890">
        <v>0</v>
      </c>
      <c r="DA890">
        <v>71902000</v>
      </c>
      <c r="DB890">
        <v>0</v>
      </c>
      <c r="DC890">
        <v>0</v>
      </c>
      <c r="DD890">
        <v>54753000</v>
      </c>
      <c r="DE890">
        <v>0</v>
      </c>
      <c r="DF890">
        <v>0</v>
      </c>
      <c r="DG890">
        <v>76027000</v>
      </c>
      <c r="DH890">
        <v>0</v>
      </c>
      <c r="DI890">
        <v>0</v>
      </c>
      <c r="DJ890">
        <v>0</v>
      </c>
      <c r="DK890">
        <v>0</v>
      </c>
      <c r="DL890">
        <v>0</v>
      </c>
      <c r="DM890">
        <v>36881000</v>
      </c>
      <c r="DN890">
        <v>0</v>
      </c>
      <c r="DO890">
        <v>0</v>
      </c>
      <c r="DP890">
        <v>69076000</v>
      </c>
      <c r="DQ890">
        <v>0</v>
      </c>
      <c r="DR890">
        <v>0</v>
      </c>
      <c r="DS890">
        <v>0</v>
      </c>
      <c r="DT890">
        <v>0</v>
      </c>
      <c r="DU890">
        <v>0</v>
      </c>
      <c r="DV890">
        <v>0</v>
      </c>
      <c r="DW890">
        <v>0</v>
      </c>
      <c r="DX890">
        <v>0</v>
      </c>
      <c r="DY890">
        <v>49256000</v>
      </c>
      <c r="DZ890">
        <v>0</v>
      </c>
      <c r="EA890">
        <v>0</v>
      </c>
      <c r="EB890">
        <v>0</v>
      </c>
      <c r="EC890">
        <v>0</v>
      </c>
      <c r="ED890">
        <v>0</v>
      </c>
      <c r="EE890">
        <v>47182000</v>
      </c>
      <c r="EF890">
        <v>0</v>
      </c>
      <c r="EG890">
        <v>0</v>
      </c>
      <c r="EJ890">
        <v>884</v>
      </c>
      <c r="EK890">
        <v>265</v>
      </c>
      <c r="EL890">
        <v>661</v>
      </c>
      <c r="EM890">
        <v>661</v>
      </c>
      <c r="EN890">
        <v>9205</v>
      </c>
      <c r="EO890">
        <v>10440</v>
      </c>
      <c r="EP890" t="s">
        <v>6101</v>
      </c>
      <c r="EQ890" t="s">
        <v>6102</v>
      </c>
      <c r="ER890">
        <v>108277</v>
      </c>
      <c r="ES890">
        <v>186183</v>
      </c>
      <c r="ET890" t="s">
        <v>369</v>
      </c>
      <c r="EU890">
        <v>54228</v>
      </c>
      <c r="EV890">
        <v>108276</v>
      </c>
      <c r="EW890">
        <v>186181</v>
      </c>
      <c r="EX890" t="s">
        <v>201</v>
      </c>
      <c r="EY890">
        <v>55369</v>
      </c>
      <c r="EZ890">
        <v>108276</v>
      </c>
      <c r="FA890">
        <v>186181</v>
      </c>
      <c r="FB890" t="s">
        <v>201</v>
      </c>
      <c r="FC890">
        <v>55369</v>
      </c>
    </row>
    <row r="891" spans="1:159" x14ac:dyDescent="0.25">
      <c r="A891" t="s">
        <v>6105</v>
      </c>
      <c r="B891" t="s">
        <v>6106</v>
      </c>
      <c r="C891" t="s">
        <v>6107</v>
      </c>
      <c r="D891" t="s">
        <v>6107</v>
      </c>
      <c r="E891" t="s">
        <v>6108</v>
      </c>
      <c r="F891" t="s">
        <v>6109</v>
      </c>
      <c r="H891">
        <v>0.39672600000000002</v>
      </c>
      <c r="I891">
        <v>1.1052500000000001</v>
      </c>
      <c r="J891" s="1">
        <v>7.09786E-6</v>
      </c>
      <c r="K891">
        <v>47.744999999999997</v>
      </c>
      <c r="L891">
        <v>33.872999999999998</v>
      </c>
      <c r="M891">
        <v>47.237000000000002</v>
      </c>
      <c r="V891">
        <v>0.35233399999999998</v>
      </c>
      <c r="W891">
        <v>1.82026</v>
      </c>
      <c r="X891" s="1">
        <v>8.7922300000000007E-6</v>
      </c>
      <c r="Y891">
        <v>46.862000000000002</v>
      </c>
      <c r="AD891">
        <v>0.39672600000000002</v>
      </c>
      <c r="AE891">
        <v>1.1052500000000001</v>
      </c>
      <c r="AF891" s="1">
        <v>8.0731000000000007E-6</v>
      </c>
      <c r="AG891">
        <v>47.237000000000002</v>
      </c>
      <c r="AH891">
        <v>0</v>
      </c>
      <c r="AI891">
        <v>0</v>
      </c>
      <c r="AK891" t="s">
        <v>164</v>
      </c>
      <c r="AT891">
        <v>0</v>
      </c>
      <c r="AU891">
        <v>0</v>
      </c>
      <c r="AW891" t="s">
        <v>164</v>
      </c>
      <c r="AX891">
        <v>0.330959</v>
      </c>
      <c r="AY891">
        <v>0.72717900000000002</v>
      </c>
      <c r="AZ891" s="1">
        <v>7.09786E-6</v>
      </c>
      <c r="BA891">
        <v>47.744999999999997</v>
      </c>
      <c r="BB891">
        <v>0.37248599999999998</v>
      </c>
      <c r="BC891">
        <v>0.67524300000000004</v>
      </c>
      <c r="BD891" s="1">
        <v>1.3854499999999999E-5</v>
      </c>
      <c r="BE891">
        <v>41.762999999999998</v>
      </c>
      <c r="BF891">
        <v>0</v>
      </c>
      <c r="BG891">
        <v>0</v>
      </c>
      <c r="BI891" t="s">
        <v>164</v>
      </c>
      <c r="BL891" t="s">
        <v>165</v>
      </c>
      <c r="BM891" t="s">
        <v>6110</v>
      </c>
      <c r="BN891" t="s">
        <v>167</v>
      </c>
      <c r="BO891" t="s">
        <v>724</v>
      </c>
      <c r="BP891" t="s">
        <v>6111</v>
      </c>
      <c r="BQ891" t="s">
        <v>6112</v>
      </c>
      <c r="BR891">
        <v>17</v>
      </c>
      <c r="BS891">
        <v>3</v>
      </c>
      <c r="BT891">
        <v>0.10721</v>
      </c>
      <c r="CG891">
        <v>0</v>
      </c>
      <c r="CH891">
        <v>0</v>
      </c>
      <c r="CI891">
        <v>0</v>
      </c>
      <c r="CJ891">
        <v>0</v>
      </c>
      <c r="CK891" t="s">
        <v>164</v>
      </c>
      <c r="CL891">
        <v>0</v>
      </c>
      <c r="CM891">
        <v>0</v>
      </c>
      <c r="CN891">
        <v>0</v>
      </c>
      <c r="CO891">
        <v>0</v>
      </c>
      <c r="CP891">
        <v>0</v>
      </c>
      <c r="CQ891">
        <v>0</v>
      </c>
      <c r="CR891">
        <v>0</v>
      </c>
      <c r="CS891">
        <v>0</v>
      </c>
      <c r="CT891">
        <v>0</v>
      </c>
      <c r="CU891">
        <v>0</v>
      </c>
      <c r="CV891">
        <v>0</v>
      </c>
      <c r="CW891">
        <v>0</v>
      </c>
      <c r="CX891">
        <v>0</v>
      </c>
      <c r="CY891">
        <v>0</v>
      </c>
      <c r="CZ891">
        <v>0</v>
      </c>
      <c r="DA891">
        <v>0</v>
      </c>
      <c r="DB891">
        <v>0</v>
      </c>
      <c r="DC891">
        <v>0</v>
      </c>
      <c r="DD891">
        <v>0</v>
      </c>
      <c r="DE891">
        <v>0</v>
      </c>
      <c r="DF891">
        <v>0</v>
      </c>
      <c r="DG891">
        <v>0</v>
      </c>
      <c r="DH891">
        <v>0</v>
      </c>
      <c r="DI891">
        <v>0</v>
      </c>
      <c r="DJ891">
        <v>0</v>
      </c>
      <c r="DK891">
        <v>0</v>
      </c>
      <c r="DL891">
        <v>0</v>
      </c>
      <c r="DM891">
        <v>0</v>
      </c>
      <c r="DN891">
        <v>0</v>
      </c>
      <c r="DO891">
        <v>0</v>
      </c>
      <c r="DP891">
        <v>0</v>
      </c>
      <c r="DQ891">
        <v>0</v>
      </c>
      <c r="DR891">
        <v>0</v>
      </c>
      <c r="DS891">
        <v>0</v>
      </c>
      <c r="DT891">
        <v>0</v>
      </c>
      <c r="DU891">
        <v>0</v>
      </c>
      <c r="DV891">
        <v>0</v>
      </c>
      <c r="DW891">
        <v>0</v>
      </c>
      <c r="DX891">
        <v>0</v>
      </c>
      <c r="DY891">
        <v>0</v>
      </c>
      <c r="DZ891">
        <v>0</v>
      </c>
      <c r="EA891">
        <v>0</v>
      </c>
      <c r="EB891">
        <v>0</v>
      </c>
      <c r="EC891">
        <v>0</v>
      </c>
      <c r="ED891">
        <v>0</v>
      </c>
      <c r="EE891">
        <v>0</v>
      </c>
      <c r="EF891">
        <v>0</v>
      </c>
      <c r="EG891">
        <v>0</v>
      </c>
      <c r="EJ891">
        <v>885</v>
      </c>
      <c r="EK891">
        <v>266</v>
      </c>
      <c r="EL891">
        <v>197</v>
      </c>
      <c r="EM891">
        <v>197</v>
      </c>
      <c r="EN891">
        <v>3042</v>
      </c>
      <c r="EO891">
        <v>3444</v>
      </c>
      <c r="ER891">
        <v>35137</v>
      </c>
      <c r="ES891">
        <v>58839</v>
      </c>
      <c r="ET891" t="s">
        <v>299</v>
      </c>
      <c r="EU891">
        <v>65936</v>
      </c>
      <c r="EV891">
        <v>35134</v>
      </c>
      <c r="EW891">
        <v>58835</v>
      </c>
      <c r="EX891" t="s">
        <v>217</v>
      </c>
      <c r="EY891">
        <v>66002</v>
      </c>
      <c r="EZ891">
        <v>35134</v>
      </c>
      <c r="FA891">
        <v>58835</v>
      </c>
      <c r="FB891" t="s">
        <v>217</v>
      </c>
      <c r="FC891">
        <v>66002</v>
      </c>
    </row>
    <row r="892" spans="1:159" x14ac:dyDescent="0.25">
      <c r="A892" t="s">
        <v>6105</v>
      </c>
      <c r="B892" t="s">
        <v>6113</v>
      </c>
      <c r="C892" t="s">
        <v>6107</v>
      </c>
      <c r="D892" t="s">
        <v>6107</v>
      </c>
      <c r="E892" t="s">
        <v>6108</v>
      </c>
      <c r="F892" t="s">
        <v>6109</v>
      </c>
      <c r="H892">
        <v>0.71114699999999997</v>
      </c>
      <c r="I892">
        <v>7.0783800000000001</v>
      </c>
      <c r="J892" s="1">
        <v>1.0117099999999999E-12</v>
      </c>
      <c r="K892">
        <v>66.613</v>
      </c>
      <c r="L892">
        <v>53.021000000000001</v>
      </c>
      <c r="M892">
        <v>60.942999999999998</v>
      </c>
      <c r="V892">
        <v>0</v>
      </c>
      <c r="W892">
        <v>0</v>
      </c>
      <c r="Y892" t="s">
        <v>164</v>
      </c>
      <c r="Z892">
        <v>0.60824999999999996</v>
      </c>
      <c r="AA892">
        <v>4.9456199999999999</v>
      </c>
      <c r="AB892" s="1">
        <v>2.53113E-7</v>
      </c>
      <c r="AC892">
        <v>53.704999999999998</v>
      </c>
      <c r="AD892">
        <v>0</v>
      </c>
      <c r="AE892">
        <v>0</v>
      </c>
      <c r="AG892" t="s">
        <v>164</v>
      </c>
      <c r="AH892">
        <v>0</v>
      </c>
      <c r="AI892">
        <v>0</v>
      </c>
      <c r="AK892" t="s">
        <v>164</v>
      </c>
      <c r="AP892">
        <v>0.38462000000000002</v>
      </c>
      <c r="AQ892">
        <v>2.6709700000000001</v>
      </c>
      <c r="AR892" s="1">
        <v>1.3232E-5</v>
      </c>
      <c r="AS892">
        <v>43.098999999999997</v>
      </c>
      <c r="AT892">
        <v>0.43351200000000001</v>
      </c>
      <c r="AU892">
        <v>1.3998900000000001</v>
      </c>
      <c r="AV892" s="1">
        <v>1.0117099999999999E-12</v>
      </c>
      <c r="AW892">
        <v>66.613</v>
      </c>
      <c r="AX892">
        <v>0</v>
      </c>
      <c r="AY892">
        <v>0</v>
      </c>
      <c r="BA892" t="s">
        <v>164</v>
      </c>
      <c r="BB892">
        <v>0</v>
      </c>
      <c r="BC892">
        <v>0</v>
      </c>
      <c r="BE892" t="s">
        <v>164</v>
      </c>
      <c r="BF892">
        <v>0.71114699999999997</v>
      </c>
      <c r="BG892">
        <v>7.0783800000000001</v>
      </c>
      <c r="BH892" s="1">
        <v>1.0142400000000001E-10</v>
      </c>
      <c r="BI892">
        <v>60.942999999999998</v>
      </c>
      <c r="BK892">
        <v>1</v>
      </c>
      <c r="BL892" t="s">
        <v>165</v>
      </c>
      <c r="BM892" t="s">
        <v>6114</v>
      </c>
      <c r="BN892" t="s">
        <v>167</v>
      </c>
      <c r="BO892" t="s">
        <v>1018</v>
      </c>
      <c r="BP892" t="s">
        <v>6115</v>
      </c>
      <c r="BQ892" t="s">
        <v>6116</v>
      </c>
      <c r="BR892">
        <v>20</v>
      </c>
      <c r="BS892">
        <v>3</v>
      </c>
      <c r="BT892">
        <v>-0.29207</v>
      </c>
      <c r="BW892" t="s">
        <v>198</v>
      </c>
      <c r="BX892" t="s">
        <v>199</v>
      </c>
      <c r="BY892" t="s">
        <v>198</v>
      </c>
      <c r="BZ892" t="s">
        <v>198</v>
      </c>
      <c r="CC892" t="s">
        <v>198</v>
      </c>
      <c r="CD892" t="s">
        <v>198</v>
      </c>
      <c r="CE892" t="s">
        <v>198</v>
      </c>
      <c r="CF892" t="s">
        <v>199</v>
      </c>
      <c r="CG892">
        <v>191280000</v>
      </c>
      <c r="CH892">
        <v>191280000</v>
      </c>
      <c r="CI892">
        <v>0</v>
      </c>
      <c r="CJ892">
        <v>0</v>
      </c>
      <c r="CK892" t="s">
        <v>164</v>
      </c>
      <c r="CL892">
        <v>0</v>
      </c>
      <c r="CM892">
        <v>0</v>
      </c>
      <c r="CN892">
        <v>16367000</v>
      </c>
      <c r="CO892">
        <v>70069000</v>
      </c>
      <c r="CP892">
        <v>12427000</v>
      </c>
      <c r="CQ892">
        <v>7455200</v>
      </c>
      <c r="CR892">
        <v>0</v>
      </c>
      <c r="CS892">
        <v>0</v>
      </c>
      <c r="CT892">
        <v>9744300</v>
      </c>
      <c r="CU892">
        <v>16415000</v>
      </c>
      <c r="CV892">
        <v>5925300</v>
      </c>
      <c r="CW892">
        <v>45480000</v>
      </c>
      <c r="CX892">
        <v>0</v>
      </c>
      <c r="CY892">
        <v>0</v>
      </c>
      <c r="CZ892">
        <v>0</v>
      </c>
      <c r="DA892">
        <v>0</v>
      </c>
      <c r="DB892">
        <v>0</v>
      </c>
      <c r="DC892">
        <v>0</v>
      </c>
      <c r="DD892">
        <v>16367000</v>
      </c>
      <c r="DE892">
        <v>0</v>
      </c>
      <c r="DF892">
        <v>0</v>
      </c>
      <c r="DG892">
        <v>70069000</v>
      </c>
      <c r="DH892">
        <v>0</v>
      </c>
      <c r="DI892">
        <v>0</v>
      </c>
      <c r="DJ892">
        <v>12427000</v>
      </c>
      <c r="DK892">
        <v>0</v>
      </c>
      <c r="DL892">
        <v>0</v>
      </c>
      <c r="DM892">
        <v>7455200</v>
      </c>
      <c r="DN892">
        <v>0</v>
      </c>
      <c r="DO892">
        <v>0</v>
      </c>
      <c r="DP892">
        <v>0</v>
      </c>
      <c r="DQ892">
        <v>0</v>
      </c>
      <c r="DR892">
        <v>0</v>
      </c>
      <c r="DS892">
        <v>0</v>
      </c>
      <c r="DT892">
        <v>0</v>
      </c>
      <c r="DU892">
        <v>0</v>
      </c>
      <c r="DV892">
        <v>9744300</v>
      </c>
      <c r="DW892">
        <v>0</v>
      </c>
      <c r="DX892">
        <v>0</v>
      </c>
      <c r="DY892">
        <v>16415000</v>
      </c>
      <c r="DZ892">
        <v>0</v>
      </c>
      <c r="EA892">
        <v>0</v>
      </c>
      <c r="EB892">
        <v>5925300</v>
      </c>
      <c r="EC892">
        <v>0</v>
      </c>
      <c r="ED892">
        <v>0</v>
      </c>
      <c r="EE892">
        <v>45480000</v>
      </c>
      <c r="EF892">
        <v>0</v>
      </c>
      <c r="EG892">
        <v>0</v>
      </c>
      <c r="EJ892">
        <v>886</v>
      </c>
      <c r="EK892">
        <v>266</v>
      </c>
      <c r="EL892">
        <v>200</v>
      </c>
      <c r="EM892">
        <v>200</v>
      </c>
      <c r="EN892">
        <v>3042</v>
      </c>
      <c r="EO892">
        <v>3444</v>
      </c>
      <c r="EP892" t="s">
        <v>6117</v>
      </c>
      <c r="EQ892" t="s">
        <v>6118</v>
      </c>
      <c r="ER892">
        <v>35140</v>
      </c>
      <c r="ES892">
        <v>58842</v>
      </c>
      <c r="ET892" t="s">
        <v>201</v>
      </c>
      <c r="EU892">
        <v>66939</v>
      </c>
      <c r="EV892">
        <v>35138</v>
      </c>
      <c r="EW892">
        <v>58840</v>
      </c>
      <c r="EX892" t="s">
        <v>504</v>
      </c>
      <c r="EY892">
        <v>67347</v>
      </c>
      <c r="EZ892">
        <v>35138</v>
      </c>
      <c r="FA892">
        <v>58840</v>
      </c>
      <c r="FB892" t="s">
        <v>504</v>
      </c>
      <c r="FC892">
        <v>67347</v>
      </c>
    </row>
    <row r="893" spans="1:159" x14ac:dyDescent="0.25">
      <c r="A893" t="s">
        <v>6119</v>
      </c>
      <c r="B893" t="s">
        <v>6120</v>
      </c>
      <c r="C893" t="s">
        <v>6121</v>
      </c>
      <c r="D893" t="s">
        <v>6122</v>
      </c>
      <c r="E893" t="s">
        <v>6123</v>
      </c>
      <c r="F893" t="s">
        <v>6124</v>
      </c>
      <c r="H893">
        <v>0.192608</v>
      </c>
      <c r="I893">
        <v>0.40840300000000002</v>
      </c>
      <c r="J893" s="1">
        <v>8.7683599999999992E-12</v>
      </c>
      <c r="K893">
        <v>43.271000000000001</v>
      </c>
      <c r="L893">
        <v>38.51</v>
      </c>
      <c r="M893">
        <v>43.271000000000001</v>
      </c>
      <c r="N893">
        <v>0</v>
      </c>
      <c r="O893">
        <v>0</v>
      </c>
      <c r="Q893" t="s">
        <v>164</v>
      </c>
      <c r="AH893">
        <v>0.192608</v>
      </c>
      <c r="AI893">
        <v>0.40840300000000002</v>
      </c>
      <c r="AJ893" s="1">
        <v>8.7683599999999992E-12</v>
      </c>
      <c r="AK893">
        <v>43.271000000000001</v>
      </c>
      <c r="AT893">
        <v>0</v>
      </c>
      <c r="AU893">
        <v>0</v>
      </c>
      <c r="AW893" t="s">
        <v>164</v>
      </c>
      <c r="AX893">
        <v>0</v>
      </c>
      <c r="AY893">
        <v>0</v>
      </c>
      <c r="BA893" t="s">
        <v>164</v>
      </c>
      <c r="BB893">
        <v>0</v>
      </c>
      <c r="BC893">
        <v>0</v>
      </c>
      <c r="BE893" t="s">
        <v>164</v>
      </c>
      <c r="BF893">
        <v>0</v>
      </c>
      <c r="BG893">
        <v>0</v>
      </c>
      <c r="BI893" t="s">
        <v>164</v>
      </c>
      <c r="BL893" t="s">
        <v>165</v>
      </c>
      <c r="BM893" t="s">
        <v>6125</v>
      </c>
      <c r="BN893" t="s">
        <v>167</v>
      </c>
      <c r="BO893" t="s">
        <v>1113</v>
      </c>
      <c r="BP893" t="s">
        <v>6126</v>
      </c>
      <c r="BQ893" t="s">
        <v>6127</v>
      </c>
      <c r="BR893">
        <v>6</v>
      </c>
      <c r="BS893">
        <v>3</v>
      </c>
      <c r="BT893">
        <v>0.50004000000000004</v>
      </c>
      <c r="CG893">
        <v>0</v>
      </c>
      <c r="CH893">
        <v>0</v>
      </c>
      <c r="CI893">
        <v>0</v>
      </c>
      <c r="CJ893">
        <v>0</v>
      </c>
      <c r="CK893" t="s">
        <v>164</v>
      </c>
      <c r="CL893">
        <v>0</v>
      </c>
      <c r="CM893">
        <v>0</v>
      </c>
      <c r="CN893">
        <v>0</v>
      </c>
      <c r="CO893">
        <v>0</v>
      </c>
      <c r="CP893">
        <v>0</v>
      </c>
      <c r="CQ893">
        <v>0</v>
      </c>
      <c r="CR893">
        <v>0</v>
      </c>
      <c r="CS893">
        <v>0</v>
      </c>
      <c r="CT893">
        <v>0</v>
      </c>
      <c r="CU893">
        <v>0</v>
      </c>
      <c r="CV893">
        <v>0</v>
      </c>
      <c r="CW893">
        <v>0</v>
      </c>
      <c r="CX893">
        <v>0</v>
      </c>
      <c r="CY893">
        <v>0</v>
      </c>
      <c r="CZ893">
        <v>0</v>
      </c>
      <c r="DA893">
        <v>0</v>
      </c>
      <c r="DB893">
        <v>0</v>
      </c>
      <c r="DC893">
        <v>0</v>
      </c>
      <c r="DD893">
        <v>0</v>
      </c>
      <c r="DE893">
        <v>0</v>
      </c>
      <c r="DF893">
        <v>0</v>
      </c>
      <c r="DG893">
        <v>0</v>
      </c>
      <c r="DH893">
        <v>0</v>
      </c>
      <c r="DI893">
        <v>0</v>
      </c>
      <c r="DJ893">
        <v>0</v>
      </c>
      <c r="DK893">
        <v>0</v>
      </c>
      <c r="DL893">
        <v>0</v>
      </c>
      <c r="DM893">
        <v>0</v>
      </c>
      <c r="DN893">
        <v>0</v>
      </c>
      <c r="DO893">
        <v>0</v>
      </c>
      <c r="DP893">
        <v>0</v>
      </c>
      <c r="DQ893">
        <v>0</v>
      </c>
      <c r="DR893">
        <v>0</v>
      </c>
      <c r="DS893">
        <v>0</v>
      </c>
      <c r="DT893">
        <v>0</v>
      </c>
      <c r="DU893">
        <v>0</v>
      </c>
      <c r="DV893">
        <v>0</v>
      </c>
      <c r="DW893">
        <v>0</v>
      </c>
      <c r="DX893">
        <v>0</v>
      </c>
      <c r="DY893">
        <v>0</v>
      </c>
      <c r="DZ893">
        <v>0</v>
      </c>
      <c r="EA893">
        <v>0</v>
      </c>
      <c r="EB893">
        <v>0</v>
      </c>
      <c r="EC893">
        <v>0</v>
      </c>
      <c r="ED893">
        <v>0</v>
      </c>
      <c r="EE893">
        <v>0</v>
      </c>
      <c r="EF893">
        <v>0</v>
      </c>
      <c r="EG893">
        <v>0</v>
      </c>
      <c r="EJ893">
        <v>887</v>
      </c>
      <c r="EK893" t="s">
        <v>6128</v>
      </c>
      <c r="EL893" t="s">
        <v>6129</v>
      </c>
      <c r="EM893">
        <v>172</v>
      </c>
      <c r="EN893">
        <v>5850</v>
      </c>
      <c r="EO893">
        <v>6640</v>
      </c>
      <c r="ER893">
        <v>69413</v>
      </c>
      <c r="ES893">
        <v>120618</v>
      </c>
      <c r="ET893" t="s">
        <v>298</v>
      </c>
      <c r="EU893">
        <v>160912</v>
      </c>
      <c r="EV893">
        <v>69413</v>
      </c>
      <c r="EW893">
        <v>120618</v>
      </c>
      <c r="EX893" t="s">
        <v>298</v>
      </c>
      <c r="EY893">
        <v>160912</v>
      </c>
      <c r="EZ893">
        <v>69413</v>
      </c>
      <c r="FA893">
        <v>120618</v>
      </c>
      <c r="FB893" t="s">
        <v>298</v>
      </c>
      <c r="FC893">
        <v>160912</v>
      </c>
    </row>
    <row r="894" spans="1:159" x14ac:dyDescent="0.25">
      <c r="A894" t="s">
        <v>6119</v>
      </c>
      <c r="B894" t="s">
        <v>6130</v>
      </c>
      <c r="C894" t="s">
        <v>6121</v>
      </c>
      <c r="D894" t="s">
        <v>6122</v>
      </c>
      <c r="E894" t="s">
        <v>6123</v>
      </c>
      <c r="F894" t="s">
        <v>6124</v>
      </c>
      <c r="H894">
        <v>0.24463299999999999</v>
      </c>
      <c r="I894">
        <v>0.29042699999999999</v>
      </c>
      <c r="J894" s="1">
        <v>5.3767399999999999E-16</v>
      </c>
      <c r="K894">
        <v>50.057000000000002</v>
      </c>
      <c r="L894">
        <v>45.863999999999997</v>
      </c>
      <c r="M894">
        <v>50.057000000000002</v>
      </c>
      <c r="N894">
        <v>0</v>
      </c>
      <c r="O894">
        <v>0</v>
      </c>
      <c r="Q894" t="s">
        <v>164</v>
      </c>
      <c r="V894">
        <v>0.24463299999999999</v>
      </c>
      <c r="W894">
        <v>0.29042699999999999</v>
      </c>
      <c r="X894" s="1">
        <v>5.3767399999999999E-16</v>
      </c>
      <c r="Y894">
        <v>50.057000000000002</v>
      </c>
      <c r="AT894">
        <v>0</v>
      </c>
      <c r="AU894">
        <v>0</v>
      </c>
      <c r="AW894" t="s">
        <v>164</v>
      </c>
      <c r="AX894">
        <v>0</v>
      </c>
      <c r="AY894">
        <v>0</v>
      </c>
      <c r="BA894" t="s">
        <v>164</v>
      </c>
      <c r="BB894">
        <v>0</v>
      </c>
      <c r="BC894">
        <v>0</v>
      </c>
      <c r="BE894" t="s">
        <v>164</v>
      </c>
      <c r="BF894">
        <v>0</v>
      </c>
      <c r="BG894">
        <v>0</v>
      </c>
      <c r="BI894" t="s">
        <v>164</v>
      </c>
      <c r="BL894" t="s">
        <v>165</v>
      </c>
      <c r="BM894" t="s">
        <v>6131</v>
      </c>
      <c r="BN894" t="s">
        <v>167</v>
      </c>
      <c r="BO894" t="s">
        <v>696</v>
      </c>
      <c r="BP894" t="s">
        <v>6132</v>
      </c>
      <c r="BQ894" t="s">
        <v>6133</v>
      </c>
      <c r="BR894">
        <v>11</v>
      </c>
      <c r="BS894">
        <v>4</v>
      </c>
      <c r="BT894">
        <v>-1.8170999999999999</v>
      </c>
      <c r="CG894">
        <v>0</v>
      </c>
      <c r="CH894">
        <v>0</v>
      </c>
      <c r="CI894">
        <v>0</v>
      </c>
      <c r="CJ894">
        <v>0</v>
      </c>
      <c r="CK894" t="s">
        <v>164</v>
      </c>
      <c r="CL894">
        <v>0</v>
      </c>
      <c r="CM894">
        <v>0</v>
      </c>
      <c r="CN894">
        <v>0</v>
      </c>
      <c r="CO894">
        <v>0</v>
      </c>
      <c r="CP894">
        <v>0</v>
      </c>
      <c r="CQ894">
        <v>0</v>
      </c>
      <c r="CR894">
        <v>0</v>
      </c>
      <c r="CS894">
        <v>0</v>
      </c>
      <c r="CT894">
        <v>0</v>
      </c>
      <c r="CU894">
        <v>0</v>
      </c>
      <c r="CV894">
        <v>0</v>
      </c>
      <c r="CW894">
        <v>0</v>
      </c>
      <c r="CX894">
        <v>0</v>
      </c>
      <c r="CY894">
        <v>0</v>
      </c>
      <c r="CZ894">
        <v>0</v>
      </c>
      <c r="DA894">
        <v>0</v>
      </c>
      <c r="DB894">
        <v>0</v>
      </c>
      <c r="DC894">
        <v>0</v>
      </c>
      <c r="DD894">
        <v>0</v>
      </c>
      <c r="DE894">
        <v>0</v>
      </c>
      <c r="DF894">
        <v>0</v>
      </c>
      <c r="DG894">
        <v>0</v>
      </c>
      <c r="DH894">
        <v>0</v>
      </c>
      <c r="DI894">
        <v>0</v>
      </c>
      <c r="DJ894">
        <v>0</v>
      </c>
      <c r="DK894">
        <v>0</v>
      </c>
      <c r="DL894">
        <v>0</v>
      </c>
      <c r="DM894">
        <v>0</v>
      </c>
      <c r="DN894">
        <v>0</v>
      </c>
      <c r="DO894">
        <v>0</v>
      </c>
      <c r="DP894">
        <v>0</v>
      </c>
      <c r="DQ894">
        <v>0</v>
      </c>
      <c r="DR894">
        <v>0</v>
      </c>
      <c r="DS894">
        <v>0</v>
      </c>
      <c r="DT894">
        <v>0</v>
      </c>
      <c r="DU894">
        <v>0</v>
      </c>
      <c r="DV894">
        <v>0</v>
      </c>
      <c r="DW894">
        <v>0</v>
      </c>
      <c r="DX894">
        <v>0</v>
      </c>
      <c r="DY894">
        <v>0</v>
      </c>
      <c r="DZ894">
        <v>0</v>
      </c>
      <c r="EA894">
        <v>0</v>
      </c>
      <c r="EB894">
        <v>0</v>
      </c>
      <c r="EC894">
        <v>0</v>
      </c>
      <c r="ED894">
        <v>0</v>
      </c>
      <c r="EE894">
        <v>0</v>
      </c>
      <c r="EF894">
        <v>0</v>
      </c>
      <c r="EG894">
        <v>0</v>
      </c>
      <c r="EJ894">
        <v>888</v>
      </c>
      <c r="EK894" t="s">
        <v>6128</v>
      </c>
      <c r="EL894" t="s">
        <v>6134</v>
      </c>
      <c r="EM894">
        <v>177</v>
      </c>
      <c r="EN894">
        <v>5850</v>
      </c>
      <c r="EO894">
        <v>6640</v>
      </c>
      <c r="ER894">
        <v>69410</v>
      </c>
      <c r="ES894">
        <v>120615</v>
      </c>
      <c r="ET894" t="s">
        <v>286</v>
      </c>
      <c r="EU894">
        <v>161189</v>
      </c>
      <c r="EV894">
        <v>69410</v>
      </c>
      <c r="EW894">
        <v>120615</v>
      </c>
      <c r="EX894" t="s">
        <v>286</v>
      </c>
      <c r="EY894">
        <v>161189</v>
      </c>
      <c r="EZ894">
        <v>69410</v>
      </c>
      <c r="FA894">
        <v>120615</v>
      </c>
      <c r="FB894" t="s">
        <v>286</v>
      </c>
      <c r="FC894">
        <v>161189</v>
      </c>
    </row>
    <row r="895" spans="1:159" x14ac:dyDescent="0.25">
      <c r="A895" t="s">
        <v>6119</v>
      </c>
      <c r="B895" t="s">
        <v>6135</v>
      </c>
      <c r="C895" t="s">
        <v>6121</v>
      </c>
      <c r="D895" t="s">
        <v>6122</v>
      </c>
      <c r="E895" t="s">
        <v>6123</v>
      </c>
      <c r="F895" t="s">
        <v>6124</v>
      </c>
      <c r="H895">
        <v>0.31812499999999999</v>
      </c>
      <c r="I895">
        <v>1.21069</v>
      </c>
      <c r="J895" s="1">
        <v>3.0758399999999999E-21</v>
      </c>
      <c r="K895">
        <v>51.268000000000001</v>
      </c>
      <c r="L895">
        <v>47.033999999999999</v>
      </c>
      <c r="M895">
        <v>51.268000000000001</v>
      </c>
      <c r="N895">
        <v>0.29234500000000002</v>
      </c>
      <c r="O895">
        <v>0</v>
      </c>
      <c r="P895" s="1">
        <v>1.5093300000000002E-11</v>
      </c>
      <c r="Q895">
        <v>42.015000000000001</v>
      </c>
      <c r="AD895">
        <v>0.31812499999999999</v>
      </c>
      <c r="AE895">
        <v>1.21069</v>
      </c>
      <c r="AF895" s="1">
        <v>3.0758399999999999E-21</v>
      </c>
      <c r="AG895">
        <v>51.268000000000001</v>
      </c>
      <c r="AT895">
        <v>0</v>
      </c>
      <c r="AU895">
        <v>0</v>
      </c>
      <c r="AW895" t="s">
        <v>164</v>
      </c>
      <c r="AX895">
        <v>0</v>
      </c>
      <c r="AY895">
        <v>0</v>
      </c>
      <c r="BA895" t="s">
        <v>164</v>
      </c>
      <c r="BB895">
        <v>0</v>
      </c>
      <c r="BC895">
        <v>0</v>
      </c>
      <c r="BE895" t="s">
        <v>164</v>
      </c>
      <c r="BF895">
        <v>0</v>
      </c>
      <c r="BG895">
        <v>0</v>
      </c>
      <c r="BI895" t="s">
        <v>164</v>
      </c>
      <c r="BL895" t="s">
        <v>165</v>
      </c>
      <c r="BM895" t="s">
        <v>6136</v>
      </c>
      <c r="BN895" t="s">
        <v>167</v>
      </c>
      <c r="BO895" t="s">
        <v>970</v>
      </c>
      <c r="BP895" t="s">
        <v>6137</v>
      </c>
      <c r="BQ895" t="s">
        <v>6138</v>
      </c>
      <c r="BR895">
        <v>15</v>
      </c>
      <c r="BS895">
        <v>4</v>
      </c>
      <c r="BT895">
        <v>-1.0974999999999999</v>
      </c>
      <c r="CG895">
        <v>0</v>
      </c>
      <c r="CH895">
        <v>0</v>
      </c>
      <c r="CI895">
        <v>0</v>
      </c>
      <c r="CJ895">
        <v>0</v>
      </c>
      <c r="CK895" t="s">
        <v>164</v>
      </c>
      <c r="CL895">
        <v>0</v>
      </c>
      <c r="CM895">
        <v>0</v>
      </c>
      <c r="CN895">
        <v>0</v>
      </c>
      <c r="CO895">
        <v>0</v>
      </c>
      <c r="CP895">
        <v>0</v>
      </c>
      <c r="CQ895">
        <v>0</v>
      </c>
      <c r="CR895">
        <v>0</v>
      </c>
      <c r="CS895">
        <v>0</v>
      </c>
      <c r="CT895">
        <v>0</v>
      </c>
      <c r="CU895">
        <v>0</v>
      </c>
      <c r="CV895">
        <v>0</v>
      </c>
      <c r="CW895">
        <v>0</v>
      </c>
      <c r="CX895">
        <v>0</v>
      </c>
      <c r="CY895">
        <v>0</v>
      </c>
      <c r="CZ895">
        <v>0</v>
      </c>
      <c r="DA895">
        <v>0</v>
      </c>
      <c r="DB895">
        <v>0</v>
      </c>
      <c r="DC895">
        <v>0</v>
      </c>
      <c r="DD895">
        <v>0</v>
      </c>
      <c r="DE895">
        <v>0</v>
      </c>
      <c r="DF895">
        <v>0</v>
      </c>
      <c r="DG895">
        <v>0</v>
      </c>
      <c r="DH895">
        <v>0</v>
      </c>
      <c r="DI895">
        <v>0</v>
      </c>
      <c r="DJ895">
        <v>0</v>
      </c>
      <c r="DK895">
        <v>0</v>
      </c>
      <c r="DL895">
        <v>0</v>
      </c>
      <c r="DM895">
        <v>0</v>
      </c>
      <c r="DN895">
        <v>0</v>
      </c>
      <c r="DO895">
        <v>0</v>
      </c>
      <c r="DP895">
        <v>0</v>
      </c>
      <c r="DQ895">
        <v>0</v>
      </c>
      <c r="DR895">
        <v>0</v>
      </c>
      <c r="DS895">
        <v>0</v>
      </c>
      <c r="DT895">
        <v>0</v>
      </c>
      <c r="DU895">
        <v>0</v>
      </c>
      <c r="DV895">
        <v>0</v>
      </c>
      <c r="DW895">
        <v>0</v>
      </c>
      <c r="DX895">
        <v>0</v>
      </c>
      <c r="DY895">
        <v>0</v>
      </c>
      <c r="DZ895">
        <v>0</v>
      </c>
      <c r="EA895">
        <v>0</v>
      </c>
      <c r="EB895">
        <v>0</v>
      </c>
      <c r="EC895">
        <v>0</v>
      </c>
      <c r="ED895">
        <v>0</v>
      </c>
      <c r="EE895">
        <v>0</v>
      </c>
      <c r="EF895">
        <v>0</v>
      </c>
      <c r="EG895">
        <v>0</v>
      </c>
      <c r="EJ895">
        <v>889</v>
      </c>
      <c r="EK895" t="s">
        <v>6128</v>
      </c>
      <c r="EL895" t="s">
        <v>6139</v>
      </c>
      <c r="EM895">
        <v>181</v>
      </c>
      <c r="EN895">
        <v>5850</v>
      </c>
      <c r="EO895">
        <v>6640</v>
      </c>
      <c r="ER895">
        <v>69411</v>
      </c>
      <c r="ES895">
        <v>120616</v>
      </c>
      <c r="ET895" t="s">
        <v>299</v>
      </c>
      <c r="EU895">
        <v>160834</v>
      </c>
      <c r="EV895">
        <v>69411</v>
      </c>
      <c r="EW895">
        <v>120616</v>
      </c>
      <c r="EX895" t="s">
        <v>299</v>
      </c>
      <c r="EY895">
        <v>160834</v>
      </c>
      <c r="EZ895">
        <v>69411</v>
      </c>
      <c r="FA895">
        <v>120616</v>
      </c>
      <c r="FB895" t="s">
        <v>299</v>
      </c>
      <c r="FC895">
        <v>160834</v>
      </c>
    </row>
    <row r="896" spans="1:159" x14ac:dyDescent="0.25">
      <c r="A896" t="s">
        <v>6140</v>
      </c>
      <c r="B896" t="s">
        <v>6141</v>
      </c>
      <c r="C896" t="s">
        <v>6142</v>
      </c>
      <c r="D896" t="s">
        <v>6142</v>
      </c>
      <c r="E896" t="s">
        <v>6143</v>
      </c>
      <c r="F896" t="s">
        <v>6144</v>
      </c>
      <c r="H896">
        <v>0.99244200000000005</v>
      </c>
      <c r="I896">
        <v>24.284300000000002</v>
      </c>
      <c r="J896" s="1">
        <v>7.2725499999999998E-8</v>
      </c>
      <c r="K896">
        <v>91.584000000000003</v>
      </c>
      <c r="L896">
        <v>72.313000000000002</v>
      </c>
      <c r="M896">
        <v>45.914999999999999</v>
      </c>
      <c r="N896">
        <v>0</v>
      </c>
      <c r="O896">
        <v>0</v>
      </c>
      <c r="Q896" t="s">
        <v>164</v>
      </c>
      <c r="V896">
        <v>0.99244200000000005</v>
      </c>
      <c r="W896">
        <v>24.284300000000002</v>
      </c>
      <c r="X896">
        <v>8.8789799999999999E-3</v>
      </c>
      <c r="Y896">
        <v>45.914999999999999</v>
      </c>
      <c r="Z896">
        <v>0</v>
      </c>
      <c r="AA896">
        <v>0</v>
      </c>
      <c r="AC896" t="s">
        <v>164</v>
      </c>
      <c r="AH896">
        <v>0</v>
      </c>
      <c r="AI896">
        <v>0</v>
      </c>
      <c r="AK896" t="s">
        <v>164</v>
      </c>
      <c r="AL896">
        <v>0.98861100000000002</v>
      </c>
      <c r="AM896">
        <v>22.761700000000001</v>
      </c>
      <c r="AN896">
        <v>1.17584E-2</v>
      </c>
      <c r="AO896">
        <v>43.991</v>
      </c>
      <c r="AP896">
        <v>0.99132799999999999</v>
      </c>
      <c r="AQ896">
        <v>23.591200000000001</v>
      </c>
      <c r="AR896" s="1">
        <v>7.2725499999999998E-8</v>
      </c>
      <c r="AS896">
        <v>91.584000000000003</v>
      </c>
      <c r="AX896">
        <v>0.96935000000000004</v>
      </c>
      <c r="AY896">
        <v>17.260000000000002</v>
      </c>
      <c r="AZ896">
        <v>1.6229499999999999E-4</v>
      </c>
      <c r="BA896">
        <v>78.938999999999993</v>
      </c>
      <c r="BB896">
        <v>0.98889899999999997</v>
      </c>
      <c r="BC896">
        <v>22.544799999999999</v>
      </c>
      <c r="BD896">
        <v>3.21653E-3</v>
      </c>
      <c r="BE896">
        <v>53.966999999999999</v>
      </c>
      <c r="BK896">
        <v>1</v>
      </c>
      <c r="BL896" t="s">
        <v>165</v>
      </c>
      <c r="BM896" t="s">
        <v>6145</v>
      </c>
      <c r="BN896" t="s">
        <v>167</v>
      </c>
      <c r="BO896" t="s">
        <v>1893</v>
      </c>
      <c r="BP896" t="s">
        <v>6146</v>
      </c>
      <c r="BQ896" t="s">
        <v>6147</v>
      </c>
      <c r="BR896">
        <v>3</v>
      </c>
      <c r="BS896">
        <v>2</v>
      </c>
      <c r="BT896">
        <v>1.7655000000000001</v>
      </c>
      <c r="BU896" t="s">
        <v>198</v>
      </c>
      <c r="BW896" t="s">
        <v>199</v>
      </c>
      <c r="BX896" t="s">
        <v>198</v>
      </c>
      <c r="BZ896" t="s">
        <v>198</v>
      </c>
      <c r="CA896" t="s">
        <v>199</v>
      </c>
      <c r="CB896" t="s">
        <v>199</v>
      </c>
      <c r="CD896" t="s">
        <v>199</v>
      </c>
      <c r="CE896" t="s">
        <v>199</v>
      </c>
      <c r="CG896">
        <v>422730000</v>
      </c>
      <c r="CH896">
        <v>422730000</v>
      </c>
      <c r="CI896">
        <v>0</v>
      </c>
      <c r="CJ896">
        <v>0</v>
      </c>
      <c r="CK896" t="s">
        <v>164</v>
      </c>
      <c r="CL896">
        <v>51416000</v>
      </c>
      <c r="CM896">
        <v>0</v>
      </c>
      <c r="CN896">
        <v>59248000</v>
      </c>
      <c r="CO896">
        <v>55462000</v>
      </c>
      <c r="CP896">
        <v>0</v>
      </c>
      <c r="CQ896">
        <v>44042000</v>
      </c>
      <c r="CR896">
        <v>35524000</v>
      </c>
      <c r="CS896">
        <v>59363000</v>
      </c>
      <c r="CT896">
        <v>0</v>
      </c>
      <c r="CU896">
        <v>76558000</v>
      </c>
      <c r="CV896">
        <v>41117000</v>
      </c>
      <c r="CW896">
        <v>0</v>
      </c>
      <c r="CX896">
        <v>51416000</v>
      </c>
      <c r="CY896">
        <v>0</v>
      </c>
      <c r="CZ896">
        <v>0</v>
      </c>
      <c r="DA896">
        <v>0</v>
      </c>
      <c r="DB896">
        <v>0</v>
      </c>
      <c r="DC896">
        <v>0</v>
      </c>
      <c r="DD896">
        <v>59248000</v>
      </c>
      <c r="DE896">
        <v>0</v>
      </c>
      <c r="DF896">
        <v>0</v>
      </c>
      <c r="DG896">
        <v>55462000</v>
      </c>
      <c r="DH896">
        <v>0</v>
      </c>
      <c r="DI896">
        <v>0</v>
      </c>
      <c r="DJ896">
        <v>0</v>
      </c>
      <c r="DK896">
        <v>0</v>
      </c>
      <c r="DL896">
        <v>0</v>
      </c>
      <c r="DM896">
        <v>44042000</v>
      </c>
      <c r="DN896">
        <v>0</v>
      </c>
      <c r="DO896">
        <v>0</v>
      </c>
      <c r="DP896">
        <v>35524000</v>
      </c>
      <c r="DQ896">
        <v>0</v>
      </c>
      <c r="DR896">
        <v>0</v>
      </c>
      <c r="DS896">
        <v>59363000</v>
      </c>
      <c r="DT896">
        <v>0</v>
      </c>
      <c r="DU896">
        <v>0</v>
      </c>
      <c r="DV896">
        <v>0</v>
      </c>
      <c r="DW896">
        <v>0</v>
      </c>
      <c r="DX896">
        <v>0</v>
      </c>
      <c r="DY896">
        <v>76558000</v>
      </c>
      <c r="DZ896">
        <v>0</v>
      </c>
      <c r="EA896">
        <v>0</v>
      </c>
      <c r="EB896">
        <v>41117000</v>
      </c>
      <c r="EC896">
        <v>0</v>
      </c>
      <c r="ED896">
        <v>0</v>
      </c>
      <c r="EE896">
        <v>0</v>
      </c>
      <c r="EF896">
        <v>0</v>
      </c>
      <c r="EG896">
        <v>0</v>
      </c>
      <c r="EJ896">
        <v>890</v>
      </c>
      <c r="EK896">
        <v>268</v>
      </c>
      <c r="EL896">
        <v>588</v>
      </c>
      <c r="EM896">
        <v>588</v>
      </c>
      <c r="EN896">
        <v>9591</v>
      </c>
      <c r="EO896">
        <v>10883</v>
      </c>
      <c r="EP896" t="s">
        <v>6148</v>
      </c>
      <c r="EQ896" t="s">
        <v>6149</v>
      </c>
      <c r="ER896">
        <v>114249</v>
      </c>
      <c r="ES896">
        <v>198770</v>
      </c>
      <c r="ET896" t="s">
        <v>286</v>
      </c>
      <c r="EU896">
        <v>83801</v>
      </c>
      <c r="EV896">
        <v>114250</v>
      </c>
      <c r="EW896">
        <v>198771</v>
      </c>
      <c r="EX896" t="s">
        <v>210</v>
      </c>
      <c r="EY896">
        <v>85760</v>
      </c>
      <c r="EZ896">
        <v>114250</v>
      </c>
      <c r="FA896">
        <v>198771</v>
      </c>
      <c r="FB896" t="s">
        <v>210</v>
      </c>
      <c r="FC896">
        <v>85760</v>
      </c>
    </row>
    <row r="897" spans="1:159" x14ac:dyDescent="0.25">
      <c r="A897" t="s">
        <v>6150</v>
      </c>
      <c r="B897" t="s">
        <v>6151</v>
      </c>
      <c r="C897" t="s">
        <v>6152</v>
      </c>
      <c r="D897" t="s">
        <v>6152</v>
      </c>
      <c r="E897" t="s">
        <v>6153</v>
      </c>
      <c r="F897" t="s">
        <v>6154</v>
      </c>
      <c r="H897">
        <v>1</v>
      </c>
      <c r="I897">
        <v>68.421499999999995</v>
      </c>
      <c r="J897">
        <v>3.88586E-2</v>
      </c>
      <c r="K897">
        <v>68.421999999999997</v>
      </c>
      <c r="L897">
        <v>7.6337000000000002</v>
      </c>
      <c r="M897">
        <v>68.421999999999997</v>
      </c>
      <c r="Z897">
        <v>1</v>
      </c>
      <c r="AA897">
        <v>68.421499999999995</v>
      </c>
      <c r="AB897">
        <v>3.88586E-2</v>
      </c>
      <c r="AC897">
        <v>68.421999999999997</v>
      </c>
      <c r="BK897">
        <v>1</v>
      </c>
      <c r="BL897" t="s">
        <v>165</v>
      </c>
      <c r="BM897" t="s">
        <v>6155</v>
      </c>
      <c r="BN897" t="s">
        <v>167</v>
      </c>
      <c r="BO897" t="s">
        <v>1080</v>
      </c>
      <c r="BP897" t="s">
        <v>6156</v>
      </c>
      <c r="BQ897" t="s">
        <v>6157</v>
      </c>
      <c r="BR897">
        <v>5</v>
      </c>
      <c r="BS897">
        <v>2</v>
      </c>
      <c r="BT897">
        <v>-0.15023</v>
      </c>
      <c r="BX897" t="s">
        <v>199</v>
      </c>
      <c r="CG897">
        <v>69549000</v>
      </c>
      <c r="CH897">
        <v>69549000</v>
      </c>
      <c r="CI897">
        <v>0</v>
      </c>
      <c r="CJ897">
        <v>0</v>
      </c>
      <c r="CK897" t="s">
        <v>164</v>
      </c>
      <c r="CL897">
        <v>0</v>
      </c>
      <c r="CM897">
        <v>0</v>
      </c>
      <c r="CN897">
        <v>0</v>
      </c>
      <c r="CO897">
        <v>69549000</v>
      </c>
      <c r="CP897">
        <v>0</v>
      </c>
      <c r="CQ897">
        <v>0</v>
      </c>
      <c r="CR897">
        <v>0</v>
      </c>
      <c r="CS897">
        <v>0</v>
      </c>
      <c r="CT897">
        <v>0</v>
      </c>
      <c r="CU897">
        <v>0</v>
      </c>
      <c r="CV897">
        <v>0</v>
      </c>
      <c r="CW897">
        <v>0</v>
      </c>
      <c r="CX897">
        <v>0</v>
      </c>
      <c r="CY897">
        <v>0</v>
      </c>
      <c r="CZ897">
        <v>0</v>
      </c>
      <c r="DA897">
        <v>0</v>
      </c>
      <c r="DB897">
        <v>0</v>
      </c>
      <c r="DC897">
        <v>0</v>
      </c>
      <c r="DD897">
        <v>0</v>
      </c>
      <c r="DE897">
        <v>0</v>
      </c>
      <c r="DF897">
        <v>0</v>
      </c>
      <c r="DG897">
        <v>69549000</v>
      </c>
      <c r="DH897">
        <v>0</v>
      </c>
      <c r="DI897">
        <v>0</v>
      </c>
      <c r="DJ897">
        <v>0</v>
      </c>
      <c r="DK897">
        <v>0</v>
      </c>
      <c r="DL897">
        <v>0</v>
      </c>
      <c r="DM897">
        <v>0</v>
      </c>
      <c r="DN897">
        <v>0</v>
      </c>
      <c r="DO897">
        <v>0</v>
      </c>
      <c r="DP897">
        <v>0</v>
      </c>
      <c r="DQ897">
        <v>0</v>
      </c>
      <c r="DR897">
        <v>0</v>
      </c>
      <c r="DS897">
        <v>0</v>
      </c>
      <c r="DT897">
        <v>0</v>
      </c>
      <c r="DU897">
        <v>0</v>
      </c>
      <c r="DV897">
        <v>0</v>
      </c>
      <c r="DW897">
        <v>0</v>
      </c>
      <c r="DX897">
        <v>0</v>
      </c>
      <c r="DY897">
        <v>0</v>
      </c>
      <c r="DZ897">
        <v>0</v>
      </c>
      <c r="EA897">
        <v>0</v>
      </c>
      <c r="EB897">
        <v>0</v>
      </c>
      <c r="EC897">
        <v>0</v>
      </c>
      <c r="ED897">
        <v>0</v>
      </c>
      <c r="EE897">
        <v>0</v>
      </c>
      <c r="EF897">
        <v>0</v>
      </c>
      <c r="EG897">
        <v>0</v>
      </c>
      <c r="EJ897">
        <v>891</v>
      </c>
      <c r="EK897">
        <v>269</v>
      </c>
      <c r="EL897">
        <v>699</v>
      </c>
      <c r="EM897">
        <v>699</v>
      </c>
      <c r="EN897">
        <v>8264</v>
      </c>
      <c r="EO897">
        <v>9391</v>
      </c>
      <c r="EP897">
        <v>96127</v>
      </c>
      <c r="EQ897">
        <v>161537</v>
      </c>
      <c r="ER897">
        <v>96127</v>
      </c>
      <c r="ES897">
        <v>161537</v>
      </c>
      <c r="ET897" t="s">
        <v>171</v>
      </c>
      <c r="EU897">
        <v>71814</v>
      </c>
      <c r="EV897">
        <v>96127</v>
      </c>
      <c r="EW897">
        <v>161537</v>
      </c>
      <c r="EX897" t="s">
        <v>171</v>
      </c>
      <c r="EY897">
        <v>71814</v>
      </c>
      <c r="EZ897">
        <v>96127</v>
      </c>
      <c r="FA897">
        <v>161537</v>
      </c>
      <c r="FB897" t="s">
        <v>171</v>
      </c>
      <c r="FC897">
        <v>71814</v>
      </c>
    </row>
    <row r="898" spans="1:159" x14ac:dyDescent="0.25">
      <c r="A898" t="s">
        <v>6150</v>
      </c>
      <c r="B898" t="s">
        <v>6158</v>
      </c>
      <c r="C898" t="s">
        <v>6152</v>
      </c>
      <c r="D898" t="s">
        <v>6152</v>
      </c>
      <c r="E898" t="s">
        <v>6153</v>
      </c>
      <c r="F898" t="s">
        <v>6154</v>
      </c>
      <c r="H898">
        <v>0.33818100000000001</v>
      </c>
      <c r="I898">
        <v>0</v>
      </c>
      <c r="J898">
        <v>2.2625799999999999E-4</v>
      </c>
      <c r="K898">
        <v>43.024000000000001</v>
      </c>
      <c r="L898">
        <v>33.494</v>
      </c>
      <c r="M898">
        <v>43.024000000000001</v>
      </c>
      <c r="AH898">
        <v>0.33818100000000001</v>
      </c>
      <c r="AI898">
        <v>0</v>
      </c>
      <c r="AJ898">
        <v>2.2625799999999999E-4</v>
      </c>
      <c r="AK898">
        <v>43.024000000000001</v>
      </c>
      <c r="AL898">
        <v>0</v>
      </c>
      <c r="AM898">
        <v>0</v>
      </c>
      <c r="AO898" t="s">
        <v>164</v>
      </c>
      <c r="BL898" t="s">
        <v>165</v>
      </c>
      <c r="BM898" t="s">
        <v>6159</v>
      </c>
      <c r="BN898" t="s">
        <v>167</v>
      </c>
      <c r="BO898" t="s">
        <v>635</v>
      </c>
      <c r="BP898" t="s">
        <v>6160</v>
      </c>
      <c r="BQ898" t="s">
        <v>6161</v>
      </c>
      <c r="BR898">
        <v>2</v>
      </c>
      <c r="BS898">
        <v>3</v>
      </c>
      <c r="BT898">
        <v>-0.78171999999999997</v>
      </c>
      <c r="CG898">
        <v>0</v>
      </c>
      <c r="CH898">
        <v>0</v>
      </c>
      <c r="CI898">
        <v>0</v>
      </c>
      <c r="CJ898">
        <v>0</v>
      </c>
      <c r="CK898" t="s">
        <v>164</v>
      </c>
      <c r="CL898">
        <v>0</v>
      </c>
      <c r="CM898">
        <v>0</v>
      </c>
      <c r="CN898">
        <v>0</v>
      </c>
      <c r="CO898">
        <v>0</v>
      </c>
      <c r="CP898">
        <v>0</v>
      </c>
      <c r="CQ898">
        <v>0</v>
      </c>
      <c r="CR898">
        <v>0</v>
      </c>
      <c r="CS898">
        <v>0</v>
      </c>
      <c r="CT898">
        <v>0</v>
      </c>
      <c r="CU898">
        <v>0</v>
      </c>
      <c r="CV898">
        <v>0</v>
      </c>
      <c r="CW898">
        <v>0</v>
      </c>
      <c r="CX898">
        <v>0</v>
      </c>
      <c r="CY898">
        <v>0</v>
      </c>
      <c r="CZ898">
        <v>0</v>
      </c>
      <c r="DA898">
        <v>0</v>
      </c>
      <c r="DB898">
        <v>0</v>
      </c>
      <c r="DC898">
        <v>0</v>
      </c>
      <c r="DD898">
        <v>0</v>
      </c>
      <c r="DE898">
        <v>0</v>
      </c>
      <c r="DF898">
        <v>0</v>
      </c>
      <c r="DG898">
        <v>0</v>
      </c>
      <c r="DH898">
        <v>0</v>
      </c>
      <c r="DI898">
        <v>0</v>
      </c>
      <c r="DJ898">
        <v>0</v>
      </c>
      <c r="DK898">
        <v>0</v>
      </c>
      <c r="DL898">
        <v>0</v>
      </c>
      <c r="DM898">
        <v>0</v>
      </c>
      <c r="DN898">
        <v>0</v>
      </c>
      <c r="DO898">
        <v>0</v>
      </c>
      <c r="DP898">
        <v>0</v>
      </c>
      <c r="DQ898">
        <v>0</v>
      </c>
      <c r="DR898">
        <v>0</v>
      </c>
      <c r="DS898">
        <v>0</v>
      </c>
      <c r="DT898">
        <v>0</v>
      </c>
      <c r="DU898">
        <v>0</v>
      </c>
      <c r="DV898">
        <v>0</v>
      </c>
      <c r="DW898">
        <v>0</v>
      </c>
      <c r="DX898">
        <v>0</v>
      </c>
      <c r="DY898">
        <v>0</v>
      </c>
      <c r="DZ898">
        <v>0</v>
      </c>
      <c r="EA898">
        <v>0</v>
      </c>
      <c r="EB898">
        <v>0</v>
      </c>
      <c r="EC898">
        <v>0</v>
      </c>
      <c r="ED898">
        <v>0</v>
      </c>
      <c r="EE898">
        <v>0</v>
      </c>
      <c r="EF898">
        <v>0</v>
      </c>
      <c r="EG898">
        <v>0</v>
      </c>
      <c r="EJ898">
        <v>892</v>
      </c>
      <c r="EK898">
        <v>269</v>
      </c>
      <c r="EL898">
        <v>913</v>
      </c>
      <c r="EM898">
        <v>913</v>
      </c>
      <c r="EN898">
        <v>9462</v>
      </c>
      <c r="EO898">
        <v>10736</v>
      </c>
      <c r="ER898">
        <v>111859</v>
      </c>
      <c r="ES898">
        <v>192195</v>
      </c>
      <c r="ET898" t="s">
        <v>298</v>
      </c>
      <c r="EU898">
        <v>59060</v>
      </c>
      <c r="EV898">
        <v>111859</v>
      </c>
      <c r="EW898">
        <v>192195</v>
      </c>
      <c r="EX898" t="s">
        <v>298</v>
      </c>
      <c r="EY898">
        <v>59060</v>
      </c>
      <c r="EZ898">
        <v>111859</v>
      </c>
      <c r="FA898">
        <v>192195</v>
      </c>
      <c r="FB898" t="s">
        <v>298</v>
      </c>
      <c r="FC898">
        <v>59060</v>
      </c>
    </row>
    <row r="899" spans="1:159" x14ac:dyDescent="0.25">
      <c r="A899" t="s">
        <v>6162</v>
      </c>
      <c r="B899" t="s">
        <v>6163</v>
      </c>
      <c r="C899" t="s">
        <v>6164</v>
      </c>
      <c r="D899" t="s">
        <v>6164</v>
      </c>
      <c r="E899" t="s">
        <v>6165</v>
      </c>
      <c r="F899" t="s">
        <v>6166</v>
      </c>
      <c r="H899">
        <v>1</v>
      </c>
      <c r="I899">
        <v>70.706599999999995</v>
      </c>
      <c r="J899" s="1">
        <v>1.19873E-20</v>
      </c>
      <c r="K899">
        <v>73.805000000000007</v>
      </c>
      <c r="L899">
        <v>62.155000000000001</v>
      </c>
      <c r="M899">
        <v>73.805000000000007</v>
      </c>
      <c r="N899">
        <v>0.99998200000000004</v>
      </c>
      <c r="O899">
        <v>47.538800000000002</v>
      </c>
      <c r="P899" s="1">
        <v>1.21161E-6</v>
      </c>
      <c r="Q899">
        <v>51.029000000000003</v>
      </c>
      <c r="R899">
        <v>0.99999800000000005</v>
      </c>
      <c r="S899">
        <v>57.697000000000003</v>
      </c>
      <c r="T899" s="1">
        <v>2.3982899999999998E-16</v>
      </c>
      <c r="U899">
        <v>63.802999999999997</v>
      </c>
      <c r="V899">
        <v>0.99999000000000005</v>
      </c>
      <c r="W899">
        <v>50.110599999999998</v>
      </c>
      <c r="X899" s="1">
        <v>7.5762199999999998E-8</v>
      </c>
      <c r="Y899">
        <v>56.247</v>
      </c>
      <c r="Z899">
        <v>1</v>
      </c>
      <c r="AA899">
        <v>63.122999999999998</v>
      </c>
      <c r="AB899" s="1">
        <v>1.74342E-20</v>
      </c>
      <c r="AC899">
        <v>72.771000000000001</v>
      </c>
      <c r="AD899">
        <v>0.99999700000000002</v>
      </c>
      <c r="AE899">
        <v>54.828200000000002</v>
      </c>
      <c r="AF899" s="1">
        <v>2.5203399999999999E-11</v>
      </c>
      <c r="AG899">
        <v>61.703000000000003</v>
      </c>
      <c r="AL899">
        <v>0.99999899999999997</v>
      </c>
      <c r="AM899">
        <v>61.816200000000002</v>
      </c>
      <c r="AN899" s="1">
        <v>2.3986100000000001E-20</v>
      </c>
      <c r="AO899">
        <v>71.527000000000001</v>
      </c>
      <c r="AP899">
        <v>0.99999800000000005</v>
      </c>
      <c r="AQ899">
        <v>56.3523</v>
      </c>
      <c r="AR899" s="1">
        <v>1.34629E-11</v>
      </c>
      <c r="AS899">
        <v>62.610999999999997</v>
      </c>
      <c r="AT899">
        <v>0.99964799999999998</v>
      </c>
      <c r="AU899">
        <v>34.53</v>
      </c>
      <c r="AV899" s="1">
        <v>3.1015100000000001E-5</v>
      </c>
      <c r="AW899">
        <v>41.561999999999998</v>
      </c>
      <c r="AX899">
        <v>0.99994899999999998</v>
      </c>
      <c r="AY899">
        <v>42.963799999999999</v>
      </c>
      <c r="AZ899" s="1">
        <v>2.13575E-5</v>
      </c>
      <c r="BA899">
        <v>46.177999999999997</v>
      </c>
      <c r="BB899">
        <v>0.999973</v>
      </c>
      <c r="BC899">
        <v>45.610700000000001</v>
      </c>
      <c r="BD899" s="1">
        <v>3.5585299999999998E-7</v>
      </c>
      <c r="BE899">
        <v>51.834000000000003</v>
      </c>
      <c r="BF899">
        <v>1</v>
      </c>
      <c r="BG899">
        <v>70.706599999999995</v>
      </c>
      <c r="BH899" s="1">
        <v>1.19873E-20</v>
      </c>
      <c r="BI899">
        <v>73.805000000000007</v>
      </c>
      <c r="BK899">
        <v>1</v>
      </c>
      <c r="BL899" t="s">
        <v>165</v>
      </c>
      <c r="BM899" t="s">
        <v>6167</v>
      </c>
      <c r="BN899" t="s">
        <v>167</v>
      </c>
      <c r="BO899" t="s">
        <v>577</v>
      </c>
      <c r="BP899" t="s">
        <v>6168</v>
      </c>
      <c r="BQ899" t="s">
        <v>6169</v>
      </c>
      <c r="BR899">
        <v>4</v>
      </c>
      <c r="BS899">
        <v>3</v>
      </c>
      <c r="BT899">
        <v>-0.21914</v>
      </c>
      <c r="BU899" t="s">
        <v>199</v>
      </c>
      <c r="BV899" t="s">
        <v>199</v>
      </c>
      <c r="BW899" t="s">
        <v>199</v>
      </c>
      <c r="BX899" t="s">
        <v>199</v>
      </c>
      <c r="BY899" t="s">
        <v>199</v>
      </c>
      <c r="CA899" t="s">
        <v>199</v>
      </c>
      <c r="CB899" t="s">
        <v>199</v>
      </c>
      <c r="CC899" t="s">
        <v>199</v>
      </c>
      <c r="CD899" t="s">
        <v>199</v>
      </c>
      <c r="CE899" t="s">
        <v>199</v>
      </c>
      <c r="CF899" t="s">
        <v>199</v>
      </c>
      <c r="CG899">
        <v>912400000</v>
      </c>
      <c r="CH899">
        <v>912400000</v>
      </c>
      <c r="CI899">
        <v>0</v>
      </c>
      <c r="CJ899">
        <v>0</v>
      </c>
      <c r="CK899" t="s">
        <v>164</v>
      </c>
      <c r="CL899">
        <v>55066000</v>
      </c>
      <c r="CM899">
        <v>91852000</v>
      </c>
      <c r="CN899">
        <v>68807000</v>
      </c>
      <c r="CO899">
        <v>162160000</v>
      </c>
      <c r="CP899">
        <v>72482000</v>
      </c>
      <c r="CQ899">
        <v>0</v>
      </c>
      <c r="CR899">
        <v>88673000</v>
      </c>
      <c r="CS899">
        <v>102850000</v>
      </c>
      <c r="CT899">
        <v>67426000</v>
      </c>
      <c r="CU899">
        <v>59647000</v>
      </c>
      <c r="CV899">
        <v>59148000</v>
      </c>
      <c r="CW899">
        <v>84291000</v>
      </c>
      <c r="CX899">
        <v>55066000</v>
      </c>
      <c r="CY899">
        <v>0</v>
      </c>
      <c r="CZ899">
        <v>0</v>
      </c>
      <c r="DA899">
        <v>91852000</v>
      </c>
      <c r="DB899">
        <v>0</v>
      </c>
      <c r="DC899">
        <v>0</v>
      </c>
      <c r="DD899">
        <v>68807000</v>
      </c>
      <c r="DE899">
        <v>0</v>
      </c>
      <c r="DF899">
        <v>0</v>
      </c>
      <c r="DG899">
        <v>162160000</v>
      </c>
      <c r="DH899">
        <v>0</v>
      </c>
      <c r="DI899">
        <v>0</v>
      </c>
      <c r="DJ899">
        <v>72482000</v>
      </c>
      <c r="DK899">
        <v>0</v>
      </c>
      <c r="DL899">
        <v>0</v>
      </c>
      <c r="DM899">
        <v>0</v>
      </c>
      <c r="DN899">
        <v>0</v>
      </c>
      <c r="DO899">
        <v>0</v>
      </c>
      <c r="DP899">
        <v>88673000</v>
      </c>
      <c r="DQ899">
        <v>0</v>
      </c>
      <c r="DR899">
        <v>0</v>
      </c>
      <c r="DS899">
        <v>102850000</v>
      </c>
      <c r="DT899">
        <v>0</v>
      </c>
      <c r="DU899">
        <v>0</v>
      </c>
      <c r="DV899">
        <v>67426000</v>
      </c>
      <c r="DW899">
        <v>0</v>
      </c>
      <c r="DX899">
        <v>0</v>
      </c>
      <c r="DY899">
        <v>59647000</v>
      </c>
      <c r="DZ899">
        <v>0</v>
      </c>
      <c r="EA899">
        <v>0</v>
      </c>
      <c r="EB899">
        <v>59148000</v>
      </c>
      <c r="EC899">
        <v>0</v>
      </c>
      <c r="ED899">
        <v>0</v>
      </c>
      <c r="EE899">
        <v>84291000</v>
      </c>
      <c r="EF899">
        <v>0</v>
      </c>
      <c r="EG899">
        <v>0</v>
      </c>
      <c r="EJ899">
        <v>893</v>
      </c>
      <c r="EK899">
        <v>270</v>
      </c>
      <c r="EL899">
        <v>187</v>
      </c>
      <c r="EM899">
        <v>187</v>
      </c>
      <c r="EN899">
        <v>2613</v>
      </c>
      <c r="EO899">
        <v>2963</v>
      </c>
      <c r="EP899" t="s">
        <v>6170</v>
      </c>
      <c r="EQ899" t="s">
        <v>6171</v>
      </c>
      <c r="ER899">
        <v>30570</v>
      </c>
      <c r="ES899">
        <v>52052</v>
      </c>
      <c r="ET899" t="s">
        <v>201</v>
      </c>
      <c r="EU899">
        <v>67475</v>
      </c>
      <c r="EV899">
        <v>30570</v>
      </c>
      <c r="EW899">
        <v>52052</v>
      </c>
      <c r="EX899" t="s">
        <v>201</v>
      </c>
      <c r="EY899">
        <v>67475</v>
      </c>
      <c r="EZ899">
        <v>30570</v>
      </c>
      <c r="FA899">
        <v>52052</v>
      </c>
      <c r="FB899" t="s">
        <v>201</v>
      </c>
      <c r="FC899">
        <v>67475</v>
      </c>
    </row>
    <row r="900" spans="1:159" x14ac:dyDescent="0.25">
      <c r="A900" t="s">
        <v>6172</v>
      </c>
      <c r="B900" t="s">
        <v>6173</v>
      </c>
      <c r="C900" t="s">
        <v>6174</v>
      </c>
      <c r="D900" t="s">
        <v>6174</v>
      </c>
      <c r="E900" t="s">
        <v>6175</v>
      </c>
      <c r="F900" t="s">
        <v>6176</v>
      </c>
      <c r="H900">
        <v>0.99996799999999997</v>
      </c>
      <c r="I900">
        <v>46.190399999999997</v>
      </c>
      <c r="J900">
        <v>7.4355600000000003E-4</v>
      </c>
      <c r="K900">
        <v>59.198</v>
      </c>
      <c r="L900">
        <v>38.420999999999999</v>
      </c>
      <c r="M900">
        <v>59.198</v>
      </c>
      <c r="N900">
        <v>0.99984399999999996</v>
      </c>
      <c r="O900">
        <v>40.935499999999998</v>
      </c>
      <c r="P900">
        <v>2.2830699999999999E-3</v>
      </c>
      <c r="Q900">
        <v>51.841000000000001</v>
      </c>
      <c r="R900">
        <v>0.99968900000000005</v>
      </c>
      <c r="S900">
        <v>36.861800000000002</v>
      </c>
      <c r="T900">
        <v>6.6358700000000003E-3</v>
      </c>
      <c r="U900">
        <v>42.808999999999997</v>
      </c>
      <c r="V900">
        <v>0.99976600000000004</v>
      </c>
      <c r="W900">
        <v>37.884300000000003</v>
      </c>
      <c r="X900">
        <v>5.9337299999999999E-3</v>
      </c>
      <c r="Y900">
        <v>43.543999999999997</v>
      </c>
      <c r="Z900">
        <v>0.99980400000000003</v>
      </c>
      <c r="AA900">
        <v>38.64</v>
      </c>
      <c r="AB900">
        <v>5.2111600000000003E-3</v>
      </c>
      <c r="AC900">
        <v>44.298999999999999</v>
      </c>
      <c r="AD900">
        <v>0.99894099999999997</v>
      </c>
      <c r="AE900">
        <v>31.275600000000001</v>
      </c>
      <c r="AF900">
        <v>7.3300300000000004E-3</v>
      </c>
      <c r="AG900">
        <v>42.082999999999998</v>
      </c>
      <c r="AH900">
        <v>0.99972700000000003</v>
      </c>
      <c r="AI900">
        <v>37.325499999999998</v>
      </c>
      <c r="AJ900">
        <v>6.6358700000000003E-3</v>
      </c>
      <c r="AK900">
        <v>42.808999999999997</v>
      </c>
      <c r="AL900">
        <v>0.99931899999999996</v>
      </c>
      <c r="AM900">
        <v>32.034700000000001</v>
      </c>
      <c r="AN900">
        <v>2.5121200000000001E-3</v>
      </c>
      <c r="AO900">
        <v>51.012999999999998</v>
      </c>
      <c r="AP900">
        <v>0.99943000000000004</v>
      </c>
      <c r="AQ900">
        <v>33.689300000000003</v>
      </c>
      <c r="AR900">
        <v>5.2111600000000003E-3</v>
      </c>
      <c r="AS900">
        <v>44.298999999999999</v>
      </c>
      <c r="AX900">
        <v>0.99996799999999997</v>
      </c>
      <c r="AY900">
        <v>46.190399999999997</v>
      </c>
      <c r="AZ900">
        <v>7.4355600000000003E-4</v>
      </c>
      <c r="BA900">
        <v>59.198</v>
      </c>
      <c r="BB900">
        <v>0.999394</v>
      </c>
      <c r="BC900">
        <v>33.393900000000002</v>
      </c>
      <c r="BD900">
        <v>5.2111600000000003E-3</v>
      </c>
      <c r="BE900">
        <v>44.298999999999999</v>
      </c>
      <c r="BF900">
        <v>0.99932200000000004</v>
      </c>
      <c r="BG900">
        <v>32.933700000000002</v>
      </c>
      <c r="BH900">
        <v>5.9337299999999999E-3</v>
      </c>
      <c r="BI900">
        <v>43.543999999999997</v>
      </c>
      <c r="BK900">
        <v>1</v>
      </c>
      <c r="BL900" t="s">
        <v>165</v>
      </c>
      <c r="BM900" t="s">
        <v>6177</v>
      </c>
      <c r="BN900" t="s">
        <v>167</v>
      </c>
      <c r="BO900" t="s">
        <v>1062</v>
      </c>
      <c r="BP900" t="s">
        <v>6178</v>
      </c>
      <c r="BQ900" t="s">
        <v>6179</v>
      </c>
      <c r="BR900">
        <v>3</v>
      </c>
      <c r="BS900">
        <v>2</v>
      </c>
      <c r="BT900">
        <v>0.16170000000000001</v>
      </c>
      <c r="BU900" t="s">
        <v>199</v>
      </c>
      <c r="BV900" t="s">
        <v>199</v>
      </c>
      <c r="BW900" t="s">
        <v>199</v>
      </c>
      <c r="BX900" t="s">
        <v>199</v>
      </c>
      <c r="BY900" t="s">
        <v>199</v>
      </c>
      <c r="BZ900" t="s">
        <v>199</v>
      </c>
      <c r="CA900" t="s">
        <v>199</v>
      </c>
      <c r="CB900" t="s">
        <v>199</v>
      </c>
      <c r="CD900" t="s">
        <v>199</v>
      </c>
      <c r="CE900" t="s">
        <v>199</v>
      </c>
      <c r="CF900" t="s">
        <v>199</v>
      </c>
      <c r="CG900">
        <v>1676000000</v>
      </c>
      <c r="CH900">
        <v>1676000000</v>
      </c>
      <c r="CI900">
        <v>0</v>
      </c>
      <c r="CJ900">
        <v>0</v>
      </c>
      <c r="CK900" t="s">
        <v>164</v>
      </c>
      <c r="CL900">
        <v>127720000</v>
      </c>
      <c r="CM900">
        <v>127120000</v>
      </c>
      <c r="CN900">
        <v>128740000</v>
      </c>
      <c r="CO900">
        <v>267170000</v>
      </c>
      <c r="CP900">
        <v>83494000</v>
      </c>
      <c r="CQ900">
        <v>103520000</v>
      </c>
      <c r="CR900">
        <v>140840000</v>
      </c>
      <c r="CS900">
        <v>173400000</v>
      </c>
      <c r="CT900">
        <v>0</v>
      </c>
      <c r="CU900">
        <v>217050000</v>
      </c>
      <c r="CV900">
        <v>141350000</v>
      </c>
      <c r="CW900">
        <v>165620000</v>
      </c>
      <c r="CX900">
        <v>127720000</v>
      </c>
      <c r="CY900">
        <v>0</v>
      </c>
      <c r="CZ900">
        <v>0</v>
      </c>
      <c r="DA900">
        <v>127120000</v>
      </c>
      <c r="DB900">
        <v>0</v>
      </c>
      <c r="DC900">
        <v>0</v>
      </c>
      <c r="DD900">
        <v>128740000</v>
      </c>
      <c r="DE900">
        <v>0</v>
      </c>
      <c r="DF900">
        <v>0</v>
      </c>
      <c r="DG900">
        <v>267170000</v>
      </c>
      <c r="DH900">
        <v>0</v>
      </c>
      <c r="DI900">
        <v>0</v>
      </c>
      <c r="DJ900">
        <v>83494000</v>
      </c>
      <c r="DK900">
        <v>0</v>
      </c>
      <c r="DL900">
        <v>0</v>
      </c>
      <c r="DM900">
        <v>103520000</v>
      </c>
      <c r="DN900">
        <v>0</v>
      </c>
      <c r="DO900">
        <v>0</v>
      </c>
      <c r="DP900">
        <v>140840000</v>
      </c>
      <c r="DQ900">
        <v>0</v>
      </c>
      <c r="DR900">
        <v>0</v>
      </c>
      <c r="DS900">
        <v>173400000</v>
      </c>
      <c r="DT900">
        <v>0</v>
      </c>
      <c r="DU900">
        <v>0</v>
      </c>
      <c r="DV900">
        <v>0</v>
      </c>
      <c r="DW900">
        <v>0</v>
      </c>
      <c r="DX900">
        <v>0</v>
      </c>
      <c r="DY900">
        <v>217050000</v>
      </c>
      <c r="DZ900">
        <v>0</v>
      </c>
      <c r="EA900">
        <v>0</v>
      </c>
      <c r="EB900">
        <v>141350000</v>
      </c>
      <c r="EC900">
        <v>0</v>
      </c>
      <c r="ED900">
        <v>0</v>
      </c>
      <c r="EE900">
        <v>165620000</v>
      </c>
      <c r="EF900">
        <v>0</v>
      </c>
      <c r="EG900">
        <v>0</v>
      </c>
      <c r="EJ900">
        <v>894</v>
      </c>
      <c r="EK900">
        <v>271</v>
      </c>
      <c r="EL900">
        <v>292</v>
      </c>
      <c r="EM900">
        <v>292</v>
      </c>
      <c r="EN900">
        <v>489</v>
      </c>
      <c r="EO900">
        <v>563</v>
      </c>
      <c r="EP900" t="s">
        <v>6180</v>
      </c>
      <c r="EQ900" t="s">
        <v>6181</v>
      </c>
      <c r="ER900">
        <v>5655</v>
      </c>
      <c r="ES900">
        <v>9793</v>
      </c>
      <c r="ET900" t="s">
        <v>217</v>
      </c>
      <c r="EU900">
        <v>26889</v>
      </c>
      <c r="EV900">
        <v>5655</v>
      </c>
      <c r="EW900">
        <v>9793</v>
      </c>
      <c r="EX900" t="s">
        <v>217</v>
      </c>
      <c r="EY900">
        <v>26889</v>
      </c>
      <c r="EZ900">
        <v>5655</v>
      </c>
      <c r="FA900">
        <v>9793</v>
      </c>
      <c r="FB900" t="s">
        <v>217</v>
      </c>
      <c r="FC900">
        <v>26889</v>
      </c>
    </row>
    <row r="901" spans="1:159" x14ac:dyDescent="0.25">
      <c r="A901" t="s">
        <v>6172</v>
      </c>
      <c r="B901" t="s">
        <v>6182</v>
      </c>
      <c r="C901" t="s">
        <v>6174</v>
      </c>
      <c r="D901" t="s">
        <v>6174</v>
      </c>
      <c r="E901" t="s">
        <v>6175</v>
      </c>
      <c r="F901" t="s">
        <v>6176</v>
      </c>
      <c r="H901">
        <v>0.57281300000000002</v>
      </c>
      <c r="I901">
        <v>1.27759</v>
      </c>
      <c r="J901">
        <v>1.4582399999999999E-4</v>
      </c>
      <c r="K901">
        <v>55.841000000000001</v>
      </c>
      <c r="L901">
        <v>38.622</v>
      </c>
      <c r="M901">
        <v>48.823</v>
      </c>
      <c r="R901">
        <v>0</v>
      </c>
      <c r="S901">
        <v>0</v>
      </c>
      <c r="U901" t="s">
        <v>164</v>
      </c>
      <c r="V901">
        <v>0.57102699999999995</v>
      </c>
      <c r="W901">
        <v>1.2428999999999999</v>
      </c>
      <c r="X901">
        <v>1.4582399999999999E-4</v>
      </c>
      <c r="Y901">
        <v>55.841000000000001</v>
      </c>
      <c r="AT901">
        <v>0.57281300000000002</v>
      </c>
      <c r="AU901">
        <v>1.27759</v>
      </c>
      <c r="AV901">
        <v>3.4911099999999999E-4</v>
      </c>
      <c r="AW901">
        <v>48.823</v>
      </c>
      <c r="BF901">
        <v>0</v>
      </c>
      <c r="BG901">
        <v>0</v>
      </c>
      <c r="BI901" t="s">
        <v>164</v>
      </c>
      <c r="BK901">
        <v>1</v>
      </c>
      <c r="BL901" t="s">
        <v>165</v>
      </c>
      <c r="BM901" t="s">
        <v>6183</v>
      </c>
      <c r="BN901" t="s">
        <v>167</v>
      </c>
      <c r="BO901" t="s">
        <v>635</v>
      </c>
      <c r="BP901" t="s">
        <v>6184</v>
      </c>
      <c r="BQ901" t="s">
        <v>6185</v>
      </c>
      <c r="BR901">
        <v>2</v>
      </c>
      <c r="BS901">
        <v>2</v>
      </c>
      <c r="BT901">
        <v>1.2105999999999999</v>
      </c>
      <c r="BW901" t="s">
        <v>199</v>
      </c>
      <c r="CC901" t="s">
        <v>199</v>
      </c>
      <c r="CG901">
        <v>131860000</v>
      </c>
      <c r="CH901">
        <v>131860000</v>
      </c>
      <c r="CI901">
        <v>0</v>
      </c>
      <c r="CJ901">
        <v>0</v>
      </c>
      <c r="CK901" t="s">
        <v>164</v>
      </c>
      <c r="CL901">
        <v>0</v>
      </c>
      <c r="CM901">
        <v>0</v>
      </c>
      <c r="CN901">
        <v>71542000</v>
      </c>
      <c r="CO901">
        <v>0</v>
      </c>
      <c r="CP901">
        <v>0</v>
      </c>
      <c r="CQ901">
        <v>0</v>
      </c>
      <c r="CR901">
        <v>0</v>
      </c>
      <c r="CS901">
        <v>0</v>
      </c>
      <c r="CT901">
        <v>60322000</v>
      </c>
      <c r="CU901">
        <v>0</v>
      </c>
      <c r="CV901">
        <v>0</v>
      </c>
      <c r="CW901">
        <v>0</v>
      </c>
      <c r="CX901">
        <v>0</v>
      </c>
      <c r="CY901">
        <v>0</v>
      </c>
      <c r="CZ901">
        <v>0</v>
      </c>
      <c r="DA901">
        <v>0</v>
      </c>
      <c r="DB901">
        <v>0</v>
      </c>
      <c r="DC901">
        <v>0</v>
      </c>
      <c r="DD901">
        <v>71542000</v>
      </c>
      <c r="DE901">
        <v>0</v>
      </c>
      <c r="DF901">
        <v>0</v>
      </c>
      <c r="DG901">
        <v>0</v>
      </c>
      <c r="DH901">
        <v>0</v>
      </c>
      <c r="DI901">
        <v>0</v>
      </c>
      <c r="DJ901">
        <v>0</v>
      </c>
      <c r="DK901">
        <v>0</v>
      </c>
      <c r="DL901">
        <v>0</v>
      </c>
      <c r="DM901">
        <v>0</v>
      </c>
      <c r="DN901">
        <v>0</v>
      </c>
      <c r="DO901">
        <v>0</v>
      </c>
      <c r="DP901">
        <v>0</v>
      </c>
      <c r="DQ901">
        <v>0</v>
      </c>
      <c r="DR901">
        <v>0</v>
      </c>
      <c r="DS901">
        <v>0</v>
      </c>
      <c r="DT901">
        <v>0</v>
      </c>
      <c r="DU901">
        <v>0</v>
      </c>
      <c r="DV901">
        <v>60322000</v>
      </c>
      <c r="DW901">
        <v>0</v>
      </c>
      <c r="DX901">
        <v>0</v>
      </c>
      <c r="DY901">
        <v>0</v>
      </c>
      <c r="DZ901">
        <v>0</v>
      </c>
      <c r="EA901">
        <v>0</v>
      </c>
      <c r="EB901">
        <v>0</v>
      </c>
      <c r="EC901">
        <v>0</v>
      </c>
      <c r="ED901">
        <v>0</v>
      </c>
      <c r="EE901">
        <v>0</v>
      </c>
      <c r="EF901">
        <v>0</v>
      </c>
      <c r="EG901">
        <v>0</v>
      </c>
      <c r="EJ901">
        <v>895</v>
      </c>
      <c r="EK901">
        <v>271</v>
      </c>
      <c r="EL901">
        <v>264</v>
      </c>
      <c r="EM901">
        <v>264</v>
      </c>
      <c r="EN901">
        <v>8698</v>
      </c>
      <c r="EO901">
        <v>9864</v>
      </c>
      <c r="EP901" t="s">
        <v>6186</v>
      </c>
      <c r="EQ901" t="s">
        <v>6187</v>
      </c>
      <c r="ER901">
        <v>100472</v>
      </c>
      <c r="ES901">
        <v>167670</v>
      </c>
      <c r="ET901" t="s">
        <v>504</v>
      </c>
      <c r="EU901">
        <v>79266</v>
      </c>
      <c r="EV901">
        <v>100469</v>
      </c>
      <c r="EW901">
        <v>167667</v>
      </c>
      <c r="EX901" t="s">
        <v>286</v>
      </c>
      <c r="EY901">
        <v>78143</v>
      </c>
      <c r="EZ901">
        <v>100469</v>
      </c>
      <c r="FA901">
        <v>167667</v>
      </c>
      <c r="FB901" t="s">
        <v>286</v>
      </c>
      <c r="FC901">
        <v>78143</v>
      </c>
    </row>
    <row r="902" spans="1:159" x14ac:dyDescent="0.25">
      <c r="A902" t="s">
        <v>6172</v>
      </c>
      <c r="B902" t="s">
        <v>6188</v>
      </c>
      <c r="C902" t="s">
        <v>6174</v>
      </c>
      <c r="D902" t="s">
        <v>6174</v>
      </c>
      <c r="E902" t="s">
        <v>6175</v>
      </c>
      <c r="F902" t="s">
        <v>6176</v>
      </c>
      <c r="H902">
        <v>0.981962</v>
      </c>
      <c r="I902">
        <v>17.359300000000001</v>
      </c>
      <c r="J902" s="1">
        <v>2.6314699999999999E-19</v>
      </c>
      <c r="K902">
        <v>95.427999999999997</v>
      </c>
      <c r="L902">
        <v>77.063999999999993</v>
      </c>
      <c r="M902">
        <v>95.427999999999997</v>
      </c>
      <c r="R902">
        <v>0</v>
      </c>
      <c r="S902">
        <v>0</v>
      </c>
      <c r="U902" t="s">
        <v>164</v>
      </c>
      <c r="Z902">
        <v>0.64444800000000002</v>
      </c>
      <c r="AA902">
        <v>2.5851299999999999</v>
      </c>
      <c r="AB902">
        <v>1.2785100000000001E-4</v>
      </c>
      <c r="AC902">
        <v>63.682000000000002</v>
      </c>
      <c r="AD902">
        <v>0.981962</v>
      </c>
      <c r="AE902">
        <v>17.359300000000001</v>
      </c>
      <c r="AF902" s="1">
        <v>2.6314699999999999E-19</v>
      </c>
      <c r="AG902">
        <v>95.427999999999997</v>
      </c>
      <c r="AH902">
        <v>0.83382299999999998</v>
      </c>
      <c r="AI902">
        <v>7.0087700000000002</v>
      </c>
      <c r="AJ902">
        <v>1.5714099999999999E-4</v>
      </c>
      <c r="AK902">
        <v>55.186</v>
      </c>
      <c r="AP902">
        <v>0.78861999999999999</v>
      </c>
      <c r="AQ902">
        <v>5.7182399999999998</v>
      </c>
      <c r="AR902" s="1">
        <v>4.2035900000000001E-8</v>
      </c>
      <c r="AS902">
        <v>80.507000000000005</v>
      </c>
      <c r="AX902">
        <v>0.87395699999999998</v>
      </c>
      <c r="AY902">
        <v>8.4217300000000002</v>
      </c>
      <c r="AZ902">
        <v>1.3271600000000001E-4</v>
      </c>
      <c r="BA902">
        <v>56.598999999999997</v>
      </c>
      <c r="BB902">
        <v>0.77980499999999997</v>
      </c>
      <c r="BC902">
        <v>5.4972300000000001</v>
      </c>
      <c r="BD902">
        <v>3.3036399999999998E-4</v>
      </c>
      <c r="BE902">
        <v>49.188000000000002</v>
      </c>
      <c r="BF902">
        <v>0</v>
      </c>
      <c r="BG902">
        <v>0</v>
      </c>
      <c r="BI902" t="s">
        <v>164</v>
      </c>
      <c r="BK902">
        <v>1</v>
      </c>
      <c r="BL902" t="s">
        <v>165</v>
      </c>
      <c r="BM902" t="s">
        <v>6189</v>
      </c>
      <c r="BN902" t="s">
        <v>167</v>
      </c>
      <c r="BO902" t="s">
        <v>1472</v>
      </c>
      <c r="BP902" t="s">
        <v>6190</v>
      </c>
      <c r="BQ902" t="s">
        <v>6191</v>
      </c>
      <c r="BR902">
        <v>3</v>
      </c>
      <c r="BS902">
        <v>2</v>
      </c>
      <c r="BT902">
        <v>-0.37634000000000001</v>
      </c>
      <c r="BV902" t="s">
        <v>198</v>
      </c>
      <c r="BX902" t="s">
        <v>199</v>
      </c>
      <c r="BY902" t="s">
        <v>199</v>
      </c>
      <c r="BZ902" t="s">
        <v>199</v>
      </c>
      <c r="CB902" t="s">
        <v>199</v>
      </c>
      <c r="CD902" t="s">
        <v>199</v>
      </c>
      <c r="CE902" t="s">
        <v>199</v>
      </c>
      <c r="CF902" t="s">
        <v>198</v>
      </c>
      <c r="CG902">
        <v>563630000</v>
      </c>
      <c r="CH902">
        <v>563630000</v>
      </c>
      <c r="CI902">
        <v>0</v>
      </c>
      <c r="CJ902">
        <v>0</v>
      </c>
      <c r="CK902" t="s">
        <v>164</v>
      </c>
      <c r="CL902">
        <v>0</v>
      </c>
      <c r="CM902">
        <v>60563000</v>
      </c>
      <c r="CN902">
        <v>0</v>
      </c>
      <c r="CO902">
        <v>108250000</v>
      </c>
      <c r="CP902">
        <v>35116000</v>
      </c>
      <c r="CQ902">
        <v>58009000</v>
      </c>
      <c r="CR902">
        <v>0</v>
      </c>
      <c r="CS902">
        <v>80687000</v>
      </c>
      <c r="CT902">
        <v>0</v>
      </c>
      <c r="CU902">
        <v>100460000</v>
      </c>
      <c r="CV902">
        <v>58124000</v>
      </c>
      <c r="CW902">
        <v>62420000</v>
      </c>
      <c r="CX902">
        <v>0</v>
      </c>
      <c r="CY902">
        <v>0</v>
      </c>
      <c r="CZ902">
        <v>0</v>
      </c>
      <c r="DA902">
        <v>60563000</v>
      </c>
      <c r="DB902">
        <v>0</v>
      </c>
      <c r="DC902">
        <v>0</v>
      </c>
      <c r="DD902">
        <v>0</v>
      </c>
      <c r="DE902">
        <v>0</v>
      </c>
      <c r="DF902">
        <v>0</v>
      </c>
      <c r="DG902">
        <v>108250000</v>
      </c>
      <c r="DH902">
        <v>0</v>
      </c>
      <c r="DI902">
        <v>0</v>
      </c>
      <c r="DJ902">
        <v>35116000</v>
      </c>
      <c r="DK902">
        <v>0</v>
      </c>
      <c r="DL902">
        <v>0</v>
      </c>
      <c r="DM902">
        <v>58009000</v>
      </c>
      <c r="DN902">
        <v>0</v>
      </c>
      <c r="DO902">
        <v>0</v>
      </c>
      <c r="DP902">
        <v>0</v>
      </c>
      <c r="DQ902">
        <v>0</v>
      </c>
      <c r="DR902">
        <v>0</v>
      </c>
      <c r="DS902">
        <v>80687000</v>
      </c>
      <c r="DT902">
        <v>0</v>
      </c>
      <c r="DU902">
        <v>0</v>
      </c>
      <c r="DV902">
        <v>0</v>
      </c>
      <c r="DW902">
        <v>0</v>
      </c>
      <c r="DX902">
        <v>0</v>
      </c>
      <c r="DY902">
        <v>100460000</v>
      </c>
      <c r="DZ902">
        <v>0</v>
      </c>
      <c r="EA902">
        <v>0</v>
      </c>
      <c r="EB902">
        <v>58124000</v>
      </c>
      <c r="EC902">
        <v>0</v>
      </c>
      <c r="ED902">
        <v>0</v>
      </c>
      <c r="EE902">
        <v>62420000</v>
      </c>
      <c r="EF902">
        <v>0</v>
      </c>
      <c r="EG902">
        <v>0</v>
      </c>
      <c r="EJ902">
        <v>896</v>
      </c>
      <c r="EK902">
        <v>271</v>
      </c>
      <c r="EL902">
        <v>265</v>
      </c>
      <c r="EM902">
        <v>265</v>
      </c>
      <c r="EN902">
        <v>8698</v>
      </c>
      <c r="EO902">
        <v>9864</v>
      </c>
      <c r="EP902" t="s">
        <v>6192</v>
      </c>
      <c r="EQ902" t="s">
        <v>6193</v>
      </c>
      <c r="ER902">
        <v>100471</v>
      </c>
      <c r="ES902">
        <v>167669</v>
      </c>
      <c r="ET902" t="s">
        <v>299</v>
      </c>
      <c r="EU902">
        <v>77863</v>
      </c>
      <c r="EV902">
        <v>100471</v>
      </c>
      <c r="EW902">
        <v>167669</v>
      </c>
      <c r="EX902" t="s">
        <v>299</v>
      </c>
      <c r="EY902">
        <v>77863</v>
      </c>
      <c r="EZ902">
        <v>100471</v>
      </c>
      <c r="FA902">
        <v>167669</v>
      </c>
      <c r="FB902" t="s">
        <v>299</v>
      </c>
      <c r="FC902">
        <v>77863</v>
      </c>
    </row>
    <row r="903" spans="1:159" x14ac:dyDescent="0.25">
      <c r="A903" t="s">
        <v>6194</v>
      </c>
      <c r="B903" t="s">
        <v>6195</v>
      </c>
      <c r="C903" t="s">
        <v>6196</v>
      </c>
      <c r="D903" t="s">
        <v>6196</v>
      </c>
      <c r="E903" t="s">
        <v>6197</v>
      </c>
      <c r="F903" t="s">
        <v>6198</v>
      </c>
      <c r="H903">
        <v>0.457953</v>
      </c>
      <c r="I903">
        <v>0</v>
      </c>
      <c r="J903" s="1">
        <v>1.24273E-5</v>
      </c>
      <c r="K903">
        <v>41.213999999999999</v>
      </c>
      <c r="L903">
        <v>30.311</v>
      </c>
      <c r="M903">
        <v>41.213999999999999</v>
      </c>
      <c r="R903">
        <v>0.457953</v>
      </c>
      <c r="S903">
        <v>0</v>
      </c>
      <c r="T903" s="1">
        <v>1.24273E-5</v>
      </c>
      <c r="U903">
        <v>41.213999999999999</v>
      </c>
      <c r="AP903">
        <v>0</v>
      </c>
      <c r="AQ903">
        <v>0</v>
      </c>
      <c r="AS903" t="s">
        <v>164</v>
      </c>
      <c r="BB903">
        <v>0</v>
      </c>
      <c r="BC903">
        <v>0</v>
      </c>
      <c r="BE903" t="s">
        <v>164</v>
      </c>
      <c r="BL903" t="s">
        <v>165</v>
      </c>
      <c r="BM903" t="s">
        <v>6199</v>
      </c>
      <c r="BN903" t="s">
        <v>167</v>
      </c>
      <c r="BO903" t="s">
        <v>195</v>
      </c>
      <c r="BP903" t="s">
        <v>6200</v>
      </c>
      <c r="BQ903" t="s">
        <v>6201</v>
      </c>
      <c r="BR903">
        <v>3</v>
      </c>
      <c r="BS903">
        <v>4</v>
      </c>
      <c r="BT903">
        <v>0.15451999999999999</v>
      </c>
      <c r="CG903">
        <v>0</v>
      </c>
      <c r="CH903">
        <v>0</v>
      </c>
      <c r="CI903">
        <v>0</v>
      </c>
      <c r="CJ903">
        <v>0</v>
      </c>
      <c r="CK903" t="s">
        <v>164</v>
      </c>
      <c r="CL903">
        <v>0</v>
      </c>
      <c r="CM903">
        <v>0</v>
      </c>
      <c r="CN903">
        <v>0</v>
      </c>
      <c r="CO903">
        <v>0</v>
      </c>
      <c r="CP903">
        <v>0</v>
      </c>
      <c r="CQ903">
        <v>0</v>
      </c>
      <c r="CR903">
        <v>0</v>
      </c>
      <c r="CS903">
        <v>0</v>
      </c>
      <c r="CT903">
        <v>0</v>
      </c>
      <c r="CU903">
        <v>0</v>
      </c>
      <c r="CV903">
        <v>0</v>
      </c>
      <c r="CW903">
        <v>0</v>
      </c>
      <c r="CX903">
        <v>0</v>
      </c>
      <c r="CY903">
        <v>0</v>
      </c>
      <c r="CZ903">
        <v>0</v>
      </c>
      <c r="DA903">
        <v>0</v>
      </c>
      <c r="DB903">
        <v>0</v>
      </c>
      <c r="DC903">
        <v>0</v>
      </c>
      <c r="DD903">
        <v>0</v>
      </c>
      <c r="DE903">
        <v>0</v>
      </c>
      <c r="DF903">
        <v>0</v>
      </c>
      <c r="DG903">
        <v>0</v>
      </c>
      <c r="DH903">
        <v>0</v>
      </c>
      <c r="DI903">
        <v>0</v>
      </c>
      <c r="DJ903">
        <v>0</v>
      </c>
      <c r="DK903">
        <v>0</v>
      </c>
      <c r="DL903">
        <v>0</v>
      </c>
      <c r="DM903">
        <v>0</v>
      </c>
      <c r="DN903">
        <v>0</v>
      </c>
      <c r="DO903">
        <v>0</v>
      </c>
      <c r="DP903">
        <v>0</v>
      </c>
      <c r="DQ903">
        <v>0</v>
      </c>
      <c r="DR903">
        <v>0</v>
      </c>
      <c r="DS903">
        <v>0</v>
      </c>
      <c r="DT903">
        <v>0</v>
      </c>
      <c r="DU903">
        <v>0</v>
      </c>
      <c r="DV903">
        <v>0</v>
      </c>
      <c r="DW903">
        <v>0</v>
      </c>
      <c r="DX903">
        <v>0</v>
      </c>
      <c r="DY903">
        <v>0</v>
      </c>
      <c r="DZ903">
        <v>0</v>
      </c>
      <c r="EA903">
        <v>0</v>
      </c>
      <c r="EB903">
        <v>0</v>
      </c>
      <c r="EC903">
        <v>0</v>
      </c>
      <c r="ED903">
        <v>0</v>
      </c>
      <c r="EE903">
        <v>0</v>
      </c>
      <c r="EF903">
        <v>0</v>
      </c>
      <c r="EG903">
        <v>0</v>
      </c>
      <c r="EJ903">
        <v>897</v>
      </c>
      <c r="EK903">
        <v>272</v>
      </c>
      <c r="EL903">
        <v>295</v>
      </c>
      <c r="EM903">
        <v>295</v>
      </c>
      <c r="EN903">
        <v>4616</v>
      </c>
      <c r="EO903">
        <v>5234</v>
      </c>
      <c r="ER903">
        <v>54058</v>
      </c>
      <c r="ES903">
        <v>94547</v>
      </c>
      <c r="ET903" t="s">
        <v>369</v>
      </c>
      <c r="EU903">
        <v>50708</v>
      </c>
      <c r="EV903">
        <v>54058</v>
      </c>
      <c r="EW903">
        <v>94547</v>
      </c>
      <c r="EX903" t="s">
        <v>369</v>
      </c>
      <c r="EY903">
        <v>50708</v>
      </c>
      <c r="EZ903">
        <v>54058</v>
      </c>
      <c r="FA903">
        <v>94547</v>
      </c>
      <c r="FB903" t="s">
        <v>369</v>
      </c>
      <c r="FC903">
        <v>50708</v>
      </c>
    </row>
    <row r="904" spans="1:159" x14ac:dyDescent="0.25">
      <c r="A904" t="s">
        <v>6194</v>
      </c>
      <c r="B904" t="s">
        <v>6202</v>
      </c>
      <c r="C904" t="s">
        <v>6196</v>
      </c>
      <c r="D904" t="s">
        <v>6196</v>
      </c>
      <c r="E904" t="s">
        <v>6197</v>
      </c>
      <c r="F904" t="s">
        <v>6198</v>
      </c>
      <c r="H904">
        <v>0.457953</v>
      </c>
      <c r="I904">
        <v>0</v>
      </c>
      <c r="J904" s="1">
        <v>1.24273E-5</v>
      </c>
      <c r="K904">
        <v>41.213999999999999</v>
      </c>
      <c r="L904">
        <v>30.311</v>
      </c>
      <c r="M904">
        <v>41.213999999999999</v>
      </c>
      <c r="R904">
        <v>0.457953</v>
      </c>
      <c r="S904">
        <v>0</v>
      </c>
      <c r="T904" s="1">
        <v>1.24273E-5</v>
      </c>
      <c r="U904">
        <v>41.213999999999999</v>
      </c>
      <c r="AP904">
        <v>0</v>
      </c>
      <c r="AQ904">
        <v>0</v>
      </c>
      <c r="AS904" t="s">
        <v>164</v>
      </c>
      <c r="BB904">
        <v>0</v>
      </c>
      <c r="BC904">
        <v>0</v>
      </c>
      <c r="BE904" t="s">
        <v>164</v>
      </c>
      <c r="BL904" t="s">
        <v>165</v>
      </c>
      <c r="BM904" t="s">
        <v>6203</v>
      </c>
      <c r="BN904" t="s">
        <v>174</v>
      </c>
      <c r="BO904" t="s">
        <v>175</v>
      </c>
      <c r="BP904" t="s">
        <v>6200</v>
      </c>
      <c r="BQ904" t="s">
        <v>6201</v>
      </c>
      <c r="BR904">
        <v>5</v>
      </c>
      <c r="BS904">
        <v>4</v>
      </c>
      <c r="BT904">
        <v>0.15451999999999999</v>
      </c>
      <c r="CG904">
        <v>0</v>
      </c>
      <c r="CH904">
        <v>0</v>
      </c>
      <c r="CI904">
        <v>0</v>
      </c>
      <c r="CJ904">
        <v>0</v>
      </c>
      <c r="CK904" t="s">
        <v>164</v>
      </c>
      <c r="CL904">
        <v>0</v>
      </c>
      <c r="CM904">
        <v>0</v>
      </c>
      <c r="CN904">
        <v>0</v>
      </c>
      <c r="CO904">
        <v>0</v>
      </c>
      <c r="CP904">
        <v>0</v>
      </c>
      <c r="CQ904">
        <v>0</v>
      </c>
      <c r="CR904">
        <v>0</v>
      </c>
      <c r="CS904">
        <v>0</v>
      </c>
      <c r="CT904">
        <v>0</v>
      </c>
      <c r="CU904">
        <v>0</v>
      </c>
      <c r="CV904">
        <v>0</v>
      </c>
      <c r="CW904">
        <v>0</v>
      </c>
      <c r="CX904">
        <v>0</v>
      </c>
      <c r="CY904">
        <v>0</v>
      </c>
      <c r="CZ904">
        <v>0</v>
      </c>
      <c r="DA904">
        <v>0</v>
      </c>
      <c r="DB904">
        <v>0</v>
      </c>
      <c r="DC904">
        <v>0</v>
      </c>
      <c r="DD904">
        <v>0</v>
      </c>
      <c r="DE904">
        <v>0</v>
      </c>
      <c r="DF904">
        <v>0</v>
      </c>
      <c r="DG904">
        <v>0</v>
      </c>
      <c r="DH904">
        <v>0</v>
      </c>
      <c r="DI904">
        <v>0</v>
      </c>
      <c r="DJ904">
        <v>0</v>
      </c>
      <c r="DK904">
        <v>0</v>
      </c>
      <c r="DL904">
        <v>0</v>
      </c>
      <c r="DM904">
        <v>0</v>
      </c>
      <c r="DN904">
        <v>0</v>
      </c>
      <c r="DO904">
        <v>0</v>
      </c>
      <c r="DP904">
        <v>0</v>
      </c>
      <c r="DQ904">
        <v>0</v>
      </c>
      <c r="DR904">
        <v>0</v>
      </c>
      <c r="DS904">
        <v>0</v>
      </c>
      <c r="DT904">
        <v>0</v>
      </c>
      <c r="DU904">
        <v>0</v>
      </c>
      <c r="DV904">
        <v>0</v>
      </c>
      <c r="DW904">
        <v>0</v>
      </c>
      <c r="DX904">
        <v>0</v>
      </c>
      <c r="DY904">
        <v>0</v>
      </c>
      <c r="DZ904">
        <v>0</v>
      </c>
      <c r="EA904">
        <v>0</v>
      </c>
      <c r="EB904">
        <v>0</v>
      </c>
      <c r="EC904">
        <v>0</v>
      </c>
      <c r="ED904">
        <v>0</v>
      </c>
      <c r="EE904">
        <v>0</v>
      </c>
      <c r="EF904">
        <v>0</v>
      </c>
      <c r="EG904">
        <v>0</v>
      </c>
      <c r="EJ904">
        <v>898</v>
      </c>
      <c r="EK904">
        <v>272</v>
      </c>
      <c r="EL904">
        <v>297</v>
      </c>
      <c r="EM904">
        <v>297</v>
      </c>
      <c r="EN904">
        <v>4616</v>
      </c>
      <c r="EO904">
        <v>5234</v>
      </c>
      <c r="ER904">
        <v>54058</v>
      </c>
      <c r="ES904">
        <v>94547</v>
      </c>
      <c r="ET904" t="s">
        <v>369</v>
      </c>
      <c r="EU904">
        <v>50708</v>
      </c>
      <c r="EV904">
        <v>54058</v>
      </c>
      <c r="EW904">
        <v>94547</v>
      </c>
      <c r="EX904" t="s">
        <v>369</v>
      </c>
      <c r="EY904">
        <v>50708</v>
      </c>
      <c r="EZ904">
        <v>54058</v>
      </c>
      <c r="FA904">
        <v>94547</v>
      </c>
      <c r="FB904" t="s">
        <v>369</v>
      </c>
      <c r="FC904">
        <v>50708</v>
      </c>
    </row>
    <row r="905" spans="1:159" x14ac:dyDescent="0.25">
      <c r="A905" t="s">
        <v>6204</v>
      </c>
      <c r="B905" t="s">
        <v>6205</v>
      </c>
      <c r="C905" t="s">
        <v>6206</v>
      </c>
      <c r="D905" t="s">
        <v>6206</v>
      </c>
      <c r="E905" t="s">
        <v>6207</v>
      </c>
      <c r="F905" s="2">
        <v>40422</v>
      </c>
      <c r="H905">
        <v>0.58226199999999995</v>
      </c>
      <c r="I905">
        <v>4.4525399999999999</v>
      </c>
      <c r="J905" s="1">
        <v>7.5771699999999995E-52</v>
      </c>
      <c r="K905">
        <v>110.9</v>
      </c>
      <c r="L905">
        <v>98.468000000000004</v>
      </c>
      <c r="M905">
        <v>110.9</v>
      </c>
      <c r="AP905">
        <v>0.33294800000000002</v>
      </c>
      <c r="AQ905">
        <v>0</v>
      </c>
      <c r="AR905" s="1">
        <v>2.2747699999999998E-6</v>
      </c>
      <c r="AS905">
        <v>50.029000000000003</v>
      </c>
      <c r="AT905">
        <v>0</v>
      </c>
      <c r="AU905">
        <v>0</v>
      </c>
      <c r="AW905" t="s">
        <v>164</v>
      </c>
      <c r="BB905">
        <v>0.58226199999999995</v>
      </c>
      <c r="BC905">
        <v>4.4525399999999999</v>
      </c>
      <c r="BD905" s="1">
        <v>7.5771699999999995E-52</v>
      </c>
      <c r="BE905">
        <v>110.9</v>
      </c>
      <c r="BK905">
        <v>1</v>
      </c>
      <c r="BL905" t="s">
        <v>165</v>
      </c>
      <c r="BM905" t="s">
        <v>6208</v>
      </c>
      <c r="BN905" t="s">
        <v>167</v>
      </c>
      <c r="BO905" t="s">
        <v>2961</v>
      </c>
      <c r="BP905" t="s">
        <v>6209</v>
      </c>
      <c r="BQ905" t="s">
        <v>6210</v>
      </c>
      <c r="BR905">
        <v>14</v>
      </c>
      <c r="BS905">
        <v>3</v>
      </c>
      <c r="BT905">
        <v>-1.5651999999999999</v>
      </c>
      <c r="CC905" t="s">
        <v>198</v>
      </c>
      <c r="CE905" t="s">
        <v>199</v>
      </c>
      <c r="CG905">
        <v>145240000</v>
      </c>
      <c r="CH905">
        <v>145240000</v>
      </c>
      <c r="CI905">
        <v>0</v>
      </c>
      <c r="CJ905">
        <v>0</v>
      </c>
      <c r="CK905" t="s">
        <v>164</v>
      </c>
      <c r="CL905">
        <v>0</v>
      </c>
      <c r="CM905">
        <v>0</v>
      </c>
      <c r="CN905">
        <v>0</v>
      </c>
      <c r="CO905">
        <v>0</v>
      </c>
      <c r="CP905">
        <v>0</v>
      </c>
      <c r="CQ905">
        <v>0</v>
      </c>
      <c r="CR905">
        <v>0</v>
      </c>
      <c r="CS905">
        <v>0</v>
      </c>
      <c r="CT905">
        <v>47626000</v>
      </c>
      <c r="CU905">
        <v>0</v>
      </c>
      <c r="CV905">
        <v>97617000</v>
      </c>
      <c r="CW905">
        <v>0</v>
      </c>
      <c r="CX905">
        <v>0</v>
      </c>
      <c r="CY905">
        <v>0</v>
      </c>
      <c r="CZ905">
        <v>0</v>
      </c>
      <c r="DA905">
        <v>0</v>
      </c>
      <c r="DB905">
        <v>0</v>
      </c>
      <c r="DC905">
        <v>0</v>
      </c>
      <c r="DD905">
        <v>0</v>
      </c>
      <c r="DE905">
        <v>0</v>
      </c>
      <c r="DF905">
        <v>0</v>
      </c>
      <c r="DG905">
        <v>0</v>
      </c>
      <c r="DH905">
        <v>0</v>
      </c>
      <c r="DI905">
        <v>0</v>
      </c>
      <c r="DJ905">
        <v>0</v>
      </c>
      <c r="DK905">
        <v>0</v>
      </c>
      <c r="DL905">
        <v>0</v>
      </c>
      <c r="DM905">
        <v>0</v>
      </c>
      <c r="DN905">
        <v>0</v>
      </c>
      <c r="DO905">
        <v>0</v>
      </c>
      <c r="DP905">
        <v>0</v>
      </c>
      <c r="DQ905">
        <v>0</v>
      </c>
      <c r="DR905">
        <v>0</v>
      </c>
      <c r="DS905">
        <v>0</v>
      </c>
      <c r="DT905">
        <v>0</v>
      </c>
      <c r="DU905">
        <v>0</v>
      </c>
      <c r="DV905">
        <v>47626000</v>
      </c>
      <c r="DW905">
        <v>0</v>
      </c>
      <c r="DX905">
        <v>0</v>
      </c>
      <c r="DY905">
        <v>0</v>
      </c>
      <c r="DZ905">
        <v>0</v>
      </c>
      <c r="EA905">
        <v>0</v>
      </c>
      <c r="EB905">
        <v>97617000</v>
      </c>
      <c r="EC905">
        <v>0</v>
      </c>
      <c r="ED905">
        <v>0</v>
      </c>
      <c r="EE905">
        <v>0</v>
      </c>
      <c r="EF905">
        <v>0</v>
      </c>
      <c r="EG905">
        <v>0</v>
      </c>
      <c r="EJ905">
        <v>899</v>
      </c>
      <c r="EK905">
        <v>274</v>
      </c>
      <c r="EL905">
        <v>411</v>
      </c>
      <c r="EM905">
        <v>411</v>
      </c>
      <c r="EN905">
        <v>1195</v>
      </c>
      <c r="EO905">
        <v>1388</v>
      </c>
      <c r="EP905" t="s">
        <v>6211</v>
      </c>
      <c r="EQ905">
        <v>28043</v>
      </c>
      <c r="ER905">
        <v>15316</v>
      </c>
      <c r="ES905">
        <v>28043</v>
      </c>
      <c r="ET905" t="s">
        <v>319</v>
      </c>
      <c r="EU905">
        <v>82749</v>
      </c>
      <c r="EV905">
        <v>15316</v>
      </c>
      <c r="EW905">
        <v>28043</v>
      </c>
      <c r="EX905" t="s">
        <v>319</v>
      </c>
      <c r="EY905">
        <v>82749</v>
      </c>
      <c r="EZ905">
        <v>15316</v>
      </c>
      <c r="FA905">
        <v>28043</v>
      </c>
      <c r="FB905" t="s">
        <v>319</v>
      </c>
      <c r="FC905">
        <v>82749</v>
      </c>
    </row>
    <row r="906" spans="1:159" x14ac:dyDescent="0.25">
      <c r="A906" t="s">
        <v>6204</v>
      </c>
      <c r="B906" t="s">
        <v>6212</v>
      </c>
      <c r="C906" t="s">
        <v>6206</v>
      </c>
      <c r="D906" t="s">
        <v>6206</v>
      </c>
      <c r="E906" t="s">
        <v>6207</v>
      </c>
      <c r="F906" s="2">
        <v>40422</v>
      </c>
      <c r="H906">
        <v>0.45454</v>
      </c>
      <c r="I906">
        <v>0</v>
      </c>
      <c r="J906" s="1">
        <v>4.4926899999999997E-34</v>
      </c>
      <c r="K906">
        <v>100.08</v>
      </c>
      <c r="L906">
        <v>90.552000000000007</v>
      </c>
      <c r="M906">
        <v>100.08</v>
      </c>
      <c r="AP906">
        <v>0.33294800000000002</v>
      </c>
      <c r="AQ906">
        <v>0</v>
      </c>
      <c r="AR906" s="1">
        <v>2.2747699999999998E-6</v>
      </c>
      <c r="AS906">
        <v>50.029000000000003</v>
      </c>
      <c r="AT906">
        <v>0</v>
      </c>
      <c r="AU906">
        <v>0</v>
      </c>
      <c r="AW906" t="s">
        <v>164</v>
      </c>
      <c r="AX906">
        <v>0.45454</v>
      </c>
      <c r="AY906">
        <v>0</v>
      </c>
      <c r="AZ906" s="1">
        <v>4.4926899999999997E-34</v>
      </c>
      <c r="BA906">
        <v>100.08</v>
      </c>
      <c r="BF906">
        <v>0.42683900000000002</v>
      </c>
      <c r="BG906">
        <v>0</v>
      </c>
      <c r="BH906" s="1">
        <v>2.9892000000000001E-8</v>
      </c>
      <c r="BI906">
        <v>57.067999999999998</v>
      </c>
      <c r="BL906" t="s">
        <v>165</v>
      </c>
      <c r="BM906" t="s">
        <v>6213</v>
      </c>
      <c r="BN906" t="s">
        <v>167</v>
      </c>
      <c r="BO906" t="s">
        <v>724</v>
      </c>
      <c r="BP906" t="s">
        <v>6214</v>
      </c>
      <c r="BQ906" t="s">
        <v>6215</v>
      </c>
      <c r="BR906">
        <v>16</v>
      </c>
      <c r="BS906">
        <v>3</v>
      </c>
      <c r="BT906">
        <v>-1.5216000000000001</v>
      </c>
      <c r="CG906">
        <v>0</v>
      </c>
      <c r="CH906">
        <v>0</v>
      </c>
      <c r="CI906">
        <v>0</v>
      </c>
      <c r="CJ906">
        <v>0</v>
      </c>
      <c r="CK906" t="s">
        <v>164</v>
      </c>
      <c r="CL906">
        <v>0</v>
      </c>
      <c r="CM906">
        <v>0</v>
      </c>
      <c r="CN906">
        <v>0</v>
      </c>
      <c r="CO906">
        <v>0</v>
      </c>
      <c r="CP906">
        <v>0</v>
      </c>
      <c r="CQ906">
        <v>0</v>
      </c>
      <c r="CR906">
        <v>0</v>
      </c>
      <c r="CS906">
        <v>0</v>
      </c>
      <c r="CT906">
        <v>0</v>
      </c>
      <c r="CU906">
        <v>0</v>
      </c>
      <c r="CV906">
        <v>0</v>
      </c>
      <c r="CW906">
        <v>0</v>
      </c>
      <c r="CX906">
        <v>0</v>
      </c>
      <c r="CY906">
        <v>0</v>
      </c>
      <c r="CZ906">
        <v>0</v>
      </c>
      <c r="DA906">
        <v>0</v>
      </c>
      <c r="DB906">
        <v>0</v>
      </c>
      <c r="DC906">
        <v>0</v>
      </c>
      <c r="DD906">
        <v>0</v>
      </c>
      <c r="DE906">
        <v>0</v>
      </c>
      <c r="DF906">
        <v>0</v>
      </c>
      <c r="DG906">
        <v>0</v>
      </c>
      <c r="DH906">
        <v>0</v>
      </c>
      <c r="DI906">
        <v>0</v>
      </c>
      <c r="DJ906">
        <v>0</v>
      </c>
      <c r="DK906">
        <v>0</v>
      </c>
      <c r="DL906">
        <v>0</v>
      </c>
      <c r="DM906">
        <v>0</v>
      </c>
      <c r="DN906">
        <v>0</v>
      </c>
      <c r="DO906">
        <v>0</v>
      </c>
      <c r="DP906">
        <v>0</v>
      </c>
      <c r="DQ906">
        <v>0</v>
      </c>
      <c r="DR906">
        <v>0</v>
      </c>
      <c r="DS906">
        <v>0</v>
      </c>
      <c r="DT906">
        <v>0</v>
      </c>
      <c r="DU906">
        <v>0</v>
      </c>
      <c r="DV906">
        <v>0</v>
      </c>
      <c r="DW906">
        <v>0</v>
      </c>
      <c r="DX906">
        <v>0</v>
      </c>
      <c r="DY906">
        <v>0</v>
      </c>
      <c r="DZ906">
        <v>0</v>
      </c>
      <c r="EA906">
        <v>0</v>
      </c>
      <c r="EB906">
        <v>0</v>
      </c>
      <c r="EC906">
        <v>0</v>
      </c>
      <c r="ED906">
        <v>0</v>
      </c>
      <c r="EE906">
        <v>0</v>
      </c>
      <c r="EF906">
        <v>0</v>
      </c>
      <c r="EG906">
        <v>0</v>
      </c>
      <c r="EJ906">
        <v>900</v>
      </c>
      <c r="EK906">
        <v>274</v>
      </c>
      <c r="EL906">
        <v>413</v>
      </c>
      <c r="EM906">
        <v>413</v>
      </c>
      <c r="EN906">
        <v>1195</v>
      </c>
      <c r="EO906">
        <v>1388</v>
      </c>
      <c r="ER906">
        <v>15314</v>
      </c>
      <c r="ES906">
        <v>28039</v>
      </c>
      <c r="ET906" t="s">
        <v>217</v>
      </c>
      <c r="EU906">
        <v>83162</v>
      </c>
      <c r="EV906">
        <v>15314</v>
      </c>
      <c r="EW906">
        <v>28039</v>
      </c>
      <c r="EX906" t="s">
        <v>217</v>
      </c>
      <c r="EY906">
        <v>83162</v>
      </c>
      <c r="EZ906">
        <v>15314</v>
      </c>
      <c r="FA906">
        <v>28039</v>
      </c>
      <c r="FB906" t="s">
        <v>217</v>
      </c>
      <c r="FC906">
        <v>83162</v>
      </c>
    </row>
    <row r="907" spans="1:159" x14ac:dyDescent="0.25">
      <c r="A907" t="s">
        <v>6204</v>
      </c>
      <c r="B907" t="s">
        <v>6216</v>
      </c>
      <c r="C907" t="s">
        <v>6206</v>
      </c>
      <c r="D907" t="s">
        <v>6206</v>
      </c>
      <c r="E907" t="s">
        <v>6207</v>
      </c>
      <c r="F907" s="2">
        <v>40422</v>
      </c>
      <c r="H907">
        <v>0.45454</v>
      </c>
      <c r="I907">
        <v>0</v>
      </c>
      <c r="J907" s="1">
        <v>4.4926899999999997E-34</v>
      </c>
      <c r="K907">
        <v>100.08</v>
      </c>
      <c r="L907">
        <v>90.552000000000007</v>
      </c>
      <c r="M907">
        <v>100.08</v>
      </c>
      <c r="AP907">
        <v>0.33294800000000002</v>
      </c>
      <c r="AQ907">
        <v>0</v>
      </c>
      <c r="AR907" s="1">
        <v>2.2747699999999998E-6</v>
      </c>
      <c r="AS907">
        <v>50.029000000000003</v>
      </c>
      <c r="AT907">
        <v>0</v>
      </c>
      <c r="AU907">
        <v>0</v>
      </c>
      <c r="AW907" t="s">
        <v>164</v>
      </c>
      <c r="AX907">
        <v>0.45454</v>
      </c>
      <c r="AY907">
        <v>0</v>
      </c>
      <c r="AZ907" s="1">
        <v>4.4926899999999997E-34</v>
      </c>
      <c r="BA907">
        <v>100.08</v>
      </c>
      <c r="BF907">
        <v>0.42683900000000002</v>
      </c>
      <c r="BG907">
        <v>0</v>
      </c>
      <c r="BH907" s="1">
        <v>2.9892000000000001E-8</v>
      </c>
      <c r="BI907">
        <v>57.067999999999998</v>
      </c>
      <c r="BL907" t="s">
        <v>165</v>
      </c>
      <c r="BM907" t="s">
        <v>6217</v>
      </c>
      <c r="BN907" t="s">
        <v>174</v>
      </c>
      <c r="BO907" t="s">
        <v>175</v>
      </c>
      <c r="BP907" t="s">
        <v>6214</v>
      </c>
      <c r="BQ907" t="s">
        <v>6215</v>
      </c>
      <c r="BR907">
        <v>17</v>
      </c>
      <c r="BS907">
        <v>3</v>
      </c>
      <c r="BT907">
        <v>-1.5216000000000001</v>
      </c>
      <c r="CG907">
        <v>0</v>
      </c>
      <c r="CH907">
        <v>0</v>
      </c>
      <c r="CI907">
        <v>0</v>
      </c>
      <c r="CJ907">
        <v>0</v>
      </c>
      <c r="CK907" t="s">
        <v>164</v>
      </c>
      <c r="CL907">
        <v>0</v>
      </c>
      <c r="CM907">
        <v>0</v>
      </c>
      <c r="CN907">
        <v>0</v>
      </c>
      <c r="CO907">
        <v>0</v>
      </c>
      <c r="CP907">
        <v>0</v>
      </c>
      <c r="CQ907">
        <v>0</v>
      </c>
      <c r="CR907">
        <v>0</v>
      </c>
      <c r="CS907">
        <v>0</v>
      </c>
      <c r="CT907">
        <v>0</v>
      </c>
      <c r="CU907">
        <v>0</v>
      </c>
      <c r="CV907">
        <v>0</v>
      </c>
      <c r="CW907">
        <v>0</v>
      </c>
      <c r="CX907">
        <v>0</v>
      </c>
      <c r="CY907">
        <v>0</v>
      </c>
      <c r="CZ907">
        <v>0</v>
      </c>
      <c r="DA907">
        <v>0</v>
      </c>
      <c r="DB907">
        <v>0</v>
      </c>
      <c r="DC907">
        <v>0</v>
      </c>
      <c r="DD907">
        <v>0</v>
      </c>
      <c r="DE907">
        <v>0</v>
      </c>
      <c r="DF907">
        <v>0</v>
      </c>
      <c r="DG907">
        <v>0</v>
      </c>
      <c r="DH907">
        <v>0</v>
      </c>
      <c r="DI907">
        <v>0</v>
      </c>
      <c r="DJ907">
        <v>0</v>
      </c>
      <c r="DK907">
        <v>0</v>
      </c>
      <c r="DL907">
        <v>0</v>
      </c>
      <c r="DM907">
        <v>0</v>
      </c>
      <c r="DN907">
        <v>0</v>
      </c>
      <c r="DO907">
        <v>0</v>
      </c>
      <c r="DP907">
        <v>0</v>
      </c>
      <c r="DQ907">
        <v>0</v>
      </c>
      <c r="DR907">
        <v>0</v>
      </c>
      <c r="DS907">
        <v>0</v>
      </c>
      <c r="DT907">
        <v>0</v>
      </c>
      <c r="DU907">
        <v>0</v>
      </c>
      <c r="DV907">
        <v>0</v>
      </c>
      <c r="DW907">
        <v>0</v>
      </c>
      <c r="DX907">
        <v>0</v>
      </c>
      <c r="DY907">
        <v>0</v>
      </c>
      <c r="DZ907">
        <v>0</v>
      </c>
      <c r="EA907">
        <v>0</v>
      </c>
      <c r="EB907">
        <v>0</v>
      </c>
      <c r="EC907">
        <v>0</v>
      </c>
      <c r="ED907">
        <v>0</v>
      </c>
      <c r="EE907">
        <v>0</v>
      </c>
      <c r="EF907">
        <v>0</v>
      </c>
      <c r="EG907">
        <v>0</v>
      </c>
      <c r="EJ907">
        <v>901</v>
      </c>
      <c r="EK907">
        <v>274</v>
      </c>
      <c r="EL907">
        <v>414</v>
      </c>
      <c r="EM907">
        <v>414</v>
      </c>
      <c r="EN907">
        <v>1195</v>
      </c>
      <c r="EO907">
        <v>1388</v>
      </c>
      <c r="ER907">
        <v>15314</v>
      </c>
      <c r="ES907">
        <v>28039</v>
      </c>
      <c r="ET907" t="s">
        <v>217</v>
      </c>
      <c r="EU907">
        <v>83162</v>
      </c>
      <c r="EV907">
        <v>15314</v>
      </c>
      <c r="EW907">
        <v>28039</v>
      </c>
      <c r="EX907" t="s">
        <v>217</v>
      </c>
      <c r="EY907">
        <v>83162</v>
      </c>
      <c r="EZ907">
        <v>15314</v>
      </c>
      <c r="FA907">
        <v>28039</v>
      </c>
      <c r="FB907" t="s">
        <v>217</v>
      </c>
      <c r="FC907">
        <v>83162</v>
      </c>
    </row>
    <row r="908" spans="1:159" x14ac:dyDescent="0.25">
      <c r="A908" t="s">
        <v>6218</v>
      </c>
      <c r="B908" t="s">
        <v>6219</v>
      </c>
      <c r="C908" t="s">
        <v>6220</v>
      </c>
      <c r="D908" t="s">
        <v>6220</v>
      </c>
      <c r="E908" t="s">
        <v>6221</v>
      </c>
      <c r="F908" t="s">
        <v>6222</v>
      </c>
      <c r="H908">
        <v>0.98219100000000004</v>
      </c>
      <c r="I908">
        <v>14.6227</v>
      </c>
      <c r="J908" s="1">
        <v>6.7129500000000002E-13</v>
      </c>
      <c r="K908">
        <v>67.33</v>
      </c>
      <c r="L908">
        <v>63.889000000000003</v>
      </c>
      <c r="M908">
        <v>67.33</v>
      </c>
      <c r="N908">
        <v>0.98219100000000004</v>
      </c>
      <c r="O908">
        <v>14.6227</v>
      </c>
      <c r="P908" s="1">
        <v>6.7129500000000002E-13</v>
      </c>
      <c r="Q908">
        <v>67.33</v>
      </c>
      <c r="V908">
        <v>0.75606200000000001</v>
      </c>
      <c r="W908">
        <v>2.1330499999999999</v>
      </c>
      <c r="X908" s="1">
        <v>1.7007299999999999E-5</v>
      </c>
      <c r="Y908">
        <v>46.862000000000002</v>
      </c>
      <c r="Z908">
        <v>0.86856599999999995</v>
      </c>
      <c r="AA908">
        <v>5.4119599999999997</v>
      </c>
      <c r="AB908" s="1">
        <v>2.2224700000000001E-10</v>
      </c>
      <c r="AC908">
        <v>57.802999999999997</v>
      </c>
      <c r="AD908">
        <v>0.76852200000000004</v>
      </c>
      <c r="AE908">
        <v>2.4365800000000002</v>
      </c>
      <c r="AF908" s="1">
        <v>1.34499E-5</v>
      </c>
      <c r="AG908">
        <v>47.805999999999997</v>
      </c>
      <c r="AH908">
        <v>0.97813399999999995</v>
      </c>
      <c r="AI908">
        <v>13.691800000000001</v>
      </c>
      <c r="AJ908" s="1">
        <v>3.5728300000000001E-7</v>
      </c>
      <c r="AK908">
        <v>53.475000000000001</v>
      </c>
      <c r="AL908">
        <v>0</v>
      </c>
      <c r="AM908">
        <v>0</v>
      </c>
      <c r="AO908" t="s">
        <v>164</v>
      </c>
      <c r="AP908">
        <v>0.86873800000000001</v>
      </c>
      <c r="AQ908">
        <v>5.4188200000000002</v>
      </c>
      <c r="AR908" s="1">
        <v>2.5550100000000001E-7</v>
      </c>
      <c r="AS908">
        <v>54.604999999999997</v>
      </c>
      <c r="AT908">
        <v>0.67730800000000002</v>
      </c>
      <c r="AU908">
        <v>0.34136899999999998</v>
      </c>
      <c r="AV908" s="1">
        <v>2.37601E-5</v>
      </c>
      <c r="AW908">
        <v>45.07</v>
      </c>
      <c r="AX908">
        <v>0.93082399999999998</v>
      </c>
      <c r="AY908">
        <v>8.4331899999999997</v>
      </c>
      <c r="AZ908" s="1">
        <v>1.5959199999999999E-7</v>
      </c>
      <c r="BA908">
        <v>55.67</v>
      </c>
      <c r="BB908">
        <v>0.86498399999999998</v>
      </c>
      <c r="BC908">
        <v>5.2646199999999999</v>
      </c>
      <c r="BD908" s="1">
        <v>9.8566600000000006E-6</v>
      </c>
      <c r="BE908">
        <v>48.759</v>
      </c>
      <c r="BK908">
        <v>2</v>
      </c>
      <c r="BL908" t="s">
        <v>165</v>
      </c>
      <c r="BM908" t="s">
        <v>6223</v>
      </c>
      <c r="BN908" t="s">
        <v>871</v>
      </c>
      <c r="BO908" t="s">
        <v>577</v>
      </c>
      <c r="BP908" t="s">
        <v>6224</v>
      </c>
      <c r="BQ908" t="s">
        <v>6225</v>
      </c>
      <c r="BR908">
        <v>4</v>
      </c>
      <c r="BS908">
        <v>3</v>
      </c>
      <c r="BT908">
        <v>-0.62019999999999997</v>
      </c>
      <c r="BU908" t="s">
        <v>199</v>
      </c>
      <c r="BW908" t="s">
        <v>199</v>
      </c>
      <c r="BX908" t="s">
        <v>199</v>
      </c>
      <c r="BY908" t="s">
        <v>199</v>
      </c>
      <c r="BZ908" t="s">
        <v>199</v>
      </c>
      <c r="CA908" t="s">
        <v>198</v>
      </c>
      <c r="CB908" t="s">
        <v>199</v>
      </c>
      <c r="CC908" t="s">
        <v>199</v>
      </c>
      <c r="CD908" t="s">
        <v>199</v>
      </c>
      <c r="CE908" t="s">
        <v>199</v>
      </c>
      <c r="CG908">
        <v>1924000000</v>
      </c>
      <c r="CH908">
        <v>0</v>
      </c>
      <c r="CI908">
        <v>1924000000</v>
      </c>
      <c r="CJ908">
        <v>0</v>
      </c>
      <c r="CK908" t="s">
        <v>164</v>
      </c>
      <c r="CL908">
        <v>206470000</v>
      </c>
      <c r="CM908">
        <v>0</v>
      </c>
      <c r="CN908">
        <v>245960000</v>
      </c>
      <c r="CO908">
        <v>330170000</v>
      </c>
      <c r="CP908">
        <v>155720000</v>
      </c>
      <c r="CQ908">
        <v>217090000</v>
      </c>
      <c r="CR908">
        <v>7236600</v>
      </c>
      <c r="CS908">
        <v>193630000</v>
      </c>
      <c r="CT908">
        <v>205460000</v>
      </c>
      <c r="CU908">
        <v>183190000</v>
      </c>
      <c r="CV908">
        <v>179030000</v>
      </c>
      <c r="CW908">
        <v>0</v>
      </c>
      <c r="CX908">
        <v>0</v>
      </c>
      <c r="CY908">
        <v>206470000</v>
      </c>
      <c r="CZ908">
        <v>0</v>
      </c>
      <c r="DA908">
        <v>0</v>
      </c>
      <c r="DB908">
        <v>0</v>
      </c>
      <c r="DC908">
        <v>0</v>
      </c>
      <c r="DD908">
        <v>0</v>
      </c>
      <c r="DE908">
        <v>245960000</v>
      </c>
      <c r="DF908">
        <v>0</v>
      </c>
      <c r="DG908">
        <v>0</v>
      </c>
      <c r="DH908">
        <v>330170000</v>
      </c>
      <c r="DI908">
        <v>0</v>
      </c>
      <c r="DJ908">
        <v>0</v>
      </c>
      <c r="DK908">
        <v>155720000</v>
      </c>
      <c r="DL908">
        <v>0</v>
      </c>
      <c r="DM908">
        <v>0</v>
      </c>
      <c r="DN908">
        <v>217090000</v>
      </c>
      <c r="DO908">
        <v>0</v>
      </c>
      <c r="DP908">
        <v>0</v>
      </c>
      <c r="DQ908">
        <v>7236600</v>
      </c>
      <c r="DR908">
        <v>0</v>
      </c>
      <c r="DS908">
        <v>0</v>
      </c>
      <c r="DT908">
        <v>193630000</v>
      </c>
      <c r="DU908">
        <v>0</v>
      </c>
      <c r="DV908">
        <v>0</v>
      </c>
      <c r="DW908">
        <v>205460000</v>
      </c>
      <c r="DX908">
        <v>0</v>
      </c>
      <c r="DY908">
        <v>0</v>
      </c>
      <c r="DZ908">
        <v>183190000</v>
      </c>
      <c r="EA908">
        <v>0</v>
      </c>
      <c r="EB908">
        <v>0</v>
      </c>
      <c r="EC908">
        <v>179030000</v>
      </c>
      <c r="ED908">
        <v>0</v>
      </c>
      <c r="EE908">
        <v>0</v>
      </c>
      <c r="EF908">
        <v>0</v>
      </c>
      <c r="EG908">
        <v>0</v>
      </c>
      <c r="EJ908">
        <v>902</v>
      </c>
      <c r="EK908">
        <v>275</v>
      </c>
      <c r="EL908">
        <v>234</v>
      </c>
      <c r="EM908">
        <v>234</v>
      </c>
      <c r="EN908">
        <v>9227</v>
      </c>
      <c r="EO908">
        <v>10466</v>
      </c>
      <c r="EP908" t="s">
        <v>6226</v>
      </c>
      <c r="EQ908" t="s">
        <v>6227</v>
      </c>
      <c r="ER908">
        <v>108630</v>
      </c>
      <c r="ES908">
        <v>186670</v>
      </c>
      <c r="ET908" t="s">
        <v>189</v>
      </c>
      <c r="EU908">
        <v>41000</v>
      </c>
      <c r="EV908">
        <v>108630</v>
      </c>
      <c r="EW908">
        <v>186670</v>
      </c>
      <c r="EX908" t="s">
        <v>189</v>
      </c>
      <c r="EY908">
        <v>41000</v>
      </c>
      <c r="EZ908">
        <v>108630</v>
      </c>
      <c r="FA908">
        <v>186670</v>
      </c>
      <c r="FB908" t="s">
        <v>189</v>
      </c>
      <c r="FC908">
        <v>41000</v>
      </c>
    </row>
    <row r="909" spans="1:159" x14ac:dyDescent="0.25">
      <c r="A909" t="s">
        <v>6218</v>
      </c>
      <c r="B909" t="s">
        <v>6228</v>
      </c>
      <c r="C909" t="s">
        <v>6220</v>
      </c>
      <c r="D909" t="s">
        <v>6220</v>
      </c>
      <c r="E909" t="s">
        <v>6221</v>
      </c>
      <c r="F909" t="s">
        <v>6222</v>
      </c>
      <c r="H909">
        <v>0.67095099999999996</v>
      </c>
      <c r="I909">
        <v>0.25882300000000003</v>
      </c>
      <c r="J909" s="1">
        <v>6.7129500000000002E-13</v>
      </c>
      <c r="K909">
        <v>67.33</v>
      </c>
      <c r="L909">
        <v>63.889000000000003</v>
      </c>
      <c r="M909">
        <v>45.07</v>
      </c>
      <c r="N909">
        <v>0.53396999999999994</v>
      </c>
      <c r="O909">
        <v>0.44380199999999997</v>
      </c>
      <c r="P909" s="1">
        <v>6.7129500000000002E-13</v>
      </c>
      <c r="Q909">
        <v>67.33</v>
      </c>
      <c r="V909">
        <v>0.64174699999999996</v>
      </c>
      <c r="W909">
        <v>0.463341</v>
      </c>
      <c r="X909" s="1">
        <v>1.7007299999999999E-5</v>
      </c>
      <c r="Y909">
        <v>46.862000000000002</v>
      </c>
      <c r="Z909">
        <v>0.58828499999999995</v>
      </c>
      <c r="AA909">
        <v>0.45241100000000001</v>
      </c>
      <c r="AB909" s="1">
        <v>2.2224700000000001E-10</v>
      </c>
      <c r="AC909">
        <v>57.802999999999997</v>
      </c>
      <c r="AD909">
        <v>0.63642200000000004</v>
      </c>
      <c r="AE909">
        <v>0.47481899999999999</v>
      </c>
      <c r="AF909" s="1">
        <v>1.34499E-5</v>
      </c>
      <c r="AG909">
        <v>47.805999999999997</v>
      </c>
      <c r="AH909">
        <v>0.53260799999999997</v>
      </c>
      <c r="AI909">
        <v>0.38592199999999999</v>
      </c>
      <c r="AJ909" s="1">
        <v>3.5728300000000001E-7</v>
      </c>
      <c r="AK909">
        <v>53.475000000000001</v>
      </c>
      <c r="AL909">
        <v>0</v>
      </c>
      <c r="AM909">
        <v>0</v>
      </c>
      <c r="AO909" t="s">
        <v>164</v>
      </c>
      <c r="AP909">
        <v>0.58821699999999999</v>
      </c>
      <c r="AQ909">
        <v>0.45266499999999998</v>
      </c>
      <c r="AR909" s="1">
        <v>2.5550100000000001E-7</v>
      </c>
      <c r="AS909">
        <v>54.604999999999997</v>
      </c>
      <c r="AT909">
        <v>0.67095099999999996</v>
      </c>
      <c r="AU909">
        <v>0.25882300000000003</v>
      </c>
      <c r="AV909" s="1">
        <v>2.37601E-5</v>
      </c>
      <c r="AW909">
        <v>45.07</v>
      </c>
      <c r="AX909">
        <v>0.55127300000000001</v>
      </c>
      <c r="AY909">
        <v>0.31189099999999997</v>
      </c>
      <c r="AZ909" s="1">
        <v>1.5959199999999999E-7</v>
      </c>
      <c r="BA909">
        <v>55.67</v>
      </c>
      <c r="BB909">
        <v>0.588422</v>
      </c>
      <c r="BC909">
        <v>0.42222399999999999</v>
      </c>
      <c r="BD909" s="1">
        <v>9.8566600000000006E-6</v>
      </c>
      <c r="BE909">
        <v>48.759</v>
      </c>
      <c r="BK909">
        <v>2</v>
      </c>
      <c r="BL909" t="s">
        <v>165</v>
      </c>
      <c r="BM909" t="s">
        <v>6229</v>
      </c>
      <c r="BN909" t="s">
        <v>290</v>
      </c>
      <c r="BO909" t="s">
        <v>1113</v>
      </c>
      <c r="BP909" t="s">
        <v>6230</v>
      </c>
      <c r="BQ909" t="s">
        <v>6231</v>
      </c>
      <c r="BR909">
        <v>6</v>
      </c>
      <c r="BS909">
        <v>3</v>
      </c>
      <c r="BT909">
        <v>-0.21514</v>
      </c>
      <c r="BU909" t="s">
        <v>199</v>
      </c>
      <c r="BW909" t="s">
        <v>199</v>
      </c>
      <c r="BX909" t="s">
        <v>199</v>
      </c>
      <c r="BY909" t="s">
        <v>199</v>
      </c>
      <c r="BZ909" t="s">
        <v>199</v>
      </c>
      <c r="CA909" t="s">
        <v>198</v>
      </c>
      <c r="CB909" t="s">
        <v>199</v>
      </c>
      <c r="CC909" t="s">
        <v>199</v>
      </c>
      <c r="CD909" t="s">
        <v>199</v>
      </c>
      <c r="CE909" t="s">
        <v>199</v>
      </c>
      <c r="CG909">
        <v>1924000000</v>
      </c>
      <c r="CH909">
        <v>0</v>
      </c>
      <c r="CI909">
        <v>1924000000</v>
      </c>
      <c r="CJ909">
        <v>0</v>
      </c>
      <c r="CK909" t="s">
        <v>164</v>
      </c>
      <c r="CL909">
        <v>206470000</v>
      </c>
      <c r="CM909">
        <v>0</v>
      </c>
      <c r="CN909">
        <v>245960000</v>
      </c>
      <c r="CO909">
        <v>330170000</v>
      </c>
      <c r="CP909">
        <v>155720000</v>
      </c>
      <c r="CQ909">
        <v>217090000</v>
      </c>
      <c r="CR909">
        <v>7236600</v>
      </c>
      <c r="CS909">
        <v>193630000</v>
      </c>
      <c r="CT909">
        <v>205460000</v>
      </c>
      <c r="CU909">
        <v>183190000</v>
      </c>
      <c r="CV909">
        <v>179030000</v>
      </c>
      <c r="CW909">
        <v>0</v>
      </c>
      <c r="CX909">
        <v>0</v>
      </c>
      <c r="CY909">
        <v>206470000</v>
      </c>
      <c r="CZ909">
        <v>0</v>
      </c>
      <c r="DA909">
        <v>0</v>
      </c>
      <c r="DB909">
        <v>0</v>
      </c>
      <c r="DC909">
        <v>0</v>
      </c>
      <c r="DD909">
        <v>0</v>
      </c>
      <c r="DE909">
        <v>245960000</v>
      </c>
      <c r="DF909">
        <v>0</v>
      </c>
      <c r="DG909">
        <v>0</v>
      </c>
      <c r="DH909">
        <v>330170000</v>
      </c>
      <c r="DI909">
        <v>0</v>
      </c>
      <c r="DJ909">
        <v>0</v>
      </c>
      <c r="DK909">
        <v>155720000</v>
      </c>
      <c r="DL909">
        <v>0</v>
      </c>
      <c r="DM909">
        <v>0</v>
      </c>
      <c r="DN909">
        <v>217090000</v>
      </c>
      <c r="DO909">
        <v>0</v>
      </c>
      <c r="DP909">
        <v>0</v>
      </c>
      <c r="DQ909">
        <v>7236600</v>
      </c>
      <c r="DR909">
        <v>0</v>
      </c>
      <c r="DS909">
        <v>0</v>
      </c>
      <c r="DT909">
        <v>193630000</v>
      </c>
      <c r="DU909">
        <v>0</v>
      </c>
      <c r="DV909">
        <v>0</v>
      </c>
      <c r="DW909">
        <v>205460000</v>
      </c>
      <c r="DX909">
        <v>0</v>
      </c>
      <c r="DY909">
        <v>0</v>
      </c>
      <c r="DZ909">
        <v>183190000</v>
      </c>
      <c r="EA909">
        <v>0</v>
      </c>
      <c r="EB909">
        <v>0</v>
      </c>
      <c r="EC909">
        <v>179030000</v>
      </c>
      <c r="ED909">
        <v>0</v>
      </c>
      <c r="EE909">
        <v>0</v>
      </c>
      <c r="EF909">
        <v>0</v>
      </c>
      <c r="EG909">
        <v>0</v>
      </c>
      <c r="EJ909">
        <v>903</v>
      </c>
      <c r="EK909">
        <v>275</v>
      </c>
      <c r="EL909">
        <v>236</v>
      </c>
      <c r="EM909">
        <v>236</v>
      </c>
      <c r="EN909">
        <v>9227</v>
      </c>
      <c r="EO909">
        <v>10466</v>
      </c>
      <c r="EP909" t="s">
        <v>6226</v>
      </c>
      <c r="EQ909" t="s">
        <v>6227</v>
      </c>
      <c r="ER909">
        <v>108628</v>
      </c>
      <c r="ES909">
        <v>186667</v>
      </c>
      <c r="ET909" t="s">
        <v>504</v>
      </c>
      <c r="EU909">
        <v>41150</v>
      </c>
      <c r="EV909">
        <v>108630</v>
      </c>
      <c r="EW909">
        <v>186670</v>
      </c>
      <c r="EX909" t="s">
        <v>189</v>
      </c>
      <c r="EY909">
        <v>41000</v>
      </c>
      <c r="EZ909">
        <v>108630</v>
      </c>
      <c r="FA909">
        <v>186670</v>
      </c>
      <c r="FB909" t="s">
        <v>189</v>
      </c>
      <c r="FC909">
        <v>41000</v>
      </c>
    </row>
    <row r="910" spans="1:159" x14ac:dyDescent="0.25">
      <c r="A910" t="s">
        <v>6218</v>
      </c>
      <c r="B910" t="s">
        <v>6232</v>
      </c>
      <c r="C910" t="s">
        <v>6220</v>
      </c>
      <c r="D910" t="s">
        <v>6220</v>
      </c>
      <c r="E910" t="s">
        <v>6221</v>
      </c>
      <c r="F910" t="s">
        <v>6222</v>
      </c>
      <c r="H910">
        <v>0.99589399999999995</v>
      </c>
      <c r="I910">
        <v>26.869299999999999</v>
      </c>
      <c r="J910" s="1">
        <v>4.8168299999999998E-20</v>
      </c>
      <c r="K910">
        <v>53.365000000000002</v>
      </c>
      <c r="L910">
        <v>46.953000000000003</v>
      </c>
      <c r="M910">
        <v>53.365000000000002</v>
      </c>
      <c r="N910">
        <v>0.97453599999999996</v>
      </c>
      <c r="O910">
        <v>18.863399999999999</v>
      </c>
      <c r="P910" s="1">
        <v>2.9966199999999999E-10</v>
      </c>
      <c r="Q910">
        <v>43.16</v>
      </c>
      <c r="R910">
        <v>0.97802</v>
      </c>
      <c r="S910">
        <v>17.799299999999999</v>
      </c>
      <c r="T910" s="1">
        <v>1.16117E-10</v>
      </c>
      <c r="U910">
        <v>44.295000000000002</v>
      </c>
      <c r="AL910">
        <v>0.96779099999999996</v>
      </c>
      <c r="AM910">
        <v>17.799299999999999</v>
      </c>
      <c r="AN910" s="1">
        <v>1.16117E-10</v>
      </c>
      <c r="AO910">
        <v>44.295000000000002</v>
      </c>
      <c r="AP910">
        <v>0.99589399999999995</v>
      </c>
      <c r="AQ910">
        <v>26.869299999999999</v>
      </c>
      <c r="AR910" s="1">
        <v>4.8168299999999998E-20</v>
      </c>
      <c r="AS910">
        <v>53.365000000000002</v>
      </c>
      <c r="AX910">
        <v>0.98906300000000003</v>
      </c>
      <c r="AY910">
        <v>22.581099999999999</v>
      </c>
      <c r="AZ910" s="1">
        <v>2.3436299999999999E-14</v>
      </c>
      <c r="BA910">
        <v>49.076999999999998</v>
      </c>
      <c r="BK910">
        <v>1</v>
      </c>
      <c r="BL910" t="s">
        <v>165</v>
      </c>
      <c r="BM910" t="s">
        <v>6233</v>
      </c>
      <c r="BN910" t="s">
        <v>167</v>
      </c>
      <c r="BO910" t="s">
        <v>458</v>
      </c>
      <c r="BP910" t="s">
        <v>6234</v>
      </c>
      <c r="BQ910" t="s">
        <v>6235</v>
      </c>
      <c r="BR910">
        <v>31</v>
      </c>
      <c r="BS910">
        <v>4</v>
      </c>
      <c r="BT910">
        <v>-9.1534000000000004E-2</v>
      </c>
      <c r="BU910" t="s">
        <v>199</v>
      </c>
      <c r="BV910" t="s">
        <v>199</v>
      </c>
      <c r="CA910" t="s">
        <v>199</v>
      </c>
      <c r="CB910" t="s">
        <v>199</v>
      </c>
      <c r="CD910" t="s">
        <v>199</v>
      </c>
      <c r="CG910">
        <v>362760000</v>
      </c>
      <c r="CH910">
        <v>362760000</v>
      </c>
      <c r="CI910">
        <v>0</v>
      </c>
      <c r="CJ910">
        <v>0</v>
      </c>
      <c r="CK910" t="s">
        <v>164</v>
      </c>
      <c r="CL910">
        <v>89337000</v>
      </c>
      <c r="CM910">
        <v>92586000</v>
      </c>
      <c r="CN910">
        <v>0</v>
      </c>
      <c r="CO910">
        <v>0</v>
      </c>
      <c r="CP910">
        <v>0</v>
      </c>
      <c r="CQ910">
        <v>0</v>
      </c>
      <c r="CR910">
        <v>47352000</v>
      </c>
      <c r="CS910">
        <v>69774000</v>
      </c>
      <c r="CT910">
        <v>0</v>
      </c>
      <c r="CU910">
        <v>63709000</v>
      </c>
      <c r="CV910">
        <v>0</v>
      </c>
      <c r="CW910">
        <v>0</v>
      </c>
      <c r="CX910">
        <v>89337000</v>
      </c>
      <c r="CY910">
        <v>0</v>
      </c>
      <c r="CZ910">
        <v>0</v>
      </c>
      <c r="DA910">
        <v>92586000</v>
      </c>
      <c r="DB910">
        <v>0</v>
      </c>
      <c r="DC910">
        <v>0</v>
      </c>
      <c r="DD910">
        <v>0</v>
      </c>
      <c r="DE910">
        <v>0</v>
      </c>
      <c r="DF910">
        <v>0</v>
      </c>
      <c r="DG910">
        <v>0</v>
      </c>
      <c r="DH910">
        <v>0</v>
      </c>
      <c r="DI910">
        <v>0</v>
      </c>
      <c r="DJ910">
        <v>0</v>
      </c>
      <c r="DK910">
        <v>0</v>
      </c>
      <c r="DL910">
        <v>0</v>
      </c>
      <c r="DM910">
        <v>0</v>
      </c>
      <c r="DN910">
        <v>0</v>
      </c>
      <c r="DO910">
        <v>0</v>
      </c>
      <c r="DP910">
        <v>47352000</v>
      </c>
      <c r="DQ910">
        <v>0</v>
      </c>
      <c r="DR910">
        <v>0</v>
      </c>
      <c r="DS910">
        <v>69774000</v>
      </c>
      <c r="DT910">
        <v>0</v>
      </c>
      <c r="DU910">
        <v>0</v>
      </c>
      <c r="DV910">
        <v>0</v>
      </c>
      <c r="DW910">
        <v>0</v>
      </c>
      <c r="DX910">
        <v>0</v>
      </c>
      <c r="DY910">
        <v>63709000</v>
      </c>
      <c r="DZ910">
        <v>0</v>
      </c>
      <c r="EA910">
        <v>0</v>
      </c>
      <c r="EB910">
        <v>0</v>
      </c>
      <c r="EC910">
        <v>0</v>
      </c>
      <c r="ED910">
        <v>0</v>
      </c>
      <c r="EE910">
        <v>0</v>
      </c>
      <c r="EF910">
        <v>0</v>
      </c>
      <c r="EG910">
        <v>0</v>
      </c>
      <c r="EJ910">
        <v>904</v>
      </c>
      <c r="EK910">
        <v>275</v>
      </c>
      <c r="EL910">
        <v>32</v>
      </c>
      <c r="EM910">
        <v>32</v>
      </c>
      <c r="EN910">
        <v>9635</v>
      </c>
      <c r="EO910">
        <v>10933</v>
      </c>
      <c r="EP910" t="s">
        <v>6236</v>
      </c>
      <c r="EQ910" t="s">
        <v>6237</v>
      </c>
      <c r="ER910">
        <v>114747</v>
      </c>
      <c r="ES910">
        <v>199395</v>
      </c>
      <c r="ET910" t="s">
        <v>210</v>
      </c>
      <c r="EU910">
        <v>135294</v>
      </c>
      <c r="EV910">
        <v>114747</v>
      </c>
      <c r="EW910">
        <v>199395</v>
      </c>
      <c r="EX910" t="s">
        <v>210</v>
      </c>
      <c r="EY910">
        <v>135294</v>
      </c>
      <c r="EZ910">
        <v>114747</v>
      </c>
      <c r="FA910">
        <v>199395</v>
      </c>
      <c r="FB910" t="s">
        <v>210</v>
      </c>
      <c r="FC910">
        <v>135294</v>
      </c>
    </row>
    <row r="911" spans="1:159" x14ac:dyDescent="0.25">
      <c r="A911" t="s">
        <v>6238</v>
      </c>
      <c r="B911" t="s">
        <v>6239</v>
      </c>
      <c r="C911" t="s">
        <v>6240</v>
      </c>
      <c r="D911" t="s">
        <v>6240</v>
      </c>
      <c r="E911" t="s">
        <v>6241</v>
      </c>
      <c r="F911" t="s">
        <v>6242</v>
      </c>
      <c r="H911">
        <v>0.23630799999999999</v>
      </c>
      <c r="I911">
        <v>1.07267</v>
      </c>
      <c r="J911" s="1">
        <v>8.0317500000000003E-33</v>
      </c>
      <c r="K911">
        <v>78.311000000000007</v>
      </c>
      <c r="L911">
        <v>57.140999999999998</v>
      </c>
      <c r="M911">
        <v>43.628</v>
      </c>
      <c r="N911">
        <v>0.18257399999999999</v>
      </c>
      <c r="O911">
        <v>0</v>
      </c>
      <c r="P911" s="1">
        <v>6.7410899999999996E-7</v>
      </c>
      <c r="Q911">
        <v>48.685000000000002</v>
      </c>
      <c r="R911">
        <v>0</v>
      </c>
      <c r="S911">
        <v>0</v>
      </c>
      <c r="U911" t="s">
        <v>164</v>
      </c>
      <c r="V911">
        <v>0.23630799999999999</v>
      </c>
      <c r="W911">
        <v>1.07267</v>
      </c>
      <c r="X911" s="1">
        <v>8.01294E-7</v>
      </c>
      <c r="Y911">
        <v>48.204000000000001</v>
      </c>
      <c r="Z911">
        <v>0.19752600000000001</v>
      </c>
      <c r="AA911">
        <v>0</v>
      </c>
      <c r="AB911" s="1">
        <v>8.0317500000000003E-33</v>
      </c>
      <c r="AC911">
        <v>78.311000000000007</v>
      </c>
      <c r="AD911">
        <v>0.16323499999999999</v>
      </c>
      <c r="AE911">
        <v>0</v>
      </c>
      <c r="AF911" s="1">
        <v>2.6640400000000001E-7</v>
      </c>
      <c r="AG911">
        <v>50.228999999999999</v>
      </c>
      <c r="AH911">
        <v>0</v>
      </c>
      <c r="AI911">
        <v>0</v>
      </c>
      <c r="AK911" t="s">
        <v>164</v>
      </c>
      <c r="AL911">
        <v>0.18545700000000001</v>
      </c>
      <c r="AM911">
        <v>0</v>
      </c>
      <c r="AN911" s="1">
        <v>5.9372900000000002E-5</v>
      </c>
      <c r="AO911">
        <v>40.142000000000003</v>
      </c>
      <c r="AP911">
        <v>0</v>
      </c>
      <c r="AQ911">
        <v>0</v>
      </c>
      <c r="AS911" t="s">
        <v>164</v>
      </c>
      <c r="AT911">
        <v>0</v>
      </c>
      <c r="AU911">
        <v>0</v>
      </c>
      <c r="AW911" t="s">
        <v>164</v>
      </c>
      <c r="BB911">
        <v>0</v>
      </c>
      <c r="BC911">
        <v>0</v>
      </c>
      <c r="BE911" t="s">
        <v>164</v>
      </c>
      <c r="BF911">
        <v>0</v>
      </c>
      <c r="BG911">
        <v>0</v>
      </c>
      <c r="BI911" t="s">
        <v>164</v>
      </c>
      <c r="BL911" t="s">
        <v>165</v>
      </c>
      <c r="BM911" t="s">
        <v>6243</v>
      </c>
      <c r="BN911" t="s">
        <v>167</v>
      </c>
      <c r="BO911" t="s">
        <v>1351</v>
      </c>
      <c r="BP911" t="s">
        <v>6244</v>
      </c>
      <c r="BQ911" t="s">
        <v>6245</v>
      </c>
      <c r="BR911">
        <v>9</v>
      </c>
      <c r="BS911">
        <v>2</v>
      </c>
      <c r="BT911">
        <v>-0.10624</v>
      </c>
      <c r="CG911">
        <v>0</v>
      </c>
      <c r="CH911">
        <v>0</v>
      </c>
      <c r="CI911">
        <v>0</v>
      </c>
      <c r="CJ911">
        <v>0</v>
      </c>
      <c r="CK911" t="s">
        <v>164</v>
      </c>
      <c r="CL911">
        <v>0</v>
      </c>
      <c r="CM911">
        <v>0</v>
      </c>
      <c r="CN911">
        <v>0</v>
      </c>
      <c r="CO911">
        <v>0</v>
      </c>
      <c r="CP911">
        <v>0</v>
      </c>
      <c r="CQ911">
        <v>0</v>
      </c>
      <c r="CR911">
        <v>0</v>
      </c>
      <c r="CS911">
        <v>0</v>
      </c>
      <c r="CT911">
        <v>0</v>
      </c>
      <c r="CU911">
        <v>0</v>
      </c>
      <c r="CV911">
        <v>0</v>
      </c>
      <c r="CW911">
        <v>0</v>
      </c>
      <c r="CX911">
        <v>0</v>
      </c>
      <c r="CY911">
        <v>0</v>
      </c>
      <c r="CZ911">
        <v>0</v>
      </c>
      <c r="DA911">
        <v>0</v>
      </c>
      <c r="DB911">
        <v>0</v>
      </c>
      <c r="DC911">
        <v>0</v>
      </c>
      <c r="DD911">
        <v>0</v>
      </c>
      <c r="DE911">
        <v>0</v>
      </c>
      <c r="DF911">
        <v>0</v>
      </c>
      <c r="DG911">
        <v>0</v>
      </c>
      <c r="DH911">
        <v>0</v>
      </c>
      <c r="DI911">
        <v>0</v>
      </c>
      <c r="DJ911">
        <v>0</v>
      </c>
      <c r="DK911">
        <v>0</v>
      </c>
      <c r="DL911">
        <v>0</v>
      </c>
      <c r="DM911">
        <v>0</v>
      </c>
      <c r="DN911">
        <v>0</v>
      </c>
      <c r="DO911">
        <v>0</v>
      </c>
      <c r="DP911">
        <v>0</v>
      </c>
      <c r="DQ911">
        <v>0</v>
      </c>
      <c r="DR911">
        <v>0</v>
      </c>
      <c r="DS911">
        <v>0</v>
      </c>
      <c r="DT911">
        <v>0</v>
      </c>
      <c r="DU911">
        <v>0</v>
      </c>
      <c r="DV911">
        <v>0</v>
      </c>
      <c r="DW911">
        <v>0</v>
      </c>
      <c r="DX911">
        <v>0</v>
      </c>
      <c r="DY911">
        <v>0</v>
      </c>
      <c r="DZ911">
        <v>0</v>
      </c>
      <c r="EA911">
        <v>0</v>
      </c>
      <c r="EB911">
        <v>0</v>
      </c>
      <c r="EC911">
        <v>0</v>
      </c>
      <c r="ED911">
        <v>0</v>
      </c>
      <c r="EE911">
        <v>0</v>
      </c>
      <c r="EF911">
        <v>0</v>
      </c>
      <c r="EG911">
        <v>0</v>
      </c>
      <c r="EJ911">
        <v>905</v>
      </c>
      <c r="EK911">
        <v>276</v>
      </c>
      <c r="EL911">
        <v>334</v>
      </c>
      <c r="EM911">
        <v>334</v>
      </c>
      <c r="EN911" t="s">
        <v>6246</v>
      </c>
      <c r="EO911" t="s">
        <v>6247</v>
      </c>
      <c r="ER911">
        <v>152792</v>
      </c>
      <c r="ES911">
        <v>263085</v>
      </c>
      <c r="ET911" t="s">
        <v>286</v>
      </c>
      <c r="EU911">
        <v>64779</v>
      </c>
      <c r="EV911">
        <v>152801</v>
      </c>
      <c r="EW911">
        <v>263087</v>
      </c>
      <c r="EX911" t="s">
        <v>171</v>
      </c>
      <c r="EY911">
        <v>66048</v>
      </c>
      <c r="EZ911">
        <v>152801</v>
      </c>
      <c r="FA911">
        <v>263087</v>
      </c>
      <c r="FB911" t="s">
        <v>171</v>
      </c>
      <c r="FC911">
        <v>66048</v>
      </c>
    </row>
    <row r="912" spans="1:159" x14ac:dyDescent="0.25">
      <c r="A912" t="s">
        <v>6238</v>
      </c>
      <c r="B912" t="s">
        <v>6248</v>
      </c>
      <c r="C912" t="s">
        <v>6240</v>
      </c>
      <c r="D912" t="s">
        <v>6240</v>
      </c>
      <c r="E912" t="s">
        <v>6241</v>
      </c>
      <c r="F912" t="s">
        <v>6242</v>
      </c>
      <c r="H912">
        <v>0.23547299999999999</v>
      </c>
      <c r="I912">
        <v>0</v>
      </c>
      <c r="J912" s="1">
        <v>3.2247599999999999E-98</v>
      </c>
      <c r="K912">
        <v>116.34</v>
      </c>
      <c r="L912">
        <v>95.465999999999994</v>
      </c>
      <c r="M912">
        <v>116.34</v>
      </c>
      <c r="N912">
        <v>0.18257399999999999</v>
      </c>
      <c r="O912">
        <v>0</v>
      </c>
      <c r="P912" s="1">
        <v>6.7410899999999996E-7</v>
      </c>
      <c r="Q912">
        <v>48.685000000000002</v>
      </c>
      <c r="R912">
        <v>0</v>
      </c>
      <c r="S912">
        <v>0</v>
      </c>
      <c r="U912" t="s">
        <v>164</v>
      </c>
      <c r="V912">
        <v>0.18875800000000001</v>
      </c>
      <c r="W912">
        <v>0</v>
      </c>
      <c r="X912" s="1">
        <v>8.01294E-7</v>
      </c>
      <c r="Y912">
        <v>48.204000000000001</v>
      </c>
      <c r="Z912">
        <v>0.19752600000000001</v>
      </c>
      <c r="AA912">
        <v>0</v>
      </c>
      <c r="AB912" s="1">
        <v>8.0317500000000003E-33</v>
      </c>
      <c r="AC912">
        <v>78.311000000000007</v>
      </c>
      <c r="AD912">
        <v>0.16323499999999999</v>
      </c>
      <c r="AE912">
        <v>0</v>
      </c>
      <c r="AF912" s="1">
        <v>2.6640400000000001E-7</v>
      </c>
      <c r="AG912">
        <v>50.228999999999999</v>
      </c>
      <c r="AH912">
        <v>0</v>
      </c>
      <c r="AI912">
        <v>0</v>
      </c>
      <c r="AK912" t="s">
        <v>164</v>
      </c>
      <c r="AL912">
        <v>0.18545700000000001</v>
      </c>
      <c r="AM912">
        <v>0</v>
      </c>
      <c r="AN912" s="1">
        <v>5.9372900000000002E-5</v>
      </c>
      <c r="AO912">
        <v>40.142000000000003</v>
      </c>
      <c r="AP912">
        <v>0</v>
      </c>
      <c r="AQ912">
        <v>0</v>
      </c>
      <c r="AS912" t="s">
        <v>164</v>
      </c>
      <c r="AT912">
        <v>0</v>
      </c>
      <c r="AU912">
        <v>0</v>
      </c>
      <c r="AW912" t="s">
        <v>164</v>
      </c>
      <c r="AX912">
        <v>0.23547299999999999</v>
      </c>
      <c r="AY912">
        <v>0</v>
      </c>
      <c r="AZ912" s="1">
        <v>3.2247599999999999E-98</v>
      </c>
      <c r="BA912">
        <v>116.34</v>
      </c>
      <c r="BB912">
        <v>0</v>
      </c>
      <c r="BC912">
        <v>0</v>
      </c>
      <c r="BE912" t="s">
        <v>164</v>
      </c>
      <c r="BF912">
        <v>0</v>
      </c>
      <c r="BG912">
        <v>0</v>
      </c>
      <c r="BI912" t="s">
        <v>164</v>
      </c>
      <c r="BL912" t="s">
        <v>165</v>
      </c>
      <c r="BM912" t="s">
        <v>6249</v>
      </c>
      <c r="BN912" t="s">
        <v>167</v>
      </c>
      <c r="BO912" t="s">
        <v>740</v>
      </c>
      <c r="BP912" t="s">
        <v>6250</v>
      </c>
      <c r="BQ912" t="s">
        <v>6251</v>
      </c>
      <c r="BR912">
        <v>10</v>
      </c>
      <c r="BS912">
        <v>3</v>
      </c>
      <c r="BT912">
        <v>1.0854999999999999</v>
      </c>
      <c r="CG912">
        <v>0</v>
      </c>
      <c r="CH912">
        <v>0</v>
      </c>
      <c r="CI912">
        <v>0</v>
      </c>
      <c r="CJ912">
        <v>0</v>
      </c>
      <c r="CK912" t="s">
        <v>164</v>
      </c>
      <c r="CL912">
        <v>0</v>
      </c>
      <c r="CM912">
        <v>0</v>
      </c>
      <c r="CN912">
        <v>0</v>
      </c>
      <c r="CO912">
        <v>0</v>
      </c>
      <c r="CP912">
        <v>0</v>
      </c>
      <c r="CQ912">
        <v>0</v>
      </c>
      <c r="CR912">
        <v>0</v>
      </c>
      <c r="CS912">
        <v>0</v>
      </c>
      <c r="CT912">
        <v>0</v>
      </c>
      <c r="CU912">
        <v>0</v>
      </c>
      <c r="CV912">
        <v>0</v>
      </c>
      <c r="CW912">
        <v>0</v>
      </c>
      <c r="CX912">
        <v>0</v>
      </c>
      <c r="CY912">
        <v>0</v>
      </c>
      <c r="CZ912">
        <v>0</v>
      </c>
      <c r="DA912">
        <v>0</v>
      </c>
      <c r="DB912">
        <v>0</v>
      </c>
      <c r="DC912">
        <v>0</v>
      </c>
      <c r="DD912">
        <v>0</v>
      </c>
      <c r="DE912">
        <v>0</v>
      </c>
      <c r="DF912">
        <v>0</v>
      </c>
      <c r="DG912">
        <v>0</v>
      </c>
      <c r="DH912">
        <v>0</v>
      </c>
      <c r="DI912">
        <v>0</v>
      </c>
      <c r="DJ912">
        <v>0</v>
      </c>
      <c r="DK912">
        <v>0</v>
      </c>
      <c r="DL912">
        <v>0</v>
      </c>
      <c r="DM912">
        <v>0</v>
      </c>
      <c r="DN912">
        <v>0</v>
      </c>
      <c r="DO912">
        <v>0</v>
      </c>
      <c r="DP912">
        <v>0</v>
      </c>
      <c r="DQ912">
        <v>0</v>
      </c>
      <c r="DR912">
        <v>0</v>
      </c>
      <c r="DS912">
        <v>0</v>
      </c>
      <c r="DT912">
        <v>0</v>
      </c>
      <c r="DU912">
        <v>0</v>
      </c>
      <c r="DV912">
        <v>0</v>
      </c>
      <c r="DW912">
        <v>0</v>
      </c>
      <c r="DX912">
        <v>0</v>
      </c>
      <c r="DY912">
        <v>0</v>
      </c>
      <c r="DZ912">
        <v>0</v>
      </c>
      <c r="EA912">
        <v>0</v>
      </c>
      <c r="EB912">
        <v>0</v>
      </c>
      <c r="EC912">
        <v>0</v>
      </c>
      <c r="ED912">
        <v>0</v>
      </c>
      <c r="EE912">
        <v>0</v>
      </c>
      <c r="EF912">
        <v>0</v>
      </c>
      <c r="EG912">
        <v>0</v>
      </c>
      <c r="EJ912">
        <v>906</v>
      </c>
      <c r="EK912">
        <v>276</v>
      </c>
      <c r="EL912">
        <v>335</v>
      </c>
      <c r="EM912">
        <v>335</v>
      </c>
      <c r="EN912" t="s">
        <v>6246</v>
      </c>
      <c r="EO912" t="s">
        <v>6247</v>
      </c>
      <c r="ER912">
        <v>152803</v>
      </c>
      <c r="ES912">
        <v>263089</v>
      </c>
      <c r="ET912" t="s">
        <v>217</v>
      </c>
      <c r="EU912">
        <v>63087</v>
      </c>
      <c r="EV912">
        <v>152803</v>
      </c>
      <c r="EW912">
        <v>263089</v>
      </c>
      <c r="EX912" t="s">
        <v>217</v>
      </c>
      <c r="EY912">
        <v>63087</v>
      </c>
      <c r="EZ912">
        <v>152803</v>
      </c>
      <c r="FA912">
        <v>263089</v>
      </c>
      <c r="FB912" t="s">
        <v>217</v>
      </c>
      <c r="FC912">
        <v>63087</v>
      </c>
    </row>
    <row r="913" spans="1:159" x14ac:dyDescent="0.25">
      <c r="A913" t="s">
        <v>6238</v>
      </c>
      <c r="B913" t="s">
        <v>6252</v>
      </c>
      <c r="C913" t="s">
        <v>6240</v>
      </c>
      <c r="D913" t="s">
        <v>6240</v>
      </c>
      <c r="E913" t="s">
        <v>6241</v>
      </c>
      <c r="F913" t="s">
        <v>6242</v>
      </c>
      <c r="H913">
        <v>0.23547299999999999</v>
      </c>
      <c r="I913">
        <v>0</v>
      </c>
      <c r="J913" s="1">
        <v>3.2247599999999999E-98</v>
      </c>
      <c r="K913">
        <v>116.34</v>
      </c>
      <c r="L913">
        <v>95.465999999999994</v>
      </c>
      <c r="M913">
        <v>116.34</v>
      </c>
      <c r="N913">
        <v>0.18257399999999999</v>
      </c>
      <c r="O913">
        <v>0</v>
      </c>
      <c r="P913" s="1">
        <v>6.7410899999999996E-7</v>
      </c>
      <c r="Q913">
        <v>48.685000000000002</v>
      </c>
      <c r="R913">
        <v>0</v>
      </c>
      <c r="S913">
        <v>0</v>
      </c>
      <c r="U913" t="s">
        <v>164</v>
      </c>
      <c r="V913">
        <v>0.18875800000000001</v>
      </c>
      <c r="W913">
        <v>0</v>
      </c>
      <c r="X913" s="1">
        <v>8.01294E-7</v>
      </c>
      <c r="Y913">
        <v>48.204000000000001</v>
      </c>
      <c r="Z913">
        <v>0.19752600000000001</v>
      </c>
      <c r="AA913">
        <v>0</v>
      </c>
      <c r="AB913" s="1">
        <v>8.0317500000000003E-33</v>
      </c>
      <c r="AC913">
        <v>78.311000000000007</v>
      </c>
      <c r="AD913">
        <v>0.16323499999999999</v>
      </c>
      <c r="AE913">
        <v>0</v>
      </c>
      <c r="AF913" s="1">
        <v>2.6640400000000001E-7</v>
      </c>
      <c r="AG913">
        <v>50.228999999999999</v>
      </c>
      <c r="AH913">
        <v>0</v>
      </c>
      <c r="AI913">
        <v>0</v>
      </c>
      <c r="AK913" t="s">
        <v>164</v>
      </c>
      <c r="AL913">
        <v>0.18545700000000001</v>
      </c>
      <c r="AM913">
        <v>0</v>
      </c>
      <c r="AN913" s="1">
        <v>5.9372900000000002E-5</v>
      </c>
      <c r="AO913">
        <v>40.142000000000003</v>
      </c>
      <c r="AP913">
        <v>0</v>
      </c>
      <c r="AQ913">
        <v>0</v>
      </c>
      <c r="AS913" t="s">
        <v>164</v>
      </c>
      <c r="AT913">
        <v>0</v>
      </c>
      <c r="AU913">
        <v>0</v>
      </c>
      <c r="AW913" t="s">
        <v>164</v>
      </c>
      <c r="AX913">
        <v>0.23547299999999999</v>
      </c>
      <c r="AY913">
        <v>0</v>
      </c>
      <c r="AZ913" s="1">
        <v>3.2247599999999999E-98</v>
      </c>
      <c r="BA913">
        <v>116.34</v>
      </c>
      <c r="BB913">
        <v>0</v>
      </c>
      <c r="BC913">
        <v>0</v>
      </c>
      <c r="BE913" t="s">
        <v>164</v>
      </c>
      <c r="BF913">
        <v>0</v>
      </c>
      <c r="BG913">
        <v>0</v>
      </c>
      <c r="BI913" t="s">
        <v>164</v>
      </c>
      <c r="BL913" t="s">
        <v>165</v>
      </c>
      <c r="BM913" t="s">
        <v>6253</v>
      </c>
      <c r="BN913" t="s">
        <v>174</v>
      </c>
      <c r="BO913" t="s">
        <v>175</v>
      </c>
      <c r="BP913" t="s">
        <v>6250</v>
      </c>
      <c r="BQ913" t="s">
        <v>6251</v>
      </c>
      <c r="BR913">
        <v>11</v>
      </c>
      <c r="BS913">
        <v>3</v>
      </c>
      <c r="BT913">
        <v>1.0854999999999999</v>
      </c>
      <c r="CG913">
        <v>0</v>
      </c>
      <c r="CH913">
        <v>0</v>
      </c>
      <c r="CI913">
        <v>0</v>
      </c>
      <c r="CJ913">
        <v>0</v>
      </c>
      <c r="CK913" t="s">
        <v>164</v>
      </c>
      <c r="CL913">
        <v>0</v>
      </c>
      <c r="CM913">
        <v>0</v>
      </c>
      <c r="CN913">
        <v>0</v>
      </c>
      <c r="CO913">
        <v>0</v>
      </c>
      <c r="CP913">
        <v>0</v>
      </c>
      <c r="CQ913">
        <v>0</v>
      </c>
      <c r="CR913">
        <v>0</v>
      </c>
      <c r="CS913">
        <v>0</v>
      </c>
      <c r="CT913">
        <v>0</v>
      </c>
      <c r="CU913">
        <v>0</v>
      </c>
      <c r="CV913">
        <v>0</v>
      </c>
      <c r="CW913">
        <v>0</v>
      </c>
      <c r="CX913">
        <v>0</v>
      </c>
      <c r="CY913">
        <v>0</v>
      </c>
      <c r="CZ913">
        <v>0</v>
      </c>
      <c r="DA913">
        <v>0</v>
      </c>
      <c r="DB913">
        <v>0</v>
      </c>
      <c r="DC913">
        <v>0</v>
      </c>
      <c r="DD913">
        <v>0</v>
      </c>
      <c r="DE913">
        <v>0</v>
      </c>
      <c r="DF913">
        <v>0</v>
      </c>
      <c r="DG913">
        <v>0</v>
      </c>
      <c r="DH913">
        <v>0</v>
      </c>
      <c r="DI913">
        <v>0</v>
      </c>
      <c r="DJ913">
        <v>0</v>
      </c>
      <c r="DK913">
        <v>0</v>
      </c>
      <c r="DL913">
        <v>0</v>
      </c>
      <c r="DM913">
        <v>0</v>
      </c>
      <c r="DN913">
        <v>0</v>
      </c>
      <c r="DO913">
        <v>0</v>
      </c>
      <c r="DP913">
        <v>0</v>
      </c>
      <c r="DQ913">
        <v>0</v>
      </c>
      <c r="DR913">
        <v>0</v>
      </c>
      <c r="DS913">
        <v>0</v>
      </c>
      <c r="DT913">
        <v>0</v>
      </c>
      <c r="DU913">
        <v>0</v>
      </c>
      <c r="DV913">
        <v>0</v>
      </c>
      <c r="DW913">
        <v>0</v>
      </c>
      <c r="DX913">
        <v>0</v>
      </c>
      <c r="DY913">
        <v>0</v>
      </c>
      <c r="DZ913">
        <v>0</v>
      </c>
      <c r="EA913">
        <v>0</v>
      </c>
      <c r="EB913">
        <v>0</v>
      </c>
      <c r="EC913">
        <v>0</v>
      </c>
      <c r="ED913">
        <v>0</v>
      </c>
      <c r="EE913">
        <v>0</v>
      </c>
      <c r="EF913">
        <v>0</v>
      </c>
      <c r="EG913">
        <v>0</v>
      </c>
      <c r="EJ913">
        <v>907</v>
      </c>
      <c r="EK913">
        <v>276</v>
      </c>
      <c r="EL913">
        <v>336</v>
      </c>
      <c r="EM913">
        <v>336</v>
      </c>
      <c r="EN913" t="s">
        <v>6246</v>
      </c>
      <c r="EO913" t="s">
        <v>6247</v>
      </c>
      <c r="ER913">
        <v>152803</v>
      </c>
      <c r="ES913">
        <v>263089</v>
      </c>
      <c r="ET913" t="s">
        <v>217</v>
      </c>
      <c r="EU913">
        <v>63087</v>
      </c>
      <c r="EV913">
        <v>152803</v>
      </c>
      <c r="EW913">
        <v>263089</v>
      </c>
      <c r="EX913" t="s">
        <v>217</v>
      </c>
      <c r="EY913">
        <v>63087</v>
      </c>
      <c r="EZ913">
        <v>152803</v>
      </c>
      <c r="FA913">
        <v>263089</v>
      </c>
      <c r="FB913" t="s">
        <v>217</v>
      </c>
      <c r="FC913">
        <v>63087</v>
      </c>
    </row>
    <row r="914" spans="1:159" x14ac:dyDescent="0.25">
      <c r="A914" t="s">
        <v>6238</v>
      </c>
      <c r="B914" t="s">
        <v>6254</v>
      </c>
      <c r="C914" t="s">
        <v>6240</v>
      </c>
      <c r="D914" t="s">
        <v>6240</v>
      </c>
      <c r="E914" t="s">
        <v>6241</v>
      </c>
      <c r="F914" t="s">
        <v>6242</v>
      </c>
      <c r="H914">
        <v>0.23547299999999999</v>
      </c>
      <c r="I914">
        <v>0</v>
      </c>
      <c r="J914" s="1">
        <v>3.2247599999999999E-98</v>
      </c>
      <c r="K914">
        <v>116.34</v>
      </c>
      <c r="L914">
        <v>95.465999999999994</v>
      </c>
      <c r="M914">
        <v>116.34</v>
      </c>
      <c r="N914">
        <v>0.18257399999999999</v>
      </c>
      <c r="O914">
        <v>0</v>
      </c>
      <c r="P914" s="1">
        <v>6.7410899999999996E-7</v>
      </c>
      <c r="Q914">
        <v>48.685000000000002</v>
      </c>
      <c r="R914">
        <v>0</v>
      </c>
      <c r="S914">
        <v>0</v>
      </c>
      <c r="U914" t="s">
        <v>164</v>
      </c>
      <c r="V914">
        <v>0.18875800000000001</v>
      </c>
      <c r="W914">
        <v>0</v>
      </c>
      <c r="X914" s="1">
        <v>8.01294E-7</v>
      </c>
      <c r="Y914">
        <v>48.204000000000001</v>
      </c>
      <c r="Z914">
        <v>0.19752600000000001</v>
      </c>
      <c r="AA914">
        <v>0</v>
      </c>
      <c r="AB914" s="1">
        <v>8.0317500000000003E-33</v>
      </c>
      <c r="AC914">
        <v>78.311000000000007</v>
      </c>
      <c r="AD914">
        <v>0.16323499999999999</v>
      </c>
      <c r="AE914">
        <v>0</v>
      </c>
      <c r="AF914" s="1">
        <v>2.6640400000000001E-7</v>
      </c>
      <c r="AG914">
        <v>50.228999999999999</v>
      </c>
      <c r="AH914">
        <v>0</v>
      </c>
      <c r="AI914">
        <v>0</v>
      </c>
      <c r="AK914" t="s">
        <v>164</v>
      </c>
      <c r="AL914">
        <v>0.18545700000000001</v>
      </c>
      <c r="AM914">
        <v>0</v>
      </c>
      <c r="AN914" s="1">
        <v>5.9372900000000002E-5</v>
      </c>
      <c r="AO914">
        <v>40.142000000000003</v>
      </c>
      <c r="AP914">
        <v>0</v>
      </c>
      <c r="AQ914">
        <v>0</v>
      </c>
      <c r="AS914" t="s">
        <v>164</v>
      </c>
      <c r="AT914">
        <v>0</v>
      </c>
      <c r="AU914">
        <v>0</v>
      </c>
      <c r="AW914" t="s">
        <v>164</v>
      </c>
      <c r="AX914">
        <v>0.23547299999999999</v>
      </c>
      <c r="AY914">
        <v>0</v>
      </c>
      <c r="AZ914" s="1">
        <v>3.2247599999999999E-98</v>
      </c>
      <c r="BA914">
        <v>116.34</v>
      </c>
      <c r="BB914">
        <v>0</v>
      </c>
      <c r="BC914">
        <v>0</v>
      </c>
      <c r="BE914" t="s">
        <v>164</v>
      </c>
      <c r="BF914">
        <v>0</v>
      </c>
      <c r="BG914">
        <v>0</v>
      </c>
      <c r="BI914" t="s">
        <v>164</v>
      </c>
      <c r="BL914" t="s">
        <v>165</v>
      </c>
      <c r="BM914" t="s">
        <v>6255</v>
      </c>
      <c r="BN914" t="s">
        <v>174</v>
      </c>
      <c r="BO914" t="s">
        <v>175</v>
      </c>
      <c r="BP914" t="s">
        <v>6250</v>
      </c>
      <c r="BQ914" t="s">
        <v>6251</v>
      </c>
      <c r="BR914">
        <v>12</v>
      </c>
      <c r="BS914">
        <v>3</v>
      </c>
      <c r="BT914">
        <v>1.0854999999999999</v>
      </c>
      <c r="CG914">
        <v>0</v>
      </c>
      <c r="CH914">
        <v>0</v>
      </c>
      <c r="CI914">
        <v>0</v>
      </c>
      <c r="CJ914">
        <v>0</v>
      </c>
      <c r="CK914" t="s">
        <v>164</v>
      </c>
      <c r="CL914">
        <v>0</v>
      </c>
      <c r="CM914">
        <v>0</v>
      </c>
      <c r="CN914">
        <v>0</v>
      </c>
      <c r="CO914">
        <v>0</v>
      </c>
      <c r="CP914">
        <v>0</v>
      </c>
      <c r="CQ914">
        <v>0</v>
      </c>
      <c r="CR914">
        <v>0</v>
      </c>
      <c r="CS914">
        <v>0</v>
      </c>
      <c r="CT914">
        <v>0</v>
      </c>
      <c r="CU914">
        <v>0</v>
      </c>
      <c r="CV914">
        <v>0</v>
      </c>
      <c r="CW914">
        <v>0</v>
      </c>
      <c r="CX914">
        <v>0</v>
      </c>
      <c r="CY914">
        <v>0</v>
      </c>
      <c r="CZ914">
        <v>0</v>
      </c>
      <c r="DA914">
        <v>0</v>
      </c>
      <c r="DB914">
        <v>0</v>
      </c>
      <c r="DC914">
        <v>0</v>
      </c>
      <c r="DD914">
        <v>0</v>
      </c>
      <c r="DE914">
        <v>0</v>
      </c>
      <c r="DF914">
        <v>0</v>
      </c>
      <c r="DG914">
        <v>0</v>
      </c>
      <c r="DH914">
        <v>0</v>
      </c>
      <c r="DI914">
        <v>0</v>
      </c>
      <c r="DJ914">
        <v>0</v>
      </c>
      <c r="DK914">
        <v>0</v>
      </c>
      <c r="DL914">
        <v>0</v>
      </c>
      <c r="DM914">
        <v>0</v>
      </c>
      <c r="DN914">
        <v>0</v>
      </c>
      <c r="DO914">
        <v>0</v>
      </c>
      <c r="DP914">
        <v>0</v>
      </c>
      <c r="DQ914">
        <v>0</v>
      </c>
      <c r="DR914">
        <v>0</v>
      </c>
      <c r="DS914">
        <v>0</v>
      </c>
      <c r="DT914">
        <v>0</v>
      </c>
      <c r="DU914">
        <v>0</v>
      </c>
      <c r="DV914">
        <v>0</v>
      </c>
      <c r="DW914">
        <v>0</v>
      </c>
      <c r="DX914">
        <v>0</v>
      </c>
      <c r="DY914">
        <v>0</v>
      </c>
      <c r="DZ914">
        <v>0</v>
      </c>
      <c r="EA914">
        <v>0</v>
      </c>
      <c r="EB914">
        <v>0</v>
      </c>
      <c r="EC914">
        <v>0</v>
      </c>
      <c r="ED914">
        <v>0</v>
      </c>
      <c r="EE914">
        <v>0</v>
      </c>
      <c r="EF914">
        <v>0</v>
      </c>
      <c r="EG914">
        <v>0</v>
      </c>
      <c r="EJ914">
        <v>908</v>
      </c>
      <c r="EK914">
        <v>276</v>
      </c>
      <c r="EL914">
        <v>337</v>
      </c>
      <c r="EM914">
        <v>337</v>
      </c>
      <c r="EN914" t="s">
        <v>6246</v>
      </c>
      <c r="EO914" t="s">
        <v>6247</v>
      </c>
      <c r="ER914">
        <v>152803</v>
      </c>
      <c r="ES914">
        <v>263089</v>
      </c>
      <c r="ET914" t="s">
        <v>217</v>
      </c>
      <c r="EU914">
        <v>63087</v>
      </c>
      <c r="EV914">
        <v>152803</v>
      </c>
      <c r="EW914">
        <v>263089</v>
      </c>
      <c r="EX914" t="s">
        <v>217</v>
      </c>
      <c r="EY914">
        <v>63087</v>
      </c>
      <c r="EZ914">
        <v>152803</v>
      </c>
      <c r="FA914">
        <v>263089</v>
      </c>
      <c r="FB914" t="s">
        <v>217</v>
      </c>
      <c r="FC914">
        <v>63087</v>
      </c>
    </row>
    <row r="915" spans="1:159" x14ac:dyDescent="0.25">
      <c r="A915" t="s">
        <v>6238</v>
      </c>
      <c r="B915" t="s">
        <v>6256</v>
      </c>
      <c r="C915" t="s">
        <v>6240</v>
      </c>
      <c r="D915" t="s">
        <v>6240</v>
      </c>
      <c r="E915" t="s">
        <v>6241</v>
      </c>
      <c r="F915" t="s">
        <v>6242</v>
      </c>
      <c r="H915">
        <v>0.30099199999999998</v>
      </c>
      <c r="I915">
        <v>2.3705099999999999</v>
      </c>
      <c r="J915" s="1">
        <v>3.2247599999999999E-98</v>
      </c>
      <c r="K915">
        <v>116.34</v>
      </c>
      <c r="L915">
        <v>95.465999999999994</v>
      </c>
      <c r="M915">
        <v>56.514000000000003</v>
      </c>
      <c r="N915">
        <v>0.18257399999999999</v>
      </c>
      <c r="O915">
        <v>0</v>
      </c>
      <c r="P915" s="1">
        <v>6.7410899999999996E-7</v>
      </c>
      <c r="Q915">
        <v>48.685000000000002</v>
      </c>
      <c r="R915">
        <v>0</v>
      </c>
      <c r="S915">
        <v>0</v>
      </c>
      <c r="U915" t="s">
        <v>164</v>
      </c>
      <c r="V915">
        <v>0.18875800000000001</v>
      </c>
      <c r="W915">
        <v>0</v>
      </c>
      <c r="X915" s="1">
        <v>8.01294E-7</v>
      </c>
      <c r="Y915">
        <v>48.204000000000001</v>
      </c>
      <c r="Z915">
        <v>0.19752600000000001</v>
      </c>
      <c r="AA915">
        <v>0</v>
      </c>
      <c r="AB915" s="1">
        <v>8.0317500000000003E-33</v>
      </c>
      <c r="AC915">
        <v>78.311000000000007</v>
      </c>
      <c r="AD915">
        <v>0.30099199999999998</v>
      </c>
      <c r="AE915">
        <v>2.3705099999999999</v>
      </c>
      <c r="AF915" s="1">
        <v>2.6640400000000001E-7</v>
      </c>
      <c r="AG915">
        <v>56.514000000000003</v>
      </c>
      <c r="AH915">
        <v>0</v>
      </c>
      <c r="AI915">
        <v>0</v>
      </c>
      <c r="AK915" t="s">
        <v>164</v>
      </c>
      <c r="AL915">
        <v>0.18545700000000001</v>
      </c>
      <c r="AM915">
        <v>0</v>
      </c>
      <c r="AN915" s="1">
        <v>5.9372900000000002E-5</v>
      </c>
      <c r="AO915">
        <v>40.142000000000003</v>
      </c>
      <c r="AP915">
        <v>0</v>
      </c>
      <c r="AQ915">
        <v>0</v>
      </c>
      <c r="AS915" t="s">
        <v>164</v>
      </c>
      <c r="AT915">
        <v>0</v>
      </c>
      <c r="AU915">
        <v>0</v>
      </c>
      <c r="AW915" t="s">
        <v>164</v>
      </c>
      <c r="AX915">
        <v>0.23547299999999999</v>
      </c>
      <c r="AY915">
        <v>0</v>
      </c>
      <c r="AZ915" s="1">
        <v>3.2247599999999999E-98</v>
      </c>
      <c r="BA915">
        <v>116.34</v>
      </c>
      <c r="BB915">
        <v>0</v>
      </c>
      <c r="BC915">
        <v>0</v>
      </c>
      <c r="BE915" t="s">
        <v>164</v>
      </c>
      <c r="BF915">
        <v>0</v>
      </c>
      <c r="BG915">
        <v>0</v>
      </c>
      <c r="BI915" t="s">
        <v>164</v>
      </c>
      <c r="BL915" t="s">
        <v>165</v>
      </c>
      <c r="BM915" t="s">
        <v>6257</v>
      </c>
      <c r="BN915" t="s">
        <v>167</v>
      </c>
      <c r="BO915" t="s">
        <v>1481</v>
      </c>
      <c r="BP915" t="s">
        <v>6258</v>
      </c>
      <c r="BQ915" t="s">
        <v>6259</v>
      </c>
      <c r="BR915">
        <v>13</v>
      </c>
      <c r="BS915">
        <v>2</v>
      </c>
      <c r="BT915">
        <v>0.62624000000000002</v>
      </c>
      <c r="CG915">
        <v>0</v>
      </c>
      <c r="CH915">
        <v>0</v>
      </c>
      <c r="CI915">
        <v>0</v>
      </c>
      <c r="CJ915">
        <v>0</v>
      </c>
      <c r="CK915" t="s">
        <v>164</v>
      </c>
      <c r="CL915">
        <v>0</v>
      </c>
      <c r="CM915">
        <v>0</v>
      </c>
      <c r="CN915">
        <v>0</v>
      </c>
      <c r="CO915">
        <v>0</v>
      </c>
      <c r="CP915">
        <v>0</v>
      </c>
      <c r="CQ915">
        <v>0</v>
      </c>
      <c r="CR915">
        <v>0</v>
      </c>
      <c r="CS915">
        <v>0</v>
      </c>
      <c r="CT915">
        <v>0</v>
      </c>
      <c r="CU915">
        <v>0</v>
      </c>
      <c r="CV915">
        <v>0</v>
      </c>
      <c r="CW915">
        <v>0</v>
      </c>
      <c r="CX915">
        <v>0</v>
      </c>
      <c r="CY915">
        <v>0</v>
      </c>
      <c r="CZ915">
        <v>0</v>
      </c>
      <c r="DA915">
        <v>0</v>
      </c>
      <c r="DB915">
        <v>0</v>
      </c>
      <c r="DC915">
        <v>0</v>
      </c>
      <c r="DD915">
        <v>0</v>
      </c>
      <c r="DE915">
        <v>0</v>
      </c>
      <c r="DF915">
        <v>0</v>
      </c>
      <c r="DG915">
        <v>0</v>
      </c>
      <c r="DH915">
        <v>0</v>
      </c>
      <c r="DI915">
        <v>0</v>
      </c>
      <c r="DJ915">
        <v>0</v>
      </c>
      <c r="DK915">
        <v>0</v>
      </c>
      <c r="DL915">
        <v>0</v>
      </c>
      <c r="DM915">
        <v>0</v>
      </c>
      <c r="DN915">
        <v>0</v>
      </c>
      <c r="DO915">
        <v>0</v>
      </c>
      <c r="DP915">
        <v>0</v>
      </c>
      <c r="DQ915">
        <v>0</v>
      </c>
      <c r="DR915">
        <v>0</v>
      </c>
      <c r="DS915">
        <v>0</v>
      </c>
      <c r="DT915">
        <v>0</v>
      </c>
      <c r="DU915">
        <v>0</v>
      </c>
      <c r="DV915">
        <v>0</v>
      </c>
      <c r="DW915">
        <v>0</v>
      </c>
      <c r="DX915">
        <v>0</v>
      </c>
      <c r="DY915">
        <v>0</v>
      </c>
      <c r="DZ915">
        <v>0</v>
      </c>
      <c r="EA915">
        <v>0</v>
      </c>
      <c r="EB915">
        <v>0</v>
      </c>
      <c r="EC915">
        <v>0</v>
      </c>
      <c r="ED915">
        <v>0</v>
      </c>
      <c r="EE915">
        <v>0</v>
      </c>
      <c r="EF915">
        <v>0</v>
      </c>
      <c r="EG915">
        <v>0</v>
      </c>
      <c r="EJ915">
        <v>909</v>
      </c>
      <c r="EK915">
        <v>276</v>
      </c>
      <c r="EL915">
        <v>338</v>
      </c>
      <c r="EM915">
        <v>338</v>
      </c>
      <c r="EN915" t="s">
        <v>6246</v>
      </c>
      <c r="EO915" t="s">
        <v>6247</v>
      </c>
      <c r="ER915">
        <v>152793</v>
      </c>
      <c r="ES915">
        <v>263086</v>
      </c>
      <c r="ET915" t="s">
        <v>299</v>
      </c>
      <c r="EU915">
        <v>64428</v>
      </c>
      <c r="EV915">
        <v>152803</v>
      </c>
      <c r="EW915">
        <v>263089</v>
      </c>
      <c r="EX915" t="s">
        <v>217</v>
      </c>
      <c r="EY915">
        <v>63087</v>
      </c>
      <c r="EZ915">
        <v>152803</v>
      </c>
      <c r="FA915">
        <v>263089</v>
      </c>
      <c r="FB915" t="s">
        <v>217</v>
      </c>
      <c r="FC915">
        <v>63087</v>
      </c>
    </row>
    <row r="916" spans="1:159" x14ac:dyDescent="0.25">
      <c r="A916" t="s">
        <v>6260</v>
      </c>
      <c r="B916" t="s">
        <v>6261</v>
      </c>
      <c r="C916" t="s">
        <v>6262</v>
      </c>
      <c r="D916" t="s">
        <v>6262</v>
      </c>
      <c r="E916" t="s">
        <v>6263</v>
      </c>
      <c r="F916" t="s">
        <v>6264</v>
      </c>
      <c r="H916">
        <v>0.97633300000000001</v>
      </c>
      <c r="I916">
        <v>16.154499999999999</v>
      </c>
      <c r="J916" s="1">
        <v>3.8054300000000001E-11</v>
      </c>
      <c r="K916">
        <v>96.228999999999999</v>
      </c>
      <c r="L916">
        <v>61.536999999999999</v>
      </c>
      <c r="M916">
        <v>71.555000000000007</v>
      </c>
      <c r="N916">
        <v>0.96937099999999998</v>
      </c>
      <c r="O916">
        <v>15.0036</v>
      </c>
      <c r="P916" s="1">
        <v>1.81019E-8</v>
      </c>
      <c r="Q916">
        <v>93.344999999999999</v>
      </c>
      <c r="R916">
        <v>0.86339999999999995</v>
      </c>
      <c r="S916">
        <v>8.0076199999999993</v>
      </c>
      <c r="T916">
        <v>4.8966600000000004E-4</v>
      </c>
      <c r="U916">
        <v>63.408000000000001</v>
      </c>
      <c r="V916">
        <v>0.87065199999999998</v>
      </c>
      <c r="W916">
        <v>8.2808399999999995</v>
      </c>
      <c r="X916" s="1">
        <v>7.3373800000000006E-5</v>
      </c>
      <c r="Y916">
        <v>73.781000000000006</v>
      </c>
      <c r="Z916">
        <v>0.97292999999999996</v>
      </c>
      <c r="AA916">
        <v>15.555899999999999</v>
      </c>
      <c r="AB916">
        <v>6.0865799999999999E-4</v>
      </c>
      <c r="AC916">
        <v>61.435000000000002</v>
      </c>
      <c r="AD916">
        <v>0.80051499999999998</v>
      </c>
      <c r="AE916">
        <v>6.0345800000000001</v>
      </c>
      <c r="AF916">
        <v>6.0865799999999999E-4</v>
      </c>
      <c r="AG916">
        <v>61.435000000000002</v>
      </c>
      <c r="AH916">
        <v>0.97077000000000002</v>
      </c>
      <c r="AI916">
        <v>15.212899999999999</v>
      </c>
      <c r="AJ916" s="1">
        <v>3.8054300000000001E-11</v>
      </c>
      <c r="AK916">
        <v>96.228999999999999</v>
      </c>
      <c r="AL916">
        <v>0.96294500000000005</v>
      </c>
      <c r="AM916">
        <v>14.147600000000001</v>
      </c>
      <c r="AN916">
        <v>2.7672299999999999E-4</v>
      </c>
      <c r="AO916">
        <v>67.385000000000005</v>
      </c>
      <c r="AP916">
        <v>0.96790600000000004</v>
      </c>
      <c r="AQ916">
        <v>14.7941</v>
      </c>
      <c r="AR916" s="1">
        <v>5.3985100000000002E-8</v>
      </c>
      <c r="AS916">
        <v>90.614000000000004</v>
      </c>
      <c r="AT916">
        <v>0.96740400000000004</v>
      </c>
      <c r="AU916">
        <v>14.724399999999999</v>
      </c>
      <c r="AV916">
        <v>2.0650500000000001E-3</v>
      </c>
      <c r="AW916">
        <v>52.692999999999998</v>
      </c>
      <c r="AX916">
        <v>0.97633300000000001</v>
      </c>
      <c r="AY916">
        <v>16.154499999999999</v>
      </c>
      <c r="AZ916">
        <v>1.1407400000000001E-4</v>
      </c>
      <c r="BA916">
        <v>71.555000000000007</v>
      </c>
      <c r="BB916">
        <v>0.84252499999999997</v>
      </c>
      <c r="BC916">
        <v>7.2837199999999998</v>
      </c>
      <c r="BD916" s="1">
        <v>3.6111900000000002E-5</v>
      </c>
      <c r="BE916">
        <v>75.819000000000003</v>
      </c>
      <c r="BF916">
        <v>0.97483799999999998</v>
      </c>
      <c r="BG916">
        <v>15.882</v>
      </c>
      <c r="BH916">
        <v>1.67026E-4</v>
      </c>
      <c r="BI916">
        <v>69.450999999999993</v>
      </c>
      <c r="BK916">
        <v>1</v>
      </c>
      <c r="BL916" t="s">
        <v>165</v>
      </c>
      <c r="BM916" t="s">
        <v>6265</v>
      </c>
      <c r="BN916" t="s">
        <v>167</v>
      </c>
      <c r="BO916" t="s">
        <v>1283</v>
      </c>
      <c r="BP916" t="s">
        <v>6266</v>
      </c>
      <c r="BQ916" t="s">
        <v>6267</v>
      </c>
      <c r="BR916">
        <v>7</v>
      </c>
      <c r="BS916">
        <v>2</v>
      </c>
      <c r="BT916">
        <v>0.33148</v>
      </c>
      <c r="BU916" t="s">
        <v>199</v>
      </c>
      <c r="BV916" t="s">
        <v>199</v>
      </c>
      <c r="BW916" t="s">
        <v>199</v>
      </c>
      <c r="BX916" t="s">
        <v>199</v>
      </c>
      <c r="BY916" t="s">
        <v>199</v>
      </c>
      <c r="BZ916" t="s">
        <v>199</v>
      </c>
      <c r="CA916" t="s">
        <v>199</v>
      </c>
      <c r="CB916" t="s">
        <v>199</v>
      </c>
      <c r="CC916" t="s">
        <v>199</v>
      </c>
      <c r="CD916" t="s">
        <v>199</v>
      </c>
      <c r="CE916" t="s">
        <v>199</v>
      </c>
      <c r="CF916" t="s">
        <v>199</v>
      </c>
      <c r="CG916">
        <v>1702900000</v>
      </c>
      <c r="CH916">
        <v>1702900000</v>
      </c>
      <c r="CI916">
        <v>0</v>
      </c>
      <c r="CJ916">
        <v>0</v>
      </c>
      <c r="CK916" t="s">
        <v>164</v>
      </c>
      <c r="CL916">
        <v>41895000</v>
      </c>
      <c r="CM916">
        <v>40674000</v>
      </c>
      <c r="CN916">
        <v>43873000</v>
      </c>
      <c r="CO916">
        <v>77083000</v>
      </c>
      <c r="CP916">
        <v>281280000</v>
      </c>
      <c r="CQ916">
        <v>75753000</v>
      </c>
      <c r="CR916">
        <v>67755000</v>
      </c>
      <c r="CS916">
        <v>53202000</v>
      </c>
      <c r="CT916">
        <v>482090000</v>
      </c>
      <c r="CU916">
        <v>67749000</v>
      </c>
      <c r="CV916">
        <v>205100000</v>
      </c>
      <c r="CW916">
        <v>266480000</v>
      </c>
      <c r="CX916">
        <v>41895000</v>
      </c>
      <c r="CY916">
        <v>0</v>
      </c>
      <c r="CZ916">
        <v>0</v>
      </c>
      <c r="DA916">
        <v>40674000</v>
      </c>
      <c r="DB916">
        <v>0</v>
      </c>
      <c r="DC916">
        <v>0</v>
      </c>
      <c r="DD916">
        <v>43873000</v>
      </c>
      <c r="DE916">
        <v>0</v>
      </c>
      <c r="DF916">
        <v>0</v>
      </c>
      <c r="DG916">
        <v>77083000</v>
      </c>
      <c r="DH916">
        <v>0</v>
      </c>
      <c r="DI916">
        <v>0</v>
      </c>
      <c r="DJ916">
        <v>281280000</v>
      </c>
      <c r="DK916">
        <v>0</v>
      </c>
      <c r="DL916">
        <v>0</v>
      </c>
      <c r="DM916">
        <v>75753000</v>
      </c>
      <c r="DN916">
        <v>0</v>
      </c>
      <c r="DO916">
        <v>0</v>
      </c>
      <c r="DP916">
        <v>67755000</v>
      </c>
      <c r="DQ916">
        <v>0</v>
      </c>
      <c r="DR916">
        <v>0</v>
      </c>
      <c r="DS916">
        <v>53202000</v>
      </c>
      <c r="DT916">
        <v>0</v>
      </c>
      <c r="DU916">
        <v>0</v>
      </c>
      <c r="DV916">
        <v>482090000</v>
      </c>
      <c r="DW916">
        <v>0</v>
      </c>
      <c r="DX916">
        <v>0</v>
      </c>
      <c r="DY916">
        <v>67749000</v>
      </c>
      <c r="DZ916">
        <v>0</v>
      </c>
      <c r="EA916">
        <v>0</v>
      </c>
      <c r="EB916">
        <v>205100000</v>
      </c>
      <c r="EC916">
        <v>0</v>
      </c>
      <c r="ED916">
        <v>0</v>
      </c>
      <c r="EE916">
        <v>266480000</v>
      </c>
      <c r="EF916">
        <v>0</v>
      </c>
      <c r="EG916">
        <v>0</v>
      </c>
      <c r="EJ916">
        <v>910</v>
      </c>
      <c r="EK916">
        <v>277</v>
      </c>
      <c r="EL916">
        <v>149</v>
      </c>
      <c r="EM916">
        <v>149</v>
      </c>
      <c r="EN916">
        <v>12886</v>
      </c>
      <c r="EO916">
        <v>14734</v>
      </c>
      <c r="EP916" t="s">
        <v>6268</v>
      </c>
      <c r="EQ916" t="s">
        <v>6269</v>
      </c>
      <c r="ER916">
        <v>157866</v>
      </c>
      <c r="ES916">
        <v>271471</v>
      </c>
      <c r="ET916" t="s">
        <v>217</v>
      </c>
      <c r="EU916">
        <v>25089</v>
      </c>
      <c r="EV916">
        <v>157873</v>
      </c>
      <c r="EW916">
        <v>271487</v>
      </c>
      <c r="EX916" t="s">
        <v>298</v>
      </c>
      <c r="EY916">
        <v>27297</v>
      </c>
      <c r="EZ916">
        <v>157873</v>
      </c>
      <c r="FA916">
        <v>271487</v>
      </c>
      <c r="FB916" t="s">
        <v>298</v>
      </c>
      <c r="FC916">
        <v>27297</v>
      </c>
    </row>
    <row r="917" spans="1:159" x14ac:dyDescent="0.25">
      <c r="A917" t="s">
        <v>6270</v>
      </c>
      <c r="B917" t="s">
        <v>6271</v>
      </c>
      <c r="C917" t="s">
        <v>6272</v>
      </c>
      <c r="D917" t="s">
        <v>6272</v>
      </c>
      <c r="E917" t="s">
        <v>6273</v>
      </c>
      <c r="F917" t="s">
        <v>6274</v>
      </c>
      <c r="H917">
        <v>0.99955300000000002</v>
      </c>
      <c r="I917">
        <v>33.492699999999999</v>
      </c>
      <c r="J917">
        <v>2.74018E-4</v>
      </c>
      <c r="K917">
        <v>57.835999999999999</v>
      </c>
      <c r="L917">
        <v>40.81</v>
      </c>
      <c r="M917">
        <v>57.835999999999999</v>
      </c>
      <c r="V917">
        <v>0</v>
      </c>
      <c r="W917">
        <v>0</v>
      </c>
      <c r="Y917" t="s">
        <v>164</v>
      </c>
      <c r="Z917">
        <v>0</v>
      </c>
      <c r="AA917">
        <v>0</v>
      </c>
      <c r="AC917" t="s">
        <v>164</v>
      </c>
      <c r="AD917">
        <v>0</v>
      </c>
      <c r="AE917">
        <v>0</v>
      </c>
      <c r="AG917" t="s">
        <v>164</v>
      </c>
      <c r="AL917">
        <v>0</v>
      </c>
      <c r="AM917">
        <v>0</v>
      </c>
      <c r="AO917" t="s">
        <v>164</v>
      </c>
      <c r="AP917">
        <v>0</v>
      </c>
      <c r="AQ917">
        <v>0</v>
      </c>
      <c r="AS917" t="s">
        <v>164</v>
      </c>
      <c r="AT917">
        <v>0</v>
      </c>
      <c r="AU917">
        <v>0</v>
      </c>
      <c r="AW917" t="s">
        <v>164</v>
      </c>
      <c r="AX917">
        <v>0</v>
      </c>
      <c r="AY917">
        <v>0</v>
      </c>
      <c r="BA917" t="s">
        <v>164</v>
      </c>
      <c r="BB917">
        <v>0.99955300000000002</v>
      </c>
      <c r="BC917">
        <v>33.492699999999999</v>
      </c>
      <c r="BD917">
        <v>2.74018E-4</v>
      </c>
      <c r="BE917">
        <v>57.835999999999999</v>
      </c>
      <c r="BK917">
        <v>2</v>
      </c>
      <c r="BL917" t="s">
        <v>165</v>
      </c>
      <c r="BM917" t="s">
        <v>6275</v>
      </c>
      <c r="BN917" t="s">
        <v>2257</v>
      </c>
      <c r="BO917" t="s">
        <v>1913</v>
      </c>
      <c r="BP917" t="s">
        <v>6276</v>
      </c>
      <c r="BQ917" t="s">
        <v>6277</v>
      </c>
      <c r="BR917">
        <v>3</v>
      </c>
      <c r="BS917">
        <v>2</v>
      </c>
      <c r="BT917">
        <v>-0.10856</v>
      </c>
      <c r="BW917" t="s">
        <v>198</v>
      </c>
      <c r="BX917" t="s">
        <v>198</v>
      </c>
      <c r="BY917" t="s">
        <v>198</v>
      </c>
      <c r="CA917" t="s">
        <v>198</v>
      </c>
      <c r="CB917" t="s">
        <v>198</v>
      </c>
      <c r="CC917" t="s">
        <v>198</v>
      </c>
      <c r="CD917" t="s">
        <v>198</v>
      </c>
      <c r="CE917" t="s">
        <v>199</v>
      </c>
      <c r="CG917">
        <v>117970000</v>
      </c>
      <c r="CH917">
        <v>0</v>
      </c>
      <c r="CI917">
        <v>117970000</v>
      </c>
      <c r="CJ917">
        <v>0</v>
      </c>
      <c r="CK917" t="s">
        <v>164</v>
      </c>
      <c r="CL917">
        <v>0</v>
      </c>
      <c r="CM917">
        <v>0</v>
      </c>
      <c r="CN917">
        <v>12383000</v>
      </c>
      <c r="CO917">
        <v>18499000</v>
      </c>
      <c r="CP917">
        <v>16876000</v>
      </c>
      <c r="CQ917">
        <v>0</v>
      </c>
      <c r="CR917">
        <v>17434000</v>
      </c>
      <c r="CS917">
        <v>12751000</v>
      </c>
      <c r="CT917">
        <v>5172600</v>
      </c>
      <c r="CU917">
        <v>21161000</v>
      </c>
      <c r="CV917">
        <v>13695000</v>
      </c>
      <c r="CW917">
        <v>0</v>
      </c>
      <c r="CX917">
        <v>0</v>
      </c>
      <c r="CY917">
        <v>0</v>
      </c>
      <c r="CZ917">
        <v>0</v>
      </c>
      <c r="DA917">
        <v>0</v>
      </c>
      <c r="DB917">
        <v>0</v>
      </c>
      <c r="DC917">
        <v>0</v>
      </c>
      <c r="DD917">
        <v>0</v>
      </c>
      <c r="DE917">
        <v>12383000</v>
      </c>
      <c r="DF917">
        <v>0</v>
      </c>
      <c r="DG917">
        <v>0</v>
      </c>
      <c r="DH917">
        <v>18499000</v>
      </c>
      <c r="DI917">
        <v>0</v>
      </c>
      <c r="DJ917">
        <v>0</v>
      </c>
      <c r="DK917">
        <v>16876000</v>
      </c>
      <c r="DL917">
        <v>0</v>
      </c>
      <c r="DM917">
        <v>0</v>
      </c>
      <c r="DN917">
        <v>0</v>
      </c>
      <c r="DO917">
        <v>0</v>
      </c>
      <c r="DP917">
        <v>0</v>
      </c>
      <c r="DQ917">
        <v>17434000</v>
      </c>
      <c r="DR917">
        <v>0</v>
      </c>
      <c r="DS917">
        <v>0</v>
      </c>
      <c r="DT917">
        <v>12751000</v>
      </c>
      <c r="DU917">
        <v>0</v>
      </c>
      <c r="DV917">
        <v>0</v>
      </c>
      <c r="DW917">
        <v>5172600</v>
      </c>
      <c r="DX917">
        <v>0</v>
      </c>
      <c r="DY917">
        <v>0</v>
      </c>
      <c r="DZ917">
        <v>21161000</v>
      </c>
      <c r="EA917">
        <v>0</v>
      </c>
      <c r="EB917">
        <v>0</v>
      </c>
      <c r="EC917">
        <v>13695000</v>
      </c>
      <c r="ED917">
        <v>0</v>
      </c>
      <c r="EE917">
        <v>0</v>
      </c>
      <c r="EF917">
        <v>0</v>
      </c>
      <c r="EG917">
        <v>0</v>
      </c>
      <c r="EJ917">
        <v>911</v>
      </c>
      <c r="EK917">
        <v>278</v>
      </c>
      <c r="EL917">
        <v>1015</v>
      </c>
      <c r="EM917">
        <v>1015</v>
      </c>
      <c r="EN917">
        <v>2438</v>
      </c>
      <c r="EO917">
        <v>2762</v>
      </c>
      <c r="EP917" t="s">
        <v>6278</v>
      </c>
      <c r="EQ917" t="s">
        <v>6279</v>
      </c>
      <c r="ER917">
        <v>28526</v>
      </c>
      <c r="ES917">
        <v>48516</v>
      </c>
      <c r="ET917" t="s">
        <v>319</v>
      </c>
      <c r="EU917">
        <v>99797</v>
      </c>
      <c r="EV917">
        <v>28526</v>
      </c>
      <c r="EW917">
        <v>48516</v>
      </c>
      <c r="EX917" t="s">
        <v>319</v>
      </c>
      <c r="EY917">
        <v>99797</v>
      </c>
      <c r="EZ917">
        <v>28526</v>
      </c>
      <c r="FA917">
        <v>48516</v>
      </c>
      <c r="FB917" t="s">
        <v>319</v>
      </c>
      <c r="FC917">
        <v>99797</v>
      </c>
    </row>
    <row r="918" spans="1:159" x14ac:dyDescent="0.25">
      <c r="A918" t="s">
        <v>6270</v>
      </c>
      <c r="B918" t="s">
        <v>6280</v>
      </c>
      <c r="C918" t="s">
        <v>6272</v>
      </c>
      <c r="D918" t="s">
        <v>6272</v>
      </c>
      <c r="E918" t="s">
        <v>6273</v>
      </c>
      <c r="F918" t="s">
        <v>6274</v>
      </c>
      <c r="H918">
        <v>0.99955300000000002</v>
      </c>
      <c r="I918">
        <v>33.492699999999999</v>
      </c>
      <c r="J918">
        <v>2.74018E-4</v>
      </c>
      <c r="K918">
        <v>57.835999999999999</v>
      </c>
      <c r="L918">
        <v>40.81</v>
      </c>
      <c r="M918">
        <v>57.835999999999999</v>
      </c>
      <c r="V918">
        <v>0</v>
      </c>
      <c r="W918">
        <v>0</v>
      </c>
      <c r="Y918" t="s">
        <v>164</v>
      </c>
      <c r="Z918">
        <v>0</v>
      </c>
      <c r="AA918">
        <v>0</v>
      </c>
      <c r="AC918" t="s">
        <v>164</v>
      </c>
      <c r="AD918">
        <v>0</v>
      </c>
      <c r="AE918">
        <v>0</v>
      </c>
      <c r="AG918" t="s">
        <v>164</v>
      </c>
      <c r="AL918">
        <v>0</v>
      </c>
      <c r="AM918">
        <v>0</v>
      </c>
      <c r="AO918" t="s">
        <v>164</v>
      </c>
      <c r="AP918">
        <v>0</v>
      </c>
      <c r="AQ918">
        <v>0</v>
      </c>
      <c r="AS918" t="s">
        <v>164</v>
      </c>
      <c r="AT918">
        <v>0</v>
      </c>
      <c r="AU918">
        <v>0</v>
      </c>
      <c r="AW918" t="s">
        <v>164</v>
      </c>
      <c r="AX918">
        <v>0</v>
      </c>
      <c r="AY918">
        <v>0</v>
      </c>
      <c r="BA918" t="s">
        <v>164</v>
      </c>
      <c r="BB918">
        <v>0.99955300000000002</v>
      </c>
      <c r="BC918">
        <v>33.492699999999999</v>
      </c>
      <c r="BD918">
        <v>2.74018E-4</v>
      </c>
      <c r="BE918">
        <v>57.835999999999999</v>
      </c>
      <c r="BK918">
        <v>2</v>
      </c>
      <c r="BL918" t="s">
        <v>165</v>
      </c>
      <c r="BM918" t="s">
        <v>6281</v>
      </c>
      <c r="BN918" t="s">
        <v>2264</v>
      </c>
      <c r="BO918" t="s">
        <v>1706</v>
      </c>
      <c r="BP918" t="s">
        <v>6276</v>
      </c>
      <c r="BQ918" t="s">
        <v>6277</v>
      </c>
      <c r="BR918">
        <v>4</v>
      </c>
      <c r="BS918">
        <v>2</v>
      </c>
      <c r="BT918">
        <v>-0.10856</v>
      </c>
      <c r="BW918" t="s">
        <v>198</v>
      </c>
      <c r="BX918" t="s">
        <v>198</v>
      </c>
      <c r="BY918" t="s">
        <v>198</v>
      </c>
      <c r="CA918" t="s">
        <v>198</v>
      </c>
      <c r="CB918" t="s">
        <v>198</v>
      </c>
      <c r="CC918" t="s">
        <v>198</v>
      </c>
      <c r="CD918" t="s">
        <v>198</v>
      </c>
      <c r="CE918" t="s">
        <v>199</v>
      </c>
      <c r="CG918">
        <v>117970000</v>
      </c>
      <c r="CH918">
        <v>0</v>
      </c>
      <c r="CI918">
        <v>117970000</v>
      </c>
      <c r="CJ918">
        <v>0</v>
      </c>
      <c r="CK918" t="s">
        <v>164</v>
      </c>
      <c r="CL918">
        <v>0</v>
      </c>
      <c r="CM918">
        <v>0</v>
      </c>
      <c r="CN918">
        <v>12383000</v>
      </c>
      <c r="CO918">
        <v>18499000</v>
      </c>
      <c r="CP918">
        <v>16876000</v>
      </c>
      <c r="CQ918">
        <v>0</v>
      </c>
      <c r="CR918">
        <v>17434000</v>
      </c>
      <c r="CS918">
        <v>12751000</v>
      </c>
      <c r="CT918">
        <v>5172600</v>
      </c>
      <c r="CU918">
        <v>21161000</v>
      </c>
      <c r="CV918">
        <v>13695000</v>
      </c>
      <c r="CW918">
        <v>0</v>
      </c>
      <c r="CX918">
        <v>0</v>
      </c>
      <c r="CY918">
        <v>0</v>
      </c>
      <c r="CZ918">
        <v>0</v>
      </c>
      <c r="DA918">
        <v>0</v>
      </c>
      <c r="DB918">
        <v>0</v>
      </c>
      <c r="DC918">
        <v>0</v>
      </c>
      <c r="DD918">
        <v>0</v>
      </c>
      <c r="DE918">
        <v>12383000</v>
      </c>
      <c r="DF918">
        <v>0</v>
      </c>
      <c r="DG918">
        <v>0</v>
      </c>
      <c r="DH918">
        <v>18499000</v>
      </c>
      <c r="DI918">
        <v>0</v>
      </c>
      <c r="DJ918">
        <v>0</v>
      </c>
      <c r="DK918">
        <v>16876000</v>
      </c>
      <c r="DL918">
        <v>0</v>
      </c>
      <c r="DM918">
        <v>0</v>
      </c>
      <c r="DN918">
        <v>0</v>
      </c>
      <c r="DO918">
        <v>0</v>
      </c>
      <c r="DP918">
        <v>0</v>
      </c>
      <c r="DQ918">
        <v>17434000</v>
      </c>
      <c r="DR918">
        <v>0</v>
      </c>
      <c r="DS918">
        <v>0</v>
      </c>
      <c r="DT918">
        <v>12751000</v>
      </c>
      <c r="DU918">
        <v>0</v>
      </c>
      <c r="DV918">
        <v>0</v>
      </c>
      <c r="DW918">
        <v>5172600</v>
      </c>
      <c r="DX918">
        <v>0</v>
      </c>
      <c r="DY918">
        <v>0</v>
      </c>
      <c r="DZ918">
        <v>21161000</v>
      </c>
      <c r="EA918">
        <v>0</v>
      </c>
      <c r="EB918">
        <v>0</v>
      </c>
      <c r="EC918">
        <v>13695000</v>
      </c>
      <c r="ED918">
        <v>0</v>
      </c>
      <c r="EE918">
        <v>0</v>
      </c>
      <c r="EF918">
        <v>0</v>
      </c>
      <c r="EG918">
        <v>0</v>
      </c>
      <c r="EJ918">
        <v>912</v>
      </c>
      <c r="EK918">
        <v>278</v>
      </c>
      <c r="EL918">
        <v>1016</v>
      </c>
      <c r="EM918">
        <v>1016</v>
      </c>
      <c r="EN918">
        <v>2438</v>
      </c>
      <c r="EO918">
        <v>2762</v>
      </c>
      <c r="EP918" t="s">
        <v>6278</v>
      </c>
      <c r="EQ918" t="s">
        <v>6279</v>
      </c>
      <c r="ER918">
        <v>28526</v>
      </c>
      <c r="ES918">
        <v>48516</v>
      </c>
      <c r="ET918" t="s">
        <v>319</v>
      </c>
      <c r="EU918">
        <v>99797</v>
      </c>
      <c r="EV918">
        <v>28526</v>
      </c>
      <c r="EW918">
        <v>48516</v>
      </c>
      <c r="EX918" t="s">
        <v>319</v>
      </c>
      <c r="EY918">
        <v>99797</v>
      </c>
      <c r="EZ918">
        <v>28526</v>
      </c>
      <c r="FA918">
        <v>48516</v>
      </c>
      <c r="FB918" t="s">
        <v>319</v>
      </c>
      <c r="FC918">
        <v>99797</v>
      </c>
    </row>
    <row r="919" spans="1:159" x14ac:dyDescent="0.25">
      <c r="A919" t="s">
        <v>6270</v>
      </c>
      <c r="B919" t="s">
        <v>6282</v>
      </c>
      <c r="C919" t="s">
        <v>6272</v>
      </c>
      <c r="D919" t="s">
        <v>6272</v>
      </c>
      <c r="E919" t="s">
        <v>6273</v>
      </c>
      <c r="F919" t="s">
        <v>6274</v>
      </c>
      <c r="H919">
        <v>0.999691</v>
      </c>
      <c r="I919">
        <v>35.436799999999998</v>
      </c>
      <c r="J919">
        <v>3.9302899999999998E-4</v>
      </c>
      <c r="K919">
        <v>61.375</v>
      </c>
      <c r="L919">
        <v>54.01</v>
      </c>
      <c r="M919">
        <v>61.375</v>
      </c>
      <c r="N919">
        <v>0.999691</v>
      </c>
      <c r="O919">
        <v>35.436799999999998</v>
      </c>
      <c r="P919">
        <v>3.9302899999999998E-4</v>
      </c>
      <c r="Q919">
        <v>61.375</v>
      </c>
      <c r="R919">
        <v>0</v>
      </c>
      <c r="S919">
        <v>0</v>
      </c>
      <c r="U919" t="s">
        <v>164</v>
      </c>
      <c r="V919">
        <v>0.99578800000000001</v>
      </c>
      <c r="W919">
        <v>24.103200000000001</v>
      </c>
      <c r="X919">
        <v>4.2274900000000004E-3</v>
      </c>
      <c r="Y919">
        <v>51.875</v>
      </c>
      <c r="Z919">
        <v>0</v>
      </c>
      <c r="AA919">
        <v>0</v>
      </c>
      <c r="AC919" t="s">
        <v>164</v>
      </c>
      <c r="AD919">
        <v>0.97992999999999997</v>
      </c>
      <c r="AE919">
        <v>17.244</v>
      </c>
      <c r="AF919">
        <v>3.2159699999999999E-3</v>
      </c>
      <c r="AG919">
        <v>45.256999999999998</v>
      </c>
      <c r="AH919">
        <v>0</v>
      </c>
      <c r="AI919">
        <v>0</v>
      </c>
      <c r="AK919" t="s">
        <v>164</v>
      </c>
      <c r="AL919">
        <v>0.99673599999999996</v>
      </c>
      <c r="AM919">
        <v>28.351199999999999</v>
      </c>
      <c r="AN919">
        <v>4.4248500000000001E-3</v>
      </c>
      <c r="AO919">
        <v>43.381999999999998</v>
      </c>
      <c r="AP919">
        <v>0.99581600000000003</v>
      </c>
      <c r="AQ919">
        <v>24.312200000000001</v>
      </c>
      <c r="AR919">
        <v>3.5648799999999999E-3</v>
      </c>
      <c r="AS919">
        <v>44.616</v>
      </c>
      <c r="AT919">
        <v>0.99591200000000002</v>
      </c>
      <c r="AU919">
        <v>23.954499999999999</v>
      </c>
      <c r="AV919">
        <v>5.8023600000000003E-4</v>
      </c>
      <c r="AW919">
        <v>58.487000000000002</v>
      </c>
      <c r="AX919">
        <v>0.98869600000000002</v>
      </c>
      <c r="AY919">
        <v>19.679600000000001</v>
      </c>
      <c r="AZ919">
        <v>1.9808600000000001E-3</v>
      </c>
      <c r="BA919">
        <v>49.423000000000002</v>
      </c>
      <c r="BB919">
        <v>0</v>
      </c>
      <c r="BC919">
        <v>0</v>
      </c>
      <c r="BE919" t="s">
        <v>164</v>
      </c>
      <c r="BF919">
        <v>0</v>
      </c>
      <c r="BG919">
        <v>0</v>
      </c>
      <c r="BI919" t="s">
        <v>164</v>
      </c>
      <c r="BK919">
        <v>1</v>
      </c>
      <c r="BL919" t="s">
        <v>165</v>
      </c>
      <c r="BM919" t="s">
        <v>6283</v>
      </c>
      <c r="BN919" t="s">
        <v>167</v>
      </c>
      <c r="BO919" t="s">
        <v>3143</v>
      </c>
      <c r="BP919" t="s">
        <v>6284</v>
      </c>
      <c r="BQ919" t="s">
        <v>6285</v>
      </c>
      <c r="BR919">
        <v>8</v>
      </c>
      <c r="BS919">
        <v>2</v>
      </c>
      <c r="BT919">
        <v>0.95362999999999998</v>
      </c>
      <c r="BU919" t="s">
        <v>199</v>
      </c>
      <c r="BV919" t="s">
        <v>198</v>
      </c>
      <c r="BW919" t="s">
        <v>199</v>
      </c>
      <c r="BX919" t="s">
        <v>198</v>
      </c>
      <c r="BY919" t="s">
        <v>199</v>
      </c>
      <c r="BZ919" t="s">
        <v>198</v>
      </c>
      <c r="CA919" t="s">
        <v>199</v>
      </c>
      <c r="CB919" t="s">
        <v>199</v>
      </c>
      <c r="CC919" t="s">
        <v>199</v>
      </c>
      <c r="CD919" t="s">
        <v>199</v>
      </c>
      <c r="CE919" t="s">
        <v>198</v>
      </c>
      <c r="CF919" t="s">
        <v>198</v>
      </c>
      <c r="CG919">
        <v>245270000</v>
      </c>
      <c r="CH919">
        <v>245270000</v>
      </c>
      <c r="CI919">
        <v>0</v>
      </c>
      <c r="CJ919">
        <v>0</v>
      </c>
      <c r="CK919" t="s">
        <v>164</v>
      </c>
      <c r="CL919">
        <v>21183000</v>
      </c>
      <c r="CM919">
        <v>17428000</v>
      </c>
      <c r="CN919">
        <v>0</v>
      </c>
      <c r="CO919">
        <v>19364000</v>
      </c>
      <c r="CP919">
        <v>19634000</v>
      </c>
      <c r="CQ919">
        <v>19265000</v>
      </c>
      <c r="CR919">
        <v>22756000</v>
      </c>
      <c r="CS919">
        <v>25347000</v>
      </c>
      <c r="CT919">
        <v>30423000</v>
      </c>
      <c r="CU919">
        <v>29615000</v>
      </c>
      <c r="CV919">
        <v>21919000</v>
      </c>
      <c r="CW919">
        <v>18336000</v>
      </c>
      <c r="CX919">
        <v>21183000</v>
      </c>
      <c r="CY919">
        <v>0</v>
      </c>
      <c r="CZ919">
        <v>0</v>
      </c>
      <c r="DA919">
        <v>17428000</v>
      </c>
      <c r="DB919">
        <v>0</v>
      </c>
      <c r="DC919">
        <v>0</v>
      </c>
      <c r="DD919">
        <v>0</v>
      </c>
      <c r="DE919">
        <v>0</v>
      </c>
      <c r="DF919">
        <v>0</v>
      </c>
      <c r="DG919">
        <v>19364000</v>
      </c>
      <c r="DH919">
        <v>0</v>
      </c>
      <c r="DI919">
        <v>0</v>
      </c>
      <c r="DJ919">
        <v>19634000</v>
      </c>
      <c r="DK919">
        <v>0</v>
      </c>
      <c r="DL919">
        <v>0</v>
      </c>
      <c r="DM919">
        <v>19265000</v>
      </c>
      <c r="DN919">
        <v>0</v>
      </c>
      <c r="DO919">
        <v>0</v>
      </c>
      <c r="DP919">
        <v>22756000</v>
      </c>
      <c r="DQ919">
        <v>0</v>
      </c>
      <c r="DR919">
        <v>0</v>
      </c>
      <c r="DS919">
        <v>25347000</v>
      </c>
      <c r="DT919">
        <v>0</v>
      </c>
      <c r="DU919">
        <v>0</v>
      </c>
      <c r="DV919">
        <v>30423000</v>
      </c>
      <c r="DW919">
        <v>0</v>
      </c>
      <c r="DX919">
        <v>0</v>
      </c>
      <c r="DY919">
        <v>29615000</v>
      </c>
      <c r="DZ919">
        <v>0</v>
      </c>
      <c r="EA919">
        <v>0</v>
      </c>
      <c r="EB919">
        <v>21919000</v>
      </c>
      <c r="EC919">
        <v>0</v>
      </c>
      <c r="ED919">
        <v>0</v>
      </c>
      <c r="EE919">
        <v>18336000</v>
      </c>
      <c r="EF919">
        <v>0</v>
      </c>
      <c r="EG919">
        <v>0</v>
      </c>
      <c r="EJ919">
        <v>913</v>
      </c>
      <c r="EK919">
        <v>278</v>
      </c>
      <c r="EL919">
        <v>441</v>
      </c>
      <c r="EM919">
        <v>441</v>
      </c>
      <c r="EN919">
        <v>2984</v>
      </c>
      <c r="EO919">
        <v>3375</v>
      </c>
      <c r="EP919" t="s">
        <v>6286</v>
      </c>
      <c r="EQ919" t="s">
        <v>6287</v>
      </c>
      <c r="ER919">
        <v>34432</v>
      </c>
      <c r="ES919">
        <v>57772</v>
      </c>
      <c r="ET919" t="s">
        <v>189</v>
      </c>
      <c r="EU919">
        <v>87245</v>
      </c>
      <c r="EV919">
        <v>34432</v>
      </c>
      <c r="EW919">
        <v>57772</v>
      </c>
      <c r="EX919" t="s">
        <v>189</v>
      </c>
      <c r="EY919">
        <v>87245</v>
      </c>
      <c r="EZ919">
        <v>34432</v>
      </c>
      <c r="FA919">
        <v>57772</v>
      </c>
      <c r="FB919" t="s">
        <v>189</v>
      </c>
      <c r="FC919">
        <v>87245</v>
      </c>
    </row>
    <row r="920" spans="1:159" x14ac:dyDescent="0.25">
      <c r="A920" t="s">
        <v>6270</v>
      </c>
      <c r="B920" t="s">
        <v>6288</v>
      </c>
      <c r="C920" t="s">
        <v>6272</v>
      </c>
      <c r="D920" t="s">
        <v>6272</v>
      </c>
      <c r="E920" t="s">
        <v>6273</v>
      </c>
      <c r="F920" t="s">
        <v>6274</v>
      </c>
      <c r="H920">
        <v>0.99992300000000001</v>
      </c>
      <c r="I920">
        <v>41.132800000000003</v>
      </c>
      <c r="J920">
        <v>2.5598200000000002E-2</v>
      </c>
      <c r="K920">
        <v>66.691999999999993</v>
      </c>
      <c r="L920">
        <v>42.72</v>
      </c>
      <c r="M920">
        <v>66.691999999999993</v>
      </c>
      <c r="N920">
        <v>0</v>
      </c>
      <c r="O920">
        <v>0</v>
      </c>
      <c r="Q920" t="s">
        <v>164</v>
      </c>
      <c r="Z920">
        <v>0</v>
      </c>
      <c r="AA920">
        <v>0</v>
      </c>
      <c r="AC920" t="s">
        <v>164</v>
      </c>
      <c r="AD920">
        <v>0</v>
      </c>
      <c r="AE920">
        <v>0</v>
      </c>
      <c r="AG920" t="s">
        <v>164</v>
      </c>
      <c r="AH920">
        <v>0</v>
      </c>
      <c r="AI920">
        <v>0</v>
      </c>
      <c r="AK920" t="s">
        <v>164</v>
      </c>
      <c r="AP920">
        <v>0</v>
      </c>
      <c r="AQ920">
        <v>0</v>
      </c>
      <c r="AS920" t="s">
        <v>164</v>
      </c>
      <c r="AX920">
        <v>0</v>
      </c>
      <c r="AY920">
        <v>0</v>
      </c>
      <c r="BA920" t="s">
        <v>164</v>
      </c>
      <c r="BB920">
        <v>0</v>
      </c>
      <c r="BC920">
        <v>0</v>
      </c>
      <c r="BE920" t="s">
        <v>164</v>
      </c>
      <c r="BF920">
        <v>0.99992300000000001</v>
      </c>
      <c r="BG920">
        <v>41.132800000000003</v>
      </c>
      <c r="BH920">
        <v>2.5598200000000002E-2</v>
      </c>
      <c r="BI920">
        <v>66.691999999999993</v>
      </c>
      <c r="BK920">
        <v>1</v>
      </c>
      <c r="BL920" t="s">
        <v>165</v>
      </c>
      <c r="BM920" t="s">
        <v>6289</v>
      </c>
      <c r="BN920" t="s">
        <v>167</v>
      </c>
      <c r="BO920" t="s">
        <v>516</v>
      </c>
      <c r="BP920" t="s">
        <v>6290</v>
      </c>
      <c r="BQ920" t="s">
        <v>6291</v>
      </c>
      <c r="BR920">
        <v>3</v>
      </c>
      <c r="BS920">
        <v>2</v>
      </c>
      <c r="BT920">
        <v>0.75619000000000003</v>
      </c>
      <c r="BU920" t="s">
        <v>198</v>
      </c>
      <c r="BX920" t="s">
        <v>198</v>
      </c>
      <c r="BY920" t="s">
        <v>198</v>
      </c>
      <c r="BZ920" t="s">
        <v>198</v>
      </c>
      <c r="CB920" t="s">
        <v>198</v>
      </c>
      <c r="CD920" t="s">
        <v>198</v>
      </c>
      <c r="CE920" t="s">
        <v>198</v>
      </c>
      <c r="CF920" t="s">
        <v>199</v>
      </c>
      <c r="CG920">
        <v>132890000</v>
      </c>
      <c r="CH920">
        <v>132890000</v>
      </c>
      <c r="CI920">
        <v>0</v>
      </c>
      <c r="CJ920">
        <v>0</v>
      </c>
      <c r="CK920" t="s">
        <v>164</v>
      </c>
      <c r="CL920">
        <v>7050600</v>
      </c>
      <c r="CM920">
        <v>0</v>
      </c>
      <c r="CN920">
        <v>0</v>
      </c>
      <c r="CO920">
        <v>22468000</v>
      </c>
      <c r="CP920">
        <v>7465300</v>
      </c>
      <c r="CQ920">
        <v>8559500</v>
      </c>
      <c r="CR920">
        <v>0</v>
      </c>
      <c r="CS920">
        <v>15618000</v>
      </c>
      <c r="CT920">
        <v>0</v>
      </c>
      <c r="CU920">
        <v>33066000</v>
      </c>
      <c r="CV920">
        <v>19312000</v>
      </c>
      <c r="CW920">
        <v>19348000</v>
      </c>
      <c r="CX920">
        <v>7050600</v>
      </c>
      <c r="CY920">
        <v>0</v>
      </c>
      <c r="CZ920">
        <v>0</v>
      </c>
      <c r="DA920">
        <v>0</v>
      </c>
      <c r="DB920">
        <v>0</v>
      </c>
      <c r="DC920">
        <v>0</v>
      </c>
      <c r="DD920">
        <v>0</v>
      </c>
      <c r="DE920">
        <v>0</v>
      </c>
      <c r="DF920">
        <v>0</v>
      </c>
      <c r="DG920">
        <v>22468000</v>
      </c>
      <c r="DH920">
        <v>0</v>
      </c>
      <c r="DI920">
        <v>0</v>
      </c>
      <c r="DJ920">
        <v>7465300</v>
      </c>
      <c r="DK920">
        <v>0</v>
      </c>
      <c r="DL920">
        <v>0</v>
      </c>
      <c r="DM920">
        <v>8559500</v>
      </c>
      <c r="DN920">
        <v>0</v>
      </c>
      <c r="DO920">
        <v>0</v>
      </c>
      <c r="DP920">
        <v>0</v>
      </c>
      <c r="DQ920">
        <v>0</v>
      </c>
      <c r="DR920">
        <v>0</v>
      </c>
      <c r="DS920">
        <v>15618000</v>
      </c>
      <c r="DT920">
        <v>0</v>
      </c>
      <c r="DU920">
        <v>0</v>
      </c>
      <c r="DV920">
        <v>0</v>
      </c>
      <c r="DW920">
        <v>0</v>
      </c>
      <c r="DX920">
        <v>0</v>
      </c>
      <c r="DY920">
        <v>33066000</v>
      </c>
      <c r="DZ920">
        <v>0</v>
      </c>
      <c r="EA920">
        <v>0</v>
      </c>
      <c r="EB920">
        <v>19312000</v>
      </c>
      <c r="EC920">
        <v>0</v>
      </c>
      <c r="ED920">
        <v>0</v>
      </c>
      <c r="EE920">
        <v>19348000</v>
      </c>
      <c r="EF920">
        <v>0</v>
      </c>
      <c r="EG920">
        <v>0</v>
      </c>
      <c r="EJ920">
        <v>914</v>
      </c>
      <c r="EK920">
        <v>278</v>
      </c>
      <c r="EL920">
        <v>414</v>
      </c>
      <c r="EM920">
        <v>414</v>
      </c>
      <c r="EN920">
        <v>7436</v>
      </c>
      <c r="EO920">
        <v>8449</v>
      </c>
      <c r="EP920" t="s">
        <v>6292</v>
      </c>
      <c r="EQ920">
        <v>147581</v>
      </c>
      <c r="ER920">
        <v>87029</v>
      </c>
      <c r="ES920">
        <v>147581</v>
      </c>
      <c r="ET920" t="s">
        <v>201</v>
      </c>
      <c r="EU920">
        <v>31699</v>
      </c>
      <c r="EV920">
        <v>87029</v>
      </c>
      <c r="EW920">
        <v>147581</v>
      </c>
      <c r="EX920" t="s">
        <v>201</v>
      </c>
      <c r="EY920">
        <v>31699</v>
      </c>
      <c r="EZ920">
        <v>87029</v>
      </c>
      <c r="FA920">
        <v>147581</v>
      </c>
      <c r="FB920" t="s">
        <v>201</v>
      </c>
      <c r="FC920">
        <v>31699</v>
      </c>
    </row>
    <row r="921" spans="1:159" x14ac:dyDescent="0.25">
      <c r="A921" t="s">
        <v>6270</v>
      </c>
      <c r="B921" t="s">
        <v>6293</v>
      </c>
      <c r="C921" t="s">
        <v>6272</v>
      </c>
      <c r="D921" t="s">
        <v>6272</v>
      </c>
      <c r="E921" t="s">
        <v>6273</v>
      </c>
      <c r="F921" t="s">
        <v>6274</v>
      </c>
      <c r="H921">
        <v>0.98642200000000002</v>
      </c>
      <c r="I921">
        <v>18.613199999999999</v>
      </c>
      <c r="J921" s="1">
        <v>8.1719799999999997E-29</v>
      </c>
      <c r="K921">
        <v>82.417000000000002</v>
      </c>
      <c r="L921">
        <v>69.460999999999999</v>
      </c>
      <c r="M921">
        <v>67.963999999999999</v>
      </c>
      <c r="N921">
        <v>0.98642200000000002</v>
      </c>
      <c r="O921">
        <v>18.613199999999999</v>
      </c>
      <c r="P921">
        <v>1.25349E-4</v>
      </c>
      <c r="Q921">
        <v>67.963999999999999</v>
      </c>
      <c r="V921">
        <v>0.96990699999999996</v>
      </c>
      <c r="W921">
        <v>15.0829</v>
      </c>
      <c r="X921" s="1">
        <v>8.1719799999999997E-29</v>
      </c>
      <c r="Y921">
        <v>82.417000000000002</v>
      </c>
      <c r="Z921">
        <v>0.95785299999999995</v>
      </c>
      <c r="AA921">
        <v>13.566000000000001</v>
      </c>
      <c r="AB921">
        <v>1.88741E-4</v>
      </c>
      <c r="AC921">
        <v>66.055999999999997</v>
      </c>
      <c r="AD921">
        <v>0.82295700000000005</v>
      </c>
      <c r="AE921">
        <v>6.7070999999999996</v>
      </c>
      <c r="AF921">
        <v>1.40281E-3</v>
      </c>
      <c r="AG921">
        <v>41.399000000000001</v>
      </c>
      <c r="AL921">
        <v>0.98269499999999999</v>
      </c>
      <c r="AM921">
        <v>17.5427</v>
      </c>
      <c r="AN921" s="1">
        <v>1.42936E-5</v>
      </c>
      <c r="AO921">
        <v>74.677999999999997</v>
      </c>
      <c r="AP921">
        <v>0.89040900000000001</v>
      </c>
      <c r="AQ921">
        <v>9.0983099999999997</v>
      </c>
      <c r="AR921">
        <v>1.72898E-4</v>
      </c>
      <c r="AS921">
        <v>66.533000000000001</v>
      </c>
      <c r="AT921">
        <v>0.71463200000000004</v>
      </c>
      <c r="AU921">
        <v>3.9872899999999998</v>
      </c>
      <c r="AV921">
        <v>4.6895999999999998E-4</v>
      </c>
      <c r="AW921">
        <v>51.545999999999999</v>
      </c>
      <c r="AX921">
        <v>0.80107200000000001</v>
      </c>
      <c r="AY921">
        <v>6.0501199999999997</v>
      </c>
      <c r="AZ921" s="1">
        <v>3.9821000000000004E-6</v>
      </c>
      <c r="BA921">
        <v>55.401000000000003</v>
      </c>
      <c r="BB921">
        <v>0.95525000000000004</v>
      </c>
      <c r="BC921">
        <v>13.395200000000001</v>
      </c>
      <c r="BD921">
        <v>7.5341099999999995E-4</v>
      </c>
      <c r="BE921">
        <v>47.774000000000001</v>
      </c>
      <c r="BF921">
        <v>0</v>
      </c>
      <c r="BG921">
        <v>0</v>
      </c>
      <c r="BI921" t="s">
        <v>164</v>
      </c>
      <c r="BK921">
        <v>1</v>
      </c>
      <c r="BL921" t="s">
        <v>165</v>
      </c>
      <c r="BM921" t="s">
        <v>6294</v>
      </c>
      <c r="BN921" t="s">
        <v>167</v>
      </c>
      <c r="BO921" t="s">
        <v>4864</v>
      </c>
      <c r="BP921" t="s">
        <v>6295</v>
      </c>
      <c r="BQ921" t="s">
        <v>6296</v>
      </c>
      <c r="BR921">
        <v>7</v>
      </c>
      <c r="BS921">
        <v>2</v>
      </c>
      <c r="BT921">
        <v>2.0049999999999999</v>
      </c>
      <c r="BU921" t="s">
        <v>199</v>
      </c>
      <c r="BW921" t="s">
        <v>199</v>
      </c>
      <c r="BX921" t="s">
        <v>199</v>
      </c>
      <c r="BY921" t="s">
        <v>199</v>
      </c>
      <c r="CA921" t="s">
        <v>199</v>
      </c>
      <c r="CB921" t="s">
        <v>199</v>
      </c>
      <c r="CC921" t="s">
        <v>199</v>
      </c>
      <c r="CD921" t="s">
        <v>199</v>
      </c>
      <c r="CE921" t="s">
        <v>199</v>
      </c>
      <c r="CF921" t="s">
        <v>198</v>
      </c>
      <c r="CG921">
        <v>270510000</v>
      </c>
      <c r="CH921">
        <v>270510000</v>
      </c>
      <c r="CI921">
        <v>0</v>
      </c>
      <c r="CJ921">
        <v>0</v>
      </c>
      <c r="CK921" t="s">
        <v>164</v>
      </c>
      <c r="CL921">
        <v>21474000</v>
      </c>
      <c r="CM921">
        <v>0</v>
      </c>
      <c r="CN921">
        <v>0</v>
      </c>
      <c r="CO921">
        <v>48612000</v>
      </c>
      <c r="CP921">
        <v>39518000</v>
      </c>
      <c r="CQ921">
        <v>0</v>
      </c>
      <c r="CR921">
        <v>29256000</v>
      </c>
      <c r="CS921">
        <v>33391000</v>
      </c>
      <c r="CT921">
        <v>39414000</v>
      </c>
      <c r="CU921">
        <v>0</v>
      </c>
      <c r="CV921">
        <v>28564000</v>
      </c>
      <c r="CW921">
        <v>30287000</v>
      </c>
      <c r="CX921">
        <v>21474000</v>
      </c>
      <c r="CY921">
        <v>0</v>
      </c>
      <c r="CZ921">
        <v>0</v>
      </c>
      <c r="DA921">
        <v>0</v>
      </c>
      <c r="DB921">
        <v>0</v>
      </c>
      <c r="DC921">
        <v>0</v>
      </c>
      <c r="DD921">
        <v>0</v>
      </c>
      <c r="DE921">
        <v>0</v>
      </c>
      <c r="DF921">
        <v>0</v>
      </c>
      <c r="DG921">
        <v>48612000</v>
      </c>
      <c r="DH921">
        <v>0</v>
      </c>
      <c r="DI921">
        <v>0</v>
      </c>
      <c r="DJ921">
        <v>39518000</v>
      </c>
      <c r="DK921">
        <v>0</v>
      </c>
      <c r="DL921">
        <v>0</v>
      </c>
      <c r="DM921">
        <v>0</v>
      </c>
      <c r="DN921">
        <v>0</v>
      </c>
      <c r="DO921">
        <v>0</v>
      </c>
      <c r="DP921">
        <v>29256000</v>
      </c>
      <c r="DQ921">
        <v>0</v>
      </c>
      <c r="DR921">
        <v>0</v>
      </c>
      <c r="DS921">
        <v>33391000</v>
      </c>
      <c r="DT921">
        <v>0</v>
      </c>
      <c r="DU921">
        <v>0</v>
      </c>
      <c r="DV921">
        <v>39414000</v>
      </c>
      <c r="DW921">
        <v>0</v>
      </c>
      <c r="DX921">
        <v>0</v>
      </c>
      <c r="DY921">
        <v>0</v>
      </c>
      <c r="DZ921">
        <v>0</v>
      </c>
      <c r="EA921">
        <v>0</v>
      </c>
      <c r="EB921">
        <v>28564000</v>
      </c>
      <c r="EC921">
        <v>0</v>
      </c>
      <c r="ED921">
        <v>0</v>
      </c>
      <c r="EE921">
        <v>30287000</v>
      </c>
      <c r="EF921">
        <v>0</v>
      </c>
      <c r="EG921">
        <v>0</v>
      </c>
      <c r="EJ921">
        <v>915</v>
      </c>
      <c r="EK921">
        <v>278</v>
      </c>
      <c r="EL921">
        <v>999</v>
      </c>
      <c r="EM921">
        <v>999</v>
      </c>
      <c r="EN921">
        <v>11563</v>
      </c>
      <c r="EO921">
        <v>13188</v>
      </c>
      <c r="EP921" t="s">
        <v>6297</v>
      </c>
      <c r="EQ921" t="s">
        <v>6298</v>
      </c>
      <c r="ER921">
        <v>140422</v>
      </c>
      <c r="ES921">
        <v>242162</v>
      </c>
      <c r="ET921" t="s">
        <v>189</v>
      </c>
      <c r="EU921">
        <v>41235</v>
      </c>
      <c r="EV921">
        <v>140417</v>
      </c>
      <c r="EW921">
        <v>242156</v>
      </c>
      <c r="EX921" t="s">
        <v>286</v>
      </c>
      <c r="EY921">
        <v>40540</v>
      </c>
      <c r="EZ921">
        <v>140417</v>
      </c>
      <c r="FA921">
        <v>242156</v>
      </c>
      <c r="FB921" t="s">
        <v>286</v>
      </c>
      <c r="FC921">
        <v>40540</v>
      </c>
    </row>
    <row r="922" spans="1:159" x14ac:dyDescent="0.25">
      <c r="A922" t="s">
        <v>6299</v>
      </c>
      <c r="B922" t="s">
        <v>6300</v>
      </c>
      <c r="C922" t="s">
        <v>6301</v>
      </c>
      <c r="D922" t="s">
        <v>6301</v>
      </c>
      <c r="E922" t="s">
        <v>6302</v>
      </c>
      <c r="F922" t="s">
        <v>6303</v>
      </c>
      <c r="H922">
        <v>0.99046500000000004</v>
      </c>
      <c r="I922">
        <v>22.152200000000001</v>
      </c>
      <c r="J922" s="1">
        <v>6.3240800000000003E-12</v>
      </c>
      <c r="K922">
        <v>52.576999999999998</v>
      </c>
      <c r="L922">
        <v>42.247999999999998</v>
      </c>
      <c r="M922">
        <v>52.576999999999998</v>
      </c>
      <c r="AX922">
        <v>0.99046500000000004</v>
      </c>
      <c r="AY922">
        <v>22.152200000000001</v>
      </c>
      <c r="AZ922" s="1">
        <v>6.3240800000000003E-12</v>
      </c>
      <c r="BA922">
        <v>52.576999999999998</v>
      </c>
      <c r="BK922">
        <v>2</v>
      </c>
      <c r="BL922" t="s">
        <v>165</v>
      </c>
      <c r="BM922" t="s">
        <v>6304</v>
      </c>
      <c r="BN922" t="s">
        <v>290</v>
      </c>
      <c r="BO922" t="s">
        <v>939</v>
      </c>
      <c r="BP922" t="s">
        <v>6305</v>
      </c>
      <c r="BQ922" t="s">
        <v>6306</v>
      </c>
      <c r="BR922">
        <v>27</v>
      </c>
      <c r="BS922">
        <v>3</v>
      </c>
      <c r="BT922">
        <v>1.6434</v>
      </c>
      <c r="CD922" t="s">
        <v>199</v>
      </c>
      <c r="CG922">
        <v>189030000</v>
      </c>
      <c r="CH922">
        <v>0</v>
      </c>
      <c r="CI922">
        <v>189030000</v>
      </c>
      <c r="CJ922">
        <v>0</v>
      </c>
      <c r="CK922" t="s">
        <v>164</v>
      </c>
      <c r="CL922">
        <v>0</v>
      </c>
      <c r="CM922">
        <v>0</v>
      </c>
      <c r="CN922">
        <v>0</v>
      </c>
      <c r="CO922">
        <v>0</v>
      </c>
      <c r="CP922">
        <v>0</v>
      </c>
      <c r="CQ922">
        <v>0</v>
      </c>
      <c r="CR922">
        <v>0</v>
      </c>
      <c r="CS922">
        <v>0</v>
      </c>
      <c r="CT922">
        <v>0</v>
      </c>
      <c r="CU922">
        <v>189030000</v>
      </c>
      <c r="CV922">
        <v>0</v>
      </c>
      <c r="CW922">
        <v>0</v>
      </c>
      <c r="CX922">
        <v>0</v>
      </c>
      <c r="CY922">
        <v>0</v>
      </c>
      <c r="CZ922">
        <v>0</v>
      </c>
      <c r="DA922">
        <v>0</v>
      </c>
      <c r="DB922">
        <v>0</v>
      </c>
      <c r="DC922">
        <v>0</v>
      </c>
      <c r="DD922">
        <v>0</v>
      </c>
      <c r="DE922">
        <v>0</v>
      </c>
      <c r="DF922">
        <v>0</v>
      </c>
      <c r="DG922">
        <v>0</v>
      </c>
      <c r="DH922">
        <v>0</v>
      </c>
      <c r="DI922">
        <v>0</v>
      </c>
      <c r="DJ922">
        <v>0</v>
      </c>
      <c r="DK922">
        <v>0</v>
      </c>
      <c r="DL922">
        <v>0</v>
      </c>
      <c r="DM922">
        <v>0</v>
      </c>
      <c r="DN922">
        <v>0</v>
      </c>
      <c r="DO922">
        <v>0</v>
      </c>
      <c r="DP922">
        <v>0</v>
      </c>
      <c r="DQ922">
        <v>0</v>
      </c>
      <c r="DR922">
        <v>0</v>
      </c>
      <c r="DS922">
        <v>0</v>
      </c>
      <c r="DT922">
        <v>0</v>
      </c>
      <c r="DU922">
        <v>0</v>
      </c>
      <c r="DV922">
        <v>0</v>
      </c>
      <c r="DW922">
        <v>0</v>
      </c>
      <c r="DX922">
        <v>0</v>
      </c>
      <c r="DY922">
        <v>0</v>
      </c>
      <c r="DZ922">
        <v>189030000</v>
      </c>
      <c r="EA922">
        <v>0</v>
      </c>
      <c r="EB922">
        <v>0</v>
      </c>
      <c r="EC922">
        <v>0</v>
      </c>
      <c r="ED922">
        <v>0</v>
      </c>
      <c r="EE922">
        <v>0</v>
      </c>
      <c r="EF922">
        <v>0</v>
      </c>
      <c r="EG922">
        <v>0</v>
      </c>
      <c r="EJ922">
        <v>916</v>
      </c>
      <c r="EK922">
        <v>280</v>
      </c>
      <c r="EL922">
        <v>242</v>
      </c>
      <c r="EM922">
        <v>242</v>
      </c>
      <c r="EN922">
        <v>1518</v>
      </c>
      <c r="EO922">
        <v>1750</v>
      </c>
      <c r="EP922">
        <v>18798</v>
      </c>
      <c r="EQ922">
        <v>33043</v>
      </c>
      <c r="ER922">
        <v>18798</v>
      </c>
      <c r="ES922">
        <v>33043</v>
      </c>
      <c r="ET922" t="s">
        <v>217</v>
      </c>
      <c r="EU922">
        <v>160804</v>
      </c>
      <c r="EV922">
        <v>18798</v>
      </c>
      <c r="EW922">
        <v>33043</v>
      </c>
      <c r="EX922" t="s">
        <v>217</v>
      </c>
      <c r="EY922">
        <v>160804</v>
      </c>
      <c r="EZ922">
        <v>18798</v>
      </c>
      <c r="FA922">
        <v>33043</v>
      </c>
      <c r="FB922" t="s">
        <v>217</v>
      </c>
      <c r="FC922">
        <v>160804</v>
      </c>
    </row>
    <row r="923" spans="1:159" x14ac:dyDescent="0.25">
      <c r="A923" t="s">
        <v>6307</v>
      </c>
      <c r="B923" t="s">
        <v>6308</v>
      </c>
      <c r="C923" t="s">
        <v>6309</v>
      </c>
      <c r="D923" t="s">
        <v>6309</v>
      </c>
      <c r="E923" t="s">
        <v>6310</v>
      </c>
      <c r="F923" t="s">
        <v>6311</v>
      </c>
      <c r="H923">
        <v>0.97403399999999996</v>
      </c>
      <c r="I923">
        <v>15.816800000000001</v>
      </c>
      <c r="J923" s="1">
        <v>7.9703600000000002E-8</v>
      </c>
      <c r="K923">
        <v>82.102000000000004</v>
      </c>
      <c r="L923">
        <v>63.999000000000002</v>
      </c>
      <c r="M923">
        <v>82.102000000000004</v>
      </c>
      <c r="N923">
        <v>0</v>
      </c>
      <c r="O923">
        <v>0</v>
      </c>
      <c r="Q923" t="s">
        <v>164</v>
      </c>
      <c r="R923">
        <v>0.81001500000000004</v>
      </c>
      <c r="S923">
        <v>6.5575900000000003</v>
      </c>
      <c r="T923">
        <v>9.5487200000000001E-3</v>
      </c>
      <c r="U923">
        <v>41.378</v>
      </c>
      <c r="V923">
        <v>0</v>
      </c>
      <c r="W923">
        <v>0</v>
      </c>
      <c r="Y923" t="s">
        <v>164</v>
      </c>
      <c r="Z923">
        <v>0.71907399999999999</v>
      </c>
      <c r="AA923">
        <v>5.5479599999999998</v>
      </c>
      <c r="AB923">
        <v>3.9296699999999997E-3</v>
      </c>
      <c r="AC923">
        <v>49.988</v>
      </c>
      <c r="AD923">
        <v>0</v>
      </c>
      <c r="AE923">
        <v>0</v>
      </c>
      <c r="AG923" t="s">
        <v>164</v>
      </c>
      <c r="AH923">
        <v>0</v>
      </c>
      <c r="AI923">
        <v>0</v>
      </c>
      <c r="AK923" t="s">
        <v>164</v>
      </c>
      <c r="AP923">
        <v>0.88792800000000005</v>
      </c>
      <c r="AQ923">
        <v>10.1053</v>
      </c>
      <c r="AR923">
        <v>6.67244E-3</v>
      </c>
      <c r="AS923">
        <v>44.924999999999997</v>
      </c>
      <c r="AT923">
        <v>0.53258700000000003</v>
      </c>
      <c r="AU923">
        <v>1.92638</v>
      </c>
      <c r="AV923">
        <v>2.1564700000000002E-3</v>
      </c>
      <c r="AW923">
        <v>55.755000000000003</v>
      </c>
      <c r="AX923">
        <v>0.97403399999999996</v>
      </c>
      <c r="AY923">
        <v>15.816800000000001</v>
      </c>
      <c r="AZ923" s="1">
        <v>7.9703600000000002E-8</v>
      </c>
      <c r="BA923">
        <v>82.102000000000004</v>
      </c>
      <c r="BF923">
        <v>0</v>
      </c>
      <c r="BG923">
        <v>0</v>
      </c>
      <c r="BI923" t="s">
        <v>164</v>
      </c>
      <c r="BK923">
        <v>1</v>
      </c>
      <c r="BL923" t="s">
        <v>165</v>
      </c>
      <c r="BM923" t="s">
        <v>6312</v>
      </c>
      <c r="BN923" t="s">
        <v>167</v>
      </c>
      <c r="BO923" t="s">
        <v>6313</v>
      </c>
      <c r="BP923" t="s">
        <v>6314</v>
      </c>
      <c r="BQ923" t="s">
        <v>6315</v>
      </c>
      <c r="BR923">
        <v>11</v>
      </c>
      <c r="BS923">
        <v>2</v>
      </c>
      <c r="BT923">
        <v>0.15684000000000001</v>
      </c>
      <c r="BU923" t="s">
        <v>198</v>
      </c>
      <c r="BV923" t="s">
        <v>199</v>
      </c>
      <c r="BW923" t="s">
        <v>198</v>
      </c>
      <c r="BX923" t="s">
        <v>199</v>
      </c>
      <c r="BY923" t="s">
        <v>198</v>
      </c>
      <c r="BZ923" t="s">
        <v>198</v>
      </c>
      <c r="CB923" t="s">
        <v>199</v>
      </c>
      <c r="CC923" t="s">
        <v>199</v>
      </c>
      <c r="CD923" t="s">
        <v>199</v>
      </c>
      <c r="CF923" t="s">
        <v>198</v>
      </c>
      <c r="CG923">
        <v>427580000</v>
      </c>
      <c r="CH923">
        <v>427580000</v>
      </c>
      <c r="CI923">
        <v>0</v>
      </c>
      <c r="CJ923">
        <v>0</v>
      </c>
      <c r="CK923" t="s">
        <v>164</v>
      </c>
      <c r="CL923">
        <v>40641000</v>
      </c>
      <c r="CM923">
        <v>28233000</v>
      </c>
      <c r="CN923">
        <v>25156000</v>
      </c>
      <c r="CO923">
        <v>94448000</v>
      </c>
      <c r="CP923">
        <v>39355000</v>
      </c>
      <c r="CQ923">
        <v>20756000</v>
      </c>
      <c r="CR923">
        <v>0</v>
      </c>
      <c r="CS923">
        <v>43097000</v>
      </c>
      <c r="CT923">
        <v>63463000</v>
      </c>
      <c r="CU923">
        <v>51613000</v>
      </c>
      <c r="CV923">
        <v>0</v>
      </c>
      <c r="CW923">
        <v>20823000</v>
      </c>
      <c r="CX923">
        <v>40641000</v>
      </c>
      <c r="CY923">
        <v>0</v>
      </c>
      <c r="CZ923">
        <v>0</v>
      </c>
      <c r="DA923">
        <v>28233000</v>
      </c>
      <c r="DB923">
        <v>0</v>
      </c>
      <c r="DC923">
        <v>0</v>
      </c>
      <c r="DD923">
        <v>25156000</v>
      </c>
      <c r="DE923">
        <v>0</v>
      </c>
      <c r="DF923">
        <v>0</v>
      </c>
      <c r="DG923">
        <v>94448000</v>
      </c>
      <c r="DH923">
        <v>0</v>
      </c>
      <c r="DI923">
        <v>0</v>
      </c>
      <c r="DJ923">
        <v>39355000</v>
      </c>
      <c r="DK923">
        <v>0</v>
      </c>
      <c r="DL923">
        <v>0</v>
      </c>
      <c r="DM923">
        <v>20756000</v>
      </c>
      <c r="DN923">
        <v>0</v>
      </c>
      <c r="DO923">
        <v>0</v>
      </c>
      <c r="DP923">
        <v>0</v>
      </c>
      <c r="DQ923">
        <v>0</v>
      </c>
      <c r="DR923">
        <v>0</v>
      </c>
      <c r="DS923">
        <v>43097000</v>
      </c>
      <c r="DT923">
        <v>0</v>
      </c>
      <c r="DU923">
        <v>0</v>
      </c>
      <c r="DV923">
        <v>63463000</v>
      </c>
      <c r="DW923">
        <v>0</v>
      </c>
      <c r="DX923">
        <v>0</v>
      </c>
      <c r="DY923">
        <v>51613000</v>
      </c>
      <c r="DZ923">
        <v>0</v>
      </c>
      <c r="EA923">
        <v>0</v>
      </c>
      <c r="EB923">
        <v>0</v>
      </c>
      <c r="EC923">
        <v>0</v>
      </c>
      <c r="ED923">
        <v>0</v>
      </c>
      <c r="EE923">
        <v>20823000</v>
      </c>
      <c r="EF923">
        <v>0</v>
      </c>
      <c r="EG923">
        <v>0</v>
      </c>
      <c r="EJ923">
        <v>917</v>
      </c>
      <c r="EK923">
        <v>281</v>
      </c>
      <c r="EL923">
        <v>329</v>
      </c>
      <c r="EM923">
        <v>329</v>
      </c>
      <c r="EN923">
        <v>1508</v>
      </c>
      <c r="EO923">
        <v>1738</v>
      </c>
      <c r="EP923" t="s">
        <v>6316</v>
      </c>
      <c r="EQ923" t="s">
        <v>6317</v>
      </c>
      <c r="ER923">
        <v>18617</v>
      </c>
      <c r="ES923">
        <v>32691</v>
      </c>
      <c r="ET923" t="s">
        <v>217</v>
      </c>
      <c r="EU923">
        <v>22463</v>
      </c>
      <c r="EV923">
        <v>18617</v>
      </c>
      <c r="EW923">
        <v>32691</v>
      </c>
      <c r="EX923" t="s">
        <v>217</v>
      </c>
      <c r="EY923">
        <v>22463</v>
      </c>
      <c r="EZ923">
        <v>18617</v>
      </c>
      <c r="FA923">
        <v>32691</v>
      </c>
      <c r="FB923" t="s">
        <v>217</v>
      </c>
      <c r="FC923">
        <v>22463</v>
      </c>
    </row>
    <row r="924" spans="1:159" x14ac:dyDescent="0.25">
      <c r="A924" t="s">
        <v>6318</v>
      </c>
      <c r="B924" t="s">
        <v>6319</v>
      </c>
      <c r="C924" t="s">
        <v>6320</v>
      </c>
      <c r="D924" t="s">
        <v>6320</v>
      </c>
      <c r="E924" t="s">
        <v>6321</v>
      </c>
      <c r="F924" t="s">
        <v>6322</v>
      </c>
      <c r="H924">
        <v>0.42989899999999998</v>
      </c>
      <c r="I924">
        <v>2.2919800000000001</v>
      </c>
      <c r="J924" s="1">
        <v>8.0486999999999998E-8</v>
      </c>
      <c r="K924">
        <v>88.596000000000004</v>
      </c>
      <c r="L924">
        <v>75.328999999999994</v>
      </c>
      <c r="M924">
        <v>74.944000000000003</v>
      </c>
      <c r="R924">
        <v>0</v>
      </c>
      <c r="S924">
        <v>0</v>
      </c>
      <c r="U924" t="s">
        <v>164</v>
      </c>
      <c r="AL924">
        <v>0.26028400000000002</v>
      </c>
      <c r="AM924">
        <v>0</v>
      </c>
      <c r="AN924">
        <v>1.9706500000000001E-4</v>
      </c>
      <c r="AO924">
        <v>61.375</v>
      </c>
      <c r="AT924">
        <v>0.42567700000000003</v>
      </c>
      <c r="AU924">
        <v>0</v>
      </c>
      <c r="AV924" s="1">
        <v>8.0486999999999998E-8</v>
      </c>
      <c r="AW924">
        <v>88.596000000000004</v>
      </c>
      <c r="AX924">
        <v>0</v>
      </c>
      <c r="AY924">
        <v>0</v>
      </c>
      <c r="BA924" t="s">
        <v>164</v>
      </c>
      <c r="BF924">
        <v>0.42989899999999998</v>
      </c>
      <c r="BG924">
        <v>2.2919800000000001</v>
      </c>
      <c r="BH924" s="1">
        <v>5.2114000000000003E-5</v>
      </c>
      <c r="BI924">
        <v>74.944000000000003</v>
      </c>
      <c r="BL924" t="s">
        <v>165</v>
      </c>
      <c r="BM924" t="s">
        <v>6323</v>
      </c>
      <c r="BN924" t="s">
        <v>167</v>
      </c>
      <c r="BO924" t="s">
        <v>1630</v>
      </c>
      <c r="BP924" t="s">
        <v>6324</v>
      </c>
      <c r="BQ924" t="s">
        <v>6325</v>
      </c>
      <c r="BR924">
        <v>5</v>
      </c>
      <c r="BS924">
        <v>2</v>
      </c>
      <c r="BT924">
        <v>0.47233000000000003</v>
      </c>
      <c r="CG924">
        <v>0</v>
      </c>
      <c r="CH924">
        <v>0</v>
      </c>
      <c r="CI924">
        <v>0</v>
      </c>
      <c r="CJ924">
        <v>0</v>
      </c>
      <c r="CK924" t="s">
        <v>164</v>
      </c>
      <c r="CL924">
        <v>0</v>
      </c>
      <c r="CM924">
        <v>0</v>
      </c>
      <c r="CN924">
        <v>0</v>
      </c>
      <c r="CO924">
        <v>0</v>
      </c>
      <c r="CP924">
        <v>0</v>
      </c>
      <c r="CQ924">
        <v>0</v>
      </c>
      <c r="CR924">
        <v>0</v>
      </c>
      <c r="CS924">
        <v>0</v>
      </c>
      <c r="CT924">
        <v>0</v>
      </c>
      <c r="CU924">
        <v>0</v>
      </c>
      <c r="CV924">
        <v>0</v>
      </c>
      <c r="CW924">
        <v>0</v>
      </c>
      <c r="CX924">
        <v>0</v>
      </c>
      <c r="CY924">
        <v>0</v>
      </c>
      <c r="CZ924">
        <v>0</v>
      </c>
      <c r="DA924">
        <v>0</v>
      </c>
      <c r="DB924">
        <v>0</v>
      </c>
      <c r="DC924">
        <v>0</v>
      </c>
      <c r="DD924">
        <v>0</v>
      </c>
      <c r="DE924">
        <v>0</v>
      </c>
      <c r="DF924">
        <v>0</v>
      </c>
      <c r="DG924">
        <v>0</v>
      </c>
      <c r="DH924">
        <v>0</v>
      </c>
      <c r="DI924">
        <v>0</v>
      </c>
      <c r="DJ924">
        <v>0</v>
      </c>
      <c r="DK924">
        <v>0</v>
      </c>
      <c r="DL924">
        <v>0</v>
      </c>
      <c r="DM924">
        <v>0</v>
      </c>
      <c r="DN924">
        <v>0</v>
      </c>
      <c r="DO924">
        <v>0</v>
      </c>
      <c r="DP924">
        <v>0</v>
      </c>
      <c r="DQ924">
        <v>0</v>
      </c>
      <c r="DR924">
        <v>0</v>
      </c>
      <c r="DS924">
        <v>0</v>
      </c>
      <c r="DT924">
        <v>0</v>
      </c>
      <c r="DU924">
        <v>0</v>
      </c>
      <c r="DV924">
        <v>0</v>
      </c>
      <c r="DW924">
        <v>0</v>
      </c>
      <c r="DX924">
        <v>0</v>
      </c>
      <c r="DY924">
        <v>0</v>
      </c>
      <c r="DZ924">
        <v>0</v>
      </c>
      <c r="EA924">
        <v>0</v>
      </c>
      <c r="EB924">
        <v>0</v>
      </c>
      <c r="EC924">
        <v>0</v>
      </c>
      <c r="ED924">
        <v>0</v>
      </c>
      <c r="EE924">
        <v>0</v>
      </c>
      <c r="EF924">
        <v>0</v>
      </c>
      <c r="EG924">
        <v>0</v>
      </c>
      <c r="EJ924">
        <v>918</v>
      </c>
      <c r="EK924">
        <v>282</v>
      </c>
      <c r="EL924">
        <v>1222</v>
      </c>
      <c r="EM924">
        <v>1222</v>
      </c>
      <c r="EN924">
        <v>5180</v>
      </c>
      <c r="EO924">
        <v>5885</v>
      </c>
      <c r="ER924">
        <v>61409</v>
      </c>
      <c r="ES924">
        <v>109254</v>
      </c>
      <c r="ET924" t="s">
        <v>201</v>
      </c>
      <c r="EU924">
        <v>13196</v>
      </c>
      <c r="EV924">
        <v>61403</v>
      </c>
      <c r="EW924">
        <v>109244</v>
      </c>
      <c r="EX924" t="s">
        <v>504</v>
      </c>
      <c r="EY924">
        <v>12486</v>
      </c>
      <c r="EZ924">
        <v>61403</v>
      </c>
      <c r="FA924">
        <v>109244</v>
      </c>
      <c r="FB924" t="s">
        <v>504</v>
      </c>
      <c r="FC924">
        <v>12486</v>
      </c>
    </row>
    <row r="925" spans="1:159" x14ac:dyDescent="0.25">
      <c r="A925" t="s">
        <v>6318</v>
      </c>
      <c r="B925" t="s">
        <v>6326</v>
      </c>
      <c r="C925" t="s">
        <v>6320</v>
      </c>
      <c r="D925" t="s">
        <v>6320</v>
      </c>
      <c r="E925" t="s">
        <v>6321</v>
      </c>
      <c r="F925" t="s">
        <v>6322</v>
      </c>
      <c r="H925">
        <v>0.74976900000000002</v>
      </c>
      <c r="I925">
        <v>7.8070199999999996</v>
      </c>
      <c r="J925" s="1">
        <v>1.86879E-14</v>
      </c>
      <c r="K925">
        <v>114.86</v>
      </c>
      <c r="L925">
        <v>105.21</v>
      </c>
      <c r="M925">
        <v>114.86</v>
      </c>
      <c r="R925">
        <v>0</v>
      </c>
      <c r="S925">
        <v>0</v>
      </c>
      <c r="U925" t="s">
        <v>164</v>
      </c>
      <c r="V925">
        <v>0.74976900000000002</v>
      </c>
      <c r="W925">
        <v>7.8070199999999996</v>
      </c>
      <c r="X925" s="1">
        <v>1.86879E-14</v>
      </c>
      <c r="Y925">
        <v>114.86</v>
      </c>
      <c r="Z925">
        <v>0.70899999999999996</v>
      </c>
      <c r="AA925">
        <v>6.8858499999999996</v>
      </c>
      <c r="AB925" s="1">
        <v>5.1728000000000001E-11</v>
      </c>
      <c r="AC925">
        <v>99.751999999999995</v>
      </c>
      <c r="AD925">
        <v>0.74615200000000004</v>
      </c>
      <c r="AE925">
        <v>7.72654</v>
      </c>
      <c r="AF925" s="1">
        <v>2.2914999999999999E-11</v>
      </c>
      <c r="AG925">
        <v>105.46</v>
      </c>
      <c r="AL925">
        <v>0.26028400000000002</v>
      </c>
      <c r="AM925">
        <v>0</v>
      </c>
      <c r="AN925">
        <v>1.9706500000000001E-4</v>
      </c>
      <c r="AO925">
        <v>61.375</v>
      </c>
      <c r="AT925">
        <v>0.42567700000000003</v>
      </c>
      <c r="AU925">
        <v>0</v>
      </c>
      <c r="AV925" s="1">
        <v>8.0486999999999998E-8</v>
      </c>
      <c r="AW925">
        <v>88.596000000000004</v>
      </c>
      <c r="AX925">
        <v>0</v>
      </c>
      <c r="AY925">
        <v>0</v>
      </c>
      <c r="BA925" t="s">
        <v>164</v>
      </c>
      <c r="BB925">
        <v>0.71246799999999999</v>
      </c>
      <c r="BC925">
        <v>6.9935400000000003</v>
      </c>
      <c r="BD925" s="1">
        <v>5.5412900000000001E-12</v>
      </c>
      <c r="BE925">
        <v>110.08</v>
      </c>
      <c r="BK925">
        <v>1</v>
      </c>
      <c r="BL925" t="s">
        <v>165</v>
      </c>
      <c r="BM925" t="s">
        <v>6327</v>
      </c>
      <c r="BN925" t="s">
        <v>167</v>
      </c>
      <c r="BO925" t="s">
        <v>303</v>
      </c>
      <c r="BP925" t="s">
        <v>6328</v>
      </c>
      <c r="BQ925" t="s">
        <v>6329</v>
      </c>
      <c r="BR925">
        <v>6</v>
      </c>
      <c r="BS925">
        <v>2</v>
      </c>
      <c r="BT925">
        <v>0.63161999999999996</v>
      </c>
      <c r="BW925" t="s">
        <v>199</v>
      </c>
      <c r="BX925" t="s">
        <v>199</v>
      </c>
      <c r="BY925" t="s">
        <v>199</v>
      </c>
      <c r="CD925" t="s">
        <v>198</v>
      </c>
      <c r="CE925" t="s">
        <v>199</v>
      </c>
      <c r="CG925">
        <v>410410000</v>
      </c>
      <c r="CH925">
        <v>410410000</v>
      </c>
      <c r="CI925">
        <v>0</v>
      </c>
      <c r="CJ925">
        <v>0</v>
      </c>
      <c r="CK925" t="s">
        <v>164</v>
      </c>
      <c r="CL925">
        <v>0</v>
      </c>
      <c r="CM925">
        <v>0</v>
      </c>
      <c r="CN925">
        <v>47443000</v>
      </c>
      <c r="CO925">
        <v>252910000</v>
      </c>
      <c r="CP925">
        <v>59014000</v>
      </c>
      <c r="CQ925">
        <v>0</v>
      </c>
      <c r="CR925">
        <v>0</v>
      </c>
      <c r="CS925">
        <v>0</v>
      </c>
      <c r="CT925">
        <v>0</v>
      </c>
      <c r="CU925">
        <v>7224500</v>
      </c>
      <c r="CV925">
        <v>43809000</v>
      </c>
      <c r="CW925">
        <v>0</v>
      </c>
      <c r="CX925">
        <v>0</v>
      </c>
      <c r="CY925">
        <v>0</v>
      </c>
      <c r="CZ925">
        <v>0</v>
      </c>
      <c r="DA925">
        <v>0</v>
      </c>
      <c r="DB925">
        <v>0</v>
      </c>
      <c r="DC925">
        <v>0</v>
      </c>
      <c r="DD925">
        <v>47443000</v>
      </c>
      <c r="DE925">
        <v>0</v>
      </c>
      <c r="DF925">
        <v>0</v>
      </c>
      <c r="DG925">
        <v>252910000</v>
      </c>
      <c r="DH925">
        <v>0</v>
      </c>
      <c r="DI925">
        <v>0</v>
      </c>
      <c r="DJ925">
        <v>59014000</v>
      </c>
      <c r="DK925">
        <v>0</v>
      </c>
      <c r="DL925">
        <v>0</v>
      </c>
      <c r="DM925">
        <v>0</v>
      </c>
      <c r="DN925">
        <v>0</v>
      </c>
      <c r="DO925">
        <v>0</v>
      </c>
      <c r="DP925">
        <v>0</v>
      </c>
      <c r="DQ925">
        <v>0</v>
      </c>
      <c r="DR925">
        <v>0</v>
      </c>
      <c r="DS925">
        <v>0</v>
      </c>
      <c r="DT925">
        <v>0</v>
      </c>
      <c r="DU925">
        <v>0</v>
      </c>
      <c r="DV925">
        <v>0</v>
      </c>
      <c r="DW925">
        <v>0</v>
      </c>
      <c r="DX925">
        <v>0</v>
      </c>
      <c r="DY925">
        <v>7224500</v>
      </c>
      <c r="DZ925">
        <v>0</v>
      </c>
      <c r="EA925">
        <v>0</v>
      </c>
      <c r="EB925">
        <v>43809000</v>
      </c>
      <c r="EC925">
        <v>0</v>
      </c>
      <c r="ED925">
        <v>0</v>
      </c>
      <c r="EE925">
        <v>0</v>
      </c>
      <c r="EF925">
        <v>0</v>
      </c>
      <c r="EG925">
        <v>0</v>
      </c>
      <c r="EJ925">
        <v>919</v>
      </c>
      <c r="EK925">
        <v>282</v>
      </c>
      <c r="EL925">
        <v>1223</v>
      </c>
      <c r="EM925">
        <v>1223</v>
      </c>
      <c r="EN925">
        <v>5180</v>
      </c>
      <c r="EO925">
        <v>5885</v>
      </c>
      <c r="EP925" t="s">
        <v>6330</v>
      </c>
      <c r="EQ925" t="s">
        <v>6331</v>
      </c>
      <c r="ER925">
        <v>61400</v>
      </c>
      <c r="ES925">
        <v>109241</v>
      </c>
      <c r="ET925" t="s">
        <v>286</v>
      </c>
      <c r="EU925">
        <v>11851</v>
      </c>
      <c r="EV925">
        <v>61400</v>
      </c>
      <c r="EW925">
        <v>109241</v>
      </c>
      <c r="EX925" t="s">
        <v>286</v>
      </c>
      <c r="EY925">
        <v>11851</v>
      </c>
      <c r="EZ925">
        <v>61400</v>
      </c>
      <c r="FA925">
        <v>109241</v>
      </c>
      <c r="FB925" t="s">
        <v>286</v>
      </c>
      <c r="FC925">
        <v>11851</v>
      </c>
    </row>
    <row r="926" spans="1:159" x14ac:dyDescent="0.25">
      <c r="A926" t="s">
        <v>6318</v>
      </c>
      <c r="B926" t="s">
        <v>6332</v>
      </c>
      <c r="C926" t="s">
        <v>6320</v>
      </c>
      <c r="D926" t="s">
        <v>6320</v>
      </c>
      <c r="E926" t="s">
        <v>6321</v>
      </c>
      <c r="F926" t="s">
        <v>6322</v>
      </c>
      <c r="H926">
        <v>0.51142399999999999</v>
      </c>
      <c r="I926">
        <v>3.2410299999999999</v>
      </c>
      <c r="J926" s="1">
        <v>4.4588599999999998E-11</v>
      </c>
      <c r="K926">
        <v>102.52</v>
      </c>
      <c r="L926">
        <v>86.320999999999998</v>
      </c>
      <c r="M926">
        <v>102.52</v>
      </c>
      <c r="N926">
        <v>0.51142399999999999</v>
      </c>
      <c r="O926">
        <v>3.2410299999999999</v>
      </c>
      <c r="P926" s="1">
        <v>4.4588599999999998E-11</v>
      </c>
      <c r="Q926">
        <v>102.52</v>
      </c>
      <c r="R926">
        <v>0.43839299999999998</v>
      </c>
      <c r="S926">
        <v>2.0829599999999999</v>
      </c>
      <c r="T926">
        <v>6.7982899999999996E-4</v>
      </c>
      <c r="U926">
        <v>60.255000000000003</v>
      </c>
      <c r="AH926">
        <v>0.50191799999999998</v>
      </c>
      <c r="AI926">
        <v>3.0531299999999999</v>
      </c>
      <c r="AJ926" s="1">
        <v>4.9906000000000003E-11</v>
      </c>
      <c r="AK926">
        <v>99.283000000000001</v>
      </c>
      <c r="AL926">
        <v>0.48946400000000001</v>
      </c>
      <c r="AM926">
        <v>2.8660000000000001</v>
      </c>
      <c r="AN926" s="1">
        <v>6.1384300000000005E-8</v>
      </c>
      <c r="AO926">
        <v>90.05</v>
      </c>
      <c r="AP926">
        <v>0.396038</v>
      </c>
      <c r="AQ926">
        <v>1.5798700000000001</v>
      </c>
      <c r="AR926">
        <v>4.2380500000000002E-3</v>
      </c>
      <c r="AS926">
        <v>45.878999999999998</v>
      </c>
      <c r="AX926">
        <v>0</v>
      </c>
      <c r="AY926">
        <v>0</v>
      </c>
      <c r="BA926" t="s">
        <v>164</v>
      </c>
      <c r="BK926">
        <v>1</v>
      </c>
      <c r="BL926" t="s">
        <v>165</v>
      </c>
      <c r="BM926" t="s">
        <v>6333</v>
      </c>
      <c r="BN926" t="s">
        <v>167</v>
      </c>
      <c r="BO926" t="s">
        <v>1283</v>
      </c>
      <c r="BP926" t="s">
        <v>6334</v>
      </c>
      <c r="BQ926" t="s">
        <v>6335</v>
      </c>
      <c r="BR926">
        <v>7</v>
      </c>
      <c r="BS926">
        <v>2</v>
      </c>
      <c r="BT926">
        <v>0.23222999999999999</v>
      </c>
      <c r="BU926" t="s">
        <v>199</v>
      </c>
      <c r="BZ926" t="s">
        <v>199</v>
      </c>
      <c r="CG926">
        <v>166890000</v>
      </c>
      <c r="CH926">
        <v>166890000</v>
      </c>
      <c r="CI926">
        <v>0</v>
      </c>
      <c r="CJ926">
        <v>0</v>
      </c>
      <c r="CK926" t="s">
        <v>164</v>
      </c>
      <c r="CL926">
        <v>56131000</v>
      </c>
      <c r="CM926">
        <v>0</v>
      </c>
      <c r="CN926">
        <v>0</v>
      </c>
      <c r="CO926">
        <v>0</v>
      </c>
      <c r="CP926">
        <v>0</v>
      </c>
      <c r="CQ926">
        <v>110760000</v>
      </c>
      <c r="CR926">
        <v>0</v>
      </c>
      <c r="CS926">
        <v>0</v>
      </c>
      <c r="CT926">
        <v>0</v>
      </c>
      <c r="CU926">
        <v>0</v>
      </c>
      <c r="CV926">
        <v>0</v>
      </c>
      <c r="CW926">
        <v>0</v>
      </c>
      <c r="CX926">
        <v>56131000</v>
      </c>
      <c r="CY926">
        <v>0</v>
      </c>
      <c r="CZ926">
        <v>0</v>
      </c>
      <c r="DA926">
        <v>0</v>
      </c>
      <c r="DB926">
        <v>0</v>
      </c>
      <c r="DC926">
        <v>0</v>
      </c>
      <c r="DD926">
        <v>0</v>
      </c>
      <c r="DE926">
        <v>0</v>
      </c>
      <c r="DF926">
        <v>0</v>
      </c>
      <c r="DG926">
        <v>0</v>
      </c>
      <c r="DH926">
        <v>0</v>
      </c>
      <c r="DI926">
        <v>0</v>
      </c>
      <c r="DJ926">
        <v>0</v>
      </c>
      <c r="DK926">
        <v>0</v>
      </c>
      <c r="DL926">
        <v>0</v>
      </c>
      <c r="DM926">
        <v>110760000</v>
      </c>
      <c r="DN926">
        <v>0</v>
      </c>
      <c r="DO926">
        <v>0</v>
      </c>
      <c r="DP926">
        <v>0</v>
      </c>
      <c r="DQ926">
        <v>0</v>
      </c>
      <c r="DR926">
        <v>0</v>
      </c>
      <c r="DS926">
        <v>0</v>
      </c>
      <c r="DT926">
        <v>0</v>
      </c>
      <c r="DU926">
        <v>0</v>
      </c>
      <c r="DV926">
        <v>0</v>
      </c>
      <c r="DW926">
        <v>0</v>
      </c>
      <c r="DX926">
        <v>0</v>
      </c>
      <c r="DY926">
        <v>0</v>
      </c>
      <c r="DZ926">
        <v>0</v>
      </c>
      <c r="EA926">
        <v>0</v>
      </c>
      <c r="EB926">
        <v>0</v>
      </c>
      <c r="EC926">
        <v>0</v>
      </c>
      <c r="ED926">
        <v>0</v>
      </c>
      <c r="EE926">
        <v>0</v>
      </c>
      <c r="EF926">
        <v>0</v>
      </c>
      <c r="EG926">
        <v>0</v>
      </c>
      <c r="EJ926">
        <v>920</v>
      </c>
      <c r="EK926">
        <v>282</v>
      </c>
      <c r="EL926">
        <v>1224</v>
      </c>
      <c r="EM926">
        <v>1224</v>
      </c>
      <c r="EN926">
        <v>5180</v>
      </c>
      <c r="EO926">
        <v>5885</v>
      </c>
      <c r="EP926" t="s">
        <v>6336</v>
      </c>
      <c r="EQ926" t="s">
        <v>6337</v>
      </c>
      <c r="ER926">
        <v>61405</v>
      </c>
      <c r="ES926">
        <v>109247</v>
      </c>
      <c r="ET926" t="s">
        <v>189</v>
      </c>
      <c r="EU926">
        <v>12920</v>
      </c>
      <c r="EV926">
        <v>61405</v>
      </c>
      <c r="EW926">
        <v>109247</v>
      </c>
      <c r="EX926" t="s">
        <v>189</v>
      </c>
      <c r="EY926">
        <v>12920</v>
      </c>
      <c r="EZ926">
        <v>61405</v>
      </c>
      <c r="FA926">
        <v>109247</v>
      </c>
      <c r="FB926" t="s">
        <v>189</v>
      </c>
      <c r="FC926">
        <v>12920</v>
      </c>
    </row>
    <row r="927" spans="1:159" x14ac:dyDescent="0.25">
      <c r="A927" t="s">
        <v>6338</v>
      </c>
      <c r="B927" t="s">
        <v>6339</v>
      </c>
      <c r="C927" t="s">
        <v>6340</v>
      </c>
      <c r="D927" t="s">
        <v>6340</v>
      </c>
      <c r="E927" t="s">
        <v>6341</v>
      </c>
      <c r="F927" t="s">
        <v>6342</v>
      </c>
      <c r="H927">
        <v>0.92956300000000003</v>
      </c>
      <c r="I927">
        <v>11.204800000000001</v>
      </c>
      <c r="J927" s="1">
        <v>1.21657E-60</v>
      </c>
      <c r="K927">
        <v>108.49</v>
      </c>
      <c r="L927">
        <v>91</v>
      </c>
      <c r="M927">
        <v>108.49</v>
      </c>
      <c r="N927">
        <v>0</v>
      </c>
      <c r="O927">
        <v>0</v>
      </c>
      <c r="Q927" t="s">
        <v>164</v>
      </c>
      <c r="R927">
        <v>0.77758000000000005</v>
      </c>
      <c r="S927">
        <v>5.4357600000000001</v>
      </c>
      <c r="T927" s="1">
        <v>1.9399200000000001E-17</v>
      </c>
      <c r="U927">
        <v>76.378</v>
      </c>
      <c r="V927">
        <v>0.870425</v>
      </c>
      <c r="W927">
        <v>8.2721199999999993</v>
      </c>
      <c r="X927" s="1">
        <v>1.89744E-30</v>
      </c>
      <c r="Y927">
        <v>92.307000000000002</v>
      </c>
      <c r="Z927">
        <v>0.54619200000000001</v>
      </c>
      <c r="AA927">
        <v>0.80472399999999999</v>
      </c>
      <c r="AB927" s="1">
        <v>5.7930200000000004E-50</v>
      </c>
      <c r="AC927">
        <v>103.17</v>
      </c>
      <c r="AD927">
        <v>0.65259400000000001</v>
      </c>
      <c r="AE927">
        <v>2.7380599999999999</v>
      </c>
      <c r="AF927" s="1">
        <v>1.1096100000000001E-40</v>
      </c>
      <c r="AG927">
        <v>100.77</v>
      </c>
      <c r="AP927">
        <v>0.92956300000000003</v>
      </c>
      <c r="AQ927">
        <v>11.204800000000001</v>
      </c>
      <c r="AR927" s="1">
        <v>1.21657E-60</v>
      </c>
      <c r="AS927">
        <v>108.49</v>
      </c>
      <c r="AT927">
        <v>0.84722900000000001</v>
      </c>
      <c r="AU927">
        <v>7.4396000000000004</v>
      </c>
      <c r="AV927" s="1">
        <v>2.5519199999999999E-30</v>
      </c>
      <c r="AW927">
        <v>91.474999999999994</v>
      </c>
      <c r="AX927">
        <v>0.85727399999999998</v>
      </c>
      <c r="AY927">
        <v>7.7861700000000003</v>
      </c>
      <c r="AZ927" s="1">
        <v>3.30112E-50</v>
      </c>
      <c r="BA927">
        <v>104.88</v>
      </c>
      <c r="BB927">
        <v>0.88098799999999999</v>
      </c>
      <c r="BC927">
        <v>8.6937899999999999</v>
      </c>
      <c r="BD927" s="1">
        <v>3.0214300000000003E-39</v>
      </c>
      <c r="BE927">
        <v>96.543999999999997</v>
      </c>
      <c r="BF927">
        <v>0.499998</v>
      </c>
      <c r="BG927">
        <v>0</v>
      </c>
      <c r="BH927" s="1">
        <v>6.8898899999999998E-14</v>
      </c>
      <c r="BI927">
        <v>70.941999999999993</v>
      </c>
      <c r="BK927">
        <v>1</v>
      </c>
      <c r="BL927" t="s">
        <v>165</v>
      </c>
      <c r="BM927" t="s">
        <v>6343</v>
      </c>
      <c r="BN927" t="s">
        <v>167</v>
      </c>
      <c r="BO927" t="s">
        <v>433</v>
      </c>
      <c r="BP927" t="s">
        <v>6344</v>
      </c>
      <c r="BQ927" t="s">
        <v>6345</v>
      </c>
      <c r="BR927">
        <v>1</v>
      </c>
      <c r="BS927">
        <v>2</v>
      </c>
      <c r="BT927">
        <v>0.54605999999999999</v>
      </c>
      <c r="BV927" t="s">
        <v>199</v>
      </c>
      <c r="BW927" t="s">
        <v>199</v>
      </c>
      <c r="BX927" t="s">
        <v>199</v>
      </c>
      <c r="BY927" t="s">
        <v>199</v>
      </c>
      <c r="CB927" t="s">
        <v>199</v>
      </c>
      <c r="CC927" t="s">
        <v>199</v>
      </c>
      <c r="CD927" t="s">
        <v>199</v>
      </c>
      <c r="CE927" t="s">
        <v>199</v>
      </c>
      <c r="CF927" t="s">
        <v>199</v>
      </c>
      <c r="CG927">
        <v>967060000</v>
      </c>
      <c r="CH927">
        <v>967060000</v>
      </c>
      <c r="CI927">
        <v>0</v>
      </c>
      <c r="CJ927">
        <v>0</v>
      </c>
      <c r="CK927" t="s">
        <v>164</v>
      </c>
      <c r="CL927">
        <v>0</v>
      </c>
      <c r="CM927">
        <v>84069000</v>
      </c>
      <c r="CN927">
        <v>108950000</v>
      </c>
      <c r="CO927">
        <v>147190000</v>
      </c>
      <c r="CP927">
        <v>94195000</v>
      </c>
      <c r="CQ927">
        <v>0</v>
      </c>
      <c r="CR927">
        <v>0</v>
      </c>
      <c r="CS927">
        <v>118190000</v>
      </c>
      <c r="CT927">
        <v>95591000</v>
      </c>
      <c r="CU927">
        <v>150860000</v>
      </c>
      <c r="CV927">
        <v>85124000</v>
      </c>
      <c r="CW927">
        <v>82899000</v>
      </c>
      <c r="CX927">
        <v>0</v>
      </c>
      <c r="CY927">
        <v>0</v>
      </c>
      <c r="CZ927">
        <v>0</v>
      </c>
      <c r="DA927">
        <v>84069000</v>
      </c>
      <c r="DB927">
        <v>0</v>
      </c>
      <c r="DC927">
        <v>0</v>
      </c>
      <c r="DD927">
        <v>108950000</v>
      </c>
      <c r="DE927">
        <v>0</v>
      </c>
      <c r="DF927">
        <v>0</v>
      </c>
      <c r="DG927">
        <v>147190000</v>
      </c>
      <c r="DH927">
        <v>0</v>
      </c>
      <c r="DI927">
        <v>0</v>
      </c>
      <c r="DJ927">
        <v>94195000</v>
      </c>
      <c r="DK927">
        <v>0</v>
      </c>
      <c r="DL927">
        <v>0</v>
      </c>
      <c r="DM927">
        <v>0</v>
      </c>
      <c r="DN927">
        <v>0</v>
      </c>
      <c r="DO927">
        <v>0</v>
      </c>
      <c r="DP927">
        <v>0</v>
      </c>
      <c r="DQ927">
        <v>0</v>
      </c>
      <c r="DR927">
        <v>0</v>
      </c>
      <c r="DS927">
        <v>118190000</v>
      </c>
      <c r="DT927">
        <v>0</v>
      </c>
      <c r="DU927">
        <v>0</v>
      </c>
      <c r="DV927">
        <v>95591000</v>
      </c>
      <c r="DW927">
        <v>0</v>
      </c>
      <c r="DX927">
        <v>0</v>
      </c>
      <c r="DY927">
        <v>150860000</v>
      </c>
      <c r="DZ927">
        <v>0</v>
      </c>
      <c r="EA927">
        <v>0</v>
      </c>
      <c r="EB927">
        <v>85124000</v>
      </c>
      <c r="EC927">
        <v>0</v>
      </c>
      <c r="ED927">
        <v>0</v>
      </c>
      <c r="EE927">
        <v>82899000</v>
      </c>
      <c r="EF927">
        <v>0</v>
      </c>
      <c r="EG927">
        <v>0</v>
      </c>
      <c r="EJ927">
        <v>921</v>
      </c>
      <c r="EK927">
        <v>283</v>
      </c>
      <c r="EL927">
        <v>187</v>
      </c>
      <c r="EM927">
        <v>187</v>
      </c>
      <c r="EN927" t="s">
        <v>6346</v>
      </c>
      <c r="EO927" t="s">
        <v>6347</v>
      </c>
      <c r="EP927" t="s">
        <v>6348</v>
      </c>
      <c r="EQ927" t="s">
        <v>6349</v>
      </c>
      <c r="ER927">
        <v>129980</v>
      </c>
      <c r="ES927">
        <v>223772</v>
      </c>
      <c r="ET927" t="s">
        <v>210</v>
      </c>
      <c r="EU927">
        <v>79946</v>
      </c>
      <c r="EV927">
        <v>129980</v>
      </c>
      <c r="EW927">
        <v>223772</v>
      </c>
      <c r="EX927" t="s">
        <v>210</v>
      </c>
      <c r="EY927">
        <v>79946</v>
      </c>
      <c r="EZ927">
        <v>129980</v>
      </c>
      <c r="FA927">
        <v>223772</v>
      </c>
      <c r="FB927" t="s">
        <v>210</v>
      </c>
      <c r="FC927">
        <v>79946</v>
      </c>
    </row>
    <row r="928" spans="1:159" x14ac:dyDescent="0.25">
      <c r="A928" t="s">
        <v>6338</v>
      </c>
      <c r="B928" t="s">
        <v>6350</v>
      </c>
      <c r="C928" t="s">
        <v>6340</v>
      </c>
      <c r="D928" t="s">
        <v>6340</v>
      </c>
      <c r="E928" t="s">
        <v>6341</v>
      </c>
      <c r="F928" t="s">
        <v>6342</v>
      </c>
      <c r="H928">
        <v>0.94850599999999996</v>
      </c>
      <c r="I928">
        <v>13.4412</v>
      </c>
      <c r="J928" s="1">
        <v>5.5871299999999996E-93</v>
      </c>
      <c r="K928">
        <v>127.78</v>
      </c>
      <c r="L928">
        <v>110.29</v>
      </c>
      <c r="M928">
        <v>42.106000000000002</v>
      </c>
      <c r="N928">
        <v>0.53214700000000004</v>
      </c>
      <c r="O928">
        <v>0.55993499999999996</v>
      </c>
      <c r="P928" s="1">
        <v>1.18741E-10</v>
      </c>
      <c r="Q928">
        <v>60.472000000000001</v>
      </c>
      <c r="R928">
        <v>0.82197600000000004</v>
      </c>
      <c r="S928">
        <v>6.6878200000000003</v>
      </c>
      <c r="T928" s="1">
        <v>4.0928799999999998E-7</v>
      </c>
      <c r="U928">
        <v>51.398000000000003</v>
      </c>
      <c r="V928">
        <v>0.927512</v>
      </c>
      <c r="W928">
        <v>11.080299999999999</v>
      </c>
      <c r="X928" s="1">
        <v>1.48675E-7</v>
      </c>
      <c r="Y928">
        <v>55.247</v>
      </c>
      <c r="Z928">
        <v>0</v>
      </c>
      <c r="AA928">
        <v>0</v>
      </c>
      <c r="AC928" t="s">
        <v>164</v>
      </c>
      <c r="AD928">
        <v>0.94850599999999996</v>
      </c>
      <c r="AE928">
        <v>13.4412</v>
      </c>
      <c r="AF928">
        <v>4.9728399999999996E-4</v>
      </c>
      <c r="AG928">
        <v>42.106000000000002</v>
      </c>
      <c r="AH928">
        <v>0.53731300000000004</v>
      </c>
      <c r="AI928">
        <v>0.64939899999999995</v>
      </c>
      <c r="AJ928" s="1">
        <v>9.7821200000000008E-18</v>
      </c>
      <c r="AK928">
        <v>79.311000000000007</v>
      </c>
      <c r="AL928">
        <v>0.53252999999999995</v>
      </c>
      <c r="AM928">
        <v>0.56589800000000001</v>
      </c>
      <c r="AN928" s="1">
        <v>5.5871299999999996E-93</v>
      </c>
      <c r="AO928">
        <v>127.78</v>
      </c>
      <c r="AP928">
        <v>0</v>
      </c>
      <c r="AQ928">
        <v>0</v>
      </c>
      <c r="AS928" t="s">
        <v>164</v>
      </c>
      <c r="AT928">
        <v>0</v>
      </c>
      <c r="AU928">
        <v>0</v>
      </c>
      <c r="AW928" t="s">
        <v>164</v>
      </c>
      <c r="AX928">
        <v>0.79803299999999999</v>
      </c>
      <c r="AY928">
        <v>6.0688399999999998</v>
      </c>
      <c r="AZ928" s="1">
        <v>3.2228899999999998E-6</v>
      </c>
      <c r="BA928">
        <v>49.765000000000001</v>
      </c>
      <c r="BB928">
        <v>0</v>
      </c>
      <c r="BC928">
        <v>0</v>
      </c>
      <c r="BE928" t="s">
        <v>164</v>
      </c>
      <c r="BF928">
        <v>0.499998</v>
      </c>
      <c r="BG928">
        <v>0</v>
      </c>
      <c r="BH928" s="1">
        <v>6.8898899999999998E-14</v>
      </c>
      <c r="BI928">
        <v>70.941999999999993</v>
      </c>
      <c r="BK928">
        <v>1</v>
      </c>
      <c r="BL928" t="s">
        <v>165</v>
      </c>
      <c r="BM928" t="s">
        <v>6351</v>
      </c>
      <c r="BN928" t="s">
        <v>167</v>
      </c>
      <c r="BO928" t="s">
        <v>195</v>
      </c>
      <c r="BP928" t="s">
        <v>6352</v>
      </c>
      <c r="BQ928" t="s">
        <v>6353</v>
      </c>
      <c r="BR928">
        <v>3</v>
      </c>
      <c r="BS928">
        <v>3</v>
      </c>
      <c r="BT928">
        <v>-1.1338999999999999</v>
      </c>
      <c r="BU928" t="s">
        <v>199</v>
      </c>
      <c r="BV928" t="s">
        <v>199</v>
      </c>
      <c r="BW928" t="s">
        <v>199</v>
      </c>
      <c r="BX928" t="s">
        <v>198</v>
      </c>
      <c r="BY928" t="s">
        <v>199</v>
      </c>
      <c r="BZ928" t="s">
        <v>199</v>
      </c>
      <c r="CA928" t="s">
        <v>199</v>
      </c>
      <c r="CD928" t="s">
        <v>199</v>
      </c>
      <c r="CF928" t="s">
        <v>199</v>
      </c>
      <c r="CG928">
        <v>547990000</v>
      </c>
      <c r="CH928">
        <v>547990000</v>
      </c>
      <c r="CI928">
        <v>0</v>
      </c>
      <c r="CJ928">
        <v>0</v>
      </c>
      <c r="CK928" t="s">
        <v>164</v>
      </c>
      <c r="CL928">
        <v>65722000</v>
      </c>
      <c r="CM928">
        <v>34786000</v>
      </c>
      <c r="CN928">
        <v>43279000</v>
      </c>
      <c r="CO928">
        <v>45756000</v>
      </c>
      <c r="CP928">
        <v>0</v>
      </c>
      <c r="CQ928">
        <v>0</v>
      </c>
      <c r="CR928">
        <v>0</v>
      </c>
      <c r="CS928">
        <v>0</v>
      </c>
      <c r="CT928">
        <v>0</v>
      </c>
      <c r="CU928">
        <v>76092000</v>
      </c>
      <c r="CV928">
        <v>0</v>
      </c>
      <c r="CW928">
        <v>0</v>
      </c>
      <c r="CX928">
        <v>65722000</v>
      </c>
      <c r="CY928">
        <v>0</v>
      </c>
      <c r="CZ928">
        <v>0</v>
      </c>
      <c r="DA928">
        <v>34786000</v>
      </c>
      <c r="DB928">
        <v>0</v>
      </c>
      <c r="DC928">
        <v>0</v>
      </c>
      <c r="DD928">
        <v>43279000</v>
      </c>
      <c r="DE928">
        <v>0</v>
      </c>
      <c r="DF928">
        <v>0</v>
      </c>
      <c r="DG928">
        <v>45756000</v>
      </c>
      <c r="DH928">
        <v>0</v>
      </c>
      <c r="DI928">
        <v>0</v>
      </c>
      <c r="DJ928">
        <v>0</v>
      </c>
      <c r="DK928">
        <v>0</v>
      </c>
      <c r="DL928">
        <v>0</v>
      </c>
      <c r="DM928">
        <v>0</v>
      </c>
      <c r="DN928">
        <v>0</v>
      </c>
      <c r="DO928">
        <v>0</v>
      </c>
      <c r="DP928">
        <v>0</v>
      </c>
      <c r="DQ928">
        <v>0</v>
      </c>
      <c r="DR928">
        <v>0</v>
      </c>
      <c r="DS928">
        <v>0</v>
      </c>
      <c r="DT928">
        <v>0</v>
      </c>
      <c r="DU928">
        <v>0</v>
      </c>
      <c r="DV928">
        <v>0</v>
      </c>
      <c r="DW928">
        <v>0</v>
      </c>
      <c r="DX928">
        <v>0</v>
      </c>
      <c r="DY928">
        <v>76092000</v>
      </c>
      <c r="DZ928">
        <v>0</v>
      </c>
      <c r="EA928">
        <v>0</v>
      </c>
      <c r="EB928">
        <v>0</v>
      </c>
      <c r="EC928">
        <v>0</v>
      </c>
      <c r="ED928">
        <v>0</v>
      </c>
      <c r="EE928">
        <v>0</v>
      </c>
      <c r="EF928">
        <v>0</v>
      </c>
      <c r="EG928">
        <v>0</v>
      </c>
      <c r="EJ928">
        <v>922</v>
      </c>
      <c r="EK928">
        <v>283</v>
      </c>
      <c r="EL928">
        <v>189</v>
      </c>
      <c r="EM928">
        <v>189</v>
      </c>
      <c r="EN928" t="s">
        <v>6346</v>
      </c>
      <c r="EO928" t="s">
        <v>6347</v>
      </c>
      <c r="EP928" t="s">
        <v>6354</v>
      </c>
      <c r="EQ928" t="s">
        <v>6355</v>
      </c>
      <c r="ER928">
        <v>129983</v>
      </c>
      <c r="ES928">
        <v>223776</v>
      </c>
      <c r="ET928" t="s">
        <v>299</v>
      </c>
      <c r="EU928">
        <v>77743</v>
      </c>
      <c r="EV928">
        <v>129990</v>
      </c>
      <c r="EW928">
        <v>223785</v>
      </c>
      <c r="EX928" t="s">
        <v>261</v>
      </c>
      <c r="EY928">
        <v>77864</v>
      </c>
      <c r="EZ928">
        <v>129990</v>
      </c>
      <c r="FA928">
        <v>223785</v>
      </c>
      <c r="FB928" t="s">
        <v>261</v>
      </c>
      <c r="FC928">
        <v>77864</v>
      </c>
    </row>
    <row r="929" spans="1:159" x14ac:dyDescent="0.25">
      <c r="A929" t="s">
        <v>6338</v>
      </c>
      <c r="B929" t="s">
        <v>6356</v>
      </c>
      <c r="C929" t="s">
        <v>6340</v>
      </c>
      <c r="D929" t="s">
        <v>6340</v>
      </c>
      <c r="E929" t="s">
        <v>6341</v>
      </c>
      <c r="F929" t="s">
        <v>6342</v>
      </c>
      <c r="H929">
        <v>0.53643799999999997</v>
      </c>
      <c r="I929">
        <v>1.02569</v>
      </c>
      <c r="J929" s="1">
        <v>4.1975100000000002E-11</v>
      </c>
      <c r="K929">
        <v>63.337000000000003</v>
      </c>
      <c r="L929">
        <v>49.673999999999999</v>
      </c>
      <c r="M929">
        <v>56.688000000000002</v>
      </c>
      <c r="N929">
        <v>0</v>
      </c>
      <c r="O929">
        <v>0</v>
      </c>
      <c r="Q929" t="s">
        <v>164</v>
      </c>
      <c r="V929">
        <v>0</v>
      </c>
      <c r="W929">
        <v>0</v>
      </c>
      <c r="Y929" t="s">
        <v>164</v>
      </c>
      <c r="Z929">
        <v>0</v>
      </c>
      <c r="AA929">
        <v>0</v>
      </c>
      <c r="AC929" t="s">
        <v>164</v>
      </c>
      <c r="AD929">
        <v>0.41477599999999998</v>
      </c>
      <c r="AE929">
        <v>0</v>
      </c>
      <c r="AF929" s="1">
        <v>4.1975100000000002E-11</v>
      </c>
      <c r="AG929">
        <v>63.337000000000003</v>
      </c>
      <c r="AL929">
        <v>0.42779400000000001</v>
      </c>
      <c r="AM929">
        <v>0</v>
      </c>
      <c r="AN929" s="1">
        <v>3.9189900000000002E-5</v>
      </c>
      <c r="AO929">
        <v>44.426000000000002</v>
      </c>
      <c r="AP929">
        <v>0</v>
      </c>
      <c r="AQ929">
        <v>0</v>
      </c>
      <c r="AS929" t="s">
        <v>164</v>
      </c>
      <c r="AT929">
        <v>0</v>
      </c>
      <c r="AU929">
        <v>0</v>
      </c>
      <c r="AW929" t="s">
        <v>164</v>
      </c>
      <c r="AX929">
        <v>0.53643799999999997</v>
      </c>
      <c r="AY929">
        <v>1.02569</v>
      </c>
      <c r="AZ929" s="1">
        <v>7.3544600000000006E-8</v>
      </c>
      <c r="BA929">
        <v>56.688000000000002</v>
      </c>
      <c r="BB929">
        <v>0</v>
      </c>
      <c r="BC929">
        <v>0</v>
      </c>
      <c r="BE929" t="s">
        <v>164</v>
      </c>
      <c r="BF929">
        <v>0</v>
      </c>
      <c r="BG929">
        <v>0</v>
      </c>
      <c r="BI929" t="s">
        <v>164</v>
      </c>
      <c r="BK929">
        <v>2</v>
      </c>
      <c r="BL929" t="s">
        <v>165</v>
      </c>
      <c r="BM929" t="s">
        <v>6357</v>
      </c>
      <c r="BN929" t="s">
        <v>290</v>
      </c>
      <c r="BO929" t="s">
        <v>3417</v>
      </c>
      <c r="BP929" t="s">
        <v>6358</v>
      </c>
      <c r="BQ929" t="s">
        <v>6359</v>
      </c>
      <c r="BR929">
        <v>14</v>
      </c>
      <c r="BS929">
        <v>3</v>
      </c>
      <c r="BT929">
        <v>-0.22089</v>
      </c>
      <c r="BW929" t="s">
        <v>198</v>
      </c>
      <c r="BX929" t="s">
        <v>198</v>
      </c>
      <c r="BY929" t="s">
        <v>198</v>
      </c>
      <c r="CB929" t="s">
        <v>198</v>
      </c>
      <c r="CC929" t="s">
        <v>198</v>
      </c>
      <c r="CD929" t="s">
        <v>199</v>
      </c>
      <c r="CE929" t="s">
        <v>198</v>
      </c>
      <c r="CG929">
        <v>240130000</v>
      </c>
      <c r="CH929">
        <v>0</v>
      </c>
      <c r="CI929">
        <v>240130000</v>
      </c>
      <c r="CJ929">
        <v>0</v>
      </c>
      <c r="CK929" t="s">
        <v>164</v>
      </c>
      <c r="CL929">
        <v>0</v>
      </c>
      <c r="CM929">
        <v>0</v>
      </c>
      <c r="CN929">
        <v>25482000</v>
      </c>
      <c r="CO929">
        <v>44813000</v>
      </c>
      <c r="CP929">
        <v>20225000</v>
      </c>
      <c r="CQ929">
        <v>0</v>
      </c>
      <c r="CR929">
        <v>0</v>
      </c>
      <c r="CS929">
        <v>47093000</v>
      </c>
      <c r="CT929">
        <v>32259000</v>
      </c>
      <c r="CU929">
        <v>42043000</v>
      </c>
      <c r="CV929">
        <v>28211000</v>
      </c>
      <c r="CW929">
        <v>0</v>
      </c>
      <c r="CX929">
        <v>0</v>
      </c>
      <c r="CY929">
        <v>0</v>
      </c>
      <c r="CZ929">
        <v>0</v>
      </c>
      <c r="DA929">
        <v>0</v>
      </c>
      <c r="DB929">
        <v>0</v>
      </c>
      <c r="DC929">
        <v>0</v>
      </c>
      <c r="DD929">
        <v>0</v>
      </c>
      <c r="DE929">
        <v>25482000</v>
      </c>
      <c r="DF929">
        <v>0</v>
      </c>
      <c r="DG929">
        <v>0</v>
      </c>
      <c r="DH929">
        <v>44813000</v>
      </c>
      <c r="DI929">
        <v>0</v>
      </c>
      <c r="DJ929">
        <v>0</v>
      </c>
      <c r="DK929">
        <v>20225000</v>
      </c>
      <c r="DL929">
        <v>0</v>
      </c>
      <c r="DM929">
        <v>0</v>
      </c>
      <c r="DN929">
        <v>0</v>
      </c>
      <c r="DO929">
        <v>0</v>
      </c>
      <c r="DP929">
        <v>0</v>
      </c>
      <c r="DQ929">
        <v>0</v>
      </c>
      <c r="DR929">
        <v>0</v>
      </c>
      <c r="DS929">
        <v>0</v>
      </c>
      <c r="DT929">
        <v>47093000</v>
      </c>
      <c r="DU929">
        <v>0</v>
      </c>
      <c r="DV929">
        <v>0</v>
      </c>
      <c r="DW929">
        <v>32259000</v>
      </c>
      <c r="DX929">
        <v>0</v>
      </c>
      <c r="DY929">
        <v>0</v>
      </c>
      <c r="DZ929">
        <v>42043000</v>
      </c>
      <c r="EA929">
        <v>0</v>
      </c>
      <c r="EB929">
        <v>0</v>
      </c>
      <c r="EC929">
        <v>28211000</v>
      </c>
      <c r="ED929">
        <v>0</v>
      </c>
      <c r="EE929">
        <v>0</v>
      </c>
      <c r="EF929">
        <v>0</v>
      </c>
      <c r="EG929">
        <v>0</v>
      </c>
      <c r="EJ929">
        <v>923</v>
      </c>
      <c r="EK929">
        <v>283</v>
      </c>
      <c r="EL929">
        <v>200</v>
      </c>
      <c r="EM929">
        <v>200</v>
      </c>
      <c r="EN929" t="s">
        <v>6346</v>
      </c>
      <c r="EO929" t="s">
        <v>6347</v>
      </c>
      <c r="EP929" t="s">
        <v>6360</v>
      </c>
      <c r="EQ929">
        <v>223792</v>
      </c>
      <c r="ER929">
        <v>130000</v>
      </c>
      <c r="ES929">
        <v>223792</v>
      </c>
      <c r="ET929" t="s">
        <v>217</v>
      </c>
      <c r="EU929">
        <v>63116</v>
      </c>
      <c r="EV929">
        <v>129981</v>
      </c>
      <c r="EW929">
        <v>223774</v>
      </c>
      <c r="EX929" t="s">
        <v>299</v>
      </c>
      <c r="EY929">
        <v>71068</v>
      </c>
      <c r="EZ929">
        <v>129981</v>
      </c>
      <c r="FA929">
        <v>223774</v>
      </c>
      <c r="FB929" t="s">
        <v>299</v>
      </c>
      <c r="FC929">
        <v>71068</v>
      </c>
    </row>
    <row r="930" spans="1:159" x14ac:dyDescent="0.25">
      <c r="A930" t="s">
        <v>6338</v>
      </c>
      <c r="B930" t="s">
        <v>6361</v>
      </c>
      <c r="C930" t="s">
        <v>6340</v>
      </c>
      <c r="D930" t="s">
        <v>6340</v>
      </c>
      <c r="E930" t="s">
        <v>6341</v>
      </c>
      <c r="F930" t="s">
        <v>6342</v>
      </c>
      <c r="H930">
        <v>0.42779400000000001</v>
      </c>
      <c r="I930">
        <v>0</v>
      </c>
      <c r="J930" s="1">
        <v>4.1975100000000002E-11</v>
      </c>
      <c r="K930">
        <v>63.337000000000003</v>
      </c>
      <c r="L930">
        <v>49.673999999999999</v>
      </c>
      <c r="M930">
        <v>44.426000000000002</v>
      </c>
      <c r="N930">
        <v>0</v>
      </c>
      <c r="O930">
        <v>0</v>
      </c>
      <c r="Q930" t="s">
        <v>164</v>
      </c>
      <c r="V930">
        <v>0</v>
      </c>
      <c r="W930">
        <v>0</v>
      </c>
      <c r="Y930" t="s">
        <v>164</v>
      </c>
      <c r="Z930">
        <v>0</v>
      </c>
      <c r="AA930">
        <v>0</v>
      </c>
      <c r="AC930" t="s">
        <v>164</v>
      </c>
      <c r="AD930">
        <v>0.41477599999999998</v>
      </c>
      <c r="AE930">
        <v>0</v>
      </c>
      <c r="AF930" s="1">
        <v>4.1975100000000002E-11</v>
      </c>
      <c r="AG930">
        <v>63.337000000000003</v>
      </c>
      <c r="AL930">
        <v>0.42779400000000001</v>
      </c>
      <c r="AM930">
        <v>0</v>
      </c>
      <c r="AN930" s="1">
        <v>3.9189900000000002E-5</v>
      </c>
      <c r="AO930">
        <v>44.426000000000002</v>
      </c>
      <c r="AP930">
        <v>0</v>
      </c>
      <c r="AQ930">
        <v>0</v>
      </c>
      <c r="AS930" t="s">
        <v>164</v>
      </c>
      <c r="AT930">
        <v>0</v>
      </c>
      <c r="AU930">
        <v>0</v>
      </c>
      <c r="AW930" t="s">
        <v>164</v>
      </c>
      <c r="BB930">
        <v>0</v>
      </c>
      <c r="BC930">
        <v>0</v>
      </c>
      <c r="BE930" t="s">
        <v>164</v>
      </c>
      <c r="BF930">
        <v>0</v>
      </c>
      <c r="BG930">
        <v>0</v>
      </c>
      <c r="BI930" t="s">
        <v>164</v>
      </c>
      <c r="BL930" t="s">
        <v>165</v>
      </c>
      <c r="BM930" t="s">
        <v>6362</v>
      </c>
      <c r="BN930" t="s">
        <v>174</v>
      </c>
      <c r="BO930" t="s">
        <v>175</v>
      </c>
      <c r="BP930" t="s">
        <v>6363</v>
      </c>
      <c r="BQ930" t="s">
        <v>6364</v>
      </c>
      <c r="BR930">
        <v>16</v>
      </c>
      <c r="BS930">
        <v>2</v>
      </c>
      <c r="BT930">
        <v>1.0515000000000001</v>
      </c>
      <c r="CG930">
        <v>0</v>
      </c>
      <c r="CH930">
        <v>0</v>
      </c>
      <c r="CI930">
        <v>0</v>
      </c>
      <c r="CJ930">
        <v>0</v>
      </c>
      <c r="CK930" t="s">
        <v>164</v>
      </c>
      <c r="CL930">
        <v>0</v>
      </c>
      <c r="CM930">
        <v>0</v>
      </c>
      <c r="CN930">
        <v>0</v>
      </c>
      <c r="CO930">
        <v>0</v>
      </c>
      <c r="CP930">
        <v>0</v>
      </c>
      <c r="CQ930">
        <v>0</v>
      </c>
      <c r="CR930">
        <v>0</v>
      </c>
      <c r="CS930">
        <v>0</v>
      </c>
      <c r="CT930">
        <v>0</v>
      </c>
      <c r="CU930">
        <v>0</v>
      </c>
      <c r="CV930">
        <v>0</v>
      </c>
      <c r="CW930">
        <v>0</v>
      </c>
      <c r="CX930">
        <v>0</v>
      </c>
      <c r="CY930">
        <v>0</v>
      </c>
      <c r="CZ930">
        <v>0</v>
      </c>
      <c r="DA930">
        <v>0</v>
      </c>
      <c r="DB930">
        <v>0</v>
      </c>
      <c r="DC930">
        <v>0</v>
      </c>
      <c r="DD930">
        <v>0</v>
      </c>
      <c r="DE930">
        <v>0</v>
      </c>
      <c r="DF930">
        <v>0</v>
      </c>
      <c r="DG930">
        <v>0</v>
      </c>
      <c r="DH930">
        <v>0</v>
      </c>
      <c r="DI930">
        <v>0</v>
      </c>
      <c r="DJ930">
        <v>0</v>
      </c>
      <c r="DK930">
        <v>0</v>
      </c>
      <c r="DL930">
        <v>0</v>
      </c>
      <c r="DM930">
        <v>0</v>
      </c>
      <c r="DN930">
        <v>0</v>
      </c>
      <c r="DO930">
        <v>0</v>
      </c>
      <c r="DP930">
        <v>0</v>
      </c>
      <c r="DQ930">
        <v>0</v>
      </c>
      <c r="DR930">
        <v>0</v>
      </c>
      <c r="DS930">
        <v>0</v>
      </c>
      <c r="DT930">
        <v>0</v>
      </c>
      <c r="DU930">
        <v>0</v>
      </c>
      <c r="DV930">
        <v>0</v>
      </c>
      <c r="DW930">
        <v>0</v>
      </c>
      <c r="DX930">
        <v>0</v>
      </c>
      <c r="DY930">
        <v>0</v>
      </c>
      <c r="DZ930">
        <v>0</v>
      </c>
      <c r="EA930">
        <v>0</v>
      </c>
      <c r="EB930">
        <v>0</v>
      </c>
      <c r="EC930">
        <v>0</v>
      </c>
      <c r="ED930">
        <v>0</v>
      </c>
      <c r="EE930">
        <v>0</v>
      </c>
      <c r="EF930">
        <v>0</v>
      </c>
      <c r="EG930">
        <v>0</v>
      </c>
      <c r="EJ930">
        <v>924</v>
      </c>
      <c r="EK930">
        <v>283</v>
      </c>
      <c r="EL930">
        <v>202</v>
      </c>
      <c r="EM930">
        <v>202</v>
      </c>
      <c r="EN930" t="s">
        <v>6346</v>
      </c>
      <c r="EO930" t="s">
        <v>6347</v>
      </c>
      <c r="ER930">
        <v>129989</v>
      </c>
      <c r="ES930">
        <v>223784</v>
      </c>
      <c r="ET930" t="s">
        <v>261</v>
      </c>
      <c r="EU930">
        <v>71344</v>
      </c>
      <c r="EV930">
        <v>129981</v>
      </c>
      <c r="EW930">
        <v>223774</v>
      </c>
      <c r="EX930" t="s">
        <v>299</v>
      </c>
      <c r="EY930">
        <v>71068</v>
      </c>
      <c r="EZ930">
        <v>129981</v>
      </c>
      <c r="FA930">
        <v>223774</v>
      </c>
      <c r="FB930" t="s">
        <v>299</v>
      </c>
      <c r="FC930">
        <v>71068</v>
      </c>
    </row>
    <row r="931" spans="1:159" x14ac:dyDescent="0.25">
      <c r="A931" t="s">
        <v>6365</v>
      </c>
      <c r="B931" t="s">
        <v>6366</v>
      </c>
      <c r="C931" t="s">
        <v>6367</v>
      </c>
      <c r="D931" t="s">
        <v>6367</v>
      </c>
      <c r="E931" t="s">
        <v>6368</v>
      </c>
      <c r="F931" t="s">
        <v>6369</v>
      </c>
      <c r="H931">
        <v>0.99976100000000001</v>
      </c>
      <c r="I931">
        <v>36.218899999999998</v>
      </c>
      <c r="J931" s="1">
        <v>6.8655199999999998E-13</v>
      </c>
      <c r="K931">
        <v>109</v>
      </c>
      <c r="L931">
        <v>79.697999999999993</v>
      </c>
      <c r="M931">
        <v>95.417000000000002</v>
      </c>
      <c r="N931">
        <v>0.99976100000000001</v>
      </c>
      <c r="O931">
        <v>36.218899999999998</v>
      </c>
      <c r="P931" s="1">
        <v>4.5588000000000003E-12</v>
      </c>
      <c r="Q931">
        <v>95.417000000000002</v>
      </c>
      <c r="R931">
        <v>0.99876799999999999</v>
      </c>
      <c r="S931">
        <v>29.0869</v>
      </c>
      <c r="T931" s="1">
        <v>3.0251300000000001E-12</v>
      </c>
      <c r="U931">
        <v>104.17</v>
      </c>
      <c r="V931">
        <v>0.99601600000000001</v>
      </c>
      <c r="W931">
        <v>23.979600000000001</v>
      </c>
      <c r="X931" s="1">
        <v>1.11953E-6</v>
      </c>
      <c r="Y931">
        <v>88.100999999999999</v>
      </c>
      <c r="Z931">
        <v>0.98129900000000003</v>
      </c>
      <c r="AA931">
        <v>17.199400000000001</v>
      </c>
      <c r="AB931" s="1">
        <v>1.4391900000000001E-12</v>
      </c>
      <c r="AC931">
        <v>94.727999999999994</v>
      </c>
      <c r="AD931">
        <v>0.99676600000000004</v>
      </c>
      <c r="AE931">
        <v>24.888999999999999</v>
      </c>
      <c r="AF931" s="1">
        <v>5.0759000000000002E-12</v>
      </c>
      <c r="AG931">
        <v>99.5</v>
      </c>
      <c r="AH931">
        <v>0.98771600000000004</v>
      </c>
      <c r="AI931">
        <v>19.053100000000001</v>
      </c>
      <c r="AJ931" s="1">
        <v>6.7335800000000007E-5</v>
      </c>
      <c r="AK931">
        <v>72.290000000000006</v>
      </c>
      <c r="AL931">
        <v>0.99023700000000003</v>
      </c>
      <c r="AM931">
        <v>20.061699999999998</v>
      </c>
      <c r="AN931" s="1">
        <v>8.2872600000000003E-5</v>
      </c>
      <c r="AO931">
        <v>75.102000000000004</v>
      </c>
      <c r="AP931">
        <v>0.99530799999999997</v>
      </c>
      <c r="AQ931">
        <v>23.265499999999999</v>
      </c>
      <c r="AR931" s="1">
        <v>1.142E-6</v>
      </c>
      <c r="AS931">
        <v>88.091999999999999</v>
      </c>
      <c r="AT931">
        <v>0.97742099999999998</v>
      </c>
      <c r="AU931">
        <v>16.363800000000001</v>
      </c>
      <c r="AV931" s="1">
        <v>4.8648900000000002E-8</v>
      </c>
      <c r="AW931">
        <v>88.552000000000007</v>
      </c>
      <c r="AX931">
        <v>0.99963599999999997</v>
      </c>
      <c r="AY931">
        <v>34.386400000000002</v>
      </c>
      <c r="AZ931" s="1">
        <v>6.8655199999999998E-13</v>
      </c>
      <c r="BA931">
        <v>109</v>
      </c>
      <c r="BB931">
        <v>0.98811899999999997</v>
      </c>
      <c r="BC931">
        <v>19.1995</v>
      </c>
      <c r="BD931" s="1">
        <v>6.0079599999999996E-9</v>
      </c>
      <c r="BE931">
        <v>93.959000000000003</v>
      </c>
      <c r="BF931">
        <v>0.98629100000000003</v>
      </c>
      <c r="BG931">
        <v>18.569900000000001</v>
      </c>
      <c r="BH931" s="1">
        <v>1.33079E-6</v>
      </c>
      <c r="BI931">
        <v>88.021000000000001</v>
      </c>
      <c r="BK931">
        <v>1</v>
      </c>
      <c r="BL931" t="s">
        <v>165</v>
      </c>
      <c r="BM931" t="s">
        <v>6370</v>
      </c>
      <c r="BN931" t="s">
        <v>167</v>
      </c>
      <c r="BO931" t="s">
        <v>541</v>
      </c>
      <c r="BP931" t="s">
        <v>6371</v>
      </c>
      <c r="BQ931" t="s">
        <v>6372</v>
      </c>
      <c r="BR931">
        <v>7</v>
      </c>
      <c r="BS931">
        <v>2</v>
      </c>
      <c r="BT931">
        <v>-0.77188000000000001</v>
      </c>
      <c r="BU931" t="s">
        <v>199</v>
      </c>
      <c r="BV931" t="s">
        <v>199</v>
      </c>
      <c r="BW931" t="s">
        <v>199</v>
      </c>
      <c r="BX931" t="s">
        <v>199</v>
      </c>
      <c r="BY931" t="s">
        <v>199</v>
      </c>
      <c r="BZ931" t="s">
        <v>199</v>
      </c>
      <c r="CA931" t="s">
        <v>199</v>
      </c>
      <c r="CB931" t="s">
        <v>199</v>
      </c>
      <c r="CC931" t="s">
        <v>199</v>
      </c>
      <c r="CD931" t="s">
        <v>199</v>
      </c>
      <c r="CE931" t="s">
        <v>199</v>
      </c>
      <c r="CF931" t="s">
        <v>199</v>
      </c>
      <c r="CG931">
        <v>1149500000</v>
      </c>
      <c r="CH931">
        <v>1149500000</v>
      </c>
      <c r="CI931">
        <v>0</v>
      </c>
      <c r="CJ931">
        <v>0</v>
      </c>
      <c r="CK931" t="s">
        <v>164</v>
      </c>
      <c r="CL931">
        <v>37067000</v>
      </c>
      <c r="CM931">
        <v>44565000</v>
      </c>
      <c r="CN931">
        <v>94804000</v>
      </c>
      <c r="CO931">
        <v>0</v>
      </c>
      <c r="CP931">
        <v>23499000</v>
      </c>
      <c r="CQ931">
        <v>29857000</v>
      </c>
      <c r="CR931">
        <v>33033000</v>
      </c>
      <c r="CS931">
        <v>108630000</v>
      </c>
      <c r="CT931">
        <v>46299000</v>
      </c>
      <c r="CU931">
        <v>90899000</v>
      </c>
      <c r="CV931">
        <v>70779000</v>
      </c>
      <c r="CW931">
        <v>49299000</v>
      </c>
      <c r="CX931">
        <v>37067000</v>
      </c>
      <c r="CY931">
        <v>0</v>
      </c>
      <c r="CZ931">
        <v>0</v>
      </c>
      <c r="DA931">
        <v>44565000</v>
      </c>
      <c r="DB931">
        <v>0</v>
      </c>
      <c r="DC931">
        <v>0</v>
      </c>
      <c r="DD931">
        <v>94804000</v>
      </c>
      <c r="DE931">
        <v>0</v>
      </c>
      <c r="DF931">
        <v>0</v>
      </c>
      <c r="DG931">
        <v>0</v>
      </c>
      <c r="DH931">
        <v>0</v>
      </c>
      <c r="DI931">
        <v>0</v>
      </c>
      <c r="DJ931">
        <v>23499000</v>
      </c>
      <c r="DK931">
        <v>0</v>
      </c>
      <c r="DL931">
        <v>0</v>
      </c>
      <c r="DM931">
        <v>29857000</v>
      </c>
      <c r="DN931">
        <v>0</v>
      </c>
      <c r="DO931">
        <v>0</v>
      </c>
      <c r="DP931">
        <v>33033000</v>
      </c>
      <c r="DQ931">
        <v>0</v>
      </c>
      <c r="DR931">
        <v>0</v>
      </c>
      <c r="DS931">
        <v>108630000</v>
      </c>
      <c r="DT931">
        <v>0</v>
      </c>
      <c r="DU931">
        <v>0</v>
      </c>
      <c r="DV931">
        <v>46299000</v>
      </c>
      <c r="DW931">
        <v>0</v>
      </c>
      <c r="DX931">
        <v>0</v>
      </c>
      <c r="DY931">
        <v>90899000</v>
      </c>
      <c r="DZ931">
        <v>0</v>
      </c>
      <c r="EA931">
        <v>0</v>
      </c>
      <c r="EB931">
        <v>70779000</v>
      </c>
      <c r="EC931">
        <v>0</v>
      </c>
      <c r="ED931">
        <v>0</v>
      </c>
      <c r="EE931">
        <v>49299000</v>
      </c>
      <c r="EF931">
        <v>0</v>
      </c>
      <c r="EG931">
        <v>0</v>
      </c>
      <c r="EJ931">
        <v>925</v>
      </c>
      <c r="EK931">
        <v>284</v>
      </c>
      <c r="EL931">
        <v>515</v>
      </c>
      <c r="EM931">
        <v>515</v>
      </c>
      <c r="EN931">
        <v>1450</v>
      </c>
      <c r="EO931">
        <v>1674</v>
      </c>
      <c r="EP931" t="s">
        <v>6373</v>
      </c>
      <c r="EQ931" t="s">
        <v>6374</v>
      </c>
      <c r="ER931">
        <v>18066</v>
      </c>
      <c r="ES931">
        <v>32040</v>
      </c>
      <c r="ET931" t="s">
        <v>189</v>
      </c>
      <c r="EU931">
        <v>58116</v>
      </c>
      <c r="EV931">
        <v>18054</v>
      </c>
      <c r="EW931">
        <v>32021</v>
      </c>
      <c r="EX931" t="s">
        <v>217</v>
      </c>
      <c r="EY931">
        <v>57486</v>
      </c>
      <c r="EZ931">
        <v>18054</v>
      </c>
      <c r="FA931">
        <v>32021</v>
      </c>
      <c r="FB931" t="s">
        <v>217</v>
      </c>
      <c r="FC931">
        <v>57486</v>
      </c>
    </row>
    <row r="932" spans="1:159" x14ac:dyDescent="0.25">
      <c r="A932" t="s">
        <v>6365</v>
      </c>
      <c r="B932" t="s">
        <v>6375</v>
      </c>
      <c r="C932" t="s">
        <v>6367</v>
      </c>
      <c r="D932" t="s">
        <v>6367</v>
      </c>
      <c r="E932" t="s">
        <v>6368</v>
      </c>
      <c r="F932" t="s">
        <v>6369</v>
      </c>
      <c r="H932">
        <v>0.99981299999999995</v>
      </c>
      <c r="I932">
        <v>37.279699999999998</v>
      </c>
      <c r="J932" s="1">
        <v>5.7939200000000003E-5</v>
      </c>
      <c r="K932">
        <v>85.287999999999997</v>
      </c>
      <c r="L932">
        <v>74.459000000000003</v>
      </c>
      <c r="M932">
        <v>65.563000000000002</v>
      </c>
      <c r="N932">
        <v>0.99917</v>
      </c>
      <c r="O932">
        <v>30.805399999999999</v>
      </c>
      <c r="P932">
        <v>3.4654199999999999E-3</v>
      </c>
      <c r="Q932">
        <v>59.57</v>
      </c>
      <c r="R932">
        <v>0.96620399999999995</v>
      </c>
      <c r="S932">
        <v>14.562099999999999</v>
      </c>
      <c r="T932">
        <v>1.18788E-2</v>
      </c>
      <c r="U932">
        <v>50.207000000000001</v>
      </c>
      <c r="V932">
        <v>0.98763999999999996</v>
      </c>
      <c r="W932">
        <v>19.026</v>
      </c>
      <c r="X932" s="1">
        <v>5.7939200000000003E-5</v>
      </c>
      <c r="Y932">
        <v>85.287999999999997</v>
      </c>
      <c r="Z932">
        <v>0.99929699999999999</v>
      </c>
      <c r="AA932">
        <v>31.5246</v>
      </c>
      <c r="AB932">
        <v>2.3565600000000002E-3</v>
      </c>
      <c r="AC932">
        <v>62.088000000000001</v>
      </c>
      <c r="AD932">
        <v>0.99712500000000004</v>
      </c>
      <c r="AE932">
        <v>25.4008</v>
      </c>
      <c r="AF932">
        <v>6.7950700000000003E-3</v>
      </c>
      <c r="AG932">
        <v>54.7</v>
      </c>
      <c r="AH932">
        <v>0</v>
      </c>
      <c r="AI932">
        <v>0</v>
      </c>
      <c r="AK932" t="s">
        <v>164</v>
      </c>
      <c r="AL932">
        <v>0</v>
      </c>
      <c r="AM932">
        <v>0</v>
      </c>
      <c r="AO932" t="s">
        <v>164</v>
      </c>
      <c r="AP932">
        <v>0.98245300000000002</v>
      </c>
      <c r="AQ932">
        <v>17.481000000000002</v>
      </c>
      <c r="AR932">
        <v>1.6235900000000001E-2</v>
      </c>
      <c r="AS932">
        <v>48.043999999999997</v>
      </c>
      <c r="AT932">
        <v>0</v>
      </c>
      <c r="AU932">
        <v>0</v>
      </c>
      <c r="AW932" t="s">
        <v>164</v>
      </c>
      <c r="AX932">
        <v>0.99981299999999995</v>
      </c>
      <c r="AY932">
        <v>37.279699999999998</v>
      </c>
      <c r="AZ932">
        <v>1.2676300000000001E-3</v>
      </c>
      <c r="BA932">
        <v>65.563000000000002</v>
      </c>
      <c r="BB932">
        <v>0</v>
      </c>
      <c r="BC932">
        <v>0</v>
      </c>
      <c r="BE932" t="s">
        <v>164</v>
      </c>
      <c r="BF932">
        <v>0</v>
      </c>
      <c r="BG932">
        <v>0</v>
      </c>
      <c r="BI932" t="s">
        <v>164</v>
      </c>
      <c r="BK932">
        <v>1</v>
      </c>
      <c r="BL932" t="s">
        <v>165</v>
      </c>
      <c r="BM932" t="s">
        <v>6376</v>
      </c>
      <c r="BN932" t="s">
        <v>167</v>
      </c>
      <c r="BO932" t="s">
        <v>3143</v>
      </c>
      <c r="BP932" t="s">
        <v>6377</v>
      </c>
      <c r="BQ932" t="s">
        <v>6378</v>
      </c>
      <c r="BR932">
        <v>8</v>
      </c>
      <c r="BS932">
        <v>2</v>
      </c>
      <c r="BT932">
        <v>0.52612000000000003</v>
      </c>
      <c r="BU932" t="s">
        <v>199</v>
      </c>
      <c r="BV932" t="s">
        <v>199</v>
      </c>
      <c r="BW932" t="s">
        <v>199</v>
      </c>
      <c r="BX932" t="s">
        <v>199</v>
      </c>
      <c r="BY932" t="s">
        <v>199</v>
      </c>
      <c r="BZ932" t="s">
        <v>198</v>
      </c>
      <c r="CA932" t="s">
        <v>198</v>
      </c>
      <c r="CB932" t="s">
        <v>199</v>
      </c>
      <c r="CC932" t="s">
        <v>198</v>
      </c>
      <c r="CD932" t="s">
        <v>199</v>
      </c>
      <c r="CE932" t="s">
        <v>198</v>
      </c>
      <c r="CF932" t="s">
        <v>198</v>
      </c>
      <c r="CG932">
        <v>320510000</v>
      </c>
      <c r="CH932">
        <v>320510000</v>
      </c>
      <c r="CI932">
        <v>0</v>
      </c>
      <c r="CJ932">
        <v>0</v>
      </c>
      <c r="CK932" t="s">
        <v>164</v>
      </c>
      <c r="CL932">
        <v>14056000</v>
      </c>
      <c r="CM932">
        <v>20273000</v>
      </c>
      <c r="CN932">
        <v>46546000</v>
      </c>
      <c r="CO932">
        <v>56582000</v>
      </c>
      <c r="CP932">
        <v>15271000</v>
      </c>
      <c r="CQ932">
        <v>12186000</v>
      </c>
      <c r="CR932">
        <v>13077000</v>
      </c>
      <c r="CS932">
        <v>43374000</v>
      </c>
      <c r="CT932">
        <v>14465000</v>
      </c>
      <c r="CU932">
        <v>42433000</v>
      </c>
      <c r="CV932">
        <v>27771000</v>
      </c>
      <c r="CW932">
        <v>14478000</v>
      </c>
      <c r="CX932">
        <v>14056000</v>
      </c>
      <c r="CY932">
        <v>0</v>
      </c>
      <c r="CZ932">
        <v>0</v>
      </c>
      <c r="DA932">
        <v>20273000</v>
      </c>
      <c r="DB932">
        <v>0</v>
      </c>
      <c r="DC932">
        <v>0</v>
      </c>
      <c r="DD932">
        <v>46546000</v>
      </c>
      <c r="DE932">
        <v>0</v>
      </c>
      <c r="DF932">
        <v>0</v>
      </c>
      <c r="DG932">
        <v>56582000</v>
      </c>
      <c r="DH932">
        <v>0</v>
      </c>
      <c r="DI932">
        <v>0</v>
      </c>
      <c r="DJ932">
        <v>15271000</v>
      </c>
      <c r="DK932">
        <v>0</v>
      </c>
      <c r="DL932">
        <v>0</v>
      </c>
      <c r="DM932">
        <v>12186000</v>
      </c>
      <c r="DN932">
        <v>0</v>
      </c>
      <c r="DO932">
        <v>0</v>
      </c>
      <c r="DP932">
        <v>13077000</v>
      </c>
      <c r="DQ932">
        <v>0</v>
      </c>
      <c r="DR932">
        <v>0</v>
      </c>
      <c r="DS932">
        <v>43374000</v>
      </c>
      <c r="DT932">
        <v>0</v>
      </c>
      <c r="DU932">
        <v>0</v>
      </c>
      <c r="DV932">
        <v>14465000</v>
      </c>
      <c r="DW932">
        <v>0</v>
      </c>
      <c r="DX932">
        <v>0</v>
      </c>
      <c r="DY932">
        <v>42433000</v>
      </c>
      <c r="DZ932">
        <v>0</v>
      </c>
      <c r="EA932">
        <v>0</v>
      </c>
      <c r="EB932">
        <v>27771000</v>
      </c>
      <c r="EC932">
        <v>0</v>
      </c>
      <c r="ED932">
        <v>0</v>
      </c>
      <c r="EE932">
        <v>14478000</v>
      </c>
      <c r="EF932">
        <v>0</v>
      </c>
      <c r="EG932">
        <v>0</v>
      </c>
      <c r="EJ932">
        <v>926</v>
      </c>
      <c r="EK932">
        <v>284</v>
      </c>
      <c r="EL932">
        <v>697</v>
      </c>
      <c r="EM932">
        <v>697</v>
      </c>
      <c r="EN932">
        <v>4360</v>
      </c>
      <c r="EO932">
        <v>4941</v>
      </c>
      <c r="EP932" t="s">
        <v>6379</v>
      </c>
      <c r="EQ932" t="s">
        <v>6380</v>
      </c>
      <c r="ER932">
        <v>50664</v>
      </c>
      <c r="ES932">
        <v>88746</v>
      </c>
      <c r="ET932" t="s">
        <v>217</v>
      </c>
      <c r="EU932">
        <v>68379</v>
      </c>
      <c r="EV932">
        <v>50665</v>
      </c>
      <c r="EW932">
        <v>88748</v>
      </c>
      <c r="EX932" t="s">
        <v>286</v>
      </c>
      <c r="EY932">
        <v>68652</v>
      </c>
      <c r="EZ932">
        <v>50665</v>
      </c>
      <c r="FA932">
        <v>88748</v>
      </c>
      <c r="FB932" t="s">
        <v>286</v>
      </c>
      <c r="FC932">
        <v>68652</v>
      </c>
    </row>
    <row r="933" spans="1:159" x14ac:dyDescent="0.25">
      <c r="A933" t="s">
        <v>6381</v>
      </c>
      <c r="B933" t="s">
        <v>6382</v>
      </c>
      <c r="C933" t="s">
        <v>6367</v>
      </c>
      <c r="D933" t="s">
        <v>6367</v>
      </c>
      <c r="E933" t="s">
        <v>6368</v>
      </c>
      <c r="F933" t="s">
        <v>6369</v>
      </c>
      <c r="H933">
        <v>0.983734</v>
      </c>
      <c r="I933">
        <v>17.815999999999999</v>
      </c>
      <c r="J933">
        <v>1.09793E-3</v>
      </c>
      <c r="K933">
        <v>70.099999999999994</v>
      </c>
      <c r="L933">
        <v>65.245000000000005</v>
      </c>
      <c r="M933">
        <v>53.326999999999998</v>
      </c>
      <c r="Z933">
        <v>0.97731900000000005</v>
      </c>
      <c r="AA933">
        <v>16.343699999999998</v>
      </c>
      <c r="AB933">
        <v>1.09793E-3</v>
      </c>
      <c r="AC933">
        <v>70.099999999999994</v>
      </c>
      <c r="AH933">
        <v>0.5</v>
      </c>
      <c r="AI933">
        <v>0</v>
      </c>
      <c r="AJ933">
        <v>8.4918600000000004E-3</v>
      </c>
      <c r="AK933">
        <v>45.161000000000001</v>
      </c>
      <c r="AP933">
        <v>0.89365700000000003</v>
      </c>
      <c r="AQ933">
        <v>9.2446099999999998</v>
      </c>
      <c r="AR933">
        <v>2.31642E-3</v>
      </c>
      <c r="AS933">
        <v>56.432000000000002</v>
      </c>
      <c r="AT933">
        <v>0.983734</v>
      </c>
      <c r="AU933">
        <v>17.815999999999999</v>
      </c>
      <c r="AV933">
        <v>3.1869300000000001E-3</v>
      </c>
      <c r="AW933">
        <v>53.326999999999998</v>
      </c>
      <c r="AX933">
        <v>0.5</v>
      </c>
      <c r="AY933">
        <v>0</v>
      </c>
      <c r="AZ933">
        <v>2.8814499999999998E-3</v>
      </c>
      <c r="BA933">
        <v>54.415999999999997</v>
      </c>
      <c r="BK933">
        <v>1</v>
      </c>
      <c r="BL933" t="s">
        <v>165</v>
      </c>
      <c r="BM933" t="s">
        <v>6383</v>
      </c>
      <c r="BN933" t="s">
        <v>167</v>
      </c>
      <c r="BO933" t="s">
        <v>1554</v>
      </c>
      <c r="BP933" t="s">
        <v>6384</v>
      </c>
      <c r="BQ933" t="s">
        <v>6385</v>
      </c>
      <c r="BR933">
        <v>1</v>
      </c>
      <c r="BS933">
        <v>2</v>
      </c>
      <c r="BT933">
        <v>0.70455000000000001</v>
      </c>
      <c r="BX933" t="s">
        <v>199</v>
      </c>
      <c r="BZ933" t="s">
        <v>199</v>
      </c>
      <c r="CB933" t="s">
        <v>199</v>
      </c>
      <c r="CC933" t="s">
        <v>199</v>
      </c>
      <c r="CD933" t="s">
        <v>199</v>
      </c>
      <c r="CG933">
        <v>124910000</v>
      </c>
      <c r="CH933">
        <v>124910000</v>
      </c>
      <c r="CI933">
        <v>0</v>
      </c>
      <c r="CJ933">
        <v>0</v>
      </c>
      <c r="CK933" t="s">
        <v>164</v>
      </c>
      <c r="CL933">
        <v>0</v>
      </c>
      <c r="CM933">
        <v>0</v>
      </c>
      <c r="CN933">
        <v>0</v>
      </c>
      <c r="CO933">
        <v>32215000</v>
      </c>
      <c r="CP933">
        <v>0</v>
      </c>
      <c r="CQ933">
        <v>24978000</v>
      </c>
      <c r="CR933">
        <v>0</v>
      </c>
      <c r="CS933">
        <v>19910000</v>
      </c>
      <c r="CT933">
        <v>14976000</v>
      </c>
      <c r="CU933">
        <v>32827000</v>
      </c>
      <c r="CV933">
        <v>0</v>
      </c>
      <c r="CW933">
        <v>0</v>
      </c>
      <c r="CX933">
        <v>0</v>
      </c>
      <c r="CY933">
        <v>0</v>
      </c>
      <c r="CZ933">
        <v>0</v>
      </c>
      <c r="DA933">
        <v>0</v>
      </c>
      <c r="DB933">
        <v>0</v>
      </c>
      <c r="DC933">
        <v>0</v>
      </c>
      <c r="DD933">
        <v>0</v>
      </c>
      <c r="DE933">
        <v>0</v>
      </c>
      <c r="DF933">
        <v>0</v>
      </c>
      <c r="DG933">
        <v>32215000</v>
      </c>
      <c r="DH933">
        <v>0</v>
      </c>
      <c r="DI933">
        <v>0</v>
      </c>
      <c r="DJ933">
        <v>0</v>
      </c>
      <c r="DK933">
        <v>0</v>
      </c>
      <c r="DL933">
        <v>0</v>
      </c>
      <c r="DM933">
        <v>24978000</v>
      </c>
      <c r="DN933">
        <v>0</v>
      </c>
      <c r="DO933">
        <v>0</v>
      </c>
      <c r="DP933">
        <v>0</v>
      </c>
      <c r="DQ933">
        <v>0</v>
      </c>
      <c r="DR933">
        <v>0</v>
      </c>
      <c r="DS933">
        <v>19910000</v>
      </c>
      <c r="DT933">
        <v>0</v>
      </c>
      <c r="DU933">
        <v>0</v>
      </c>
      <c r="DV933">
        <v>14976000</v>
      </c>
      <c r="DW933">
        <v>0</v>
      </c>
      <c r="DX933">
        <v>0</v>
      </c>
      <c r="DY933">
        <v>32827000</v>
      </c>
      <c r="DZ933">
        <v>0</v>
      </c>
      <c r="EA933">
        <v>0</v>
      </c>
      <c r="EB933">
        <v>0</v>
      </c>
      <c r="EC933">
        <v>0</v>
      </c>
      <c r="ED933">
        <v>0</v>
      </c>
      <c r="EE933">
        <v>0</v>
      </c>
      <c r="EF933">
        <v>0</v>
      </c>
      <c r="EG933">
        <v>0</v>
      </c>
      <c r="EJ933">
        <v>927</v>
      </c>
      <c r="EK933">
        <v>284</v>
      </c>
      <c r="EL933">
        <v>205</v>
      </c>
      <c r="EM933">
        <v>205</v>
      </c>
      <c r="EN933">
        <v>9712</v>
      </c>
      <c r="EO933">
        <v>11019</v>
      </c>
      <c r="EP933" t="s">
        <v>6386</v>
      </c>
      <c r="EQ933" t="s">
        <v>6387</v>
      </c>
      <c r="ER933">
        <v>115620</v>
      </c>
      <c r="ES933">
        <v>200573</v>
      </c>
      <c r="ET933" t="s">
        <v>504</v>
      </c>
      <c r="EU933">
        <v>95906</v>
      </c>
      <c r="EV933">
        <v>115616</v>
      </c>
      <c r="EW933">
        <v>200568</v>
      </c>
      <c r="EX933" t="s">
        <v>171</v>
      </c>
      <c r="EY933">
        <v>97672</v>
      </c>
      <c r="EZ933">
        <v>115616</v>
      </c>
      <c r="FA933">
        <v>200568</v>
      </c>
      <c r="FB933" t="s">
        <v>171</v>
      </c>
      <c r="FC933">
        <v>97672</v>
      </c>
    </row>
    <row r="934" spans="1:159" x14ac:dyDescent="0.25">
      <c r="A934" t="s">
        <v>6381</v>
      </c>
      <c r="B934" t="s">
        <v>6388</v>
      </c>
      <c r="C934" t="s">
        <v>6367</v>
      </c>
      <c r="D934" t="s">
        <v>6367</v>
      </c>
      <c r="E934" t="s">
        <v>6368</v>
      </c>
      <c r="F934" t="s">
        <v>6369</v>
      </c>
      <c r="H934">
        <v>0.56738299999999997</v>
      </c>
      <c r="I934">
        <v>1.1777200000000001</v>
      </c>
      <c r="J934">
        <v>2.8814499999999998E-3</v>
      </c>
      <c r="K934">
        <v>54.415999999999997</v>
      </c>
      <c r="L934">
        <v>49.561999999999998</v>
      </c>
      <c r="M934">
        <v>53.756</v>
      </c>
      <c r="N934">
        <v>0.56738299999999997</v>
      </c>
      <c r="O934">
        <v>1.1777200000000001</v>
      </c>
      <c r="P934">
        <v>3.0665499999999999E-3</v>
      </c>
      <c r="Q934">
        <v>53.756</v>
      </c>
      <c r="V934">
        <v>0.56238299999999997</v>
      </c>
      <c r="W934">
        <v>1.08938</v>
      </c>
      <c r="X934">
        <v>2.8814499999999998E-3</v>
      </c>
      <c r="Y934">
        <v>54.415999999999997</v>
      </c>
      <c r="AH934">
        <v>0.5</v>
      </c>
      <c r="AI934">
        <v>0</v>
      </c>
      <c r="AJ934">
        <v>8.4918600000000004E-3</v>
      </c>
      <c r="AK934">
        <v>45.161000000000001</v>
      </c>
      <c r="AX934">
        <v>0.5</v>
      </c>
      <c r="AY934">
        <v>0</v>
      </c>
      <c r="AZ934">
        <v>2.8814499999999998E-3</v>
      </c>
      <c r="BA934">
        <v>54.415999999999997</v>
      </c>
      <c r="BK934">
        <v>1</v>
      </c>
      <c r="BL934" t="s">
        <v>165</v>
      </c>
      <c r="BM934" t="s">
        <v>6389</v>
      </c>
      <c r="BN934" t="s">
        <v>167</v>
      </c>
      <c r="BO934" t="s">
        <v>373</v>
      </c>
      <c r="BP934" t="s">
        <v>6390</v>
      </c>
      <c r="BQ934" t="s">
        <v>6391</v>
      </c>
      <c r="BR934">
        <v>3</v>
      </c>
      <c r="BS934">
        <v>2</v>
      </c>
      <c r="BT934">
        <v>0.42902000000000001</v>
      </c>
      <c r="BU934" t="s">
        <v>199</v>
      </c>
      <c r="BW934" t="s">
        <v>199</v>
      </c>
      <c r="BZ934" t="s">
        <v>199</v>
      </c>
      <c r="CD934" t="s">
        <v>199</v>
      </c>
      <c r="CG934">
        <v>124340000</v>
      </c>
      <c r="CH934">
        <v>124340000</v>
      </c>
      <c r="CI934">
        <v>0</v>
      </c>
      <c r="CJ934">
        <v>0</v>
      </c>
      <c r="CK934" t="s">
        <v>164</v>
      </c>
      <c r="CL934">
        <v>44771000</v>
      </c>
      <c r="CM934">
        <v>0</v>
      </c>
      <c r="CN934">
        <v>21766000</v>
      </c>
      <c r="CO934">
        <v>0</v>
      </c>
      <c r="CP934">
        <v>0</v>
      </c>
      <c r="CQ934">
        <v>24978000</v>
      </c>
      <c r="CR934">
        <v>0</v>
      </c>
      <c r="CS934">
        <v>0</v>
      </c>
      <c r="CT934">
        <v>0</v>
      </c>
      <c r="CU934">
        <v>32827000</v>
      </c>
      <c r="CV934">
        <v>0</v>
      </c>
      <c r="CW934">
        <v>0</v>
      </c>
      <c r="CX934">
        <v>44771000</v>
      </c>
      <c r="CY934">
        <v>0</v>
      </c>
      <c r="CZ934">
        <v>0</v>
      </c>
      <c r="DA934">
        <v>0</v>
      </c>
      <c r="DB934">
        <v>0</v>
      </c>
      <c r="DC934">
        <v>0</v>
      </c>
      <c r="DD934">
        <v>21766000</v>
      </c>
      <c r="DE934">
        <v>0</v>
      </c>
      <c r="DF934">
        <v>0</v>
      </c>
      <c r="DG934">
        <v>0</v>
      </c>
      <c r="DH934">
        <v>0</v>
      </c>
      <c r="DI934">
        <v>0</v>
      </c>
      <c r="DJ934">
        <v>0</v>
      </c>
      <c r="DK934">
        <v>0</v>
      </c>
      <c r="DL934">
        <v>0</v>
      </c>
      <c r="DM934">
        <v>24978000</v>
      </c>
      <c r="DN934">
        <v>0</v>
      </c>
      <c r="DO934">
        <v>0</v>
      </c>
      <c r="DP934">
        <v>0</v>
      </c>
      <c r="DQ934">
        <v>0</v>
      </c>
      <c r="DR934">
        <v>0</v>
      </c>
      <c r="DS934">
        <v>0</v>
      </c>
      <c r="DT934">
        <v>0</v>
      </c>
      <c r="DU934">
        <v>0</v>
      </c>
      <c r="DV934">
        <v>0</v>
      </c>
      <c r="DW934">
        <v>0</v>
      </c>
      <c r="DX934">
        <v>0</v>
      </c>
      <c r="DY934">
        <v>32827000</v>
      </c>
      <c r="DZ934">
        <v>0</v>
      </c>
      <c r="EA934">
        <v>0</v>
      </c>
      <c r="EB934">
        <v>0</v>
      </c>
      <c r="EC934">
        <v>0</v>
      </c>
      <c r="ED934">
        <v>0</v>
      </c>
      <c r="EE934">
        <v>0</v>
      </c>
      <c r="EF934">
        <v>0</v>
      </c>
      <c r="EG934">
        <v>0</v>
      </c>
      <c r="EJ934">
        <v>928</v>
      </c>
      <c r="EK934">
        <v>284</v>
      </c>
      <c r="EL934">
        <v>207</v>
      </c>
      <c r="EM934">
        <v>207</v>
      </c>
      <c r="EN934">
        <v>9712</v>
      </c>
      <c r="EO934">
        <v>11019</v>
      </c>
      <c r="EP934" t="s">
        <v>6392</v>
      </c>
      <c r="EQ934" t="s">
        <v>6393</v>
      </c>
      <c r="ER934">
        <v>115621</v>
      </c>
      <c r="ES934">
        <v>200574</v>
      </c>
      <c r="ET934" t="s">
        <v>189</v>
      </c>
      <c r="EU934">
        <v>94222</v>
      </c>
      <c r="EV934">
        <v>115618</v>
      </c>
      <c r="EW934">
        <v>200571</v>
      </c>
      <c r="EX934" t="s">
        <v>286</v>
      </c>
      <c r="EY934">
        <v>94836</v>
      </c>
      <c r="EZ934">
        <v>115618</v>
      </c>
      <c r="FA934">
        <v>200571</v>
      </c>
      <c r="FB934" t="s">
        <v>286</v>
      </c>
      <c r="FC934">
        <v>94836</v>
      </c>
    </row>
    <row r="935" spans="1:159" x14ac:dyDescent="0.25">
      <c r="A935" t="s">
        <v>6394</v>
      </c>
      <c r="B935" t="s">
        <v>6395</v>
      </c>
      <c r="C935" t="s">
        <v>6396</v>
      </c>
      <c r="D935" t="s">
        <v>6396</v>
      </c>
      <c r="E935" t="s">
        <v>6397</v>
      </c>
      <c r="F935" t="s">
        <v>6398</v>
      </c>
      <c r="H935">
        <v>0.99998799999999999</v>
      </c>
      <c r="I935">
        <v>49.113999999999997</v>
      </c>
      <c r="J935" s="1">
        <v>6.9850600000000003E-9</v>
      </c>
      <c r="K935">
        <v>94.191000000000003</v>
      </c>
      <c r="L935">
        <v>79.352999999999994</v>
      </c>
      <c r="M935">
        <v>94.191000000000003</v>
      </c>
      <c r="N935">
        <v>0.99985999999999997</v>
      </c>
      <c r="O935">
        <v>38.539900000000003</v>
      </c>
      <c r="P935" s="1">
        <v>9.3448200000000004E-6</v>
      </c>
      <c r="Q935">
        <v>83.617000000000004</v>
      </c>
      <c r="R935">
        <v>0.96682900000000005</v>
      </c>
      <c r="S935">
        <v>14.645899999999999</v>
      </c>
      <c r="T935">
        <v>2.2240599999999999E-3</v>
      </c>
      <c r="U935">
        <v>52.070999999999998</v>
      </c>
      <c r="V935">
        <v>0.77443899999999999</v>
      </c>
      <c r="W935">
        <v>5.3572199999999999</v>
      </c>
      <c r="X935">
        <v>5.5057999999999999E-3</v>
      </c>
      <c r="Y935">
        <v>43.991</v>
      </c>
      <c r="Z935">
        <v>0.99998799999999999</v>
      </c>
      <c r="AA935">
        <v>49.113999999999997</v>
      </c>
      <c r="AB935" s="1">
        <v>6.9850600000000003E-9</v>
      </c>
      <c r="AC935">
        <v>94.191000000000003</v>
      </c>
      <c r="AD935">
        <v>0.86572499999999997</v>
      </c>
      <c r="AE935">
        <v>8.0938300000000005</v>
      </c>
      <c r="AF935">
        <v>5.0090100000000004E-3</v>
      </c>
      <c r="AG935">
        <v>44.511000000000003</v>
      </c>
      <c r="AH935">
        <v>0.99827699999999997</v>
      </c>
      <c r="AI935">
        <v>27.6309</v>
      </c>
      <c r="AJ935">
        <v>9.1739899999999995E-4</v>
      </c>
      <c r="AK935">
        <v>57.174999999999997</v>
      </c>
      <c r="AL935">
        <v>0.999309</v>
      </c>
      <c r="AM935">
        <v>31.604500000000002</v>
      </c>
      <c r="AN935">
        <v>1.8936100000000001E-4</v>
      </c>
      <c r="AO935">
        <v>69.03</v>
      </c>
      <c r="AP935">
        <v>0</v>
      </c>
      <c r="AQ935">
        <v>0</v>
      </c>
      <c r="AS935" t="s">
        <v>164</v>
      </c>
      <c r="AT935">
        <v>0.74686200000000003</v>
      </c>
      <c r="AU935">
        <v>4.6988200000000004</v>
      </c>
      <c r="AV935">
        <v>4.9085400000000003E-3</v>
      </c>
      <c r="AW935">
        <v>44.616</v>
      </c>
      <c r="AX935">
        <v>0.98816800000000005</v>
      </c>
      <c r="AY935">
        <v>19.217700000000001</v>
      </c>
      <c r="AZ935">
        <v>3.0466299999999998E-3</v>
      </c>
      <c r="BA935">
        <v>49.423000000000002</v>
      </c>
      <c r="BF935">
        <v>0.977136</v>
      </c>
      <c r="BG935">
        <v>16.3081</v>
      </c>
      <c r="BH935">
        <v>1.16055E-3</v>
      </c>
      <c r="BI935">
        <v>56.225000000000001</v>
      </c>
      <c r="BK935">
        <v>1</v>
      </c>
      <c r="BL935" t="s">
        <v>165</v>
      </c>
      <c r="BM935" t="s">
        <v>6399</v>
      </c>
      <c r="BN935" t="s">
        <v>167</v>
      </c>
      <c r="BO935" t="s">
        <v>1630</v>
      </c>
      <c r="BP935" t="s">
        <v>6400</v>
      </c>
      <c r="BQ935" t="s">
        <v>6401</v>
      </c>
      <c r="BR935">
        <v>5</v>
      </c>
      <c r="BS935">
        <v>2</v>
      </c>
      <c r="BT935">
        <v>-0.31340000000000001</v>
      </c>
      <c r="BU935" t="s">
        <v>199</v>
      </c>
      <c r="BV935" t="s">
        <v>199</v>
      </c>
      <c r="BW935" t="s">
        <v>199</v>
      </c>
      <c r="BX935" t="s">
        <v>199</v>
      </c>
      <c r="BY935" t="s">
        <v>199</v>
      </c>
      <c r="BZ935" t="s">
        <v>199</v>
      </c>
      <c r="CA935" t="s">
        <v>199</v>
      </c>
      <c r="CB935" t="s">
        <v>198</v>
      </c>
      <c r="CC935" t="s">
        <v>199</v>
      </c>
      <c r="CD935" t="s">
        <v>199</v>
      </c>
      <c r="CF935" t="s">
        <v>199</v>
      </c>
      <c r="CG935">
        <v>569850000</v>
      </c>
      <c r="CH935">
        <v>569850000</v>
      </c>
      <c r="CI935">
        <v>0</v>
      </c>
      <c r="CJ935">
        <v>0</v>
      </c>
      <c r="CK935" t="s">
        <v>164</v>
      </c>
      <c r="CL935">
        <v>43311000</v>
      </c>
      <c r="CM935">
        <v>37993000</v>
      </c>
      <c r="CN935">
        <v>77673000</v>
      </c>
      <c r="CO935">
        <v>95582000</v>
      </c>
      <c r="CP935">
        <v>39029000</v>
      </c>
      <c r="CQ935">
        <v>40012000</v>
      </c>
      <c r="CR935">
        <v>37513000</v>
      </c>
      <c r="CS935">
        <v>50908000</v>
      </c>
      <c r="CT935">
        <v>54406000</v>
      </c>
      <c r="CU935">
        <v>52868000</v>
      </c>
      <c r="CV935">
        <v>0</v>
      </c>
      <c r="CW935">
        <v>40552000</v>
      </c>
      <c r="CX935">
        <v>43311000</v>
      </c>
      <c r="CY935">
        <v>0</v>
      </c>
      <c r="CZ935">
        <v>0</v>
      </c>
      <c r="DA935">
        <v>37993000</v>
      </c>
      <c r="DB935">
        <v>0</v>
      </c>
      <c r="DC935">
        <v>0</v>
      </c>
      <c r="DD935">
        <v>77673000</v>
      </c>
      <c r="DE935">
        <v>0</v>
      </c>
      <c r="DF935">
        <v>0</v>
      </c>
      <c r="DG935">
        <v>95582000</v>
      </c>
      <c r="DH935">
        <v>0</v>
      </c>
      <c r="DI935">
        <v>0</v>
      </c>
      <c r="DJ935">
        <v>39029000</v>
      </c>
      <c r="DK935">
        <v>0</v>
      </c>
      <c r="DL935">
        <v>0</v>
      </c>
      <c r="DM935">
        <v>40012000</v>
      </c>
      <c r="DN935">
        <v>0</v>
      </c>
      <c r="DO935">
        <v>0</v>
      </c>
      <c r="DP935">
        <v>37513000</v>
      </c>
      <c r="DQ935">
        <v>0</v>
      </c>
      <c r="DR935">
        <v>0</v>
      </c>
      <c r="DS935">
        <v>50908000</v>
      </c>
      <c r="DT935">
        <v>0</v>
      </c>
      <c r="DU935">
        <v>0</v>
      </c>
      <c r="DV935">
        <v>54406000</v>
      </c>
      <c r="DW935">
        <v>0</v>
      </c>
      <c r="DX935">
        <v>0</v>
      </c>
      <c r="DY935">
        <v>52868000</v>
      </c>
      <c r="DZ935">
        <v>0</v>
      </c>
      <c r="EA935">
        <v>0</v>
      </c>
      <c r="EB935">
        <v>0</v>
      </c>
      <c r="EC935">
        <v>0</v>
      </c>
      <c r="ED935">
        <v>0</v>
      </c>
      <c r="EE935">
        <v>40552000</v>
      </c>
      <c r="EF935">
        <v>0</v>
      </c>
      <c r="EG935">
        <v>0</v>
      </c>
      <c r="EJ935">
        <v>929</v>
      </c>
      <c r="EK935">
        <v>287</v>
      </c>
      <c r="EL935">
        <v>83</v>
      </c>
      <c r="EM935">
        <v>83</v>
      </c>
      <c r="EN935">
        <v>3203</v>
      </c>
      <c r="EO935">
        <v>3622</v>
      </c>
      <c r="EP935" t="s">
        <v>6402</v>
      </c>
      <c r="EQ935" t="s">
        <v>6403</v>
      </c>
      <c r="ER935">
        <v>36888</v>
      </c>
      <c r="ES935">
        <v>61510</v>
      </c>
      <c r="ET935" t="s">
        <v>171</v>
      </c>
      <c r="EU935">
        <v>58052</v>
      </c>
      <c r="EV935">
        <v>36888</v>
      </c>
      <c r="EW935">
        <v>61510</v>
      </c>
      <c r="EX935" t="s">
        <v>171</v>
      </c>
      <c r="EY935">
        <v>58052</v>
      </c>
      <c r="EZ935">
        <v>36888</v>
      </c>
      <c r="FA935">
        <v>61510</v>
      </c>
      <c r="FB935" t="s">
        <v>171</v>
      </c>
      <c r="FC935">
        <v>58052</v>
      </c>
    </row>
    <row r="936" spans="1:159" x14ac:dyDescent="0.25">
      <c r="A936" t="s">
        <v>6394</v>
      </c>
      <c r="B936" t="s">
        <v>6404</v>
      </c>
      <c r="C936" t="s">
        <v>6396</v>
      </c>
      <c r="D936" t="s">
        <v>6396</v>
      </c>
      <c r="E936" t="s">
        <v>6397</v>
      </c>
      <c r="F936" t="s">
        <v>6398</v>
      </c>
      <c r="H936">
        <v>1</v>
      </c>
      <c r="I936">
        <v>46.746200000000002</v>
      </c>
      <c r="J936" s="1">
        <v>4.0688099999999999E-8</v>
      </c>
      <c r="K936">
        <v>87.932000000000002</v>
      </c>
      <c r="L936">
        <v>77.7</v>
      </c>
      <c r="M936">
        <v>46.746000000000002</v>
      </c>
      <c r="N936">
        <v>1</v>
      </c>
      <c r="O936">
        <v>47.531700000000001</v>
      </c>
      <c r="P936">
        <v>1.5507299999999999E-3</v>
      </c>
      <c r="Q936">
        <v>47.531999999999996</v>
      </c>
      <c r="R936">
        <v>1</v>
      </c>
      <c r="S936">
        <v>46.746200000000002</v>
      </c>
      <c r="T936">
        <v>1.7263599999999999E-3</v>
      </c>
      <c r="U936">
        <v>46.746000000000002</v>
      </c>
      <c r="V936">
        <v>1</v>
      </c>
      <c r="W936">
        <v>83.728999999999999</v>
      </c>
      <c r="X936" s="1">
        <v>3.3520199999999999E-7</v>
      </c>
      <c r="Y936">
        <v>83.728999999999999</v>
      </c>
      <c r="Z936">
        <v>1</v>
      </c>
      <c r="AA936">
        <v>87.932199999999995</v>
      </c>
      <c r="AB936" s="1">
        <v>4.0688099999999999E-8</v>
      </c>
      <c r="AC936">
        <v>87.932000000000002</v>
      </c>
      <c r="AD936">
        <v>1</v>
      </c>
      <c r="AE936">
        <v>48.704000000000001</v>
      </c>
      <c r="AF936">
        <v>1.2886499999999999E-3</v>
      </c>
      <c r="AG936">
        <v>48.704000000000001</v>
      </c>
      <c r="AL936">
        <v>1</v>
      </c>
      <c r="AM936">
        <v>83.728999999999999</v>
      </c>
      <c r="AN936" s="1">
        <v>3.3520199999999999E-7</v>
      </c>
      <c r="AO936">
        <v>83.728999999999999</v>
      </c>
      <c r="AT936">
        <v>0</v>
      </c>
      <c r="AU936">
        <v>0</v>
      </c>
      <c r="AW936" t="s">
        <v>164</v>
      </c>
      <c r="AX936">
        <v>1</v>
      </c>
      <c r="AY936">
        <v>48.704000000000001</v>
      </c>
      <c r="AZ936">
        <v>1.2886499999999999E-3</v>
      </c>
      <c r="BA936">
        <v>48.704000000000001</v>
      </c>
      <c r="BK936">
        <v>1</v>
      </c>
      <c r="BL936" t="s">
        <v>165</v>
      </c>
      <c r="BM936" t="s">
        <v>6405</v>
      </c>
      <c r="BN936" t="s">
        <v>167</v>
      </c>
      <c r="BO936" t="s">
        <v>6406</v>
      </c>
      <c r="BP936" t="s">
        <v>6407</v>
      </c>
      <c r="BQ936" t="s">
        <v>6408</v>
      </c>
      <c r="BR936">
        <v>10</v>
      </c>
      <c r="BS936">
        <v>2</v>
      </c>
      <c r="BT936">
        <v>2.2363</v>
      </c>
      <c r="BU936" t="s">
        <v>199</v>
      </c>
      <c r="BV936" t="s">
        <v>199</v>
      </c>
      <c r="BW936" t="s">
        <v>199</v>
      </c>
      <c r="BX936" t="s">
        <v>199</v>
      </c>
      <c r="BY936" t="s">
        <v>199</v>
      </c>
      <c r="CA936" t="s">
        <v>199</v>
      </c>
      <c r="CC936" t="s">
        <v>198</v>
      </c>
      <c r="CD936" t="s">
        <v>199</v>
      </c>
      <c r="CG936">
        <v>315330000</v>
      </c>
      <c r="CH936">
        <v>315330000</v>
      </c>
      <c r="CI936">
        <v>0</v>
      </c>
      <c r="CJ936">
        <v>0</v>
      </c>
      <c r="CK936" t="s">
        <v>164</v>
      </c>
      <c r="CL936">
        <v>29558000</v>
      </c>
      <c r="CM936">
        <v>40500000</v>
      </c>
      <c r="CN936">
        <v>40712000</v>
      </c>
      <c r="CO936">
        <v>66265000</v>
      </c>
      <c r="CP936">
        <v>22588000</v>
      </c>
      <c r="CQ936">
        <v>0</v>
      </c>
      <c r="CR936">
        <v>38471000</v>
      </c>
      <c r="CS936">
        <v>0</v>
      </c>
      <c r="CT936">
        <v>46816000</v>
      </c>
      <c r="CU936">
        <v>30420000</v>
      </c>
      <c r="CV936">
        <v>0</v>
      </c>
      <c r="CW936">
        <v>0</v>
      </c>
      <c r="CX936">
        <v>29558000</v>
      </c>
      <c r="CY936">
        <v>0</v>
      </c>
      <c r="CZ936">
        <v>0</v>
      </c>
      <c r="DA936">
        <v>40500000</v>
      </c>
      <c r="DB936">
        <v>0</v>
      </c>
      <c r="DC936">
        <v>0</v>
      </c>
      <c r="DD936">
        <v>40712000</v>
      </c>
      <c r="DE936">
        <v>0</v>
      </c>
      <c r="DF936">
        <v>0</v>
      </c>
      <c r="DG936">
        <v>66265000</v>
      </c>
      <c r="DH936">
        <v>0</v>
      </c>
      <c r="DI936">
        <v>0</v>
      </c>
      <c r="DJ936">
        <v>22588000</v>
      </c>
      <c r="DK936">
        <v>0</v>
      </c>
      <c r="DL936">
        <v>0</v>
      </c>
      <c r="DM936">
        <v>0</v>
      </c>
      <c r="DN936">
        <v>0</v>
      </c>
      <c r="DO936">
        <v>0</v>
      </c>
      <c r="DP936">
        <v>38471000</v>
      </c>
      <c r="DQ936">
        <v>0</v>
      </c>
      <c r="DR936">
        <v>0</v>
      </c>
      <c r="DS936">
        <v>0</v>
      </c>
      <c r="DT936">
        <v>0</v>
      </c>
      <c r="DU936">
        <v>0</v>
      </c>
      <c r="DV936">
        <v>46816000</v>
      </c>
      <c r="DW936">
        <v>0</v>
      </c>
      <c r="DX936">
        <v>0</v>
      </c>
      <c r="DY936">
        <v>30420000</v>
      </c>
      <c r="DZ936">
        <v>0</v>
      </c>
      <c r="EA936">
        <v>0</v>
      </c>
      <c r="EB936">
        <v>0</v>
      </c>
      <c r="EC936">
        <v>0</v>
      </c>
      <c r="ED936">
        <v>0</v>
      </c>
      <c r="EE936">
        <v>0</v>
      </c>
      <c r="EF936">
        <v>0</v>
      </c>
      <c r="EG936">
        <v>0</v>
      </c>
      <c r="EJ936">
        <v>930</v>
      </c>
      <c r="EK936">
        <v>287</v>
      </c>
      <c r="EL936">
        <v>207</v>
      </c>
      <c r="EM936">
        <v>207</v>
      </c>
      <c r="EN936">
        <v>3397</v>
      </c>
      <c r="EO936">
        <v>3834</v>
      </c>
      <c r="EP936" t="s">
        <v>6409</v>
      </c>
      <c r="EQ936" t="s">
        <v>6410</v>
      </c>
      <c r="ER936">
        <v>39010</v>
      </c>
      <c r="ES936">
        <v>65120</v>
      </c>
      <c r="ET936" t="s">
        <v>369</v>
      </c>
      <c r="EU936">
        <v>64223</v>
      </c>
      <c r="EV936">
        <v>39004</v>
      </c>
      <c r="EW936">
        <v>65111</v>
      </c>
      <c r="EX936" t="s">
        <v>171</v>
      </c>
      <c r="EY936">
        <v>66941</v>
      </c>
      <c r="EZ936">
        <v>39004</v>
      </c>
      <c r="FA936">
        <v>65111</v>
      </c>
      <c r="FB936" t="s">
        <v>171</v>
      </c>
      <c r="FC936">
        <v>66941</v>
      </c>
    </row>
    <row r="937" spans="1:159" x14ac:dyDescent="0.25">
      <c r="A937" t="s">
        <v>6411</v>
      </c>
      <c r="B937" t="s">
        <v>6412</v>
      </c>
      <c r="C937" t="s">
        <v>6413</v>
      </c>
      <c r="D937" t="s">
        <v>6413</v>
      </c>
      <c r="E937" t="s">
        <v>6414</v>
      </c>
      <c r="F937" t="s">
        <v>6415</v>
      </c>
      <c r="H937">
        <v>0.948627</v>
      </c>
      <c r="I937">
        <v>13.632099999999999</v>
      </c>
      <c r="J937" s="1">
        <v>5.6963999999999998E-99</v>
      </c>
      <c r="K937">
        <v>118.55</v>
      </c>
      <c r="L937">
        <v>110.78</v>
      </c>
      <c r="M937">
        <v>118.55</v>
      </c>
      <c r="Z937">
        <v>0.948627</v>
      </c>
      <c r="AA937">
        <v>13.632099999999999</v>
      </c>
      <c r="AB937" s="1">
        <v>5.6963999999999998E-99</v>
      </c>
      <c r="AC937">
        <v>118.55</v>
      </c>
      <c r="AH937">
        <v>0.76213500000000001</v>
      </c>
      <c r="AI937">
        <v>7.49505</v>
      </c>
      <c r="AJ937" s="1">
        <v>8.1145800000000007E-28</v>
      </c>
      <c r="AK937">
        <v>73.974999999999994</v>
      </c>
      <c r="AL937">
        <v>0.82101000000000002</v>
      </c>
      <c r="AM937">
        <v>10.192500000000001</v>
      </c>
      <c r="AN937" s="1">
        <v>9.9500699999999998E-20</v>
      </c>
      <c r="AO937">
        <v>65.244</v>
      </c>
      <c r="AX937">
        <v>0.50119199999999997</v>
      </c>
      <c r="AY937">
        <v>0.434809</v>
      </c>
      <c r="AZ937" s="1">
        <v>2.30127E-27</v>
      </c>
      <c r="BA937">
        <v>70.108999999999995</v>
      </c>
      <c r="BB937">
        <v>0.41156700000000002</v>
      </c>
      <c r="BC937">
        <v>0</v>
      </c>
      <c r="BD937" s="1">
        <v>1.22999E-19</v>
      </c>
      <c r="BE937">
        <v>64.152000000000001</v>
      </c>
      <c r="BK937">
        <v>1</v>
      </c>
      <c r="BL937" t="s">
        <v>165</v>
      </c>
      <c r="BM937" t="s">
        <v>6416</v>
      </c>
      <c r="BN937" t="s">
        <v>167</v>
      </c>
      <c r="BO937" t="s">
        <v>195</v>
      </c>
      <c r="BP937" t="s">
        <v>6417</v>
      </c>
      <c r="BQ937" t="s">
        <v>6418</v>
      </c>
      <c r="BR937">
        <v>3</v>
      </c>
      <c r="BS937">
        <v>3</v>
      </c>
      <c r="BT937">
        <v>-0.44696999999999998</v>
      </c>
      <c r="BX937" t="s">
        <v>199</v>
      </c>
      <c r="BZ937" t="s">
        <v>199</v>
      </c>
      <c r="CA937" t="s">
        <v>199</v>
      </c>
      <c r="CD937" t="s">
        <v>199</v>
      </c>
      <c r="CG937">
        <v>618420000</v>
      </c>
      <c r="CH937">
        <v>618420000</v>
      </c>
      <c r="CI937">
        <v>0</v>
      </c>
      <c r="CJ937">
        <v>0</v>
      </c>
      <c r="CK937" t="s">
        <v>164</v>
      </c>
      <c r="CL937">
        <v>0</v>
      </c>
      <c r="CM937">
        <v>0</v>
      </c>
      <c r="CN937">
        <v>0</v>
      </c>
      <c r="CO937">
        <v>168240000</v>
      </c>
      <c r="CP937">
        <v>0</v>
      </c>
      <c r="CQ937">
        <v>143090000</v>
      </c>
      <c r="CR937">
        <v>186990000</v>
      </c>
      <c r="CS937">
        <v>0</v>
      </c>
      <c r="CT937">
        <v>0</v>
      </c>
      <c r="CU937">
        <v>120100000</v>
      </c>
      <c r="CV937">
        <v>0</v>
      </c>
      <c r="CW937">
        <v>0</v>
      </c>
      <c r="CX937">
        <v>0</v>
      </c>
      <c r="CY937">
        <v>0</v>
      </c>
      <c r="CZ937">
        <v>0</v>
      </c>
      <c r="DA937">
        <v>0</v>
      </c>
      <c r="DB937">
        <v>0</v>
      </c>
      <c r="DC937">
        <v>0</v>
      </c>
      <c r="DD937">
        <v>0</v>
      </c>
      <c r="DE937">
        <v>0</v>
      </c>
      <c r="DF937">
        <v>0</v>
      </c>
      <c r="DG937">
        <v>168240000</v>
      </c>
      <c r="DH937">
        <v>0</v>
      </c>
      <c r="DI937">
        <v>0</v>
      </c>
      <c r="DJ937">
        <v>0</v>
      </c>
      <c r="DK937">
        <v>0</v>
      </c>
      <c r="DL937">
        <v>0</v>
      </c>
      <c r="DM937">
        <v>143090000</v>
      </c>
      <c r="DN937">
        <v>0</v>
      </c>
      <c r="DO937">
        <v>0</v>
      </c>
      <c r="DP937">
        <v>186990000</v>
      </c>
      <c r="DQ937">
        <v>0</v>
      </c>
      <c r="DR937">
        <v>0</v>
      </c>
      <c r="DS937">
        <v>0</v>
      </c>
      <c r="DT937">
        <v>0</v>
      </c>
      <c r="DU937">
        <v>0</v>
      </c>
      <c r="DV937">
        <v>0</v>
      </c>
      <c r="DW937">
        <v>0</v>
      </c>
      <c r="DX937">
        <v>0</v>
      </c>
      <c r="DY937">
        <v>120100000</v>
      </c>
      <c r="DZ937">
        <v>0</v>
      </c>
      <c r="EA937">
        <v>0</v>
      </c>
      <c r="EB937">
        <v>0</v>
      </c>
      <c r="EC937">
        <v>0</v>
      </c>
      <c r="ED937">
        <v>0</v>
      </c>
      <c r="EE937">
        <v>0</v>
      </c>
      <c r="EF937">
        <v>0</v>
      </c>
      <c r="EG937">
        <v>0</v>
      </c>
      <c r="EJ937">
        <v>931</v>
      </c>
      <c r="EK937">
        <v>288</v>
      </c>
      <c r="EL937">
        <v>434</v>
      </c>
      <c r="EM937">
        <v>434</v>
      </c>
      <c r="EN937">
        <v>11366</v>
      </c>
      <c r="EO937">
        <v>12969</v>
      </c>
      <c r="EP937" t="s">
        <v>6419</v>
      </c>
      <c r="EQ937" t="s">
        <v>6420</v>
      </c>
      <c r="ER937">
        <v>137882</v>
      </c>
      <c r="ES937">
        <v>238441</v>
      </c>
      <c r="ET937" t="s">
        <v>171</v>
      </c>
      <c r="EU937">
        <v>69191</v>
      </c>
      <c r="EV937">
        <v>137882</v>
      </c>
      <c r="EW937">
        <v>238441</v>
      </c>
      <c r="EX937" t="s">
        <v>171</v>
      </c>
      <c r="EY937">
        <v>69191</v>
      </c>
      <c r="EZ937">
        <v>137882</v>
      </c>
      <c r="FA937">
        <v>238441</v>
      </c>
      <c r="FB937" t="s">
        <v>171</v>
      </c>
      <c r="FC937">
        <v>69191</v>
      </c>
    </row>
    <row r="938" spans="1:159" x14ac:dyDescent="0.25">
      <c r="A938" t="s">
        <v>6411</v>
      </c>
      <c r="B938" t="s">
        <v>6421</v>
      </c>
      <c r="C938" t="s">
        <v>6413</v>
      </c>
      <c r="D938" t="s">
        <v>6413</v>
      </c>
      <c r="E938" t="s">
        <v>6414</v>
      </c>
      <c r="F938" t="s">
        <v>6415</v>
      </c>
      <c r="H938">
        <v>0.54262900000000003</v>
      </c>
      <c r="I938">
        <v>0.97441100000000003</v>
      </c>
      <c r="J938" s="1">
        <v>2.3034600000000001E-69</v>
      </c>
      <c r="K938">
        <v>104.48</v>
      </c>
      <c r="L938">
        <v>97.76</v>
      </c>
      <c r="M938">
        <v>94.75</v>
      </c>
      <c r="N938">
        <v>0.505606</v>
      </c>
      <c r="O938">
        <v>0.56915300000000002</v>
      </c>
      <c r="P938" s="1">
        <v>1.04805E-27</v>
      </c>
      <c r="Q938">
        <v>73.361000000000004</v>
      </c>
      <c r="R938">
        <v>0.49662800000000001</v>
      </c>
      <c r="S938">
        <v>0.51710100000000003</v>
      </c>
      <c r="T938" s="1">
        <v>9.3415199999999994E-10</v>
      </c>
      <c r="U938">
        <v>53.997999999999998</v>
      </c>
      <c r="V938">
        <v>0.54262900000000003</v>
      </c>
      <c r="W938">
        <v>0.97441100000000003</v>
      </c>
      <c r="X938" s="1">
        <v>3.0956199999999999E-57</v>
      </c>
      <c r="Y938">
        <v>94.75</v>
      </c>
      <c r="AD938">
        <v>0.44759599999999999</v>
      </c>
      <c r="AE938">
        <v>0.564689</v>
      </c>
      <c r="AF938" s="1">
        <v>1.70506E-27</v>
      </c>
      <c r="AG938">
        <v>71.656000000000006</v>
      </c>
      <c r="AP938">
        <v>0.47015299999999999</v>
      </c>
      <c r="AQ938">
        <v>0.56945800000000002</v>
      </c>
      <c r="AR938" s="1">
        <v>3.4505399999999998E-48</v>
      </c>
      <c r="AS938">
        <v>93.965999999999994</v>
      </c>
      <c r="AT938">
        <v>0.51885800000000004</v>
      </c>
      <c r="AU938">
        <v>0.52971900000000005</v>
      </c>
      <c r="AV938" s="1">
        <v>2.3034600000000001E-69</v>
      </c>
      <c r="AW938">
        <v>104.48</v>
      </c>
      <c r="BB938">
        <v>0.41156700000000002</v>
      </c>
      <c r="BC938">
        <v>0</v>
      </c>
      <c r="BD938" s="1">
        <v>1.22999E-19</v>
      </c>
      <c r="BE938">
        <v>64.152000000000001</v>
      </c>
      <c r="BF938">
        <v>0.44908599999999999</v>
      </c>
      <c r="BG938">
        <v>0.43652800000000003</v>
      </c>
      <c r="BH938" s="1">
        <v>4.3984699999999998E-7</v>
      </c>
      <c r="BI938">
        <v>48.231999999999999</v>
      </c>
      <c r="BK938">
        <v>1</v>
      </c>
      <c r="BL938" t="s">
        <v>165</v>
      </c>
      <c r="BM938" t="s">
        <v>6422</v>
      </c>
      <c r="BN938" t="s">
        <v>167</v>
      </c>
      <c r="BO938" t="s">
        <v>577</v>
      </c>
      <c r="BP938" t="s">
        <v>6423</v>
      </c>
      <c r="BQ938" t="s">
        <v>6424</v>
      </c>
      <c r="BR938">
        <v>4</v>
      </c>
      <c r="BS938">
        <v>3</v>
      </c>
      <c r="BT938">
        <v>-2.1278E-3</v>
      </c>
      <c r="BU938" t="s">
        <v>199</v>
      </c>
      <c r="BW938" t="s">
        <v>199</v>
      </c>
      <c r="CC938" t="s">
        <v>199</v>
      </c>
      <c r="CG938">
        <v>258510000</v>
      </c>
      <c r="CH938">
        <v>258510000</v>
      </c>
      <c r="CI938">
        <v>0</v>
      </c>
      <c r="CJ938">
        <v>0</v>
      </c>
      <c r="CK938" t="s">
        <v>164</v>
      </c>
      <c r="CL938">
        <v>77880000</v>
      </c>
      <c r="CM938">
        <v>0</v>
      </c>
      <c r="CN938">
        <v>78337000</v>
      </c>
      <c r="CO938">
        <v>0</v>
      </c>
      <c r="CP938">
        <v>0</v>
      </c>
      <c r="CQ938">
        <v>0</v>
      </c>
      <c r="CR938">
        <v>0</v>
      </c>
      <c r="CS938">
        <v>0</v>
      </c>
      <c r="CT938">
        <v>102300000</v>
      </c>
      <c r="CU938">
        <v>0</v>
      </c>
      <c r="CV938">
        <v>0</v>
      </c>
      <c r="CW938">
        <v>0</v>
      </c>
      <c r="CX938">
        <v>77880000</v>
      </c>
      <c r="CY938">
        <v>0</v>
      </c>
      <c r="CZ938">
        <v>0</v>
      </c>
      <c r="DA938">
        <v>0</v>
      </c>
      <c r="DB938">
        <v>0</v>
      </c>
      <c r="DC938">
        <v>0</v>
      </c>
      <c r="DD938">
        <v>78337000</v>
      </c>
      <c r="DE938">
        <v>0</v>
      </c>
      <c r="DF938">
        <v>0</v>
      </c>
      <c r="DG938">
        <v>0</v>
      </c>
      <c r="DH938">
        <v>0</v>
      </c>
      <c r="DI938">
        <v>0</v>
      </c>
      <c r="DJ938">
        <v>0</v>
      </c>
      <c r="DK938">
        <v>0</v>
      </c>
      <c r="DL938">
        <v>0</v>
      </c>
      <c r="DM938">
        <v>0</v>
      </c>
      <c r="DN938">
        <v>0</v>
      </c>
      <c r="DO938">
        <v>0</v>
      </c>
      <c r="DP938">
        <v>0</v>
      </c>
      <c r="DQ938">
        <v>0</v>
      </c>
      <c r="DR938">
        <v>0</v>
      </c>
      <c r="DS938">
        <v>0</v>
      </c>
      <c r="DT938">
        <v>0</v>
      </c>
      <c r="DU938">
        <v>0</v>
      </c>
      <c r="DV938">
        <v>102300000</v>
      </c>
      <c r="DW938">
        <v>0</v>
      </c>
      <c r="DX938">
        <v>0</v>
      </c>
      <c r="DY938">
        <v>0</v>
      </c>
      <c r="DZ938">
        <v>0</v>
      </c>
      <c r="EA938">
        <v>0</v>
      </c>
      <c r="EB938">
        <v>0</v>
      </c>
      <c r="EC938">
        <v>0</v>
      </c>
      <c r="ED938">
        <v>0</v>
      </c>
      <c r="EE938">
        <v>0</v>
      </c>
      <c r="EF938">
        <v>0</v>
      </c>
      <c r="EG938">
        <v>0</v>
      </c>
      <c r="EJ938">
        <v>932</v>
      </c>
      <c r="EK938">
        <v>288</v>
      </c>
      <c r="EL938">
        <v>435</v>
      </c>
      <c r="EM938">
        <v>435</v>
      </c>
      <c r="EN938">
        <v>11366</v>
      </c>
      <c r="EO938">
        <v>12969</v>
      </c>
      <c r="EP938" t="s">
        <v>6425</v>
      </c>
      <c r="EQ938" t="s">
        <v>6426</v>
      </c>
      <c r="ER938">
        <v>137884</v>
      </c>
      <c r="ES938">
        <v>238445</v>
      </c>
      <c r="ET938" t="s">
        <v>286</v>
      </c>
      <c r="EU938">
        <v>66211</v>
      </c>
      <c r="EV938">
        <v>137887</v>
      </c>
      <c r="EW938">
        <v>238449</v>
      </c>
      <c r="EX938" t="s">
        <v>504</v>
      </c>
      <c r="EY938">
        <v>67662</v>
      </c>
      <c r="EZ938">
        <v>137887</v>
      </c>
      <c r="FA938">
        <v>238449</v>
      </c>
      <c r="FB938" t="s">
        <v>504</v>
      </c>
      <c r="FC938">
        <v>67662</v>
      </c>
    </row>
    <row r="939" spans="1:159" x14ac:dyDescent="0.25">
      <c r="A939" t="s">
        <v>6427</v>
      </c>
      <c r="B939" t="s">
        <v>2689</v>
      </c>
      <c r="C939" t="s">
        <v>6428</v>
      </c>
      <c r="D939" t="s">
        <v>6428</v>
      </c>
      <c r="E939" t="s">
        <v>6429</v>
      </c>
      <c r="F939" t="s">
        <v>6430</v>
      </c>
      <c r="H939">
        <v>1</v>
      </c>
      <c r="I939">
        <v>65.417100000000005</v>
      </c>
      <c r="J939" s="1">
        <v>1.70248E-5</v>
      </c>
      <c r="K939">
        <v>70.331999999999994</v>
      </c>
      <c r="L939">
        <v>65.701999999999998</v>
      </c>
      <c r="M939">
        <v>70.331999999999994</v>
      </c>
      <c r="AD939">
        <v>1</v>
      </c>
      <c r="AE939">
        <v>65.417100000000005</v>
      </c>
      <c r="AF939" s="1">
        <v>1.70248E-5</v>
      </c>
      <c r="AG939">
        <v>70.331999999999994</v>
      </c>
      <c r="AT939">
        <v>0.99983599999999995</v>
      </c>
      <c r="AU939">
        <v>37.840499999999999</v>
      </c>
      <c r="AV939">
        <v>2.4835E-3</v>
      </c>
      <c r="AW939">
        <v>41.911999999999999</v>
      </c>
      <c r="BF939">
        <v>0</v>
      </c>
      <c r="BG939">
        <v>0</v>
      </c>
      <c r="BI939" t="s">
        <v>164</v>
      </c>
      <c r="BK939">
        <v>1</v>
      </c>
      <c r="BL939" t="s">
        <v>165</v>
      </c>
      <c r="BM939" t="s">
        <v>6431</v>
      </c>
      <c r="BN939" t="s">
        <v>167</v>
      </c>
      <c r="BO939" t="s">
        <v>1836</v>
      </c>
      <c r="BP939" t="s">
        <v>6432</v>
      </c>
      <c r="BQ939" t="s">
        <v>6433</v>
      </c>
      <c r="BR939">
        <v>1</v>
      </c>
      <c r="BS939">
        <v>3</v>
      </c>
      <c r="BT939">
        <v>0.82957999999999998</v>
      </c>
      <c r="BY939" t="s">
        <v>199</v>
      </c>
      <c r="CC939" t="s">
        <v>199</v>
      </c>
      <c r="CF939" t="s">
        <v>198</v>
      </c>
      <c r="CG939">
        <v>40335000</v>
      </c>
      <c r="CH939">
        <v>40335000</v>
      </c>
      <c r="CI939">
        <v>0</v>
      </c>
      <c r="CJ939">
        <v>0</v>
      </c>
      <c r="CK939" t="s">
        <v>164</v>
      </c>
      <c r="CL939">
        <v>0</v>
      </c>
      <c r="CM939">
        <v>0</v>
      </c>
      <c r="CN939">
        <v>0</v>
      </c>
      <c r="CO939">
        <v>0</v>
      </c>
      <c r="CP939">
        <v>15552000</v>
      </c>
      <c r="CQ939">
        <v>0</v>
      </c>
      <c r="CR939">
        <v>0</v>
      </c>
      <c r="CS939">
        <v>0</v>
      </c>
      <c r="CT939">
        <v>15111000</v>
      </c>
      <c r="CU939">
        <v>0</v>
      </c>
      <c r="CV939">
        <v>0</v>
      </c>
      <c r="CW939">
        <v>9672300</v>
      </c>
      <c r="CX939">
        <v>0</v>
      </c>
      <c r="CY939">
        <v>0</v>
      </c>
      <c r="CZ939">
        <v>0</v>
      </c>
      <c r="DA939">
        <v>0</v>
      </c>
      <c r="DB939">
        <v>0</v>
      </c>
      <c r="DC939">
        <v>0</v>
      </c>
      <c r="DD939">
        <v>0</v>
      </c>
      <c r="DE939">
        <v>0</v>
      </c>
      <c r="DF939">
        <v>0</v>
      </c>
      <c r="DG939">
        <v>0</v>
      </c>
      <c r="DH939">
        <v>0</v>
      </c>
      <c r="DI939">
        <v>0</v>
      </c>
      <c r="DJ939">
        <v>15552000</v>
      </c>
      <c r="DK939">
        <v>0</v>
      </c>
      <c r="DL939">
        <v>0</v>
      </c>
      <c r="DM939">
        <v>0</v>
      </c>
      <c r="DN939">
        <v>0</v>
      </c>
      <c r="DO939">
        <v>0</v>
      </c>
      <c r="DP939">
        <v>0</v>
      </c>
      <c r="DQ939">
        <v>0</v>
      </c>
      <c r="DR939">
        <v>0</v>
      </c>
      <c r="DS939">
        <v>0</v>
      </c>
      <c r="DT939">
        <v>0</v>
      </c>
      <c r="DU939">
        <v>0</v>
      </c>
      <c r="DV939">
        <v>15111000</v>
      </c>
      <c r="DW939">
        <v>0</v>
      </c>
      <c r="DX939">
        <v>0</v>
      </c>
      <c r="DY939">
        <v>0</v>
      </c>
      <c r="DZ939">
        <v>0</v>
      </c>
      <c r="EA939">
        <v>0</v>
      </c>
      <c r="EB939">
        <v>0</v>
      </c>
      <c r="EC939">
        <v>0</v>
      </c>
      <c r="ED939">
        <v>0</v>
      </c>
      <c r="EE939">
        <v>9672300</v>
      </c>
      <c r="EF939">
        <v>0</v>
      </c>
      <c r="EG939">
        <v>0</v>
      </c>
      <c r="EJ939">
        <v>933</v>
      </c>
      <c r="EK939">
        <v>289</v>
      </c>
      <c r="EL939">
        <v>49</v>
      </c>
      <c r="EM939">
        <v>49</v>
      </c>
      <c r="EN939">
        <v>10222</v>
      </c>
      <c r="EO939">
        <v>11621</v>
      </c>
      <c r="EP939" t="s">
        <v>6434</v>
      </c>
      <c r="EQ939" t="s">
        <v>6435</v>
      </c>
      <c r="ER939">
        <v>122227</v>
      </c>
      <c r="ES939">
        <v>211059</v>
      </c>
      <c r="ET939" t="s">
        <v>299</v>
      </c>
      <c r="EU939">
        <v>83501</v>
      </c>
      <c r="EV939">
        <v>122227</v>
      </c>
      <c r="EW939">
        <v>211059</v>
      </c>
      <c r="EX939" t="s">
        <v>299</v>
      </c>
      <c r="EY939">
        <v>83501</v>
      </c>
      <c r="EZ939">
        <v>122227</v>
      </c>
      <c r="FA939">
        <v>211059</v>
      </c>
      <c r="FB939" t="s">
        <v>299</v>
      </c>
      <c r="FC939">
        <v>83501</v>
      </c>
    </row>
    <row r="940" spans="1:159" x14ac:dyDescent="0.25">
      <c r="A940" t="s">
        <v>6436</v>
      </c>
      <c r="B940" t="s">
        <v>6437</v>
      </c>
      <c r="C940" t="s">
        <v>6438</v>
      </c>
      <c r="D940" t="s">
        <v>6438</v>
      </c>
      <c r="E940" t="s">
        <v>6439</v>
      </c>
      <c r="F940" t="s">
        <v>6440</v>
      </c>
      <c r="H940">
        <v>0.33307599999999998</v>
      </c>
      <c r="I940">
        <v>0</v>
      </c>
      <c r="J940">
        <v>3.7759799999999999E-4</v>
      </c>
      <c r="K940">
        <v>44.195999999999998</v>
      </c>
      <c r="L940">
        <v>34.274999999999999</v>
      </c>
      <c r="M940">
        <v>44.195999999999998</v>
      </c>
      <c r="N940">
        <v>0</v>
      </c>
      <c r="O940">
        <v>0</v>
      </c>
      <c r="Q940" t="s">
        <v>164</v>
      </c>
      <c r="R940">
        <v>0</v>
      </c>
      <c r="S940">
        <v>0</v>
      </c>
      <c r="U940" t="s">
        <v>164</v>
      </c>
      <c r="V940">
        <v>0</v>
      </c>
      <c r="W940">
        <v>0</v>
      </c>
      <c r="Y940" t="s">
        <v>164</v>
      </c>
      <c r="Z940">
        <v>0</v>
      </c>
      <c r="AA940">
        <v>0</v>
      </c>
      <c r="AC940" t="s">
        <v>164</v>
      </c>
      <c r="AD940">
        <v>0</v>
      </c>
      <c r="AE940">
        <v>0</v>
      </c>
      <c r="AG940" t="s">
        <v>164</v>
      </c>
      <c r="AL940">
        <v>0.33307599999999998</v>
      </c>
      <c r="AM940">
        <v>0</v>
      </c>
      <c r="AN940">
        <v>3.7759799999999999E-4</v>
      </c>
      <c r="AO940">
        <v>44.195999999999998</v>
      </c>
      <c r="AP940">
        <v>0</v>
      </c>
      <c r="AQ940">
        <v>0</v>
      </c>
      <c r="AS940" t="s">
        <v>164</v>
      </c>
      <c r="AT940">
        <v>0</v>
      </c>
      <c r="AU940">
        <v>0</v>
      </c>
      <c r="AW940" t="s">
        <v>164</v>
      </c>
      <c r="AX940">
        <v>0</v>
      </c>
      <c r="AY940">
        <v>0</v>
      </c>
      <c r="BA940" t="s">
        <v>164</v>
      </c>
      <c r="BB940">
        <v>0</v>
      </c>
      <c r="BC940">
        <v>0</v>
      </c>
      <c r="BE940" t="s">
        <v>164</v>
      </c>
      <c r="BF940">
        <v>0</v>
      </c>
      <c r="BG940">
        <v>0</v>
      </c>
      <c r="BI940" t="s">
        <v>164</v>
      </c>
      <c r="BL940" t="s">
        <v>165</v>
      </c>
      <c r="BM940" t="s">
        <v>6441</v>
      </c>
      <c r="BN940" t="s">
        <v>167</v>
      </c>
      <c r="BO940" t="s">
        <v>207</v>
      </c>
      <c r="BP940" t="s">
        <v>6442</v>
      </c>
      <c r="BQ940" t="s">
        <v>6443</v>
      </c>
      <c r="BR940">
        <v>4</v>
      </c>
      <c r="BS940">
        <v>3</v>
      </c>
      <c r="BT940">
        <v>-0.11311</v>
      </c>
      <c r="CG940">
        <v>0</v>
      </c>
      <c r="CH940">
        <v>0</v>
      </c>
      <c r="CI940">
        <v>0</v>
      </c>
      <c r="CJ940">
        <v>0</v>
      </c>
      <c r="CK940" t="s">
        <v>164</v>
      </c>
      <c r="CL940">
        <v>0</v>
      </c>
      <c r="CM940">
        <v>0</v>
      </c>
      <c r="CN940">
        <v>0</v>
      </c>
      <c r="CO940">
        <v>0</v>
      </c>
      <c r="CP940">
        <v>0</v>
      </c>
      <c r="CQ940">
        <v>0</v>
      </c>
      <c r="CR940">
        <v>0</v>
      </c>
      <c r="CS940">
        <v>0</v>
      </c>
      <c r="CT940">
        <v>0</v>
      </c>
      <c r="CU940">
        <v>0</v>
      </c>
      <c r="CV940">
        <v>0</v>
      </c>
      <c r="CW940">
        <v>0</v>
      </c>
      <c r="CX940">
        <v>0</v>
      </c>
      <c r="CY940">
        <v>0</v>
      </c>
      <c r="CZ940">
        <v>0</v>
      </c>
      <c r="DA940">
        <v>0</v>
      </c>
      <c r="DB940">
        <v>0</v>
      </c>
      <c r="DC940">
        <v>0</v>
      </c>
      <c r="DD940">
        <v>0</v>
      </c>
      <c r="DE940">
        <v>0</v>
      </c>
      <c r="DF940">
        <v>0</v>
      </c>
      <c r="DG940">
        <v>0</v>
      </c>
      <c r="DH940">
        <v>0</v>
      </c>
      <c r="DI940">
        <v>0</v>
      </c>
      <c r="DJ940">
        <v>0</v>
      </c>
      <c r="DK940">
        <v>0</v>
      </c>
      <c r="DL940">
        <v>0</v>
      </c>
      <c r="DM940">
        <v>0</v>
      </c>
      <c r="DN940">
        <v>0</v>
      </c>
      <c r="DO940">
        <v>0</v>
      </c>
      <c r="DP940">
        <v>0</v>
      </c>
      <c r="DQ940">
        <v>0</v>
      </c>
      <c r="DR940">
        <v>0</v>
      </c>
      <c r="DS940">
        <v>0</v>
      </c>
      <c r="DT940">
        <v>0</v>
      </c>
      <c r="DU940">
        <v>0</v>
      </c>
      <c r="DV940">
        <v>0</v>
      </c>
      <c r="DW940">
        <v>0</v>
      </c>
      <c r="DX940">
        <v>0</v>
      </c>
      <c r="DY940">
        <v>0</v>
      </c>
      <c r="DZ940">
        <v>0</v>
      </c>
      <c r="EA940">
        <v>0</v>
      </c>
      <c r="EB940">
        <v>0</v>
      </c>
      <c r="EC940">
        <v>0</v>
      </c>
      <c r="ED940">
        <v>0</v>
      </c>
      <c r="EE940">
        <v>0</v>
      </c>
      <c r="EF940">
        <v>0</v>
      </c>
      <c r="EG940">
        <v>0</v>
      </c>
      <c r="EJ940">
        <v>934</v>
      </c>
      <c r="EK940">
        <v>290</v>
      </c>
      <c r="EL940">
        <v>665</v>
      </c>
      <c r="EM940">
        <v>665</v>
      </c>
      <c r="EN940">
        <v>5028</v>
      </c>
      <c r="EO940">
        <v>5708</v>
      </c>
      <c r="ER940">
        <v>59699</v>
      </c>
      <c r="ES940">
        <v>106573</v>
      </c>
      <c r="ET940" t="s">
        <v>261</v>
      </c>
      <c r="EU940">
        <v>61454</v>
      </c>
      <c r="EV940">
        <v>59699</v>
      </c>
      <c r="EW940">
        <v>106573</v>
      </c>
      <c r="EX940" t="s">
        <v>261</v>
      </c>
      <c r="EY940">
        <v>61454</v>
      </c>
      <c r="EZ940">
        <v>59699</v>
      </c>
      <c r="FA940">
        <v>106573</v>
      </c>
      <c r="FB940" t="s">
        <v>261</v>
      </c>
      <c r="FC940">
        <v>61454</v>
      </c>
    </row>
    <row r="941" spans="1:159" x14ac:dyDescent="0.25">
      <c r="A941" t="s">
        <v>6436</v>
      </c>
      <c r="B941" t="s">
        <v>6444</v>
      </c>
      <c r="C941" t="s">
        <v>6438</v>
      </c>
      <c r="D941" t="s">
        <v>6438</v>
      </c>
      <c r="E941" t="s">
        <v>6439</v>
      </c>
      <c r="F941" t="s">
        <v>6440</v>
      </c>
      <c r="H941">
        <v>0.33307599999999998</v>
      </c>
      <c r="I941">
        <v>0</v>
      </c>
      <c r="J941">
        <v>3.7759799999999999E-4</v>
      </c>
      <c r="K941">
        <v>44.195999999999998</v>
      </c>
      <c r="L941">
        <v>34.274999999999999</v>
      </c>
      <c r="M941">
        <v>44.195999999999998</v>
      </c>
      <c r="N941">
        <v>0</v>
      </c>
      <c r="O941">
        <v>0</v>
      </c>
      <c r="Q941" t="s">
        <v>164</v>
      </c>
      <c r="R941">
        <v>0</v>
      </c>
      <c r="S941">
        <v>0</v>
      </c>
      <c r="U941" t="s">
        <v>164</v>
      </c>
      <c r="V941">
        <v>0</v>
      </c>
      <c r="W941">
        <v>0</v>
      </c>
      <c r="Y941" t="s">
        <v>164</v>
      </c>
      <c r="Z941">
        <v>0</v>
      </c>
      <c r="AA941">
        <v>0</v>
      </c>
      <c r="AC941" t="s">
        <v>164</v>
      </c>
      <c r="AD941">
        <v>0</v>
      </c>
      <c r="AE941">
        <v>0</v>
      </c>
      <c r="AG941" t="s">
        <v>164</v>
      </c>
      <c r="AL941">
        <v>0.33307599999999998</v>
      </c>
      <c r="AM941">
        <v>0</v>
      </c>
      <c r="AN941">
        <v>3.7759799999999999E-4</v>
      </c>
      <c r="AO941">
        <v>44.195999999999998</v>
      </c>
      <c r="AP941">
        <v>0</v>
      </c>
      <c r="AQ941">
        <v>0</v>
      </c>
      <c r="AS941" t="s">
        <v>164</v>
      </c>
      <c r="AT941">
        <v>0</v>
      </c>
      <c r="AU941">
        <v>0</v>
      </c>
      <c r="AW941" t="s">
        <v>164</v>
      </c>
      <c r="AX941">
        <v>0</v>
      </c>
      <c r="AY941">
        <v>0</v>
      </c>
      <c r="BA941" t="s">
        <v>164</v>
      </c>
      <c r="BB941">
        <v>0</v>
      </c>
      <c r="BC941">
        <v>0</v>
      </c>
      <c r="BE941" t="s">
        <v>164</v>
      </c>
      <c r="BF941">
        <v>0</v>
      </c>
      <c r="BG941">
        <v>0</v>
      </c>
      <c r="BI941" t="s">
        <v>164</v>
      </c>
      <c r="BL941" t="s">
        <v>165</v>
      </c>
      <c r="BM941" t="s">
        <v>6445</v>
      </c>
      <c r="BN941" t="s">
        <v>174</v>
      </c>
      <c r="BO941" t="s">
        <v>175</v>
      </c>
      <c r="BP941" t="s">
        <v>6442</v>
      </c>
      <c r="BQ941" t="s">
        <v>6443</v>
      </c>
      <c r="BR941">
        <v>5</v>
      </c>
      <c r="BS941">
        <v>3</v>
      </c>
      <c r="BT941">
        <v>-0.11311</v>
      </c>
      <c r="CG941">
        <v>0</v>
      </c>
      <c r="CH941">
        <v>0</v>
      </c>
      <c r="CI941">
        <v>0</v>
      </c>
      <c r="CJ941">
        <v>0</v>
      </c>
      <c r="CK941" t="s">
        <v>164</v>
      </c>
      <c r="CL941">
        <v>0</v>
      </c>
      <c r="CM941">
        <v>0</v>
      </c>
      <c r="CN941">
        <v>0</v>
      </c>
      <c r="CO941">
        <v>0</v>
      </c>
      <c r="CP941">
        <v>0</v>
      </c>
      <c r="CQ941">
        <v>0</v>
      </c>
      <c r="CR941">
        <v>0</v>
      </c>
      <c r="CS941">
        <v>0</v>
      </c>
      <c r="CT941">
        <v>0</v>
      </c>
      <c r="CU941">
        <v>0</v>
      </c>
      <c r="CV941">
        <v>0</v>
      </c>
      <c r="CW941">
        <v>0</v>
      </c>
      <c r="CX941">
        <v>0</v>
      </c>
      <c r="CY941">
        <v>0</v>
      </c>
      <c r="CZ941">
        <v>0</v>
      </c>
      <c r="DA941">
        <v>0</v>
      </c>
      <c r="DB941">
        <v>0</v>
      </c>
      <c r="DC941">
        <v>0</v>
      </c>
      <c r="DD941">
        <v>0</v>
      </c>
      <c r="DE941">
        <v>0</v>
      </c>
      <c r="DF941">
        <v>0</v>
      </c>
      <c r="DG941">
        <v>0</v>
      </c>
      <c r="DH941">
        <v>0</v>
      </c>
      <c r="DI941">
        <v>0</v>
      </c>
      <c r="DJ941">
        <v>0</v>
      </c>
      <c r="DK941">
        <v>0</v>
      </c>
      <c r="DL941">
        <v>0</v>
      </c>
      <c r="DM941">
        <v>0</v>
      </c>
      <c r="DN941">
        <v>0</v>
      </c>
      <c r="DO941">
        <v>0</v>
      </c>
      <c r="DP941">
        <v>0</v>
      </c>
      <c r="DQ941">
        <v>0</v>
      </c>
      <c r="DR941">
        <v>0</v>
      </c>
      <c r="DS941">
        <v>0</v>
      </c>
      <c r="DT941">
        <v>0</v>
      </c>
      <c r="DU941">
        <v>0</v>
      </c>
      <c r="DV941">
        <v>0</v>
      </c>
      <c r="DW941">
        <v>0</v>
      </c>
      <c r="DX941">
        <v>0</v>
      </c>
      <c r="DY941">
        <v>0</v>
      </c>
      <c r="DZ941">
        <v>0</v>
      </c>
      <c r="EA941">
        <v>0</v>
      </c>
      <c r="EB941">
        <v>0</v>
      </c>
      <c r="EC941">
        <v>0</v>
      </c>
      <c r="ED941">
        <v>0</v>
      </c>
      <c r="EE941">
        <v>0</v>
      </c>
      <c r="EF941">
        <v>0</v>
      </c>
      <c r="EG941">
        <v>0</v>
      </c>
      <c r="EJ941">
        <v>935</v>
      </c>
      <c r="EK941">
        <v>290</v>
      </c>
      <c r="EL941">
        <v>666</v>
      </c>
      <c r="EM941">
        <v>666</v>
      </c>
      <c r="EN941">
        <v>5028</v>
      </c>
      <c r="EO941">
        <v>5708</v>
      </c>
      <c r="ER941">
        <v>59699</v>
      </c>
      <c r="ES941">
        <v>106573</v>
      </c>
      <c r="ET941" t="s">
        <v>261</v>
      </c>
      <c r="EU941">
        <v>61454</v>
      </c>
      <c r="EV941">
        <v>59699</v>
      </c>
      <c r="EW941">
        <v>106573</v>
      </c>
      <c r="EX941" t="s">
        <v>261</v>
      </c>
      <c r="EY941">
        <v>61454</v>
      </c>
      <c r="EZ941">
        <v>59699</v>
      </c>
      <c r="FA941">
        <v>106573</v>
      </c>
      <c r="FB941" t="s">
        <v>261</v>
      </c>
      <c r="FC941">
        <v>61454</v>
      </c>
    </row>
    <row r="942" spans="1:159" x14ac:dyDescent="0.25">
      <c r="A942" t="s">
        <v>6436</v>
      </c>
      <c r="B942" t="s">
        <v>6446</v>
      </c>
      <c r="C942" t="s">
        <v>6438</v>
      </c>
      <c r="D942" t="s">
        <v>6438</v>
      </c>
      <c r="E942" t="s">
        <v>6439</v>
      </c>
      <c r="F942" t="s">
        <v>6440</v>
      </c>
      <c r="H942">
        <v>0.33307599999999998</v>
      </c>
      <c r="I942">
        <v>0</v>
      </c>
      <c r="J942">
        <v>3.7759799999999999E-4</v>
      </c>
      <c r="K942">
        <v>44.195999999999998</v>
      </c>
      <c r="L942">
        <v>34.274999999999999</v>
      </c>
      <c r="M942">
        <v>44.195999999999998</v>
      </c>
      <c r="N942">
        <v>0</v>
      </c>
      <c r="O942">
        <v>0</v>
      </c>
      <c r="Q942" t="s">
        <v>164</v>
      </c>
      <c r="R942">
        <v>0</v>
      </c>
      <c r="S942">
        <v>0</v>
      </c>
      <c r="U942" t="s">
        <v>164</v>
      </c>
      <c r="V942">
        <v>0</v>
      </c>
      <c r="W942">
        <v>0</v>
      </c>
      <c r="Y942" t="s">
        <v>164</v>
      </c>
      <c r="Z942">
        <v>0</v>
      </c>
      <c r="AA942">
        <v>0</v>
      </c>
      <c r="AC942" t="s">
        <v>164</v>
      </c>
      <c r="AD942">
        <v>0</v>
      </c>
      <c r="AE942">
        <v>0</v>
      </c>
      <c r="AG942" t="s">
        <v>164</v>
      </c>
      <c r="AL942">
        <v>0.33307599999999998</v>
      </c>
      <c r="AM942">
        <v>0</v>
      </c>
      <c r="AN942">
        <v>3.7759799999999999E-4</v>
      </c>
      <c r="AO942">
        <v>44.195999999999998</v>
      </c>
      <c r="AP942">
        <v>0</v>
      </c>
      <c r="AQ942">
        <v>0</v>
      </c>
      <c r="AS942" t="s">
        <v>164</v>
      </c>
      <c r="AT942">
        <v>0</v>
      </c>
      <c r="AU942">
        <v>0</v>
      </c>
      <c r="AW942" t="s">
        <v>164</v>
      </c>
      <c r="AX942">
        <v>0</v>
      </c>
      <c r="AY942">
        <v>0</v>
      </c>
      <c r="BA942" t="s">
        <v>164</v>
      </c>
      <c r="BB942">
        <v>0</v>
      </c>
      <c r="BC942">
        <v>0</v>
      </c>
      <c r="BE942" t="s">
        <v>164</v>
      </c>
      <c r="BF942">
        <v>0</v>
      </c>
      <c r="BG942">
        <v>0</v>
      </c>
      <c r="BI942" t="s">
        <v>164</v>
      </c>
      <c r="BL942" t="s">
        <v>165</v>
      </c>
      <c r="BM942" t="s">
        <v>6447</v>
      </c>
      <c r="BN942" t="s">
        <v>174</v>
      </c>
      <c r="BO942" t="s">
        <v>175</v>
      </c>
      <c r="BP942" t="s">
        <v>6442</v>
      </c>
      <c r="BQ942" t="s">
        <v>6443</v>
      </c>
      <c r="BR942">
        <v>6</v>
      </c>
      <c r="BS942">
        <v>3</v>
      </c>
      <c r="BT942">
        <v>-0.11311</v>
      </c>
      <c r="CG942">
        <v>0</v>
      </c>
      <c r="CH942">
        <v>0</v>
      </c>
      <c r="CI942">
        <v>0</v>
      </c>
      <c r="CJ942">
        <v>0</v>
      </c>
      <c r="CK942" t="s">
        <v>164</v>
      </c>
      <c r="CL942">
        <v>0</v>
      </c>
      <c r="CM942">
        <v>0</v>
      </c>
      <c r="CN942">
        <v>0</v>
      </c>
      <c r="CO942">
        <v>0</v>
      </c>
      <c r="CP942">
        <v>0</v>
      </c>
      <c r="CQ942">
        <v>0</v>
      </c>
      <c r="CR942">
        <v>0</v>
      </c>
      <c r="CS942">
        <v>0</v>
      </c>
      <c r="CT942">
        <v>0</v>
      </c>
      <c r="CU942">
        <v>0</v>
      </c>
      <c r="CV942">
        <v>0</v>
      </c>
      <c r="CW942">
        <v>0</v>
      </c>
      <c r="CX942">
        <v>0</v>
      </c>
      <c r="CY942">
        <v>0</v>
      </c>
      <c r="CZ942">
        <v>0</v>
      </c>
      <c r="DA942">
        <v>0</v>
      </c>
      <c r="DB942">
        <v>0</v>
      </c>
      <c r="DC942">
        <v>0</v>
      </c>
      <c r="DD942">
        <v>0</v>
      </c>
      <c r="DE942">
        <v>0</v>
      </c>
      <c r="DF942">
        <v>0</v>
      </c>
      <c r="DG942">
        <v>0</v>
      </c>
      <c r="DH942">
        <v>0</v>
      </c>
      <c r="DI942">
        <v>0</v>
      </c>
      <c r="DJ942">
        <v>0</v>
      </c>
      <c r="DK942">
        <v>0</v>
      </c>
      <c r="DL942">
        <v>0</v>
      </c>
      <c r="DM942">
        <v>0</v>
      </c>
      <c r="DN942">
        <v>0</v>
      </c>
      <c r="DO942">
        <v>0</v>
      </c>
      <c r="DP942">
        <v>0</v>
      </c>
      <c r="DQ942">
        <v>0</v>
      </c>
      <c r="DR942">
        <v>0</v>
      </c>
      <c r="DS942">
        <v>0</v>
      </c>
      <c r="DT942">
        <v>0</v>
      </c>
      <c r="DU942">
        <v>0</v>
      </c>
      <c r="DV942">
        <v>0</v>
      </c>
      <c r="DW942">
        <v>0</v>
      </c>
      <c r="DX942">
        <v>0</v>
      </c>
      <c r="DY942">
        <v>0</v>
      </c>
      <c r="DZ942">
        <v>0</v>
      </c>
      <c r="EA942">
        <v>0</v>
      </c>
      <c r="EB942">
        <v>0</v>
      </c>
      <c r="EC942">
        <v>0</v>
      </c>
      <c r="ED942">
        <v>0</v>
      </c>
      <c r="EE942">
        <v>0</v>
      </c>
      <c r="EF942">
        <v>0</v>
      </c>
      <c r="EG942">
        <v>0</v>
      </c>
      <c r="EJ942">
        <v>936</v>
      </c>
      <c r="EK942">
        <v>290</v>
      </c>
      <c r="EL942">
        <v>667</v>
      </c>
      <c r="EM942">
        <v>667</v>
      </c>
      <c r="EN942">
        <v>5028</v>
      </c>
      <c r="EO942">
        <v>5708</v>
      </c>
      <c r="ER942">
        <v>59699</v>
      </c>
      <c r="ES942">
        <v>106573</v>
      </c>
      <c r="ET942" t="s">
        <v>261</v>
      </c>
      <c r="EU942">
        <v>61454</v>
      </c>
      <c r="EV942">
        <v>59699</v>
      </c>
      <c r="EW942">
        <v>106573</v>
      </c>
      <c r="EX942" t="s">
        <v>261</v>
      </c>
      <c r="EY942">
        <v>61454</v>
      </c>
      <c r="EZ942">
        <v>59699</v>
      </c>
      <c r="FA942">
        <v>106573</v>
      </c>
      <c r="FB942" t="s">
        <v>261</v>
      </c>
      <c r="FC942">
        <v>61454</v>
      </c>
    </row>
    <row r="943" spans="1:159" x14ac:dyDescent="0.25">
      <c r="A943" t="s">
        <v>6448</v>
      </c>
      <c r="B943" t="s">
        <v>6449</v>
      </c>
      <c r="C943" t="s">
        <v>6438</v>
      </c>
      <c r="D943" t="s">
        <v>6438</v>
      </c>
      <c r="E943" t="s">
        <v>6439</v>
      </c>
      <c r="F943" t="s">
        <v>6440</v>
      </c>
      <c r="H943">
        <v>0.33301500000000001</v>
      </c>
      <c r="I943">
        <v>0</v>
      </c>
      <c r="J943" s="1">
        <v>1.9323000000000001E-5</v>
      </c>
      <c r="K943">
        <v>46.362000000000002</v>
      </c>
      <c r="L943">
        <v>42.972000000000001</v>
      </c>
      <c r="M943">
        <v>41.521000000000001</v>
      </c>
      <c r="Z943">
        <v>0.33296900000000001</v>
      </c>
      <c r="AA943">
        <v>0</v>
      </c>
      <c r="AB943" s="1">
        <v>2.8498000000000001E-5</v>
      </c>
      <c r="AC943">
        <v>41.136000000000003</v>
      </c>
      <c r="AD943">
        <v>0.332984</v>
      </c>
      <c r="AE943">
        <v>0</v>
      </c>
      <c r="AF943" s="1">
        <v>2.8103299999999999E-5</v>
      </c>
      <c r="AG943">
        <v>41.521000000000001</v>
      </c>
      <c r="AP943">
        <v>0.33301500000000001</v>
      </c>
      <c r="AQ943">
        <v>0</v>
      </c>
      <c r="AR943" s="1">
        <v>2.8103299999999999E-5</v>
      </c>
      <c r="AS943">
        <v>41.521000000000001</v>
      </c>
      <c r="BB943">
        <v>0.33300999999999997</v>
      </c>
      <c r="BC943">
        <v>0</v>
      </c>
      <c r="BD943" s="1">
        <v>1.9323000000000001E-5</v>
      </c>
      <c r="BE943">
        <v>46.362000000000002</v>
      </c>
      <c r="BL943" t="s">
        <v>165</v>
      </c>
      <c r="BM943" t="s">
        <v>6450</v>
      </c>
      <c r="BN943" t="s">
        <v>167</v>
      </c>
      <c r="BO943" t="s">
        <v>1096</v>
      </c>
      <c r="BP943" t="s">
        <v>6451</v>
      </c>
      <c r="BQ943" t="s">
        <v>6452</v>
      </c>
      <c r="BR943">
        <v>5</v>
      </c>
      <c r="BS943">
        <v>3</v>
      </c>
      <c r="BT943">
        <v>0.14602999999999999</v>
      </c>
      <c r="CG943">
        <v>0</v>
      </c>
      <c r="CH943">
        <v>0</v>
      </c>
      <c r="CI943">
        <v>0</v>
      </c>
      <c r="CJ943">
        <v>0</v>
      </c>
      <c r="CK943" t="s">
        <v>164</v>
      </c>
      <c r="CL943">
        <v>0</v>
      </c>
      <c r="CM943">
        <v>0</v>
      </c>
      <c r="CN943">
        <v>0</v>
      </c>
      <c r="CO943">
        <v>0</v>
      </c>
      <c r="CP943">
        <v>0</v>
      </c>
      <c r="CQ943">
        <v>0</v>
      </c>
      <c r="CR943">
        <v>0</v>
      </c>
      <c r="CS943">
        <v>0</v>
      </c>
      <c r="CT943">
        <v>0</v>
      </c>
      <c r="CU943">
        <v>0</v>
      </c>
      <c r="CV943">
        <v>0</v>
      </c>
      <c r="CW943">
        <v>0</v>
      </c>
      <c r="CX943">
        <v>0</v>
      </c>
      <c r="CY943">
        <v>0</v>
      </c>
      <c r="CZ943">
        <v>0</v>
      </c>
      <c r="DA943">
        <v>0</v>
      </c>
      <c r="DB943">
        <v>0</v>
      </c>
      <c r="DC943">
        <v>0</v>
      </c>
      <c r="DD943">
        <v>0</v>
      </c>
      <c r="DE943">
        <v>0</v>
      </c>
      <c r="DF943">
        <v>0</v>
      </c>
      <c r="DG943">
        <v>0</v>
      </c>
      <c r="DH943">
        <v>0</v>
      </c>
      <c r="DI943">
        <v>0</v>
      </c>
      <c r="DJ943">
        <v>0</v>
      </c>
      <c r="DK943">
        <v>0</v>
      </c>
      <c r="DL943">
        <v>0</v>
      </c>
      <c r="DM943">
        <v>0</v>
      </c>
      <c r="DN943">
        <v>0</v>
      </c>
      <c r="DO943">
        <v>0</v>
      </c>
      <c r="DP943">
        <v>0</v>
      </c>
      <c r="DQ943">
        <v>0</v>
      </c>
      <c r="DR943">
        <v>0</v>
      </c>
      <c r="DS943">
        <v>0</v>
      </c>
      <c r="DT943">
        <v>0</v>
      </c>
      <c r="DU943">
        <v>0</v>
      </c>
      <c r="DV943">
        <v>0</v>
      </c>
      <c r="DW943">
        <v>0</v>
      </c>
      <c r="DX943">
        <v>0</v>
      </c>
      <c r="DY943">
        <v>0</v>
      </c>
      <c r="DZ943">
        <v>0</v>
      </c>
      <c r="EA943">
        <v>0</v>
      </c>
      <c r="EB943">
        <v>0</v>
      </c>
      <c r="EC943">
        <v>0</v>
      </c>
      <c r="ED943">
        <v>0</v>
      </c>
      <c r="EE943">
        <v>0</v>
      </c>
      <c r="EF943">
        <v>0</v>
      </c>
      <c r="EG943">
        <v>0</v>
      </c>
      <c r="EJ943">
        <v>937</v>
      </c>
      <c r="EK943">
        <v>290</v>
      </c>
      <c r="EL943">
        <v>480</v>
      </c>
      <c r="EM943">
        <v>480</v>
      </c>
      <c r="EN943">
        <v>12750</v>
      </c>
      <c r="EO943">
        <v>14583</v>
      </c>
      <c r="ER943">
        <v>156441</v>
      </c>
      <c r="ES943">
        <v>269492</v>
      </c>
      <c r="ET943" t="s">
        <v>210</v>
      </c>
      <c r="EU943">
        <v>85851</v>
      </c>
      <c r="EV943">
        <v>156443</v>
      </c>
      <c r="EW943">
        <v>269495</v>
      </c>
      <c r="EX943" t="s">
        <v>319</v>
      </c>
      <c r="EY943">
        <v>83854</v>
      </c>
      <c r="EZ943">
        <v>156443</v>
      </c>
      <c r="FA943">
        <v>269495</v>
      </c>
      <c r="FB943" t="s">
        <v>319</v>
      </c>
      <c r="FC943">
        <v>83854</v>
      </c>
    </row>
    <row r="944" spans="1:159" x14ac:dyDescent="0.25">
      <c r="A944" t="s">
        <v>6448</v>
      </c>
      <c r="B944" t="s">
        <v>6453</v>
      </c>
      <c r="C944" t="s">
        <v>6438</v>
      </c>
      <c r="D944" t="s">
        <v>6438</v>
      </c>
      <c r="E944" t="s">
        <v>6439</v>
      </c>
      <c r="F944" t="s">
        <v>6440</v>
      </c>
      <c r="H944">
        <v>0.33301500000000001</v>
      </c>
      <c r="I944">
        <v>0</v>
      </c>
      <c r="J944" s="1">
        <v>1.9323000000000001E-5</v>
      </c>
      <c r="K944">
        <v>46.362000000000002</v>
      </c>
      <c r="L944">
        <v>42.972000000000001</v>
      </c>
      <c r="M944">
        <v>41.521000000000001</v>
      </c>
      <c r="Z944">
        <v>0.33296900000000001</v>
      </c>
      <c r="AA944">
        <v>0</v>
      </c>
      <c r="AB944" s="1">
        <v>2.8498000000000001E-5</v>
      </c>
      <c r="AC944">
        <v>41.136000000000003</v>
      </c>
      <c r="AD944">
        <v>0.332984</v>
      </c>
      <c r="AE944">
        <v>0</v>
      </c>
      <c r="AF944" s="1">
        <v>2.8103299999999999E-5</v>
      </c>
      <c r="AG944">
        <v>41.521000000000001</v>
      </c>
      <c r="AP944">
        <v>0.33301500000000001</v>
      </c>
      <c r="AQ944">
        <v>0</v>
      </c>
      <c r="AR944" s="1">
        <v>2.8103299999999999E-5</v>
      </c>
      <c r="AS944">
        <v>41.521000000000001</v>
      </c>
      <c r="BB944">
        <v>0.33300999999999997</v>
      </c>
      <c r="BC944">
        <v>0</v>
      </c>
      <c r="BD944" s="1">
        <v>1.9323000000000001E-5</v>
      </c>
      <c r="BE944">
        <v>46.362000000000002</v>
      </c>
      <c r="BL944" t="s">
        <v>165</v>
      </c>
      <c r="BM944" t="s">
        <v>6454</v>
      </c>
      <c r="BN944" t="s">
        <v>174</v>
      </c>
      <c r="BO944" t="s">
        <v>175</v>
      </c>
      <c r="BP944" t="s">
        <v>6451</v>
      </c>
      <c r="BQ944" t="s">
        <v>6452</v>
      </c>
      <c r="BR944">
        <v>6</v>
      </c>
      <c r="BS944">
        <v>3</v>
      </c>
      <c r="BT944">
        <v>0.14602999999999999</v>
      </c>
      <c r="CG944">
        <v>0</v>
      </c>
      <c r="CH944">
        <v>0</v>
      </c>
      <c r="CI944">
        <v>0</v>
      </c>
      <c r="CJ944">
        <v>0</v>
      </c>
      <c r="CK944" t="s">
        <v>164</v>
      </c>
      <c r="CL944">
        <v>0</v>
      </c>
      <c r="CM944">
        <v>0</v>
      </c>
      <c r="CN944">
        <v>0</v>
      </c>
      <c r="CO944">
        <v>0</v>
      </c>
      <c r="CP944">
        <v>0</v>
      </c>
      <c r="CQ944">
        <v>0</v>
      </c>
      <c r="CR944">
        <v>0</v>
      </c>
      <c r="CS944">
        <v>0</v>
      </c>
      <c r="CT944">
        <v>0</v>
      </c>
      <c r="CU944">
        <v>0</v>
      </c>
      <c r="CV944">
        <v>0</v>
      </c>
      <c r="CW944">
        <v>0</v>
      </c>
      <c r="CX944">
        <v>0</v>
      </c>
      <c r="CY944">
        <v>0</v>
      </c>
      <c r="CZ944">
        <v>0</v>
      </c>
      <c r="DA944">
        <v>0</v>
      </c>
      <c r="DB944">
        <v>0</v>
      </c>
      <c r="DC944">
        <v>0</v>
      </c>
      <c r="DD944">
        <v>0</v>
      </c>
      <c r="DE944">
        <v>0</v>
      </c>
      <c r="DF944">
        <v>0</v>
      </c>
      <c r="DG944">
        <v>0</v>
      </c>
      <c r="DH944">
        <v>0</v>
      </c>
      <c r="DI944">
        <v>0</v>
      </c>
      <c r="DJ944">
        <v>0</v>
      </c>
      <c r="DK944">
        <v>0</v>
      </c>
      <c r="DL944">
        <v>0</v>
      </c>
      <c r="DM944">
        <v>0</v>
      </c>
      <c r="DN944">
        <v>0</v>
      </c>
      <c r="DO944">
        <v>0</v>
      </c>
      <c r="DP944">
        <v>0</v>
      </c>
      <c r="DQ944">
        <v>0</v>
      </c>
      <c r="DR944">
        <v>0</v>
      </c>
      <c r="DS944">
        <v>0</v>
      </c>
      <c r="DT944">
        <v>0</v>
      </c>
      <c r="DU944">
        <v>0</v>
      </c>
      <c r="DV944">
        <v>0</v>
      </c>
      <c r="DW944">
        <v>0</v>
      </c>
      <c r="DX944">
        <v>0</v>
      </c>
      <c r="DY944">
        <v>0</v>
      </c>
      <c r="DZ944">
        <v>0</v>
      </c>
      <c r="EA944">
        <v>0</v>
      </c>
      <c r="EB944">
        <v>0</v>
      </c>
      <c r="EC944">
        <v>0</v>
      </c>
      <c r="ED944">
        <v>0</v>
      </c>
      <c r="EE944">
        <v>0</v>
      </c>
      <c r="EF944">
        <v>0</v>
      </c>
      <c r="EG944">
        <v>0</v>
      </c>
      <c r="EJ944">
        <v>938</v>
      </c>
      <c r="EK944">
        <v>290</v>
      </c>
      <c r="EL944">
        <v>481</v>
      </c>
      <c r="EM944">
        <v>481</v>
      </c>
      <c r="EN944">
        <v>12750</v>
      </c>
      <c r="EO944">
        <v>14583</v>
      </c>
      <c r="ER944">
        <v>156441</v>
      </c>
      <c r="ES944">
        <v>269492</v>
      </c>
      <c r="ET944" t="s">
        <v>210</v>
      </c>
      <c r="EU944">
        <v>85851</v>
      </c>
      <c r="EV944">
        <v>156443</v>
      </c>
      <c r="EW944">
        <v>269495</v>
      </c>
      <c r="EX944" t="s">
        <v>319</v>
      </c>
      <c r="EY944">
        <v>83854</v>
      </c>
      <c r="EZ944">
        <v>156443</v>
      </c>
      <c r="FA944">
        <v>269495</v>
      </c>
      <c r="FB944" t="s">
        <v>319</v>
      </c>
      <c r="FC944">
        <v>83854</v>
      </c>
    </row>
    <row r="945" spans="1:159" x14ac:dyDescent="0.25">
      <c r="A945" t="s">
        <v>6448</v>
      </c>
      <c r="B945" t="s">
        <v>6455</v>
      </c>
      <c r="C945" t="s">
        <v>6438</v>
      </c>
      <c r="D945" t="s">
        <v>6438</v>
      </c>
      <c r="E945" t="s">
        <v>6439</v>
      </c>
      <c r="F945" t="s">
        <v>6440</v>
      </c>
      <c r="H945">
        <v>0.33301500000000001</v>
      </c>
      <c r="I945">
        <v>0</v>
      </c>
      <c r="J945" s="1">
        <v>1.9323000000000001E-5</v>
      </c>
      <c r="K945">
        <v>46.362000000000002</v>
      </c>
      <c r="L945">
        <v>42.972000000000001</v>
      </c>
      <c r="M945">
        <v>41.521000000000001</v>
      </c>
      <c r="Z945">
        <v>0.33296900000000001</v>
      </c>
      <c r="AA945">
        <v>0</v>
      </c>
      <c r="AB945" s="1">
        <v>2.8498000000000001E-5</v>
      </c>
      <c r="AC945">
        <v>41.136000000000003</v>
      </c>
      <c r="AD945">
        <v>0.332984</v>
      </c>
      <c r="AE945">
        <v>0</v>
      </c>
      <c r="AF945" s="1">
        <v>2.8103299999999999E-5</v>
      </c>
      <c r="AG945">
        <v>41.521000000000001</v>
      </c>
      <c r="AP945">
        <v>0.33301500000000001</v>
      </c>
      <c r="AQ945">
        <v>0</v>
      </c>
      <c r="AR945" s="1">
        <v>2.8103299999999999E-5</v>
      </c>
      <c r="AS945">
        <v>41.521000000000001</v>
      </c>
      <c r="BB945">
        <v>0.33300999999999997</v>
      </c>
      <c r="BC945">
        <v>0</v>
      </c>
      <c r="BD945" s="1">
        <v>1.9323000000000001E-5</v>
      </c>
      <c r="BE945">
        <v>46.362000000000002</v>
      </c>
      <c r="BL945" t="s">
        <v>165</v>
      </c>
      <c r="BM945" t="s">
        <v>6456</v>
      </c>
      <c r="BN945" t="s">
        <v>174</v>
      </c>
      <c r="BO945" t="s">
        <v>175</v>
      </c>
      <c r="BP945" t="s">
        <v>6451</v>
      </c>
      <c r="BQ945" t="s">
        <v>6452</v>
      </c>
      <c r="BR945">
        <v>9</v>
      </c>
      <c r="BS945">
        <v>3</v>
      </c>
      <c r="BT945">
        <v>0.14602999999999999</v>
      </c>
      <c r="CG945">
        <v>0</v>
      </c>
      <c r="CH945">
        <v>0</v>
      </c>
      <c r="CI945">
        <v>0</v>
      </c>
      <c r="CJ945">
        <v>0</v>
      </c>
      <c r="CK945" t="s">
        <v>164</v>
      </c>
      <c r="CL945">
        <v>0</v>
      </c>
      <c r="CM945">
        <v>0</v>
      </c>
      <c r="CN945">
        <v>0</v>
      </c>
      <c r="CO945">
        <v>0</v>
      </c>
      <c r="CP945">
        <v>0</v>
      </c>
      <c r="CQ945">
        <v>0</v>
      </c>
      <c r="CR945">
        <v>0</v>
      </c>
      <c r="CS945">
        <v>0</v>
      </c>
      <c r="CT945">
        <v>0</v>
      </c>
      <c r="CU945">
        <v>0</v>
      </c>
      <c r="CV945">
        <v>0</v>
      </c>
      <c r="CW945">
        <v>0</v>
      </c>
      <c r="CX945">
        <v>0</v>
      </c>
      <c r="CY945">
        <v>0</v>
      </c>
      <c r="CZ945">
        <v>0</v>
      </c>
      <c r="DA945">
        <v>0</v>
      </c>
      <c r="DB945">
        <v>0</v>
      </c>
      <c r="DC945">
        <v>0</v>
      </c>
      <c r="DD945">
        <v>0</v>
      </c>
      <c r="DE945">
        <v>0</v>
      </c>
      <c r="DF945">
        <v>0</v>
      </c>
      <c r="DG945">
        <v>0</v>
      </c>
      <c r="DH945">
        <v>0</v>
      </c>
      <c r="DI945">
        <v>0</v>
      </c>
      <c r="DJ945">
        <v>0</v>
      </c>
      <c r="DK945">
        <v>0</v>
      </c>
      <c r="DL945">
        <v>0</v>
      </c>
      <c r="DM945">
        <v>0</v>
      </c>
      <c r="DN945">
        <v>0</v>
      </c>
      <c r="DO945">
        <v>0</v>
      </c>
      <c r="DP945">
        <v>0</v>
      </c>
      <c r="DQ945">
        <v>0</v>
      </c>
      <c r="DR945">
        <v>0</v>
      </c>
      <c r="DS945">
        <v>0</v>
      </c>
      <c r="DT945">
        <v>0</v>
      </c>
      <c r="DU945">
        <v>0</v>
      </c>
      <c r="DV945">
        <v>0</v>
      </c>
      <c r="DW945">
        <v>0</v>
      </c>
      <c r="DX945">
        <v>0</v>
      </c>
      <c r="DY945">
        <v>0</v>
      </c>
      <c r="DZ945">
        <v>0</v>
      </c>
      <c r="EA945">
        <v>0</v>
      </c>
      <c r="EB945">
        <v>0</v>
      </c>
      <c r="EC945">
        <v>0</v>
      </c>
      <c r="ED945">
        <v>0</v>
      </c>
      <c r="EE945">
        <v>0</v>
      </c>
      <c r="EF945">
        <v>0</v>
      </c>
      <c r="EG945">
        <v>0</v>
      </c>
      <c r="EJ945">
        <v>939</v>
      </c>
      <c r="EK945">
        <v>290</v>
      </c>
      <c r="EL945">
        <v>484</v>
      </c>
      <c r="EM945">
        <v>484</v>
      </c>
      <c r="EN945">
        <v>12750</v>
      </c>
      <c r="EO945">
        <v>14583</v>
      </c>
      <c r="ER945">
        <v>156441</v>
      </c>
      <c r="ES945">
        <v>269492</v>
      </c>
      <c r="ET945" t="s">
        <v>210</v>
      </c>
      <c r="EU945">
        <v>85851</v>
      </c>
      <c r="EV945">
        <v>156443</v>
      </c>
      <c r="EW945">
        <v>269495</v>
      </c>
      <c r="EX945" t="s">
        <v>319</v>
      </c>
      <c r="EY945">
        <v>83854</v>
      </c>
      <c r="EZ945">
        <v>156443</v>
      </c>
      <c r="FA945">
        <v>269495</v>
      </c>
      <c r="FB945" t="s">
        <v>319</v>
      </c>
      <c r="FC945">
        <v>83854</v>
      </c>
    </row>
    <row r="946" spans="1:159" x14ac:dyDescent="0.25">
      <c r="A946" t="s">
        <v>6457</v>
      </c>
      <c r="B946" t="s">
        <v>6458</v>
      </c>
      <c r="C946" t="s">
        <v>6459</v>
      </c>
      <c r="D946" t="s">
        <v>6459</v>
      </c>
      <c r="E946" t="s">
        <v>6460</v>
      </c>
      <c r="F946" t="s">
        <v>6461</v>
      </c>
      <c r="H946">
        <v>0.99995199999999995</v>
      </c>
      <c r="I946">
        <v>43.863</v>
      </c>
      <c r="J946" s="1">
        <v>1.9360300000000002E-5</v>
      </c>
      <c r="K946">
        <v>55.655999999999999</v>
      </c>
      <c r="L946">
        <v>39.122999999999998</v>
      </c>
      <c r="M946">
        <v>55.655999999999999</v>
      </c>
      <c r="N946">
        <v>0.99995199999999995</v>
      </c>
      <c r="O946">
        <v>43.863</v>
      </c>
      <c r="P946">
        <v>4.0916800000000003E-3</v>
      </c>
      <c r="Q946">
        <v>55.655999999999999</v>
      </c>
      <c r="R946">
        <v>0.99721899999999997</v>
      </c>
      <c r="S946">
        <v>28.8565</v>
      </c>
      <c r="T946" s="1">
        <v>1.9360300000000002E-5</v>
      </c>
      <c r="U946">
        <v>45.607999999999997</v>
      </c>
      <c r="Z946">
        <v>0.99422699999999997</v>
      </c>
      <c r="AA946">
        <v>24.268899999999999</v>
      </c>
      <c r="AB946" s="1">
        <v>3.4689700000000001E-5</v>
      </c>
      <c r="AC946">
        <v>43.326000000000001</v>
      </c>
      <c r="AD946">
        <v>0</v>
      </c>
      <c r="AE946">
        <v>0</v>
      </c>
      <c r="AG946" t="s">
        <v>164</v>
      </c>
      <c r="AH946">
        <v>0</v>
      </c>
      <c r="AI946">
        <v>0</v>
      </c>
      <c r="AK946" t="s">
        <v>164</v>
      </c>
      <c r="AL946">
        <v>0</v>
      </c>
      <c r="AM946">
        <v>0</v>
      </c>
      <c r="AO946" t="s">
        <v>164</v>
      </c>
      <c r="AT946">
        <v>0</v>
      </c>
      <c r="AU946">
        <v>0</v>
      </c>
      <c r="AW946" t="s">
        <v>164</v>
      </c>
      <c r="AX946">
        <v>0.999803</v>
      </c>
      <c r="AY946">
        <v>38.9328</v>
      </c>
      <c r="AZ946">
        <v>2.1336599999999999E-3</v>
      </c>
      <c r="BA946">
        <v>47.531999999999996</v>
      </c>
      <c r="BB946">
        <v>0</v>
      </c>
      <c r="BC946">
        <v>0</v>
      </c>
      <c r="BE946" t="s">
        <v>164</v>
      </c>
      <c r="BF946">
        <v>0</v>
      </c>
      <c r="BG946">
        <v>0</v>
      </c>
      <c r="BI946" t="s">
        <v>164</v>
      </c>
      <c r="BK946">
        <v>1</v>
      </c>
      <c r="BL946" t="s">
        <v>165</v>
      </c>
      <c r="BM946" t="s">
        <v>6462</v>
      </c>
      <c r="BN946" t="s">
        <v>167</v>
      </c>
      <c r="BO946" t="s">
        <v>4044</v>
      </c>
      <c r="BP946" t="s">
        <v>6463</v>
      </c>
      <c r="BQ946" t="s">
        <v>6464</v>
      </c>
      <c r="BR946">
        <v>1</v>
      </c>
      <c r="BS946">
        <v>2</v>
      </c>
      <c r="BT946">
        <v>0.97265999999999997</v>
      </c>
      <c r="BU946" t="s">
        <v>198</v>
      </c>
      <c r="BV946" t="s">
        <v>199</v>
      </c>
      <c r="BX946" t="s">
        <v>199</v>
      </c>
      <c r="BY946" t="s">
        <v>198</v>
      </c>
      <c r="BZ946" t="s">
        <v>198</v>
      </c>
      <c r="CA946" t="s">
        <v>198</v>
      </c>
      <c r="CC946" t="s">
        <v>198</v>
      </c>
      <c r="CD946" t="s">
        <v>199</v>
      </c>
      <c r="CE946" t="s">
        <v>198</v>
      </c>
      <c r="CF946" t="s">
        <v>198</v>
      </c>
      <c r="CG946">
        <v>237430000</v>
      </c>
      <c r="CH946">
        <v>237430000</v>
      </c>
      <c r="CI946">
        <v>0</v>
      </c>
      <c r="CJ946">
        <v>0</v>
      </c>
      <c r="CK946" t="s">
        <v>164</v>
      </c>
      <c r="CL946">
        <v>13581000</v>
      </c>
      <c r="CM946">
        <v>15906000</v>
      </c>
      <c r="CN946">
        <v>0</v>
      </c>
      <c r="CO946">
        <v>22436000</v>
      </c>
      <c r="CP946">
        <v>12174000</v>
      </c>
      <c r="CQ946">
        <v>6272200</v>
      </c>
      <c r="CR946">
        <v>9919800</v>
      </c>
      <c r="CS946">
        <v>0</v>
      </c>
      <c r="CT946">
        <v>0</v>
      </c>
      <c r="CU946">
        <v>10539000</v>
      </c>
      <c r="CV946">
        <v>7751900</v>
      </c>
      <c r="CW946">
        <v>8841000</v>
      </c>
      <c r="CX946">
        <v>13581000</v>
      </c>
      <c r="CY946">
        <v>0</v>
      </c>
      <c r="CZ946">
        <v>0</v>
      </c>
      <c r="DA946">
        <v>15906000</v>
      </c>
      <c r="DB946">
        <v>0</v>
      </c>
      <c r="DC946">
        <v>0</v>
      </c>
      <c r="DD946">
        <v>0</v>
      </c>
      <c r="DE946">
        <v>0</v>
      </c>
      <c r="DF946">
        <v>0</v>
      </c>
      <c r="DG946">
        <v>22436000</v>
      </c>
      <c r="DH946">
        <v>0</v>
      </c>
      <c r="DI946">
        <v>0</v>
      </c>
      <c r="DJ946">
        <v>12174000</v>
      </c>
      <c r="DK946">
        <v>0</v>
      </c>
      <c r="DL946">
        <v>0</v>
      </c>
      <c r="DM946">
        <v>6272200</v>
      </c>
      <c r="DN946">
        <v>0</v>
      </c>
      <c r="DO946">
        <v>0</v>
      </c>
      <c r="DP946">
        <v>9919800</v>
      </c>
      <c r="DQ946">
        <v>0</v>
      </c>
      <c r="DR946">
        <v>0</v>
      </c>
      <c r="DS946">
        <v>0</v>
      </c>
      <c r="DT946">
        <v>0</v>
      </c>
      <c r="DU946">
        <v>0</v>
      </c>
      <c r="DV946">
        <v>0</v>
      </c>
      <c r="DW946">
        <v>0</v>
      </c>
      <c r="DX946">
        <v>0</v>
      </c>
      <c r="DY946">
        <v>10539000</v>
      </c>
      <c r="DZ946">
        <v>0</v>
      </c>
      <c r="EA946">
        <v>0</v>
      </c>
      <c r="EB946">
        <v>7751900</v>
      </c>
      <c r="EC946">
        <v>0</v>
      </c>
      <c r="ED946">
        <v>0</v>
      </c>
      <c r="EE946">
        <v>8841000</v>
      </c>
      <c r="EF946">
        <v>0</v>
      </c>
      <c r="EG946">
        <v>0</v>
      </c>
      <c r="EJ946">
        <v>940</v>
      </c>
      <c r="EK946">
        <v>291</v>
      </c>
      <c r="EL946">
        <v>22</v>
      </c>
      <c r="EM946">
        <v>22</v>
      </c>
      <c r="EN946" t="s">
        <v>6465</v>
      </c>
      <c r="EO946" t="s">
        <v>6466</v>
      </c>
      <c r="EP946" t="s">
        <v>6467</v>
      </c>
      <c r="EQ946" t="s">
        <v>6468</v>
      </c>
      <c r="ER946">
        <v>116774</v>
      </c>
      <c r="ES946">
        <v>202292</v>
      </c>
      <c r="ET946" t="s">
        <v>189</v>
      </c>
      <c r="EU946">
        <v>99595</v>
      </c>
      <c r="EV946">
        <v>116774</v>
      </c>
      <c r="EW946">
        <v>202292</v>
      </c>
      <c r="EX946" t="s">
        <v>189</v>
      </c>
      <c r="EY946">
        <v>99595</v>
      </c>
      <c r="EZ946">
        <v>69512</v>
      </c>
      <c r="FA946">
        <v>120708</v>
      </c>
      <c r="FB946" t="s">
        <v>369</v>
      </c>
      <c r="FC946">
        <v>93254</v>
      </c>
    </row>
    <row r="947" spans="1:159" x14ac:dyDescent="0.25">
      <c r="A947" t="s">
        <v>6469</v>
      </c>
      <c r="B947" t="s">
        <v>6470</v>
      </c>
      <c r="C947" t="s">
        <v>6471</v>
      </c>
      <c r="D947" t="s">
        <v>6471</v>
      </c>
      <c r="E947" t="s">
        <v>6472</v>
      </c>
      <c r="F947" t="s">
        <v>6473</v>
      </c>
      <c r="H947">
        <v>0.94134600000000002</v>
      </c>
      <c r="I947">
        <v>12.7148</v>
      </c>
      <c r="J947" s="1">
        <v>1.3304900000000001E-24</v>
      </c>
      <c r="K947">
        <v>77.052999999999997</v>
      </c>
      <c r="L947">
        <v>70.549000000000007</v>
      </c>
      <c r="M947">
        <v>40.103999999999999</v>
      </c>
      <c r="N947">
        <v>0</v>
      </c>
      <c r="O947">
        <v>0</v>
      </c>
      <c r="Q947" t="s">
        <v>164</v>
      </c>
      <c r="R947">
        <v>0</v>
      </c>
      <c r="S947">
        <v>0</v>
      </c>
      <c r="U947" t="s">
        <v>164</v>
      </c>
      <c r="V947">
        <v>0.81776000000000004</v>
      </c>
      <c r="W947">
        <v>6.5199299999999996</v>
      </c>
      <c r="X947" s="1">
        <v>1.3304900000000001E-24</v>
      </c>
      <c r="Y947">
        <v>77.052999999999997</v>
      </c>
      <c r="Z947">
        <v>0.77512499999999995</v>
      </c>
      <c r="AA947">
        <v>5.3755300000000004</v>
      </c>
      <c r="AB947" s="1">
        <v>6.7377599999999998E-17</v>
      </c>
      <c r="AC947">
        <v>66.793000000000006</v>
      </c>
      <c r="AP947">
        <v>0.649254</v>
      </c>
      <c r="AQ947">
        <v>2.6759599999999999</v>
      </c>
      <c r="AR947" s="1">
        <v>2.9119200000000002E-6</v>
      </c>
      <c r="AS947">
        <v>50.055</v>
      </c>
      <c r="AT947">
        <v>0.500475</v>
      </c>
      <c r="AU947">
        <v>1.35248E-2</v>
      </c>
      <c r="AV947" s="1">
        <v>8.3627699999999996E-8</v>
      </c>
      <c r="AW947">
        <v>55.063000000000002</v>
      </c>
      <c r="BF947">
        <v>0.94134600000000002</v>
      </c>
      <c r="BG947">
        <v>12.7148</v>
      </c>
      <c r="BH947" s="1">
        <v>1.83134E-5</v>
      </c>
      <c r="BI947">
        <v>40.103999999999999</v>
      </c>
      <c r="BK947">
        <v>1</v>
      </c>
      <c r="BL947" t="s">
        <v>165</v>
      </c>
      <c r="BM947" t="s">
        <v>6474</v>
      </c>
      <c r="BN947" t="s">
        <v>6475</v>
      </c>
      <c r="BO947" t="s">
        <v>696</v>
      </c>
      <c r="BP947" t="s">
        <v>6476</v>
      </c>
      <c r="BQ947" t="s">
        <v>6477</v>
      </c>
      <c r="BR947">
        <v>1</v>
      </c>
      <c r="BS947">
        <v>3</v>
      </c>
      <c r="BT947">
        <v>-0.18562000000000001</v>
      </c>
      <c r="BU947" t="s">
        <v>198</v>
      </c>
      <c r="BV947" t="s">
        <v>198</v>
      </c>
      <c r="BW947" t="s">
        <v>199</v>
      </c>
      <c r="BX947" t="s">
        <v>199</v>
      </c>
      <c r="CB947" t="s">
        <v>199</v>
      </c>
      <c r="CC947" t="s">
        <v>199</v>
      </c>
      <c r="CF947" t="s">
        <v>199</v>
      </c>
      <c r="CG947">
        <v>3531300000</v>
      </c>
      <c r="CH947">
        <v>3531300000</v>
      </c>
      <c r="CI947">
        <v>0</v>
      </c>
      <c r="CJ947">
        <v>0</v>
      </c>
      <c r="CK947" t="s">
        <v>164</v>
      </c>
      <c r="CL947">
        <v>11459000</v>
      </c>
      <c r="CM947">
        <v>9626000</v>
      </c>
      <c r="CN947">
        <v>769230000</v>
      </c>
      <c r="CO947">
        <v>913580000</v>
      </c>
      <c r="CP947">
        <v>0</v>
      </c>
      <c r="CQ947">
        <v>0</v>
      </c>
      <c r="CR947">
        <v>0</v>
      </c>
      <c r="CS947">
        <v>726640000</v>
      </c>
      <c r="CT947">
        <v>518210000</v>
      </c>
      <c r="CU947">
        <v>0</v>
      </c>
      <c r="CV947">
        <v>0</v>
      </c>
      <c r="CW947">
        <v>582570000</v>
      </c>
      <c r="CX947">
        <v>11459000</v>
      </c>
      <c r="CY947">
        <v>0</v>
      </c>
      <c r="CZ947">
        <v>0</v>
      </c>
      <c r="DA947">
        <v>9626000</v>
      </c>
      <c r="DB947">
        <v>0</v>
      </c>
      <c r="DC947">
        <v>0</v>
      </c>
      <c r="DD947">
        <v>769230000</v>
      </c>
      <c r="DE947">
        <v>0</v>
      </c>
      <c r="DF947">
        <v>0</v>
      </c>
      <c r="DG947">
        <v>913580000</v>
      </c>
      <c r="DH947">
        <v>0</v>
      </c>
      <c r="DI947">
        <v>0</v>
      </c>
      <c r="DJ947">
        <v>0</v>
      </c>
      <c r="DK947">
        <v>0</v>
      </c>
      <c r="DL947">
        <v>0</v>
      </c>
      <c r="DM947">
        <v>0</v>
      </c>
      <c r="DN947">
        <v>0</v>
      </c>
      <c r="DO947">
        <v>0</v>
      </c>
      <c r="DP947">
        <v>0</v>
      </c>
      <c r="DQ947">
        <v>0</v>
      </c>
      <c r="DR947">
        <v>0</v>
      </c>
      <c r="DS947">
        <v>726640000</v>
      </c>
      <c r="DT947">
        <v>0</v>
      </c>
      <c r="DU947">
        <v>0</v>
      </c>
      <c r="DV947">
        <v>518210000</v>
      </c>
      <c r="DW947">
        <v>0</v>
      </c>
      <c r="DX947">
        <v>0</v>
      </c>
      <c r="DY947">
        <v>0</v>
      </c>
      <c r="DZ947">
        <v>0</v>
      </c>
      <c r="EA947">
        <v>0</v>
      </c>
      <c r="EB947">
        <v>0</v>
      </c>
      <c r="EC947">
        <v>0</v>
      </c>
      <c r="ED947">
        <v>0</v>
      </c>
      <c r="EE947">
        <v>582570000</v>
      </c>
      <c r="EF947">
        <v>0</v>
      </c>
      <c r="EG947">
        <v>0</v>
      </c>
      <c r="EJ947">
        <v>941</v>
      </c>
      <c r="EK947">
        <v>292</v>
      </c>
      <c r="EL947">
        <v>83</v>
      </c>
      <c r="EM947">
        <v>83</v>
      </c>
      <c r="EN947" t="s">
        <v>6478</v>
      </c>
      <c r="EO947" t="s">
        <v>6479</v>
      </c>
      <c r="EP947" t="s">
        <v>6480</v>
      </c>
      <c r="EQ947" t="s">
        <v>6481</v>
      </c>
      <c r="ER947">
        <v>130740</v>
      </c>
      <c r="ES947">
        <v>226347</v>
      </c>
      <c r="ET947" t="s">
        <v>201</v>
      </c>
      <c r="EU947">
        <v>87171</v>
      </c>
      <c r="EV947">
        <v>130736</v>
      </c>
      <c r="EW947">
        <v>226341</v>
      </c>
      <c r="EX947" t="s">
        <v>286</v>
      </c>
      <c r="EY947">
        <v>86139</v>
      </c>
      <c r="EZ947">
        <v>130736</v>
      </c>
      <c r="FA947">
        <v>226341</v>
      </c>
      <c r="FB947" t="s">
        <v>286</v>
      </c>
      <c r="FC947">
        <v>86139</v>
      </c>
    </row>
    <row r="948" spans="1:159" x14ac:dyDescent="0.25">
      <c r="A948" t="s">
        <v>6469</v>
      </c>
      <c r="B948" t="s">
        <v>6482</v>
      </c>
      <c r="C948" t="s">
        <v>6471</v>
      </c>
      <c r="D948" t="s">
        <v>6471</v>
      </c>
      <c r="E948" t="s">
        <v>6472</v>
      </c>
      <c r="F948" t="s">
        <v>6473</v>
      </c>
      <c r="H948">
        <v>0.999996</v>
      </c>
      <c r="I948">
        <v>55.8508</v>
      </c>
      <c r="J948">
        <v>1.5472700000000001E-4</v>
      </c>
      <c r="K948">
        <v>58.831000000000003</v>
      </c>
      <c r="L948">
        <v>46.665999999999997</v>
      </c>
      <c r="M948">
        <v>58.09</v>
      </c>
      <c r="N948">
        <v>0.99999300000000002</v>
      </c>
      <c r="O948">
        <v>53.563499999999998</v>
      </c>
      <c r="P948">
        <v>1.6646799999999999E-4</v>
      </c>
      <c r="Q948">
        <v>58.09</v>
      </c>
      <c r="R948">
        <v>0.99978699999999998</v>
      </c>
      <c r="S948">
        <v>38.725499999999997</v>
      </c>
      <c r="T948">
        <v>1.1844799999999999E-3</v>
      </c>
      <c r="U948">
        <v>48.625</v>
      </c>
      <c r="V948">
        <v>0.99998299999999996</v>
      </c>
      <c r="W948">
        <v>49.693800000000003</v>
      </c>
      <c r="X948">
        <v>3.2166399999999999E-4</v>
      </c>
      <c r="Y948">
        <v>53.753999999999998</v>
      </c>
      <c r="Z948">
        <v>0.99987199999999998</v>
      </c>
      <c r="AA948">
        <v>41.923099999999998</v>
      </c>
      <c r="AB948">
        <v>1.6265400000000001E-3</v>
      </c>
      <c r="AC948">
        <v>42.338000000000001</v>
      </c>
      <c r="AD948">
        <v>0.99990599999999996</v>
      </c>
      <c r="AE948">
        <v>42.427500000000002</v>
      </c>
      <c r="AF948">
        <v>8.9605399999999997E-4</v>
      </c>
      <c r="AG948">
        <v>47.567999999999998</v>
      </c>
      <c r="AH948">
        <v>0.99998900000000002</v>
      </c>
      <c r="AI948">
        <v>51.154800000000002</v>
      </c>
      <c r="AJ948">
        <v>2.3869700000000001E-4</v>
      </c>
      <c r="AK948">
        <v>55.863999999999997</v>
      </c>
      <c r="AL948">
        <v>0.999996</v>
      </c>
      <c r="AM948">
        <v>55.8508</v>
      </c>
      <c r="AN948">
        <v>1.6646799999999999E-4</v>
      </c>
      <c r="AO948">
        <v>58.09</v>
      </c>
      <c r="AP948">
        <v>0.99990199999999996</v>
      </c>
      <c r="AQ948">
        <v>42.5396</v>
      </c>
      <c r="AR948">
        <v>1.14978E-3</v>
      </c>
      <c r="AS948">
        <v>45.613999999999997</v>
      </c>
      <c r="AT948">
        <v>0.99963400000000002</v>
      </c>
      <c r="AU948">
        <v>35.281599999999997</v>
      </c>
      <c r="AV948">
        <v>1.7644399999999999E-3</v>
      </c>
      <c r="AW948">
        <v>54.524000000000001</v>
      </c>
      <c r="AX948">
        <v>0.99998799999999999</v>
      </c>
      <c r="AY948">
        <v>50.855600000000003</v>
      </c>
      <c r="AZ948">
        <v>1.5472700000000001E-4</v>
      </c>
      <c r="BA948">
        <v>58.831000000000003</v>
      </c>
      <c r="BF948">
        <v>0.99990000000000001</v>
      </c>
      <c r="BG948">
        <v>42.334699999999998</v>
      </c>
      <c r="BH948">
        <v>1.05838E-3</v>
      </c>
      <c r="BI948">
        <v>46.317999999999998</v>
      </c>
      <c r="BK948">
        <v>1</v>
      </c>
      <c r="BL948" t="s">
        <v>165</v>
      </c>
      <c r="BM948" t="s">
        <v>6483</v>
      </c>
      <c r="BN948" t="s">
        <v>167</v>
      </c>
      <c r="BO948" t="s">
        <v>420</v>
      </c>
      <c r="BP948" t="s">
        <v>6484</v>
      </c>
      <c r="BQ948" t="s">
        <v>6485</v>
      </c>
      <c r="BR948">
        <v>1</v>
      </c>
      <c r="BS948">
        <v>3</v>
      </c>
      <c r="BT948">
        <v>0.74007000000000001</v>
      </c>
      <c r="BU948" t="s">
        <v>199</v>
      </c>
      <c r="BV948" t="s">
        <v>199</v>
      </c>
      <c r="BW948" t="s">
        <v>199</v>
      </c>
      <c r="BX948" t="s">
        <v>199</v>
      </c>
      <c r="BY948" t="s">
        <v>199</v>
      </c>
      <c r="BZ948" t="s">
        <v>199</v>
      </c>
      <c r="CA948" t="s">
        <v>199</v>
      </c>
      <c r="CB948" t="s">
        <v>199</v>
      </c>
      <c r="CC948" t="s">
        <v>199</v>
      </c>
      <c r="CD948" t="s">
        <v>199</v>
      </c>
      <c r="CF948" t="s">
        <v>199</v>
      </c>
      <c r="CG948">
        <v>1766100000</v>
      </c>
      <c r="CH948">
        <v>1766100000</v>
      </c>
      <c r="CI948">
        <v>0</v>
      </c>
      <c r="CJ948">
        <v>0</v>
      </c>
      <c r="CK948" t="s">
        <v>164</v>
      </c>
      <c r="CL948">
        <v>122660000</v>
      </c>
      <c r="CM948">
        <v>88844000</v>
      </c>
      <c r="CN948">
        <v>123170000</v>
      </c>
      <c r="CO948">
        <v>255140000</v>
      </c>
      <c r="CP948">
        <v>122850000</v>
      </c>
      <c r="CQ948">
        <v>112070000</v>
      </c>
      <c r="CR948">
        <v>143920000</v>
      </c>
      <c r="CS948">
        <v>134860000</v>
      </c>
      <c r="CT948">
        <v>105910000</v>
      </c>
      <c r="CU948">
        <v>127690000</v>
      </c>
      <c r="CV948">
        <v>0</v>
      </c>
      <c r="CW948">
        <v>110020000</v>
      </c>
      <c r="CX948">
        <v>122660000</v>
      </c>
      <c r="CY948">
        <v>0</v>
      </c>
      <c r="CZ948">
        <v>0</v>
      </c>
      <c r="DA948">
        <v>88844000</v>
      </c>
      <c r="DB948">
        <v>0</v>
      </c>
      <c r="DC948">
        <v>0</v>
      </c>
      <c r="DD948">
        <v>123170000</v>
      </c>
      <c r="DE948">
        <v>0</v>
      </c>
      <c r="DF948">
        <v>0</v>
      </c>
      <c r="DG948">
        <v>255140000</v>
      </c>
      <c r="DH948">
        <v>0</v>
      </c>
      <c r="DI948">
        <v>0</v>
      </c>
      <c r="DJ948">
        <v>122850000</v>
      </c>
      <c r="DK948">
        <v>0</v>
      </c>
      <c r="DL948">
        <v>0</v>
      </c>
      <c r="DM948">
        <v>112070000</v>
      </c>
      <c r="DN948">
        <v>0</v>
      </c>
      <c r="DO948">
        <v>0</v>
      </c>
      <c r="DP948">
        <v>143920000</v>
      </c>
      <c r="DQ948">
        <v>0</v>
      </c>
      <c r="DR948">
        <v>0</v>
      </c>
      <c r="DS948">
        <v>134860000</v>
      </c>
      <c r="DT948">
        <v>0</v>
      </c>
      <c r="DU948">
        <v>0</v>
      </c>
      <c r="DV948">
        <v>105910000</v>
      </c>
      <c r="DW948">
        <v>0</v>
      </c>
      <c r="DX948">
        <v>0</v>
      </c>
      <c r="DY948">
        <v>127690000</v>
      </c>
      <c r="DZ948">
        <v>0</v>
      </c>
      <c r="EA948">
        <v>0</v>
      </c>
      <c r="EB948">
        <v>0</v>
      </c>
      <c r="EC948">
        <v>0</v>
      </c>
      <c r="ED948">
        <v>0</v>
      </c>
      <c r="EE948">
        <v>110020000</v>
      </c>
      <c r="EF948">
        <v>0</v>
      </c>
      <c r="EG948">
        <v>0</v>
      </c>
      <c r="EJ948">
        <v>942</v>
      </c>
      <c r="EK948">
        <v>292</v>
      </c>
      <c r="EL948">
        <v>107</v>
      </c>
      <c r="EM948">
        <v>107</v>
      </c>
      <c r="EN948">
        <v>10862</v>
      </c>
      <c r="EO948">
        <v>12381</v>
      </c>
      <c r="EP948" t="s">
        <v>6486</v>
      </c>
      <c r="EQ948" t="s">
        <v>6487</v>
      </c>
      <c r="ER948">
        <v>130989</v>
      </c>
      <c r="ES948">
        <v>226721</v>
      </c>
      <c r="ET948" t="s">
        <v>261</v>
      </c>
      <c r="EU948">
        <v>30601</v>
      </c>
      <c r="EV948">
        <v>130979</v>
      </c>
      <c r="EW948">
        <v>226695</v>
      </c>
      <c r="EX948" t="s">
        <v>217</v>
      </c>
      <c r="EY948">
        <v>29127</v>
      </c>
      <c r="EZ948">
        <v>130979</v>
      </c>
      <c r="FA948">
        <v>226695</v>
      </c>
      <c r="FB948" t="s">
        <v>217</v>
      </c>
      <c r="FC948">
        <v>29127</v>
      </c>
    </row>
    <row r="949" spans="1:159" x14ac:dyDescent="0.25">
      <c r="A949" t="s">
        <v>6469</v>
      </c>
      <c r="B949" t="s">
        <v>6488</v>
      </c>
      <c r="C949" t="s">
        <v>6471</v>
      </c>
      <c r="D949" t="s">
        <v>6471</v>
      </c>
      <c r="E949" t="s">
        <v>6472</v>
      </c>
      <c r="F949" t="s">
        <v>6473</v>
      </c>
      <c r="H949">
        <v>0.5</v>
      </c>
      <c r="I949">
        <v>0</v>
      </c>
      <c r="J949" s="1">
        <v>9.0515900000000005E-5</v>
      </c>
      <c r="K949">
        <v>81.864999999999995</v>
      </c>
      <c r="L949">
        <v>70.016999999999996</v>
      </c>
      <c r="M949">
        <v>48.741</v>
      </c>
      <c r="N949">
        <v>0.5</v>
      </c>
      <c r="O949">
        <v>0</v>
      </c>
      <c r="P949" s="1">
        <v>9.0515900000000005E-5</v>
      </c>
      <c r="Q949">
        <v>81.864999999999995</v>
      </c>
      <c r="R949">
        <v>0.5</v>
      </c>
      <c r="S949">
        <v>0</v>
      </c>
      <c r="T949">
        <v>1.1873099999999999E-2</v>
      </c>
      <c r="U949">
        <v>48.741</v>
      </c>
      <c r="V949">
        <v>0.5</v>
      </c>
      <c r="W949">
        <v>0</v>
      </c>
      <c r="X949">
        <v>3.0000700000000001E-3</v>
      </c>
      <c r="Y949">
        <v>45.433</v>
      </c>
      <c r="Z949">
        <v>0.5</v>
      </c>
      <c r="AA949">
        <v>0</v>
      </c>
      <c r="AB949">
        <v>1.0841E-2</v>
      </c>
      <c r="AC949">
        <v>49.5</v>
      </c>
      <c r="AD949">
        <v>0.5</v>
      </c>
      <c r="AE949">
        <v>0</v>
      </c>
      <c r="AF949">
        <v>1.6368400000000002E-2</v>
      </c>
      <c r="AG949">
        <v>45.433</v>
      </c>
      <c r="AH949">
        <v>0.5</v>
      </c>
      <c r="AI949">
        <v>0</v>
      </c>
      <c r="AJ949">
        <v>1.2753700000000001E-3</v>
      </c>
      <c r="AK949">
        <v>50.283999999999999</v>
      </c>
      <c r="AL949">
        <v>0.5</v>
      </c>
      <c r="AM949">
        <v>0</v>
      </c>
      <c r="AN949">
        <v>2.95739E-4</v>
      </c>
      <c r="AO949">
        <v>59.542000000000002</v>
      </c>
      <c r="AP949">
        <v>0.5</v>
      </c>
      <c r="AQ949">
        <v>0</v>
      </c>
      <c r="AR949">
        <v>1.2389E-3</v>
      </c>
      <c r="AS949">
        <v>49.5</v>
      </c>
      <c r="AT949">
        <v>0.5</v>
      </c>
      <c r="AU949">
        <v>0</v>
      </c>
      <c r="AV949">
        <v>3.1038300000000001E-3</v>
      </c>
      <c r="AW949">
        <v>59.542000000000002</v>
      </c>
      <c r="AX949">
        <v>0.5</v>
      </c>
      <c r="AY949">
        <v>0</v>
      </c>
      <c r="AZ949">
        <v>2.5180100000000002E-3</v>
      </c>
      <c r="BA949">
        <v>48.741</v>
      </c>
      <c r="BB949">
        <v>0.5</v>
      </c>
      <c r="BC949">
        <v>0</v>
      </c>
      <c r="BD949">
        <v>3.1038300000000001E-3</v>
      </c>
      <c r="BE949">
        <v>59.542000000000002</v>
      </c>
      <c r="BF949">
        <v>0.5</v>
      </c>
      <c r="BG949">
        <v>0</v>
      </c>
      <c r="BH949">
        <v>3.2269899999999999E-3</v>
      </c>
      <c r="BI949">
        <v>61.344000000000001</v>
      </c>
      <c r="BK949">
        <v>1</v>
      </c>
      <c r="BL949" t="s">
        <v>165</v>
      </c>
      <c r="BM949" t="s">
        <v>6489</v>
      </c>
      <c r="BN949" t="s">
        <v>6490</v>
      </c>
      <c r="BO949" t="s">
        <v>661</v>
      </c>
      <c r="BP949" t="s">
        <v>6491</v>
      </c>
      <c r="BQ949" t="s">
        <v>6492</v>
      </c>
      <c r="BR949">
        <v>1</v>
      </c>
      <c r="BS949">
        <v>2</v>
      </c>
      <c r="BT949">
        <v>-0.46279999999999999</v>
      </c>
      <c r="BU949" t="s">
        <v>199</v>
      </c>
      <c r="BV949" t="s">
        <v>199</v>
      </c>
      <c r="BW949" t="s">
        <v>199</v>
      </c>
      <c r="BX949" t="s">
        <v>199</v>
      </c>
      <c r="BY949" t="s">
        <v>199</v>
      </c>
      <c r="BZ949" t="s">
        <v>199</v>
      </c>
      <c r="CA949" t="s">
        <v>199</v>
      </c>
      <c r="CB949" t="s">
        <v>199</v>
      </c>
      <c r="CC949" t="s">
        <v>199</v>
      </c>
      <c r="CD949" t="s">
        <v>199</v>
      </c>
      <c r="CE949" t="s">
        <v>199</v>
      </c>
      <c r="CF949" t="s">
        <v>199</v>
      </c>
      <c r="CG949">
        <v>7219300000</v>
      </c>
      <c r="CH949">
        <v>7219300000</v>
      </c>
      <c r="CI949">
        <v>0</v>
      </c>
      <c r="CJ949">
        <v>0</v>
      </c>
      <c r="CK949" t="s">
        <v>164</v>
      </c>
      <c r="CL949">
        <v>462850000</v>
      </c>
      <c r="CM949">
        <v>450530000</v>
      </c>
      <c r="CN949">
        <v>368870000</v>
      </c>
      <c r="CO949">
        <v>899510000</v>
      </c>
      <c r="CP949">
        <v>392520000</v>
      </c>
      <c r="CQ949">
        <v>224980000</v>
      </c>
      <c r="CR949">
        <v>483080000</v>
      </c>
      <c r="CS949">
        <v>390290000</v>
      </c>
      <c r="CT949">
        <v>364320000</v>
      </c>
      <c r="CU949">
        <v>398180000</v>
      </c>
      <c r="CV949">
        <v>406580000</v>
      </c>
      <c r="CW949">
        <v>364230000</v>
      </c>
      <c r="CX949">
        <v>462850000</v>
      </c>
      <c r="CY949">
        <v>0</v>
      </c>
      <c r="CZ949">
        <v>0</v>
      </c>
      <c r="DA949">
        <v>450530000</v>
      </c>
      <c r="DB949">
        <v>0</v>
      </c>
      <c r="DC949">
        <v>0</v>
      </c>
      <c r="DD949">
        <v>368870000</v>
      </c>
      <c r="DE949">
        <v>0</v>
      </c>
      <c r="DF949">
        <v>0</v>
      </c>
      <c r="DG949">
        <v>899510000</v>
      </c>
      <c r="DH949">
        <v>0</v>
      </c>
      <c r="DI949">
        <v>0</v>
      </c>
      <c r="DJ949">
        <v>392520000</v>
      </c>
      <c r="DK949">
        <v>0</v>
      </c>
      <c r="DL949">
        <v>0</v>
      </c>
      <c r="DM949">
        <v>224980000</v>
      </c>
      <c r="DN949">
        <v>0</v>
      </c>
      <c r="DO949">
        <v>0</v>
      </c>
      <c r="DP949">
        <v>483080000</v>
      </c>
      <c r="DQ949">
        <v>0</v>
      </c>
      <c r="DR949">
        <v>0</v>
      </c>
      <c r="DS949">
        <v>390290000</v>
      </c>
      <c r="DT949">
        <v>0</v>
      </c>
      <c r="DU949">
        <v>0</v>
      </c>
      <c r="DV949">
        <v>364320000</v>
      </c>
      <c r="DW949">
        <v>0</v>
      </c>
      <c r="DX949">
        <v>0</v>
      </c>
      <c r="DY949">
        <v>398180000</v>
      </c>
      <c r="DZ949">
        <v>0</v>
      </c>
      <c r="EA949">
        <v>0</v>
      </c>
      <c r="EB949">
        <v>406580000</v>
      </c>
      <c r="EC949">
        <v>0</v>
      </c>
      <c r="ED949">
        <v>0</v>
      </c>
      <c r="EE949">
        <v>364230000</v>
      </c>
      <c r="EF949">
        <v>0</v>
      </c>
      <c r="EG949">
        <v>0</v>
      </c>
      <c r="EJ949">
        <v>943</v>
      </c>
      <c r="EK949">
        <v>292</v>
      </c>
      <c r="EL949">
        <v>73</v>
      </c>
      <c r="EM949">
        <v>73</v>
      </c>
      <c r="EN949" t="s">
        <v>6493</v>
      </c>
      <c r="EO949" t="s">
        <v>6494</v>
      </c>
      <c r="EP949" t="s">
        <v>6495</v>
      </c>
      <c r="EQ949" t="s">
        <v>6496</v>
      </c>
      <c r="ER949">
        <v>135207</v>
      </c>
      <c r="ES949">
        <v>234644</v>
      </c>
      <c r="ET949" t="s">
        <v>369</v>
      </c>
      <c r="EU949">
        <v>37501</v>
      </c>
      <c r="EV949">
        <v>135200</v>
      </c>
      <c r="EW949">
        <v>234626</v>
      </c>
      <c r="EX949" t="s">
        <v>189</v>
      </c>
      <c r="EY949">
        <v>38365</v>
      </c>
      <c r="EZ949">
        <v>135200</v>
      </c>
      <c r="FA949">
        <v>234626</v>
      </c>
      <c r="FB949" t="s">
        <v>189</v>
      </c>
      <c r="FC949">
        <v>38365</v>
      </c>
    </row>
    <row r="950" spans="1:159" x14ac:dyDescent="0.25">
      <c r="A950" t="s">
        <v>6469</v>
      </c>
      <c r="B950" t="s">
        <v>6497</v>
      </c>
      <c r="C950" t="s">
        <v>6471</v>
      </c>
      <c r="D950" t="s">
        <v>6471</v>
      </c>
      <c r="E950" t="s">
        <v>6472</v>
      </c>
      <c r="F950" t="s">
        <v>6473</v>
      </c>
      <c r="H950">
        <v>0.51201399999999997</v>
      </c>
      <c r="I950">
        <v>0.243894</v>
      </c>
      <c r="J950" s="1">
        <v>2.0797900000000001E-7</v>
      </c>
      <c r="K950">
        <v>81.864999999999995</v>
      </c>
      <c r="L950">
        <v>70.016999999999996</v>
      </c>
      <c r="M950">
        <v>41.021000000000001</v>
      </c>
      <c r="N950">
        <v>0.5</v>
      </c>
      <c r="O950">
        <v>0</v>
      </c>
      <c r="P950" s="1">
        <v>9.0515900000000005E-5</v>
      </c>
      <c r="Q950">
        <v>81.864999999999995</v>
      </c>
      <c r="R950">
        <v>0.5</v>
      </c>
      <c r="S950">
        <v>0</v>
      </c>
      <c r="T950">
        <v>1.1873099999999999E-2</v>
      </c>
      <c r="U950">
        <v>48.741</v>
      </c>
      <c r="V950">
        <v>0.5</v>
      </c>
      <c r="W950">
        <v>0</v>
      </c>
      <c r="X950">
        <v>3.0000700000000001E-3</v>
      </c>
      <c r="Y950">
        <v>45.433</v>
      </c>
      <c r="Z950">
        <v>0.51201399999999997</v>
      </c>
      <c r="AA950">
        <v>0.243894</v>
      </c>
      <c r="AB950" s="1">
        <v>2.0797900000000001E-7</v>
      </c>
      <c r="AC950">
        <v>49.5</v>
      </c>
      <c r="AD950">
        <v>0.5</v>
      </c>
      <c r="AE950">
        <v>0</v>
      </c>
      <c r="AF950">
        <v>1.6368400000000002E-2</v>
      </c>
      <c r="AG950">
        <v>45.433</v>
      </c>
      <c r="AH950">
        <v>0.5</v>
      </c>
      <c r="AI950">
        <v>0</v>
      </c>
      <c r="AJ950">
        <v>1.2753700000000001E-3</v>
      </c>
      <c r="AK950">
        <v>50.283999999999999</v>
      </c>
      <c r="AL950">
        <v>0.5</v>
      </c>
      <c r="AM950">
        <v>0</v>
      </c>
      <c r="AN950">
        <v>2.95739E-4</v>
      </c>
      <c r="AO950">
        <v>59.542000000000002</v>
      </c>
      <c r="AP950">
        <v>0.5</v>
      </c>
      <c r="AQ950">
        <v>0</v>
      </c>
      <c r="AR950">
        <v>1.2389E-3</v>
      </c>
      <c r="AS950">
        <v>49.5</v>
      </c>
      <c r="AT950">
        <v>0.5</v>
      </c>
      <c r="AU950">
        <v>0</v>
      </c>
      <c r="AV950">
        <v>3.1038300000000001E-3</v>
      </c>
      <c r="AW950">
        <v>59.542000000000002</v>
      </c>
      <c r="AX950">
        <v>0.5</v>
      </c>
      <c r="AY950">
        <v>0</v>
      </c>
      <c r="AZ950">
        <v>2.5180100000000002E-3</v>
      </c>
      <c r="BA950">
        <v>48.741</v>
      </c>
      <c r="BB950">
        <v>0.5</v>
      </c>
      <c r="BC950">
        <v>0</v>
      </c>
      <c r="BD950">
        <v>3.1038300000000001E-3</v>
      </c>
      <c r="BE950">
        <v>59.542000000000002</v>
      </c>
      <c r="BF950">
        <v>0.5</v>
      </c>
      <c r="BG950">
        <v>0</v>
      </c>
      <c r="BH950">
        <v>3.2269899999999999E-3</v>
      </c>
      <c r="BI950">
        <v>61.344000000000001</v>
      </c>
      <c r="BK950" t="s">
        <v>301</v>
      </c>
      <c r="BL950" t="s">
        <v>165</v>
      </c>
      <c r="BM950" t="s">
        <v>6498</v>
      </c>
      <c r="BN950" t="s">
        <v>6499</v>
      </c>
      <c r="BO950" t="s">
        <v>998</v>
      </c>
      <c r="BP950" t="s">
        <v>6500</v>
      </c>
      <c r="BQ950" t="s">
        <v>6501</v>
      </c>
      <c r="BR950">
        <v>2</v>
      </c>
      <c r="BS950">
        <v>4</v>
      </c>
      <c r="BT950">
        <v>0.52903999999999995</v>
      </c>
      <c r="BU950" t="s">
        <v>199</v>
      </c>
      <c r="BV950" t="s">
        <v>199</v>
      </c>
      <c r="BW950" t="s">
        <v>199</v>
      </c>
      <c r="BX950" t="s">
        <v>199</v>
      </c>
      <c r="BY950" t="s">
        <v>199</v>
      </c>
      <c r="BZ950" t="s">
        <v>199</v>
      </c>
      <c r="CA950" t="s">
        <v>199</v>
      </c>
      <c r="CB950" t="s">
        <v>199</v>
      </c>
      <c r="CC950" t="s">
        <v>199</v>
      </c>
      <c r="CD950" t="s">
        <v>199</v>
      </c>
      <c r="CE950" t="s">
        <v>199</v>
      </c>
      <c r="CF950" t="s">
        <v>199</v>
      </c>
      <c r="CG950">
        <v>8529500000</v>
      </c>
      <c r="CH950">
        <v>7219300000</v>
      </c>
      <c r="CI950">
        <v>1310200000</v>
      </c>
      <c r="CJ950">
        <v>0</v>
      </c>
      <c r="CK950" t="s">
        <v>164</v>
      </c>
      <c r="CL950">
        <v>462850000</v>
      </c>
      <c r="CM950">
        <v>450530000</v>
      </c>
      <c r="CN950">
        <v>368870000</v>
      </c>
      <c r="CO950">
        <v>2209700000</v>
      </c>
      <c r="CP950">
        <v>392520000</v>
      </c>
      <c r="CQ950">
        <v>224980000</v>
      </c>
      <c r="CR950">
        <v>483080000</v>
      </c>
      <c r="CS950">
        <v>390290000</v>
      </c>
      <c r="CT950">
        <v>364320000</v>
      </c>
      <c r="CU950">
        <v>398180000</v>
      </c>
      <c r="CV950">
        <v>406580000</v>
      </c>
      <c r="CW950">
        <v>364230000</v>
      </c>
      <c r="CX950">
        <v>462850000</v>
      </c>
      <c r="CY950">
        <v>0</v>
      </c>
      <c r="CZ950">
        <v>0</v>
      </c>
      <c r="DA950">
        <v>450530000</v>
      </c>
      <c r="DB950">
        <v>0</v>
      </c>
      <c r="DC950">
        <v>0</v>
      </c>
      <c r="DD950">
        <v>368870000</v>
      </c>
      <c r="DE950">
        <v>0</v>
      </c>
      <c r="DF950">
        <v>0</v>
      </c>
      <c r="DG950">
        <v>899510000</v>
      </c>
      <c r="DH950">
        <v>1310200000</v>
      </c>
      <c r="DI950">
        <v>0</v>
      </c>
      <c r="DJ950">
        <v>392520000</v>
      </c>
      <c r="DK950">
        <v>0</v>
      </c>
      <c r="DL950">
        <v>0</v>
      </c>
      <c r="DM950">
        <v>224980000</v>
      </c>
      <c r="DN950">
        <v>0</v>
      </c>
      <c r="DO950">
        <v>0</v>
      </c>
      <c r="DP950">
        <v>483080000</v>
      </c>
      <c r="DQ950">
        <v>0</v>
      </c>
      <c r="DR950">
        <v>0</v>
      </c>
      <c r="DS950">
        <v>390290000</v>
      </c>
      <c r="DT950">
        <v>0</v>
      </c>
      <c r="DU950">
        <v>0</v>
      </c>
      <c r="DV950">
        <v>364320000</v>
      </c>
      <c r="DW950">
        <v>0</v>
      </c>
      <c r="DX950">
        <v>0</v>
      </c>
      <c r="DY950">
        <v>398180000</v>
      </c>
      <c r="DZ950">
        <v>0</v>
      </c>
      <c r="EA950">
        <v>0</v>
      </c>
      <c r="EB950">
        <v>406580000</v>
      </c>
      <c r="EC950">
        <v>0</v>
      </c>
      <c r="ED950">
        <v>0</v>
      </c>
      <c r="EE950">
        <v>364230000</v>
      </c>
      <c r="EF950">
        <v>0</v>
      </c>
      <c r="EG950">
        <v>0</v>
      </c>
      <c r="EJ950">
        <v>944</v>
      </c>
      <c r="EK950">
        <v>292</v>
      </c>
      <c r="EL950">
        <v>74</v>
      </c>
      <c r="EM950">
        <v>74</v>
      </c>
      <c r="EN950" t="s">
        <v>6493</v>
      </c>
      <c r="EO950" t="s">
        <v>6494</v>
      </c>
      <c r="EP950" t="s">
        <v>6502</v>
      </c>
      <c r="EQ950" t="s">
        <v>6503</v>
      </c>
      <c r="ER950">
        <v>135209</v>
      </c>
      <c r="ES950">
        <v>234645</v>
      </c>
      <c r="ET950" t="s">
        <v>171</v>
      </c>
      <c r="EU950">
        <v>91412</v>
      </c>
      <c r="EV950">
        <v>135200</v>
      </c>
      <c r="EW950">
        <v>234626</v>
      </c>
      <c r="EX950" t="s">
        <v>189</v>
      </c>
      <c r="EY950">
        <v>38365</v>
      </c>
      <c r="EZ950">
        <v>135209</v>
      </c>
      <c r="FA950">
        <v>234645</v>
      </c>
      <c r="FB950" t="s">
        <v>171</v>
      </c>
      <c r="FC950">
        <v>91412</v>
      </c>
    </row>
    <row r="951" spans="1:159" x14ac:dyDescent="0.25">
      <c r="A951" t="s">
        <v>6504</v>
      </c>
      <c r="B951" t="s">
        <v>6505</v>
      </c>
      <c r="C951" t="s">
        <v>6506</v>
      </c>
      <c r="D951" t="s">
        <v>6506</v>
      </c>
      <c r="E951" t="s">
        <v>6507</v>
      </c>
      <c r="F951" t="s">
        <v>6508</v>
      </c>
      <c r="H951">
        <v>0.94709500000000002</v>
      </c>
      <c r="I951">
        <v>12.529</v>
      </c>
      <c r="J951" s="1">
        <v>4.8404999999999996E-25</v>
      </c>
      <c r="K951">
        <v>89.049000000000007</v>
      </c>
      <c r="L951">
        <v>79.644000000000005</v>
      </c>
      <c r="M951">
        <v>83.602000000000004</v>
      </c>
      <c r="R951">
        <v>0.49998799999999999</v>
      </c>
      <c r="S951">
        <v>0</v>
      </c>
      <c r="T951" s="1">
        <v>1.1119E-8</v>
      </c>
      <c r="U951">
        <v>60.033999999999999</v>
      </c>
      <c r="V951">
        <v>0.57581300000000002</v>
      </c>
      <c r="W951">
        <v>1.32829</v>
      </c>
      <c r="X951" s="1">
        <v>5.6353799999999997E-6</v>
      </c>
      <c r="Y951">
        <v>48.375999999999998</v>
      </c>
      <c r="AH951">
        <v>0.83026299999999997</v>
      </c>
      <c r="AI951">
        <v>6.9000399999999997</v>
      </c>
      <c r="AJ951" s="1">
        <v>3.7445999999999998E-7</v>
      </c>
      <c r="AK951">
        <v>51.487000000000002</v>
      </c>
      <c r="AP951">
        <v>0.86520799999999998</v>
      </c>
      <c r="AQ951">
        <v>8.0745699999999996</v>
      </c>
      <c r="AR951" s="1">
        <v>4.8404999999999996E-25</v>
      </c>
      <c r="AS951">
        <v>89.049000000000007</v>
      </c>
      <c r="AT951">
        <v>0.91295099999999996</v>
      </c>
      <c r="AU951">
        <v>10.206899999999999</v>
      </c>
      <c r="AV951" s="1">
        <v>1.5938199999999999E-14</v>
      </c>
      <c r="AW951">
        <v>81.948999999999998</v>
      </c>
      <c r="BB951">
        <v>0.94709500000000002</v>
      </c>
      <c r="BC951">
        <v>12.529</v>
      </c>
      <c r="BD951" s="1">
        <v>2.4880999999999999E-18</v>
      </c>
      <c r="BE951">
        <v>83.602000000000004</v>
      </c>
      <c r="BK951">
        <v>1</v>
      </c>
      <c r="BL951" t="s">
        <v>165</v>
      </c>
      <c r="BM951" t="s">
        <v>6509</v>
      </c>
      <c r="BN951" t="s">
        <v>167</v>
      </c>
      <c r="BO951" t="s">
        <v>195</v>
      </c>
      <c r="BP951" t="s">
        <v>6510</v>
      </c>
      <c r="BQ951" t="s">
        <v>6511</v>
      </c>
      <c r="BR951">
        <v>3</v>
      </c>
      <c r="BS951">
        <v>3</v>
      </c>
      <c r="BT951">
        <v>-0.21926000000000001</v>
      </c>
      <c r="BV951" t="s">
        <v>199</v>
      </c>
      <c r="BW951" t="s">
        <v>199</v>
      </c>
      <c r="BZ951" t="s">
        <v>199</v>
      </c>
      <c r="CB951" t="s">
        <v>199</v>
      </c>
      <c r="CC951" t="s">
        <v>199</v>
      </c>
      <c r="CE951" t="s">
        <v>199</v>
      </c>
      <c r="CG951">
        <v>462810000</v>
      </c>
      <c r="CH951">
        <v>462810000</v>
      </c>
      <c r="CI951">
        <v>0</v>
      </c>
      <c r="CJ951">
        <v>0</v>
      </c>
      <c r="CK951" t="s">
        <v>164</v>
      </c>
      <c r="CL951">
        <v>0</v>
      </c>
      <c r="CM951">
        <v>44375000</v>
      </c>
      <c r="CN951">
        <v>30649000</v>
      </c>
      <c r="CO951">
        <v>0</v>
      </c>
      <c r="CP951">
        <v>0</v>
      </c>
      <c r="CQ951">
        <v>106470000</v>
      </c>
      <c r="CR951">
        <v>0</v>
      </c>
      <c r="CS951">
        <v>88042000</v>
      </c>
      <c r="CT951">
        <v>94300000</v>
      </c>
      <c r="CU951">
        <v>0</v>
      </c>
      <c r="CV951">
        <v>98972000</v>
      </c>
      <c r="CW951">
        <v>0</v>
      </c>
      <c r="CX951">
        <v>0</v>
      </c>
      <c r="CY951">
        <v>0</v>
      </c>
      <c r="CZ951">
        <v>0</v>
      </c>
      <c r="DA951">
        <v>44375000</v>
      </c>
      <c r="DB951">
        <v>0</v>
      </c>
      <c r="DC951">
        <v>0</v>
      </c>
      <c r="DD951">
        <v>30649000</v>
      </c>
      <c r="DE951">
        <v>0</v>
      </c>
      <c r="DF951">
        <v>0</v>
      </c>
      <c r="DG951">
        <v>0</v>
      </c>
      <c r="DH951">
        <v>0</v>
      </c>
      <c r="DI951">
        <v>0</v>
      </c>
      <c r="DJ951">
        <v>0</v>
      </c>
      <c r="DK951">
        <v>0</v>
      </c>
      <c r="DL951">
        <v>0</v>
      </c>
      <c r="DM951">
        <v>106470000</v>
      </c>
      <c r="DN951">
        <v>0</v>
      </c>
      <c r="DO951">
        <v>0</v>
      </c>
      <c r="DP951">
        <v>0</v>
      </c>
      <c r="DQ951">
        <v>0</v>
      </c>
      <c r="DR951">
        <v>0</v>
      </c>
      <c r="DS951">
        <v>88042000</v>
      </c>
      <c r="DT951">
        <v>0</v>
      </c>
      <c r="DU951">
        <v>0</v>
      </c>
      <c r="DV951">
        <v>94300000</v>
      </c>
      <c r="DW951">
        <v>0</v>
      </c>
      <c r="DX951">
        <v>0</v>
      </c>
      <c r="DY951">
        <v>0</v>
      </c>
      <c r="DZ951">
        <v>0</v>
      </c>
      <c r="EA951">
        <v>0</v>
      </c>
      <c r="EB951">
        <v>98972000</v>
      </c>
      <c r="EC951">
        <v>0</v>
      </c>
      <c r="ED951">
        <v>0</v>
      </c>
      <c r="EE951">
        <v>0</v>
      </c>
      <c r="EF951">
        <v>0</v>
      </c>
      <c r="EG951">
        <v>0</v>
      </c>
      <c r="EJ951">
        <v>945</v>
      </c>
      <c r="EK951">
        <v>293</v>
      </c>
      <c r="EL951">
        <v>452</v>
      </c>
      <c r="EM951">
        <v>452</v>
      </c>
      <c r="EN951">
        <v>4502</v>
      </c>
      <c r="EO951">
        <v>5107</v>
      </c>
      <c r="EP951" t="s">
        <v>6512</v>
      </c>
      <c r="EQ951" t="s">
        <v>6513</v>
      </c>
      <c r="ER951">
        <v>52539</v>
      </c>
      <c r="ES951">
        <v>92439</v>
      </c>
      <c r="ET951" t="s">
        <v>319</v>
      </c>
      <c r="EU951">
        <v>51008</v>
      </c>
      <c r="EV951">
        <v>52536</v>
      </c>
      <c r="EW951">
        <v>92435</v>
      </c>
      <c r="EX951" t="s">
        <v>210</v>
      </c>
      <c r="EY951">
        <v>53247</v>
      </c>
      <c r="EZ951">
        <v>52536</v>
      </c>
      <c r="FA951">
        <v>92435</v>
      </c>
      <c r="FB951" t="s">
        <v>210</v>
      </c>
      <c r="FC951">
        <v>53247</v>
      </c>
    </row>
    <row r="952" spans="1:159" x14ac:dyDescent="0.25">
      <c r="A952" t="s">
        <v>6504</v>
      </c>
      <c r="B952" t="s">
        <v>6514</v>
      </c>
      <c r="C952" t="s">
        <v>6506</v>
      </c>
      <c r="D952" t="s">
        <v>6506</v>
      </c>
      <c r="E952" t="s">
        <v>6507</v>
      </c>
      <c r="F952" t="s">
        <v>6508</v>
      </c>
      <c r="H952">
        <v>0.62720600000000004</v>
      </c>
      <c r="I952">
        <v>2.2594099999999999</v>
      </c>
      <c r="J952">
        <v>5.8998000000000004E-4</v>
      </c>
      <c r="K952">
        <v>73.435000000000002</v>
      </c>
      <c r="L952">
        <v>34.652999999999999</v>
      </c>
      <c r="M952">
        <v>73.435000000000002</v>
      </c>
      <c r="N952">
        <v>0.62720600000000004</v>
      </c>
      <c r="O952">
        <v>2.2594099999999999</v>
      </c>
      <c r="P952">
        <v>5.8998000000000004E-4</v>
      </c>
      <c r="Q952">
        <v>73.435000000000002</v>
      </c>
      <c r="R952">
        <v>0</v>
      </c>
      <c r="S952">
        <v>0</v>
      </c>
      <c r="U952" t="s">
        <v>164</v>
      </c>
      <c r="V952">
        <v>0</v>
      </c>
      <c r="W952">
        <v>0</v>
      </c>
      <c r="Y952" t="s">
        <v>164</v>
      </c>
      <c r="Z952">
        <v>0</v>
      </c>
      <c r="AA952">
        <v>0</v>
      </c>
      <c r="AC952" t="s">
        <v>164</v>
      </c>
      <c r="AD952">
        <v>0.5</v>
      </c>
      <c r="AE952">
        <v>0</v>
      </c>
      <c r="AF952">
        <v>1.2185200000000001E-3</v>
      </c>
      <c r="AG952">
        <v>61.435000000000002</v>
      </c>
      <c r="AH952">
        <v>0.61882499999999996</v>
      </c>
      <c r="AI952">
        <v>2.1044299999999998</v>
      </c>
      <c r="AJ952">
        <v>6.1689399999999999E-4</v>
      </c>
      <c r="AK952">
        <v>71.555000000000007</v>
      </c>
      <c r="AL952">
        <v>0</v>
      </c>
      <c r="AM952">
        <v>0</v>
      </c>
      <c r="AO952" t="s">
        <v>164</v>
      </c>
      <c r="AP952">
        <v>0.5</v>
      </c>
      <c r="AQ952">
        <v>0</v>
      </c>
      <c r="AR952">
        <v>8.7304899999999998E-4</v>
      </c>
      <c r="AS952">
        <v>67.456000000000003</v>
      </c>
      <c r="AT952">
        <v>0.605765</v>
      </c>
      <c r="AU952">
        <v>1.8654999999999999</v>
      </c>
      <c r="AV952">
        <v>1.2185200000000001E-3</v>
      </c>
      <c r="AW952">
        <v>61.435000000000002</v>
      </c>
      <c r="AX952">
        <v>0.61282000000000003</v>
      </c>
      <c r="AY952">
        <v>1.99421</v>
      </c>
      <c r="AZ952">
        <v>6.81092E-4</v>
      </c>
      <c r="BA952">
        <v>69.450999999999993</v>
      </c>
      <c r="BF952">
        <v>0.5</v>
      </c>
      <c r="BG952">
        <v>0</v>
      </c>
      <c r="BH952">
        <v>8.7304899999999998E-4</v>
      </c>
      <c r="BI952">
        <v>67.456000000000003</v>
      </c>
      <c r="BK952">
        <v>1</v>
      </c>
      <c r="BL952" t="s">
        <v>165</v>
      </c>
      <c r="BM952" t="s">
        <v>6515</v>
      </c>
      <c r="BN952" t="s">
        <v>167</v>
      </c>
      <c r="BO952" t="s">
        <v>1554</v>
      </c>
      <c r="BP952" t="s">
        <v>6516</v>
      </c>
      <c r="BQ952" t="s">
        <v>6517</v>
      </c>
      <c r="BR952">
        <v>1</v>
      </c>
      <c r="BS952">
        <v>3</v>
      </c>
      <c r="BT952">
        <v>8.7842000000000003E-2</v>
      </c>
      <c r="BU952" t="s">
        <v>199</v>
      </c>
      <c r="BV952" t="s">
        <v>198</v>
      </c>
      <c r="BX952" t="s">
        <v>198</v>
      </c>
      <c r="BY952" t="s">
        <v>199</v>
      </c>
      <c r="BZ952" t="s">
        <v>199</v>
      </c>
      <c r="CA952" t="s">
        <v>198</v>
      </c>
      <c r="CB952" t="s">
        <v>199</v>
      </c>
      <c r="CC952" t="s">
        <v>199</v>
      </c>
      <c r="CD952" t="s">
        <v>199</v>
      </c>
      <c r="CF952" t="s">
        <v>199</v>
      </c>
      <c r="CG952">
        <v>118640000</v>
      </c>
      <c r="CH952">
        <v>118640000</v>
      </c>
      <c r="CI952">
        <v>0</v>
      </c>
      <c r="CJ952">
        <v>0</v>
      </c>
      <c r="CK952" t="s">
        <v>164</v>
      </c>
      <c r="CL952">
        <v>12795000</v>
      </c>
      <c r="CM952">
        <v>7991400</v>
      </c>
      <c r="CN952">
        <v>0</v>
      </c>
      <c r="CO952">
        <v>8553800</v>
      </c>
      <c r="CP952">
        <v>9962300</v>
      </c>
      <c r="CQ952">
        <v>14937000</v>
      </c>
      <c r="CR952">
        <v>5099000</v>
      </c>
      <c r="CS952">
        <v>16606000</v>
      </c>
      <c r="CT952">
        <v>14530000</v>
      </c>
      <c r="CU952">
        <v>17620000</v>
      </c>
      <c r="CV952">
        <v>0</v>
      </c>
      <c r="CW952">
        <v>10550000</v>
      </c>
      <c r="CX952">
        <v>12795000</v>
      </c>
      <c r="CY952">
        <v>0</v>
      </c>
      <c r="CZ952">
        <v>0</v>
      </c>
      <c r="DA952">
        <v>7991400</v>
      </c>
      <c r="DB952">
        <v>0</v>
      </c>
      <c r="DC952">
        <v>0</v>
      </c>
      <c r="DD952">
        <v>0</v>
      </c>
      <c r="DE952">
        <v>0</v>
      </c>
      <c r="DF952">
        <v>0</v>
      </c>
      <c r="DG952">
        <v>8553800</v>
      </c>
      <c r="DH952">
        <v>0</v>
      </c>
      <c r="DI952">
        <v>0</v>
      </c>
      <c r="DJ952">
        <v>9962300</v>
      </c>
      <c r="DK952">
        <v>0</v>
      </c>
      <c r="DL952">
        <v>0</v>
      </c>
      <c r="DM952">
        <v>14937000</v>
      </c>
      <c r="DN952">
        <v>0</v>
      </c>
      <c r="DO952">
        <v>0</v>
      </c>
      <c r="DP952">
        <v>5099000</v>
      </c>
      <c r="DQ952">
        <v>0</v>
      </c>
      <c r="DR952">
        <v>0</v>
      </c>
      <c r="DS952">
        <v>16606000</v>
      </c>
      <c r="DT952">
        <v>0</v>
      </c>
      <c r="DU952">
        <v>0</v>
      </c>
      <c r="DV952">
        <v>14530000</v>
      </c>
      <c r="DW952">
        <v>0</v>
      </c>
      <c r="DX952">
        <v>0</v>
      </c>
      <c r="DY952">
        <v>17620000</v>
      </c>
      <c r="DZ952">
        <v>0</v>
      </c>
      <c r="EA952">
        <v>0</v>
      </c>
      <c r="EB952">
        <v>0</v>
      </c>
      <c r="EC952">
        <v>0</v>
      </c>
      <c r="ED952">
        <v>0</v>
      </c>
      <c r="EE952">
        <v>10550000</v>
      </c>
      <c r="EF952">
        <v>0</v>
      </c>
      <c r="EG952">
        <v>0</v>
      </c>
      <c r="EJ952">
        <v>946</v>
      </c>
      <c r="EK952">
        <v>293</v>
      </c>
      <c r="EL952">
        <v>470</v>
      </c>
      <c r="EM952">
        <v>470</v>
      </c>
      <c r="EN952">
        <v>11008</v>
      </c>
      <c r="EO952">
        <v>12545</v>
      </c>
      <c r="EP952" t="s">
        <v>6518</v>
      </c>
      <c r="EQ952" t="s">
        <v>6519</v>
      </c>
      <c r="ER952">
        <v>132802</v>
      </c>
      <c r="ES952">
        <v>230218</v>
      </c>
      <c r="ET952" t="s">
        <v>189</v>
      </c>
      <c r="EU952">
        <v>44914</v>
      </c>
      <c r="EV952">
        <v>132802</v>
      </c>
      <c r="EW952">
        <v>230218</v>
      </c>
      <c r="EX952" t="s">
        <v>189</v>
      </c>
      <c r="EY952">
        <v>44914</v>
      </c>
      <c r="EZ952">
        <v>132802</v>
      </c>
      <c r="FA952">
        <v>230218</v>
      </c>
      <c r="FB952" t="s">
        <v>189</v>
      </c>
      <c r="FC952">
        <v>44914</v>
      </c>
    </row>
    <row r="953" spans="1:159" x14ac:dyDescent="0.25">
      <c r="A953" t="s">
        <v>6504</v>
      </c>
      <c r="B953" t="s">
        <v>6520</v>
      </c>
      <c r="C953" t="s">
        <v>6506</v>
      </c>
      <c r="D953" t="s">
        <v>6506</v>
      </c>
      <c r="E953" t="s">
        <v>6507</v>
      </c>
      <c r="F953" t="s">
        <v>6508</v>
      </c>
      <c r="H953">
        <v>0.990838</v>
      </c>
      <c r="I953">
        <v>20.340299999999999</v>
      </c>
      <c r="J953">
        <v>8.7304899999999998E-4</v>
      </c>
      <c r="K953">
        <v>76.143000000000001</v>
      </c>
      <c r="L953">
        <v>50.405999999999999</v>
      </c>
      <c r="M953">
        <v>50.107999999999997</v>
      </c>
      <c r="R953">
        <v>0.874143</v>
      </c>
      <c r="S953">
        <v>8.4170499999999997</v>
      </c>
      <c r="T953">
        <v>6.4215499999999998E-3</v>
      </c>
      <c r="U953">
        <v>76.143000000000001</v>
      </c>
      <c r="V953">
        <v>0</v>
      </c>
      <c r="W953">
        <v>0</v>
      </c>
      <c r="Y953" t="s">
        <v>164</v>
      </c>
      <c r="Z953">
        <v>0</v>
      </c>
      <c r="AA953">
        <v>0</v>
      </c>
      <c r="AC953" t="s">
        <v>164</v>
      </c>
      <c r="AD953">
        <v>0.5</v>
      </c>
      <c r="AE953">
        <v>0</v>
      </c>
      <c r="AF953">
        <v>1.2185200000000001E-3</v>
      </c>
      <c r="AG953">
        <v>61.435000000000002</v>
      </c>
      <c r="AL953">
        <v>0</v>
      </c>
      <c r="AM953">
        <v>0</v>
      </c>
      <c r="AO953" t="s">
        <v>164</v>
      </c>
      <c r="AP953">
        <v>0.5</v>
      </c>
      <c r="AQ953">
        <v>0</v>
      </c>
      <c r="AR953">
        <v>8.7304899999999998E-4</v>
      </c>
      <c r="AS953">
        <v>67.456000000000003</v>
      </c>
      <c r="AT953">
        <v>0</v>
      </c>
      <c r="AU953">
        <v>0</v>
      </c>
      <c r="AW953" t="s">
        <v>164</v>
      </c>
      <c r="AX953">
        <v>0</v>
      </c>
      <c r="AY953">
        <v>0</v>
      </c>
      <c r="BA953" t="s">
        <v>164</v>
      </c>
      <c r="BB953">
        <v>0.990838</v>
      </c>
      <c r="BC953">
        <v>20.340299999999999</v>
      </c>
      <c r="BD953">
        <v>9.875769999999999E-4</v>
      </c>
      <c r="BE953">
        <v>66.266999999999996</v>
      </c>
      <c r="BF953">
        <v>0.51844000000000001</v>
      </c>
      <c r="BG953">
        <v>0.32048399999999999</v>
      </c>
      <c r="BH953">
        <v>8.7304899999999998E-4</v>
      </c>
      <c r="BI953">
        <v>67.456000000000003</v>
      </c>
      <c r="BK953">
        <v>1</v>
      </c>
      <c r="BL953" t="s">
        <v>165</v>
      </c>
      <c r="BM953" t="s">
        <v>6521</v>
      </c>
      <c r="BN953" t="s">
        <v>167</v>
      </c>
      <c r="BO953" t="s">
        <v>373</v>
      </c>
      <c r="BP953" t="s">
        <v>6522</v>
      </c>
      <c r="BQ953" t="s">
        <v>6523</v>
      </c>
      <c r="BR953">
        <v>3</v>
      </c>
      <c r="BS953">
        <v>2</v>
      </c>
      <c r="BT953">
        <v>-1.294</v>
      </c>
      <c r="BV953" t="s">
        <v>199</v>
      </c>
      <c r="BW953" t="s">
        <v>198</v>
      </c>
      <c r="BX953" t="s">
        <v>198</v>
      </c>
      <c r="BY953" t="s">
        <v>199</v>
      </c>
      <c r="CB953" t="s">
        <v>199</v>
      </c>
      <c r="CC953" t="s">
        <v>198</v>
      </c>
      <c r="CD953" t="s">
        <v>198</v>
      </c>
      <c r="CE953" t="s">
        <v>199</v>
      </c>
      <c r="CF953" t="s">
        <v>199</v>
      </c>
      <c r="CG953">
        <v>328000000</v>
      </c>
      <c r="CH953">
        <v>328000000</v>
      </c>
      <c r="CI953">
        <v>0</v>
      </c>
      <c r="CJ953">
        <v>0</v>
      </c>
      <c r="CK953" t="s">
        <v>164</v>
      </c>
      <c r="CL953">
        <v>0</v>
      </c>
      <c r="CM953">
        <v>27444000</v>
      </c>
      <c r="CN953">
        <v>15647000</v>
      </c>
      <c r="CO953">
        <v>27053000</v>
      </c>
      <c r="CP953">
        <v>0</v>
      </c>
      <c r="CQ953">
        <v>0</v>
      </c>
      <c r="CR953">
        <v>0</v>
      </c>
      <c r="CS953">
        <v>58806000</v>
      </c>
      <c r="CT953">
        <v>40397000</v>
      </c>
      <c r="CU953">
        <v>40933000</v>
      </c>
      <c r="CV953">
        <v>37095000</v>
      </c>
      <c r="CW953">
        <v>33616000</v>
      </c>
      <c r="CX953">
        <v>0</v>
      </c>
      <c r="CY953">
        <v>0</v>
      </c>
      <c r="CZ953">
        <v>0</v>
      </c>
      <c r="DA953">
        <v>27444000</v>
      </c>
      <c r="DB953">
        <v>0</v>
      </c>
      <c r="DC953">
        <v>0</v>
      </c>
      <c r="DD953">
        <v>15647000</v>
      </c>
      <c r="DE953">
        <v>0</v>
      </c>
      <c r="DF953">
        <v>0</v>
      </c>
      <c r="DG953">
        <v>27053000</v>
      </c>
      <c r="DH953">
        <v>0</v>
      </c>
      <c r="DI953">
        <v>0</v>
      </c>
      <c r="DJ953">
        <v>0</v>
      </c>
      <c r="DK953">
        <v>0</v>
      </c>
      <c r="DL953">
        <v>0</v>
      </c>
      <c r="DM953">
        <v>0</v>
      </c>
      <c r="DN953">
        <v>0</v>
      </c>
      <c r="DO953">
        <v>0</v>
      </c>
      <c r="DP953">
        <v>0</v>
      </c>
      <c r="DQ953">
        <v>0</v>
      </c>
      <c r="DR953">
        <v>0</v>
      </c>
      <c r="DS953">
        <v>58806000</v>
      </c>
      <c r="DT953">
        <v>0</v>
      </c>
      <c r="DU953">
        <v>0</v>
      </c>
      <c r="DV953">
        <v>40397000</v>
      </c>
      <c r="DW953">
        <v>0</v>
      </c>
      <c r="DX953">
        <v>0</v>
      </c>
      <c r="DY953">
        <v>40933000</v>
      </c>
      <c r="DZ953">
        <v>0</v>
      </c>
      <c r="EA953">
        <v>0</v>
      </c>
      <c r="EB953">
        <v>37095000</v>
      </c>
      <c r="EC953">
        <v>0</v>
      </c>
      <c r="ED953">
        <v>0</v>
      </c>
      <c r="EE953">
        <v>33616000</v>
      </c>
      <c r="EF953">
        <v>0</v>
      </c>
      <c r="EG953">
        <v>0</v>
      </c>
      <c r="EJ953">
        <v>947</v>
      </c>
      <c r="EK953">
        <v>293</v>
      </c>
      <c r="EL953">
        <v>472</v>
      </c>
      <c r="EM953">
        <v>472</v>
      </c>
      <c r="EN953">
        <v>11008</v>
      </c>
      <c r="EO953">
        <v>12545</v>
      </c>
      <c r="EP953" t="s">
        <v>6524</v>
      </c>
      <c r="EQ953" t="s">
        <v>6525</v>
      </c>
      <c r="ER953">
        <v>132801</v>
      </c>
      <c r="ES953">
        <v>230216</v>
      </c>
      <c r="ET953" t="s">
        <v>319</v>
      </c>
      <c r="EU953">
        <v>43682</v>
      </c>
      <c r="EV953">
        <v>132806</v>
      </c>
      <c r="EW953">
        <v>230225</v>
      </c>
      <c r="EX953" t="s">
        <v>369</v>
      </c>
      <c r="EY953">
        <v>43832</v>
      </c>
      <c r="EZ953">
        <v>132804</v>
      </c>
      <c r="FA953">
        <v>230222</v>
      </c>
      <c r="FB953" t="s">
        <v>201</v>
      </c>
      <c r="FC953">
        <v>44964</v>
      </c>
    </row>
    <row r="954" spans="1:159" x14ac:dyDescent="0.25">
      <c r="A954" t="s">
        <v>6504</v>
      </c>
      <c r="B954" t="s">
        <v>6526</v>
      </c>
      <c r="C954" t="s">
        <v>6506</v>
      </c>
      <c r="D954" t="s">
        <v>6506</v>
      </c>
      <c r="E954" t="s">
        <v>6507</v>
      </c>
      <c r="F954" t="s">
        <v>6508</v>
      </c>
      <c r="H954">
        <v>0.999915</v>
      </c>
      <c r="I954">
        <v>40.882399999999997</v>
      </c>
      <c r="J954">
        <v>3.4865299999999998E-3</v>
      </c>
      <c r="K954">
        <v>60.509</v>
      </c>
      <c r="L954">
        <v>20.591000000000001</v>
      </c>
      <c r="M954">
        <v>60.509</v>
      </c>
      <c r="N954">
        <v>0.999915</v>
      </c>
      <c r="O954">
        <v>40.882399999999997</v>
      </c>
      <c r="P954">
        <v>8.2783200000000005E-3</v>
      </c>
      <c r="Q954">
        <v>60.509</v>
      </c>
      <c r="R954">
        <v>0</v>
      </c>
      <c r="S954">
        <v>0</v>
      </c>
      <c r="U954" t="s">
        <v>164</v>
      </c>
      <c r="V954">
        <v>0</v>
      </c>
      <c r="W954">
        <v>0</v>
      </c>
      <c r="Y954" t="s">
        <v>164</v>
      </c>
      <c r="Z954">
        <v>0</v>
      </c>
      <c r="AA954">
        <v>0</v>
      </c>
      <c r="AC954" t="s">
        <v>164</v>
      </c>
      <c r="AD954">
        <v>0</v>
      </c>
      <c r="AE954">
        <v>0</v>
      </c>
      <c r="AG954" t="s">
        <v>164</v>
      </c>
      <c r="AH954">
        <v>0.99925699999999995</v>
      </c>
      <c r="AI954">
        <v>31.4436</v>
      </c>
      <c r="AJ954">
        <v>3.4865299999999998E-3</v>
      </c>
      <c r="AK954">
        <v>48.115000000000002</v>
      </c>
      <c r="AL954">
        <v>0</v>
      </c>
      <c r="AM954">
        <v>0</v>
      </c>
      <c r="AO954" t="s">
        <v>164</v>
      </c>
      <c r="AP954">
        <v>0</v>
      </c>
      <c r="AQ954">
        <v>0</v>
      </c>
      <c r="AS954" t="s">
        <v>164</v>
      </c>
      <c r="AX954">
        <v>0.99968800000000002</v>
      </c>
      <c r="AY954">
        <v>35.507199999999997</v>
      </c>
      <c r="AZ954">
        <v>2.0578900000000001E-2</v>
      </c>
      <c r="BA954">
        <v>46.069000000000003</v>
      </c>
      <c r="BB954">
        <v>0</v>
      </c>
      <c r="BC954">
        <v>0</v>
      </c>
      <c r="BE954" t="s">
        <v>164</v>
      </c>
      <c r="BF954">
        <v>0</v>
      </c>
      <c r="BG954">
        <v>0</v>
      </c>
      <c r="BI954" t="s">
        <v>164</v>
      </c>
      <c r="BK954">
        <v>1</v>
      </c>
      <c r="BL954" t="s">
        <v>165</v>
      </c>
      <c r="BM954" t="s">
        <v>6527</v>
      </c>
      <c r="BN954" t="s">
        <v>167</v>
      </c>
      <c r="BO954" t="s">
        <v>4429</v>
      </c>
      <c r="BP954" t="s">
        <v>6528</v>
      </c>
      <c r="BQ954" t="s">
        <v>6529</v>
      </c>
      <c r="BR954">
        <v>1</v>
      </c>
      <c r="BS954">
        <v>2</v>
      </c>
      <c r="BT954">
        <v>0.81291999999999998</v>
      </c>
      <c r="BU954" t="s">
        <v>198</v>
      </c>
      <c r="BV954" t="s">
        <v>198</v>
      </c>
      <c r="BW954" t="s">
        <v>198</v>
      </c>
      <c r="BY954" t="s">
        <v>198</v>
      </c>
      <c r="BZ954" t="s">
        <v>199</v>
      </c>
      <c r="CA954" t="s">
        <v>198</v>
      </c>
      <c r="CD954" t="s">
        <v>198</v>
      </c>
      <c r="CE954" t="s">
        <v>198</v>
      </c>
      <c r="CF954" t="s">
        <v>198</v>
      </c>
      <c r="CG954">
        <v>106580000</v>
      </c>
      <c r="CH954">
        <v>106580000</v>
      </c>
      <c r="CI954">
        <v>0</v>
      </c>
      <c r="CJ954">
        <v>0</v>
      </c>
      <c r="CK954" t="s">
        <v>164</v>
      </c>
      <c r="CL954">
        <v>13370000</v>
      </c>
      <c r="CM954">
        <v>6085700</v>
      </c>
      <c r="CN954">
        <v>10194000</v>
      </c>
      <c r="CO954">
        <v>0</v>
      </c>
      <c r="CP954">
        <v>14854000</v>
      </c>
      <c r="CQ954">
        <v>15509000</v>
      </c>
      <c r="CR954">
        <v>7044500</v>
      </c>
      <c r="CS954">
        <v>0</v>
      </c>
      <c r="CT954">
        <v>0</v>
      </c>
      <c r="CU954">
        <v>14780000</v>
      </c>
      <c r="CV954">
        <v>21287000</v>
      </c>
      <c r="CW954">
        <v>3458000</v>
      </c>
      <c r="CX954">
        <v>13370000</v>
      </c>
      <c r="CY954">
        <v>0</v>
      </c>
      <c r="CZ954">
        <v>0</v>
      </c>
      <c r="DA954">
        <v>6085700</v>
      </c>
      <c r="DB954">
        <v>0</v>
      </c>
      <c r="DC954">
        <v>0</v>
      </c>
      <c r="DD954">
        <v>10194000</v>
      </c>
      <c r="DE954">
        <v>0</v>
      </c>
      <c r="DF954">
        <v>0</v>
      </c>
      <c r="DG954">
        <v>0</v>
      </c>
      <c r="DH954">
        <v>0</v>
      </c>
      <c r="DI954">
        <v>0</v>
      </c>
      <c r="DJ954">
        <v>14854000</v>
      </c>
      <c r="DK954">
        <v>0</v>
      </c>
      <c r="DL954">
        <v>0</v>
      </c>
      <c r="DM954">
        <v>15509000</v>
      </c>
      <c r="DN954">
        <v>0</v>
      </c>
      <c r="DO954">
        <v>0</v>
      </c>
      <c r="DP954">
        <v>7044500</v>
      </c>
      <c r="DQ954">
        <v>0</v>
      </c>
      <c r="DR954">
        <v>0</v>
      </c>
      <c r="DS954">
        <v>0</v>
      </c>
      <c r="DT954">
        <v>0</v>
      </c>
      <c r="DU954">
        <v>0</v>
      </c>
      <c r="DV954">
        <v>0</v>
      </c>
      <c r="DW954">
        <v>0</v>
      </c>
      <c r="DX954">
        <v>0</v>
      </c>
      <c r="DY954">
        <v>14780000</v>
      </c>
      <c r="DZ954">
        <v>0</v>
      </c>
      <c r="EA954">
        <v>0</v>
      </c>
      <c r="EB954">
        <v>21287000</v>
      </c>
      <c r="EC954">
        <v>0</v>
      </c>
      <c r="ED954">
        <v>0</v>
      </c>
      <c r="EE954">
        <v>3458000</v>
      </c>
      <c r="EF954">
        <v>0</v>
      </c>
      <c r="EG954">
        <v>0</v>
      </c>
      <c r="EJ954">
        <v>948</v>
      </c>
      <c r="EK954">
        <v>293</v>
      </c>
      <c r="EL954">
        <v>520</v>
      </c>
      <c r="EM954">
        <v>520</v>
      </c>
      <c r="EN954" t="s">
        <v>6530</v>
      </c>
      <c r="EO954" t="s">
        <v>6531</v>
      </c>
      <c r="EP954" t="s">
        <v>6532</v>
      </c>
      <c r="EQ954" t="s">
        <v>6533</v>
      </c>
      <c r="ER954">
        <v>138289</v>
      </c>
      <c r="ES954">
        <v>238992</v>
      </c>
      <c r="ET954" t="s">
        <v>189</v>
      </c>
      <c r="EU954">
        <v>63091</v>
      </c>
      <c r="EV954">
        <v>138289</v>
      </c>
      <c r="EW954">
        <v>238992</v>
      </c>
      <c r="EX954" t="s">
        <v>189</v>
      </c>
      <c r="EY954">
        <v>63091</v>
      </c>
      <c r="EZ954">
        <v>138291</v>
      </c>
      <c r="FA954">
        <v>238995</v>
      </c>
      <c r="FB954" t="s">
        <v>298</v>
      </c>
      <c r="FC954">
        <v>63577</v>
      </c>
    </row>
    <row r="955" spans="1:159" x14ac:dyDescent="0.25">
      <c r="A955" t="s">
        <v>6504</v>
      </c>
      <c r="B955" t="s">
        <v>6534</v>
      </c>
      <c r="C955" t="s">
        <v>6506</v>
      </c>
      <c r="D955" t="s">
        <v>6506</v>
      </c>
      <c r="E955" t="s">
        <v>6507</v>
      </c>
      <c r="F955" t="s">
        <v>6508</v>
      </c>
      <c r="H955">
        <v>0.999946</v>
      </c>
      <c r="I955">
        <v>42.649000000000001</v>
      </c>
      <c r="J955" s="1">
        <v>4.3227099999999999E-8</v>
      </c>
      <c r="K955">
        <v>92.855999999999995</v>
      </c>
      <c r="L955">
        <v>75.037000000000006</v>
      </c>
      <c r="M955">
        <v>92.855999999999995</v>
      </c>
      <c r="N955">
        <v>0.99525799999999998</v>
      </c>
      <c r="O955">
        <v>23.219799999999999</v>
      </c>
      <c r="P955">
        <v>9.1152099999999999E-4</v>
      </c>
      <c r="Q955">
        <v>67.519000000000005</v>
      </c>
      <c r="R955">
        <v>0.95108999999999999</v>
      </c>
      <c r="S955">
        <v>12.890599999999999</v>
      </c>
      <c r="T955">
        <v>6.5676099999999998E-3</v>
      </c>
      <c r="U955">
        <v>48.567999999999998</v>
      </c>
      <c r="V955">
        <v>0</v>
      </c>
      <c r="W955">
        <v>0</v>
      </c>
      <c r="Y955" t="s">
        <v>164</v>
      </c>
      <c r="Z955">
        <v>0</v>
      </c>
      <c r="AA955">
        <v>0</v>
      </c>
      <c r="AC955" t="s">
        <v>164</v>
      </c>
      <c r="AD955">
        <v>0.99465499999999996</v>
      </c>
      <c r="AE955">
        <v>22.699400000000001</v>
      </c>
      <c r="AF955">
        <v>7.8240600000000007E-3</v>
      </c>
      <c r="AG955">
        <v>59.116</v>
      </c>
      <c r="AH955">
        <v>0.99896600000000002</v>
      </c>
      <c r="AI955">
        <v>29.8506</v>
      </c>
      <c r="AJ955" s="1">
        <v>1.1379700000000001E-5</v>
      </c>
      <c r="AK955">
        <v>82.543000000000006</v>
      </c>
      <c r="AL955">
        <v>0.99809199999999998</v>
      </c>
      <c r="AM955">
        <v>27.195799999999998</v>
      </c>
      <c r="AN955">
        <v>7.75181E-4</v>
      </c>
      <c r="AO955">
        <v>58.673999999999999</v>
      </c>
      <c r="AP955">
        <v>0</v>
      </c>
      <c r="AQ955">
        <v>0</v>
      </c>
      <c r="AS955" t="s">
        <v>164</v>
      </c>
      <c r="AT955">
        <v>0.998614</v>
      </c>
      <c r="AU955">
        <v>28.576599999999999</v>
      </c>
      <c r="AV955" s="1">
        <v>4.6320599999999998E-5</v>
      </c>
      <c r="AW955">
        <v>82.543000000000006</v>
      </c>
      <c r="AX955">
        <v>0.99726000000000004</v>
      </c>
      <c r="AY955">
        <v>25.610399999999998</v>
      </c>
      <c r="AZ955">
        <v>1.8254E-4</v>
      </c>
      <c r="BA955">
        <v>69.602000000000004</v>
      </c>
      <c r="BB955">
        <v>0.99820299999999995</v>
      </c>
      <c r="BC955">
        <v>27.447900000000001</v>
      </c>
      <c r="BD955">
        <v>2.0465300000000001E-4</v>
      </c>
      <c r="BE955">
        <v>72.704999999999998</v>
      </c>
      <c r="BF955">
        <v>0.999946</v>
      </c>
      <c r="BG955">
        <v>42.649000000000001</v>
      </c>
      <c r="BH955" s="1">
        <v>4.3227099999999999E-8</v>
      </c>
      <c r="BI955">
        <v>92.855999999999995</v>
      </c>
      <c r="BK955">
        <v>1</v>
      </c>
      <c r="BL955" t="s">
        <v>165</v>
      </c>
      <c r="BM955" t="s">
        <v>6535</v>
      </c>
      <c r="BN955" t="s">
        <v>167</v>
      </c>
      <c r="BO955" t="s">
        <v>1209</v>
      </c>
      <c r="BP955" t="s">
        <v>6536</v>
      </c>
      <c r="BQ955" t="s">
        <v>6537</v>
      </c>
      <c r="BR955">
        <v>9</v>
      </c>
      <c r="BS955">
        <v>2</v>
      </c>
      <c r="BT955">
        <v>0.90171000000000001</v>
      </c>
      <c r="BU955" t="s">
        <v>199</v>
      </c>
      <c r="BV955" t="s">
        <v>199</v>
      </c>
      <c r="BW955" t="s">
        <v>198</v>
      </c>
      <c r="BX955" t="s">
        <v>198</v>
      </c>
      <c r="BY955" t="s">
        <v>198</v>
      </c>
      <c r="BZ955" t="s">
        <v>199</v>
      </c>
      <c r="CA955" t="s">
        <v>199</v>
      </c>
      <c r="CB955" t="s">
        <v>198</v>
      </c>
      <c r="CC955" t="s">
        <v>199</v>
      </c>
      <c r="CD955" t="s">
        <v>199</v>
      </c>
      <c r="CE955" t="s">
        <v>199</v>
      </c>
      <c r="CF955" t="s">
        <v>199</v>
      </c>
      <c r="CG955">
        <v>544280000</v>
      </c>
      <c r="CH955">
        <v>544280000</v>
      </c>
      <c r="CI955">
        <v>0</v>
      </c>
      <c r="CJ955">
        <v>0</v>
      </c>
      <c r="CK955" t="s">
        <v>164</v>
      </c>
      <c r="CL955">
        <v>42964000</v>
      </c>
      <c r="CM955">
        <v>18157000</v>
      </c>
      <c r="CN955">
        <v>13098000</v>
      </c>
      <c r="CO955">
        <v>0</v>
      </c>
      <c r="CP955">
        <v>35673000</v>
      </c>
      <c r="CQ955">
        <v>37618000</v>
      </c>
      <c r="CR955">
        <v>25451000</v>
      </c>
      <c r="CS955">
        <v>34447000</v>
      </c>
      <c r="CT955">
        <v>31349000</v>
      </c>
      <c r="CU955">
        <v>28743000</v>
      </c>
      <c r="CV955">
        <v>27383000</v>
      </c>
      <c r="CW955">
        <v>18356000</v>
      </c>
      <c r="CX955">
        <v>42964000</v>
      </c>
      <c r="CY955">
        <v>0</v>
      </c>
      <c r="CZ955">
        <v>0</v>
      </c>
      <c r="DA955">
        <v>18157000</v>
      </c>
      <c r="DB955">
        <v>0</v>
      </c>
      <c r="DC955">
        <v>0</v>
      </c>
      <c r="DD955">
        <v>13098000</v>
      </c>
      <c r="DE955">
        <v>0</v>
      </c>
      <c r="DF955">
        <v>0</v>
      </c>
      <c r="DG955">
        <v>0</v>
      </c>
      <c r="DH955">
        <v>0</v>
      </c>
      <c r="DI955">
        <v>0</v>
      </c>
      <c r="DJ955">
        <v>35673000</v>
      </c>
      <c r="DK955">
        <v>0</v>
      </c>
      <c r="DL955">
        <v>0</v>
      </c>
      <c r="DM955">
        <v>37618000</v>
      </c>
      <c r="DN955">
        <v>0</v>
      </c>
      <c r="DO955">
        <v>0</v>
      </c>
      <c r="DP955">
        <v>25451000</v>
      </c>
      <c r="DQ955">
        <v>0</v>
      </c>
      <c r="DR955">
        <v>0</v>
      </c>
      <c r="DS955">
        <v>34447000</v>
      </c>
      <c r="DT955">
        <v>0</v>
      </c>
      <c r="DU955">
        <v>0</v>
      </c>
      <c r="DV955">
        <v>31349000</v>
      </c>
      <c r="DW955">
        <v>0</v>
      </c>
      <c r="DX955">
        <v>0</v>
      </c>
      <c r="DY955">
        <v>28743000</v>
      </c>
      <c r="DZ955">
        <v>0</v>
      </c>
      <c r="EA955">
        <v>0</v>
      </c>
      <c r="EB955">
        <v>27383000</v>
      </c>
      <c r="EC955">
        <v>0</v>
      </c>
      <c r="ED955">
        <v>0</v>
      </c>
      <c r="EE955">
        <v>18356000</v>
      </c>
      <c r="EF955">
        <v>0</v>
      </c>
      <c r="EG955">
        <v>0</v>
      </c>
      <c r="EJ955">
        <v>949</v>
      </c>
      <c r="EK955">
        <v>293</v>
      </c>
      <c r="EL955">
        <v>528</v>
      </c>
      <c r="EM955">
        <v>528</v>
      </c>
      <c r="EN955" t="s">
        <v>6530</v>
      </c>
      <c r="EO955" t="s">
        <v>6531</v>
      </c>
      <c r="EP955" t="s">
        <v>6538</v>
      </c>
      <c r="EQ955" t="s">
        <v>6539</v>
      </c>
      <c r="ER955">
        <v>138310</v>
      </c>
      <c r="ES955">
        <v>239004</v>
      </c>
      <c r="ET955" t="s">
        <v>201</v>
      </c>
      <c r="EU955">
        <v>39415</v>
      </c>
      <c r="EV955">
        <v>138310</v>
      </c>
      <c r="EW955">
        <v>239004</v>
      </c>
      <c r="EX955" t="s">
        <v>201</v>
      </c>
      <c r="EY955">
        <v>39415</v>
      </c>
      <c r="EZ955">
        <v>138310</v>
      </c>
      <c r="FA955">
        <v>239004</v>
      </c>
      <c r="FB955" t="s">
        <v>201</v>
      </c>
      <c r="FC955">
        <v>39415</v>
      </c>
    </row>
    <row r="956" spans="1:159" x14ac:dyDescent="0.25">
      <c r="A956" t="s">
        <v>6540</v>
      </c>
      <c r="B956" t="s">
        <v>6541</v>
      </c>
      <c r="C956" t="s">
        <v>6506</v>
      </c>
      <c r="D956" t="s">
        <v>6506</v>
      </c>
      <c r="E956" t="s">
        <v>6507</v>
      </c>
      <c r="F956" t="s">
        <v>6508</v>
      </c>
      <c r="H956">
        <v>0.77010999999999996</v>
      </c>
      <c r="I956">
        <v>4.7244099999999998</v>
      </c>
      <c r="J956" s="1">
        <v>8.0980199999999999E-8</v>
      </c>
      <c r="K956">
        <v>44.098999999999997</v>
      </c>
      <c r="L956">
        <v>33.951999999999998</v>
      </c>
      <c r="M956">
        <v>44.098999999999997</v>
      </c>
      <c r="R956">
        <v>0</v>
      </c>
      <c r="S956">
        <v>0</v>
      </c>
      <c r="U956" t="s">
        <v>164</v>
      </c>
      <c r="V956">
        <v>0</v>
      </c>
      <c r="W956">
        <v>0</v>
      </c>
      <c r="Y956" t="s">
        <v>164</v>
      </c>
      <c r="Z956">
        <v>0</v>
      </c>
      <c r="AA956">
        <v>0</v>
      </c>
      <c r="AC956" t="s">
        <v>164</v>
      </c>
      <c r="AD956">
        <v>0.77010999999999996</v>
      </c>
      <c r="AE956">
        <v>4.7244099999999998</v>
      </c>
      <c r="AF956" s="1">
        <v>8.0980199999999999E-8</v>
      </c>
      <c r="AG956">
        <v>44.098999999999997</v>
      </c>
      <c r="AP956">
        <v>0</v>
      </c>
      <c r="AQ956">
        <v>0</v>
      </c>
      <c r="AS956" t="s">
        <v>164</v>
      </c>
      <c r="AT956">
        <v>0</v>
      </c>
      <c r="AU956">
        <v>0</v>
      </c>
      <c r="AW956" t="s">
        <v>164</v>
      </c>
      <c r="AX956">
        <v>0</v>
      </c>
      <c r="AY956">
        <v>0</v>
      </c>
      <c r="BA956" t="s">
        <v>164</v>
      </c>
      <c r="BB956">
        <v>0</v>
      </c>
      <c r="BC956">
        <v>0</v>
      </c>
      <c r="BE956" t="s">
        <v>164</v>
      </c>
      <c r="BK956">
        <v>2</v>
      </c>
      <c r="BL956" t="s">
        <v>165</v>
      </c>
      <c r="BM956" t="s">
        <v>6542</v>
      </c>
      <c r="BN956" t="s">
        <v>3800</v>
      </c>
      <c r="BO956" t="s">
        <v>291</v>
      </c>
      <c r="BP956" t="s">
        <v>6543</v>
      </c>
      <c r="BQ956" t="s">
        <v>6544</v>
      </c>
      <c r="BR956">
        <v>25</v>
      </c>
      <c r="BS956">
        <v>4</v>
      </c>
      <c r="BT956">
        <v>-0.42624000000000001</v>
      </c>
      <c r="BV956" t="s">
        <v>198</v>
      </c>
      <c r="BW956" t="s">
        <v>198</v>
      </c>
      <c r="BX956" t="s">
        <v>198</v>
      </c>
      <c r="BY956" t="s">
        <v>199</v>
      </c>
      <c r="CB956" t="s">
        <v>198</v>
      </c>
      <c r="CC956" t="s">
        <v>198</v>
      </c>
      <c r="CD956" t="s">
        <v>198</v>
      </c>
      <c r="CE956" t="s">
        <v>198</v>
      </c>
      <c r="CG956">
        <v>570020000</v>
      </c>
      <c r="CH956">
        <v>0</v>
      </c>
      <c r="CI956">
        <v>570020000</v>
      </c>
      <c r="CJ956">
        <v>0</v>
      </c>
      <c r="CK956" t="s">
        <v>164</v>
      </c>
      <c r="CL956">
        <v>0</v>
      </c>
      <c r="CM956">
        <v>58312000</v>
      </c>
      <c r="CN956">
        <v>42406000</v>
      </c>
      <c r="CO956">
        <v>54579000</v>
      </c>
      <c r="CP956">
        <v>95633000</v>
      </c>
      <c r="CQ956">
        <v>0</v>
      </c>
      <c r="CR956">
        <v>0</v>
      </c>
      <c r="CS956">
        <v>75342000</v>
      </c>
      <c r="CT956">
        <v>103370000</v>
      </c>
      <c r="CU956">
        <v>52454000</v>
      </c>
      <c r="CV956">
        <v>87924000</v>
      </c>
      <c r="CW956">
        <v>0</v>
      </c>
      <c r="CX956">
        <v>0</v>
      </c>
      <c r="CY956">
        <v>0</v>
      </c>
      <c r="CZ956">
        <v>0</v>
      </c>
      <c r="DA956">
        <v>0</v>
      </c>
      <c r="DB956">
        <v>58312000</v>
      </c>
      <c r="DC956">
        <v>0</v>
      </c>
      <c r="DD956">
        <v>0</v>
      </c>
      <c r="DE956">
        <v>42406000</v>
      </c>
      <c r="DF956">
        <v>0</v>
      </c>
      <c r="DG956">
        <v>0</v>
      </c>
      <c r="DH956">
        <v>54579000</v>
      </c>
      <c r="DI956">
        <v>0</v>
      </c>
      <c r="DJ956">
        <v>0</v>
      </c>
      <c r="DK956">
        <v>95633000</v>
      </c>
      <c r="DL956">
        <v>0</v>
      </c>
      <c r="DM956">
        <v>0</v>
      </c>
      <c r="DN956">
        <v>0</v>
      </c>
      <c r="DO956">
        <v>0</v>
      </c>
      <c r="DP956">
        <v>0</v>
      </c>
      <c r="DQ956">
        <v>0</v>
      </c>
      <c r="DR956">
        <v>0</v>
      </c>
      <c r="DS956">
        <v>0</v>
      </c>
      <c r="DT956">
        <v>75342000</v>
      </c>
      <c r="DU956">
        <v>0</v>
      </c>
      <c r="DV956">
        <v>0</v>
      </c>
      <c r="DW956">
        <v>103370000</v>
      </c>
      <c r="DX956">
        <v>0</v>
      </c>
      <c r="DY956">
        <v>0</v>
      </c>
      <c r="DZ956">
        <v>52454000</v>
      </c>
      <c r="EA956">
        <v>0</v>
      </c>
      <c r="EB956">
        <v>0</v>
      </c>
      <c r="EC956">
        <v>87924000</v>
      </c>
      <c r="ED956">
        <v>0</v>
      </c>
      <c r="EE956">
        <v>0</v>
      </c>
      <c r="EF956">
        <v>0</v>
      </c>
      <c r="EG956">
        <v>0</v>
      </c>
      <c r="EJ956">
        <v>950</v>
      </c>
      <c r="EK956">
        <v>293</v>
      </c>
      <c r="EL956">
        <v>783</v>
      </c>
      <c r="EM956">
        <v>783</v>
      </c>
      <c r="EN956">
        <v>12454</v>
      </c>
      <c r="EO956">
        <v>14234</v>
      </c>
      <c r="EP956" t="s">
        <v>6545</v>
      </c>
      <c r="EQ956">
        <v>262291</v>
      </c>
      <c r="ER956">
        <v>152293</v>
      </c>
      <c r="ES956">
        <v>262291</v>
      </c>
      <c r="ET956" t="s">
        <v>299</v>
      </c>
      <c r="EU956">
        <v>94964</v>
      </c>
      <c r="EV956">
        <v>152293</v>
      </c>
      <c r="EW956">
        <v>262291</v>
      </c>
      <c r="EX956" t="s">
        <v>299</v>
      </c>
      <c r="EY956">
        <v>94964</v>
      </c>
      <c r="EZ956">
        <v>152293</v>
      </c>
      <c r="FA956">
        <v>262291</v>
      </c>
      <c r="FB956" t="s">
        <v>299</v>
      </c>
      <c r="FC956">
        <v>94964</v>
      </c>
    </row>
    <row r="957" spans="1:159" x14ac:dyDescent="0.25">
      <c r="A957" t="s">
        <v>6540</v>
      </c>
      <c r="B957" t="s">
        <v>6546</v>
      </c>
      <c r="C957" t="s">
        <v>6506</v>
      </c>
      <c r="D957" t="s">
        <v>6506</v>
      </c>
      <c r="E957" t="s">
        <v>6507</v>
      </c>
      <c r="F957" t="s">
        <v>6508</v>
      </c>
      <c r="H957">
        <v>1</v>
      </c>
      <c r="I957">
        <v>68.717799999999997</v>
      </c>
      <c r="J957" s="1">
        <v>7.3018900000000003E-7</v>
      </c>
      <c r="K957">
        <v>94.191000000000003</v>
      </c>
      <c r="L957">
        <v>72.891000000000005</v>
      </c>
      <c r="M957">
        <v>94.191000000000003</v>
      </c>
      <c r="N957">
        <v>0.99999400000000005</v>
      </c>
      <c r="O957">
        <v>52.882399999999997</v>
      </c>
      <c r="P957" s="1">
        <v>1.44133E-5</v>
      </c>
      <c r="Q957">
        <v>84.478999999999999</v>
      </c>
      <c r="R957">
        <v>0.99875800000000003</v>
      </c>
      <c r="S957">
        <v>30.219200000000001</v>
      </c>
      <c r="T957">
        <v>2.58107E-3</v>
      </c>
      <c r="U957">
        <v>52.247</v>
      </c>
      <c r="V957">
        <v>0</v>
      </c>
      <c r="W957">
        <v>0</v>
      </c>
      <c r="Y957" t="s">
        <v>164</v>
      </c>
      <c r="Z957">
        <v>0.99991399999999997</v>
      </c>
      <c r="AA957">
        <v>40.054900000000004</v>
      </c>
      <c r="AB957">
        <v>3.9508800000000004E-3</v>
      </c>
      <c r="AC957">
        <v>49.448</v>
      </c>
      <c r="AD957">
        <v>0.99999099999999996</v>
      </c>
      <c r="AE957">
        <v>49.937199999999997</v>
      </c>
      <c r="AF957" s="1">
        <v>2.1803399999999999E-5</v>
      </c>
      <c r="AG957">
        <v>82.543000000000006</v>
      </c>
      <c r="AH957">
        <v>0.99999800000000005</v>
      </c>
      <c r="AI957">
        <v>58.543100000000003</v>
      </c>
      <c r="AJ957" s="1">
        <v>1.7810200000000001E-5</v>
      </c>
      <c r="AK957">
        <v>83.397000000000006</v>
      </c>
      <c r="AL957">
        <v>0.99999300000000002</v>
      </c>
      <c r="AM957">
        <v>51.073099999999997</v>
      </c>
      <c r="AN957">
        <v>6.6823200000000005E-4</v>
      </c>
      <c r="AO957">
        <v>68.44</v>
      </c>
      <c r="AP957">
        <v>0.99996499999999999</v>
      </c>
      <c r="AQ957">
        <v>43.9146</v>
      </c>
      <c r="AR957">
        <v>1.1132399999999999E-3</v>
      </c>
      <c r="AS957">
        <v>59.116</v>
      </c>
      <c r="AT957">
        <v>0.99998600000000004</v>
      </c>
      <c r="AU957">
        <v>49.382399999999997</v>
      </c>
      <c r="AV957" s="1">
        <v>5.0476799999999998E-5</v>
      </c>
      <c r="AW957">
        <v>80.978999999999999</v>
      </c>
      <c r="AX957">
        <v>0.99998500000000001</v>
      </c>
      <c r="AY957">
        <v>47.615000000000002</v>
      </c>
      <c r="AZ957">
        <v>4.9031200000000002E-4</v>
      </c>
      <c r="BA957">
        <v>70.088999999999999</v>
      </c>
      <c r="BB957">
        <v>1</v>
      </c>
      <c r="BC957">
        <v>68.717799999999997</v>
      </c>
      <c r="BD957" s="1">
        <v>7.3018900000000003E-7</v>
      </c>
      <c r="BE957">
        <v>94.191000000000003</v>
      </c>
      <c r="BF957">
        <v>0.99993799999999999</v>
      </c>
      <c r="BG957">
        <v>41.643300000000004</v>
      </c>
      <c r="BH957">
        <v>1.14587E-3</v>
      </c>
      <c r="BI957">
        <v>63.408000000000001</v>
      </c>
      <c r="BK957" t="s">
        <v>301</v>
      </c>
      <c r="BL957" t="s">
        <v>165</v>
      </c>
      <c r="BM957" t="s">
        <v>6547</v>
      </c>
      <c r="BN957" t="s">
        <v>2220</v>
      </c>
      <c r="BO957" t="s">
        <v>550</v>
      </c>
      <c r="BP957" t="s">
        <v>6548</v>
      </c>
      <c r="BQ957" t="s">
        <v>6549</v>
      </c>
      <c r="BR957">
        <v>3</v>
      </c>
      <c r="BS957">
        <v>2</v>
      </c>
      <c r="BT957">
        <v>-1.5361</v>
      </c>
      <c r="BU957" t="s">
        <v>199</v>
      </c>
      <c r="BV957" t="s">
        <v>199</v>
      </c>
      <c r="BW957" t="s">
        <v>198</v>
      </c>
      <c r="BX957" t="s">
        <v>199</v>
      </c>
      <c r="BY957" t="s">
        <v>199</v>
      </c>
      <c r="BZ957" t="s">
        <v>199</v>
      </c>
      <c r="CA957" t="s">
        <v>199</v>
      </c>
      <c r="CB957" t="s">
        <v>199</v>
      </c>
      <c r="CC957" t="s">
        <v>199</v>
      </c>
      <c r="CD957" t="s">
        <v>199</v>
      </c>
      <c r="CE957" t="s">
        <v>199</v>
      </c>
      <c r="CF957" t="s">
        <v>199</v>
      </c>
      <c r="CG957">
        <v>707930000</v>
      </c>
      <c r="CH957">
        <v>452390000</v>
      </c>
      <c r="CI957">
        <v>255540000</v>
      </c>
      <c r="CJ957">
        <v>0</v>
      </c>
      <c r="CK957" t="s">
        <v>164</v>
      </c>
      <c r="CL957">
        <v>73396000</v>
      </c>
      <c r="CM957">
        <v>30209000</v>
      </c>
      <c r="CN957">
        <v>25032000</v>
      </c>
      <c r="CO957">
        <v>21178000</v>
      </c>
      <c r="CP957">
        <v>76518000</v>
      </c>
      <c r="CQ957">
        <v>75895000</v>
      </c>
      <c r="CR957">
        <v>48093000</v>
      </c>
      <c r="CS957">
        <v>69109000</v>
      </c>
      <c r="CT957">
        <v>53679000</v>
      </c>
      <c r="CU957">
        <v>72545000</v>
      </c>
      <c r="CV957">
        <v>91678000</v>
      </c>
      <c r="CW957">
        <v>70597000</v>
      </c>
      <c r="CX957">
        <v>45762000</v>
      </c>
      <c r="CY957">
        <v>27634000</v>
      </c>
      <c r="CZ957">
        <v>0</v>
      </c>
      <c r="DA957">
        <v>30209000</v>
      </c>
      <c r="DB957">
        <v>0</v>
      </c>
      <c r="DC957">
        <v>0</v>
      </c>
      <c r="DD957">
        <v>14927000</v>
      </c>
      <c r="DE957">
        <v>10105000</v>
      </c>
      <c r="DF957">
        <v>0</v>
      </c>
      <c r="DG957">
        <v>0</v>
      </c>
      <c r="DH957">
        <v>21178000</v>
      </c>
      <c r="DI957">
        <v>0</v>
      </c>
      <c r="DJ957">
        <v>40138000</v>
      </c>
      <c r="DK957">
        <v>36379000</v>
      </c>
      <c r="DL957">
        <v>0</v>
      </c>
      <c r="DM957">
        <v>46997000</v>
      </c>
      <c r="DN957">
        <v>28897000</v>
      </c>
      <c r="DO957">
        <v>0</v>
      </c>
      <c r="DP957">
        <v>29820000</v>
      </c>
      <c r="DQ957">
        <v>18273000</v>
      </c>
      <c r="DR957">
        <v>0</v>
      </c>
      <c r="DS957">
        <v>46478000</v>
      </c>
      <c r="DT957">
        <v>22631000</v>
      </c>
      <c r="DU957">
        <v>0</v>
      </c>
      <c r="DV957">
        <v>53679000</v>
      </c>
      <c r="DW957">
        <v>0</v>
      </c>
      <c r="DX957">
        <v>0</v>
      </c>
      <c r="DY957">
        <v>46437000</v>
      </c>
      <c r="DZ957">
        <v>26107000</v>
      </c>
      <c r="EA957">
        <v>0</v>
      </c>
      <c r="EB957">
        <v>53467000</v>
      </c>
      <c r="EC957">
        <v>38211000</v>
      </c>
      <c r="ED957">
        <v>0</v>
      </c>
      <c r="EE957">
        <v>44470000</v>
      </c>
      <c r="EF957">
        <v>26126000</v>
      </c>
      <c r="EG957">
        <v>0</v>
      </c>
      <c r="EJ957">
        <v>951</v>
      </c>
      <c r="EK957">
        <v>293</v>
      </c>
      <c r="EL957">
        <v>819</v>
      </c>
      <c r="EM957">
        <v>819</v>
      </c>
      <c r="EN957">
        <v>13167</v>
      </c>
      <c r="EO957" t="s">
        <v>6550</v>
      </c>
      <c r="EP957" t="s">
        <v>6551</v>
      </c>
      <c r="EQ957" t="s">
        <v>6552</v>
      </c>
      <c r="ER957">
        <v>161006</v>
      </c>
      <c r="ES957">
        <v>276527</v>
      </c>
      <c r="ET957" t="s">
        <v>319</v>
      </c>
      <c r="EU957">
        <v>59579</v>
      </c>
      <c r="EV957">
        <v>161006</v>
      </c>
      <c r="EW957">
        <v>276527</v>
      </c>
      <c r="EX957" t="s">
        <v>319</v>
      </c>
      <c r="EY957">
        <v>59579</v>
      </c>
      <c r="EZ957">
        <v>161006</v>
      </c>
      <c r="FA957">
        <v>276527</v>
      </c>
      <c r="FB957" t="s">
        <v>319</v>
      </c>
      <c r="FC957">
        <v>59579</v>
      </c>
    </row>
    <row r="958" spans="1:159" x14ac:dyDescent="0.25">
      <c r="A958" t="s">
        <v>6540</v>
      </c>
      <c r="B958" t="s">
        <v>6553</v>
      </c>
      <c r="C958" t="s">
        <v>6506</v>
      </c>
      <c r="D958" t="s">
        <v>6506</v>
      </c>
      <c r="E958" t="s">
        <v>6507</v>
      </c>
      <c r="F958" t="s">
        <v>6508</v>
      </c>
      <c r="H958">
        <v>0.91944199999999998</v>
      </c>
      <c r="I958">
        <v>10.5741</v>
      </c>
      <c r="J958" s="1">
        <v>7.3018900000000003E-7</v>
      </c>
      <c r="K958">
        <v>94.191000000000003</v>
      </c>
      <c r="L958">
        <v>72.891000000000005</v>
      </c>
      <c r="M958">
        <v>94.191000000000003</v>
      </c>
      <c r="N958">
        <v>0.83866799999999997</v>
      </c>
      <c r="O958">
        <v>7.1565399999999997</v>
      </c>
      <c r="P958">
        <v>3.86061E-3</v>
      </c>
      <c r="Q958">
        <v>49.631999999999998</v>
      </c>
      <c r="V958">
        <v>0</v>
      </c>
      <c r="W958">
        <v>0</v>
      </c>
      <c r="Y958" t="s">
        <v>164</v>
      </c>
      <c r="Z958">
        <v>0.86871399999999999</v>
      </c>
      <c r="AA958">
        <v>8.2061600000000006</v>
      </c>
      <c r="AB958">
        <v>3.9508800000000004E-3</v>
      </c>
      <c r="AC958">
        <v>49.448</v>
      </c>
      <c r="AD958">
        <v>0.86543400000000004</v>
      </c>
      <c r="AE958">
        <v>8.0829500000000003</v>
      </c>
      <c r="AF958" s="1">
        <v>2.1803399999999999E-5</v>
      </c>
      <c r="AG958">
        <v>82.543000000000006</v>
      </c>
      <c r="AH958">
        <v>0.88193699999999997</v>
      </c>
      <c r="AI958">
        <v>8.7240599999999997</v>
      </c>
      <c r="AJ958">
        <v>1.0898800000000001E-3</v>
      </c>
      <c r="AK958">
        <v>58.171999999999997</v>
      </c>
      <c r="AL958">
        <v>0.90454800000000002</v>
      </c>
      <c r="AM958">
        <v>9.7664100000000005</v>
      </c>
      <c r="AN958">
        <v>6.6823200000000005E-4</v>
      </c>
      <c r="AO958">
        <v>68.44</v>
      </c>
      <c r="AP958">
        <v>0.86269899999999999</v>
      </c>
      <c r="AQ958">
        <v>7.9816799999999999</v>
      </c>
      <c r="AR958">
        <v>1.1132399999999999E-3</v>
      </c>
      <c r="AS958">
        <v>59.116</v>
      </c>
      <c r="AX958">
        <v>0.88770499999999997</v>
      </c>
      <c r="AY958">
        <v>8.9790200000000002</v>
      </c>
      <c r="AZ958">
        <v>4.9031200000000002E-4</v>
      </c>
      <c r="BA958">
        <v>70.088999999999999</v>
      </c>
      <c r="BB958">
        <v>0.91944199999999998</v>
      </c>
      <c r="BC958">
        <v>10.5741</v>
      </c>
      <c r="BD958" s="1">
        <v>7.3018900000000003E-7</v>
      </c>
      <c r="BE958">
        <v>94.191000000000003</v>
      </c>
      <c r="BF958">
        <v>0.91164699999999999</v>
      </c>
      <c r="BG958">
        <v>10.1358</v>
      </c>
      <c r="BH958">
        <v>1.46999E-3</v>
      </c>
      <c r="BI958">
        <v>56.204999999999998</v>
      </c>
      <c r="BK958">
        <v>2</v>
      </c>
      <c r="BL958" t="s">
        <v>165</v>
      </c>
      <c r="BM958" t="s">
        <v>6554</v>
      </c>
      <c r="BN958" t="s">
        <v>602</v>
      </c>
      <c r="BO958" t="s">
        <v>224</v>
      </c>
      <c r="BP958" t="s">
        <v>6548</v>
      </c>
      <c r="BQ958" t="s">
        <v>6549</v>
      </c>
      <c r="BR958">
        <v>7</v>
      </c>
      <c r="BS958">
        <v>2</v>
      </c>
      <c r="BT958">
        <v>-1.5361</v>
      </c>
      <c r="BU958" t="s">
        <v>199</v>
      </c>
      <c r="BW958" t="s">
        <v>198</v>
      </c>
      <c r="BX958" t="s">
        <v>199</v>
      </c>
      <c r="BY958" t="s">
        <v>199</v>
      </c>
      <c r="BZ958" t="s">
        <v>199</v>
      </c>
      <c r="CA958" t="s">
        <v>199</v>
      </c>
      <c r="CB958" t="s">
        <v>199</v>
      </c>
      <c r="CD958" t="s">
        <v>199</v>
      </c>
      <c r="CE958" t="s">
        <v>199</v>
      </c>
      <c r="CF958" t="s">
        <v>199</v>
      </c>
      <c r="CG958">
        <v>255540000</v>
      </c>
      <c r="CH958">
        <v>0</v>
      </c>
      <c r="CI958">
        <v>255540000</v>
      </c>
      <c r="CJ958">
        <v>0</v>
      </c>
      <c r="CK958" t="s">
        <v>164</v>
      </c>
      <c r="CL958">
        <v>27634000</v>
      </c>
      <c r="CM958">
        <v>0</v>
      </c>
      <c r="CN958">
        <v>10105000</v>
      </c>
      <c r="CO958">
        <v>21178000</v>
      </c>
      <c r="CP958">
        <v>36379000</v>
      </c>
      <c r="CQ958">
        <v>28897000</v>
      </c>
      <c r="CR958">
        <v>18273000</v>
      </c>
      <c r="CS958">
        <v>22631000</v>
      </c>
      <c r="CT958">
        <v>0</v>
      </c>
      <c r="CU958">
        <v>26107000</v>
      </c>
      <c r="CV958">
        <v>38211000</v>
      </c>
      <c r="CW958">
        <v>26126000</v>
      </c>
      <c r="CX958">
        <v>0</v>
      </c>
      <c r="CY958">
        <v>27634000</v>
      </c>
      <c r="CZ958">
        <v>0</v>
      </c>
      <c r="DA958">
        <v>0</v>
      </c>
      <c r="DB958">
        <v>0</v>
      </c>
      <c r="DC958">
        <v>0</v>
      </c>
      <c r="DD958">
        <v>0</v>
      </c>
      <c r="DE958">
        <v>10105000</v>
      </c>
      <c r="DF958">
        <v>0</v>
      </c>
      <c r="DG958">
        <v>0</v>
      </c>
      <c r="DH958">
        <v>21178000</v>
      </c>
      <c r="DI958">
        <v>0</v>
      </c>
      <c r="DJ958">
        <v>0</v>
      </c>
      <c r="DK958">
        <v>36379000</v>
      </c>
      <c r="DL958">
        <v>0</v>
      </c>
      <c r="DM958">
        <v>0</v>
      </c>
      <c r="DN958">
        <v>28897000</v>
      </c>
      <c r="DO958">
        <v>0</v>
      </c>
      <c r="DP958">
        <v>0</v>
      </c>
      <c r="DQ958">
        <v>18273000</v>
      </c>
      <c r="DR958">
        <v>0</v>
      </c>
      <c r="DS958">
        <v>0</v>
      </c>
      <c r="DT958">
        <v>22631000</v>
      </c>
      <c r="DU958">
        <v>0</v>
      </c>
      <c r="DV958">
        <v>0</v>
      </c>
      <c r="DW958">
        <v>0</v>
      </c>
      <c r="DX958">
        <v>0</v>
      </c>
      <c r="DY958">
        <v>0</v>
      </c>
      <c r="DZ958">
        <v>26107000</v>
      </c>
      <c r="EA958">
        <v>0</v>
      </c>
      <c r="EB958">
        <v>0</v>
      </c>
      <c r="EC958">
        <v>38211000</v>
      </c>
      <c r="ED958">
        <v>0</v>
      </c>
      <c r="EE958">
        <v>0</v>
      </c>
      <c r="EF958">
        <v>26126000</v>
      </c>
      <c r="EG958">
        <v>0</v>
      </c>
      <c r="EJ958">
        <v>952</v>
      </c>
      <c r="EK958">
        <v>293</v>
      </c>
      <c r="EL958">
        <v>823</v>
      </c>
      <c r="EM958">
        <v>823</v>
      </c>
      <c r="EN958">
        <v>13167</v>
      </c>
      <c r="EO958" t="s">
        <v>6550</v>
      </c>
      <c r="EP958" t="s">
        <v>6555</v>
      </c>
      <c r="EQ958" t="s">
        <v>6556</v>
      </c>
      <c r="ER958">
        <v>161006</v>
      </c>
      <c r="ES958">
        <v>276527</v>
      </c>
      <c r="ET958" t="s">
        <v>319</v>
      </c>
      <c r="EU958">
        <v>59579</v>
      </c>
      <c r="EV958">
        <v>161006</v>
      </c>
      <c r="EW958">
        <v>276527</v>
      </c>
      <c r="EX958" t="s">
        <v>319</v>
      </c>
      <c r="EY958">
        <v>59579</v>
      </c>
      <c r="EZ958">
        <v>161006</v>
      </c>
      <c r="FA958">
        <v>276527</v>
      </c>
      <c r="FB958" t="s">
        <v>319</v>
      </c>
      <c r="FC958">
        <v>59579</v>
      </c>
    </row>
    <row r="959" spans="1:159" x14ac:dyDescent="0.25">
      <c r="A959" t="s">
        <v>6557</v>
      </c>
      <c r="B959" t="s">
        <v>6558</v>
      </c>
      <c r="C959" t="s">
        <v>6559</v>
      </c>
      <c r="D959" t="s">
        <v>6559</v>
      </c>
      <c r="E959" t="s">
        <v>6560</v>
      </c>
      <c r="F959" t="s">
        <v>6561</v>
      </c>
      <c r="H959">
        <v>0.22903899999999999</v>
      </c>
      <c r="I959">
        <v>0</v>
      </c>
      <c r="J959">
        <v>2.7432900000000002E-4</v>
      </c>
      <c r="K959">
        <v>48.228999999999999</v>
      </c>
      <c r="L959">
        <v>35.427</v>
      </c>
      <c r="M959">
        <v>48.228999999999999</v>
      </c>
      <c r="N959">
        <v>0</v>
      </c>
      <c r="O959">
        <v>0</v>
      </c>
      <c r="Q959" t="s">
        <v>164</v>
      </c>
      <c r="R959">
        <v>0</v>
      </c>
      <c r="S959">
        <v>0</v>
      </c>
      <c r="U959" t="s">
        <v>164</v>
      </c>
      <c r="AH959">
        <v>0</v>
      </c>
      <c r="AI959">
        <v>0</v>
      </c>
      <c r="AK959" t="s">
        <v>164</v>
      </c>
      <c r="AT959">
        <v>0</v>
      </c>
      <c r="AU959">
        <v>0</v>
      </c>
      <c r="AW959" t="s">
        <v>164</v>
      </c>
      <c r="BF959">
        <v>0.22903899999999999</v>
      </c>
      <c r="BG959">
        <v>0</v>
      </c>
      <c r="BH959">
        <v>2.7432900000000002E-4</v>
      </c>
      <c r="BI959">
        <v>48.228999999999999</v>
      </c>
      <c r="BL959" t="s">
        <v>165</v>
      </c>
      <c r="BM959" t="s">
        <v>6562</v>
      </c>
      <c r="BN959" t="s">
        <v>174</v>
      </c>
      <c r="BO959" t="s">
        <v>175</v>
      </c>
      <c r="BP959" t="s">
        <v>6563</v>
      </c>
      <c r="BQ959" t="s">
        <v>6564</v>
      </c>
      <c r="BR959">
        <v>13</v>
      </c>
      <c r="BS959">
        <v>3</v>
      </c>
      <c r="BT959">
        <v>0.11253000000000001</v>
      </c>
      <c r="CG959">
        <v>0</v>
      </c>
      <c r="CH959">
        <v>0</v>
      </c>
      <c r="CI959">
        <v>0</v>
      </c>
      <c r="CJ959">
        <v>0</v>
      </c>
      <c r="CK959" t="s">
        <v>164</v>
      </c>
      <c r="CL959">
        <v>0</v>
      </c>
      <c r="CM959">
        <v>0</v>
      </c>
      <c r="CN959">
        <v>0</v>
      </c>
      <c r="CO959">
        <v>0</v>
      </c>
      <c r="CP959">
        <v>0</v>
      </c>
      <c r="CQ959">
        <v>0</v>
      </c>
      <c r="CR959">
        <v>0</v>
      </c>
      <c r="CS959">
        <v>0</v>
      </c>
      <c r="CT959">
        <v>0</v>
      </c>
      <c r="CU959">
        <v>0</v>
      </c>
      <c r="CV959">
        <v>0</v>
      </c>
      <c r="CW959">
        <v>0</v>
      </c>
      <c r="CX959">
        <v>0</v>
      </c>
      <c r="CY959">
        <v>0</v>
      </c>
      <c r="CZ959">
        <v>0</v>
      </c>
      <c r="DA959">
        <v>0</v>
      </c>
      <c r="DB959">
        <v>0</v>
      </c>
      <c r="DC959">
        <v>0</v>
      </c>
      <c r="DD959">
        <v>0</v>
      </c>
      <c r="DE959">
        <v>0</v>
      </c>
      <c r="DF959">
        <v>0</v>
      </c>
      <c r="DG959">
        <v>0</v>
      </c>
      <c r="DH959">
        <v>0</v>
      </c>
      <c r="DI959">
        <v>0</v>
      </c>
      <c r="DJ959">
        <v>0</v>
      </c>
      <c r="DK959">
        <v>0</v>
      </c>
      <c r="DL959">
        <v>0</v>
      </c>
      <c r="DM959">
        <v>0</v>
      </c>
      <c r="DN959">
        <v>0</v>
      </c>
      <c r="DO959">
        <v>0</v>
      </c>
      <c r="DP959">
        <v>0</v>
      </c>
      <c r="DQ959">
        <v>0</v>
      </c>
      <c r="DR959">
        <v>0</v>
      </c>
      <c r="DS959">
        <v>0</v>
      </c>
      <c r="DT959">
        <v>0</v>
      </c>
      <c r="DU959">
        <v>0</v>
      </c>
      <c r="DV959">
        <v>0</v>
      </c>
      <c r="DW959">
        <v>0</v>
      </c>
      <c r="DX959">
        <v>0</v>
      </c>
      <c r="DY959">
        <v>0</v>
      </c>
      <c r="DZ959">
        <v>0</v>
      </c>
      <c r="EA959">
        <v>0</v>
      </c>
      <c r="EB959">
        <v>0</v>
      </c>
      <c r="EC959">
        <v>0</v>
      </c>
      <c r="ED959">
        <v>0</v>
      </c>
      <c r="EE959">
        <v>0</v>
      </c>
      <c r="EF959">
        <v>0</v>
      </c>
      <c r="EG959">
        <v>0</v>
      </c>
      <c r="EJ959">
        <v>953</v>
      </c>
      <c r="EK959">
        <v>294</v>
      </c>
      <c r="EL959">
        <v>19</v>
      </c>
      <c r="EM959">
        <v>19</v>
      </c>
      <c r="EN959">
        <v>209</v>
      </c>
      <c r="EO959">
        <v>245</v>
      </c>
      <c r="ER959">
        <v>2630</v>
      </c>
      <c r="ES959">
        <v>4810</v>
      </c>
      <c r="ET959" t="s">
        <v>201</v>
      </c>
      <c r="EU959">
        <v>66826</v>
      </c>
      <c r="EV959">
        <v>2630</v>
      </c>
      <c r="EW959">
        <v>4810</v>
      </c>
      <c r="EX959" t="s">
        <v>201</v>
      </c>
      <c r="EY959">
        <v>66826</v>
      </c>
      <c r="EZ959">
        <v>2630</v>
      </c>
      <c r="FA959">
        <v>4810</v>
      </c>
      <c r="FB959" t="s">
        <v>201</v>
      </c>
      <c r="FC959">
        <v>66826</v>
      </c>
    </row>
    <row r="960" spans="1:159" x14ac:dyDescent="0.25">
      <c r="A960" t="s">
        <v>6557</v>
      </c>
      <c r="B960" t="s">
        <v>6565</v>
      </c>
      <c r="C960" t="s">
        <v>6559</v>
      </c>
      <c r="D960" t="s">
        <v>6559</v>
      </c>
      <c r="E960" t="s">
        <v>6560</v>
      </c>
      <c r="F960" t="s">
        <v>6561</v>
      </c>
      <c r="H960">
        <v>0.22903899999999999</v>
      </c>
      <c r="I960">
        <v>0</v>
      </c>
      <c r="J960">
        <v>2.7432900000000002E-4</v>
      </c>
      <c r="K960">
        <v>48.228999999999999</v>
      </c>
      <c r="L960">
        <v>35.427</v>
      </c>
      <c r="M960">
        <v>48.228999999999999</v>
      </c>
      <c r="N960">
        <v>0</v>
      </c>
      <c r="O960">
        <v>0</v>
      </c>
      <c r="Q960" t="s">
        <v>164</v>
      </c>
      <c r="R960">
        <v>0</v>
      </c>
      <c r="S960">
        <v>0</v>
      </c>
      <c r="U960" t="s">
        <v>164</v>
      </c>
      <c r="AH960">
        <v>0</v>
      </c>
      <c r="AI960">
        <v>0</v>
      </c>
      <c r="AK960" t="s">
        <v>164</v>
      </c>
      <c r="AT960">
        <v>0</v>
      </c>
      <c r="AU960">
        <v>0</v>
      </c>
      <c r="AW960" t="s">
        <v>164</v>
      </c>
      <c r="BF960">
        <v>0.22903899999999999</v>
      </c>
      <c r="BG960">
        <v>0</v>
      </c>
      <c r="BH960">
        <v>2.7432900000000002E-4</v>
      </c>
      <c r="BI960">
        <v>48.228999999999999</v>
      </c>
      <c r="BL960" t="s">
        <v>165</v>
      </c>
      <c r="BM960" t="s">
        <v>6566</v>
      </c>
      <c r="BN960" t="s">
        <v>174</v>
      </c>
      <c r="BO960" t="s">
        <v>175</v>
      </c>
      <c r="BP960" t="s">
        <v>6563</v>
      </c>
      <c r="BQ960" t="s">
        <v>6564</v>
      </c>
      <c r="BR960">
        <v>14</v>
      </c>
      <c r="BS960">
        <v>3</v>
      </c>
      <c r="BT960">
        <v>0.11253000000000001</v>
      </c>
      <c r="CG960">
        <v>0</v>
      </c>
      <c r="CH960">
        <v>0</v>
      </c>
      <c r="CI960">
        <v>0</v>
      </c>
      <c r="CJ960">
        <v>0</v>
      </c>
      <c r="CK960" t="s">
        <v>164</v>
      </c>
      <c r="CL960">
        <v>0</v>
      </c>
      <c r="CM960">
        <v>0</v>
      </c>
      <c r="CN960">
        <v>0</v>
      </c>
      <c r="CO960">
        <v>0</v>
      </c>
      <c r="CP960">
        <v>0</v>
      </c>
      <c r="CQ960">
        <v>0</v>
      </c>
      <c r="CR960">
        <v>0</v>
      </c>
      <c r="CS960">
        <v>0</v>
      </c>
      <c r="CT960">
        <v>0</v>
      </c>
      <c r="CU960">
        <v>0</v>
      </c>
      <c r="CV960">
        <v>0</v>
      </c>
      <c r="CW960">
        <v>0</v>
      </c>
      <c r="CX960">
        <v>0</v>
      </c>
      <c r="CY960">
        <v>0</v>
      </c>
      <c r="CZ960">
        <v>0</v>
      </c>
      <c r="DA960">
        <v>0</v>
      </c>
      <c r="DB960">
        <v>0</v>
      </c>
      <c r="DC960">
        <v>0</v>
      </c>
      <c r="DD960">
        <v>0</v>
      </c>
      <c r="DE960">
        <v>0</v>
      </c>
      <c r="DF960">
        <v>0</v>
      </c>
      <c r="DG960">
        <v>0</v>
      </c>
      <c r="DH960">
        <v>0</v>
      </c>
      <c r="DI960">
        <v>0</v>
      </c>
      <c r="DJ960">
        <v>0</v>
      </c>
      <c r="DK960">
        <v>0</v>
      </c>
      <c r="DL960">
        <v>0</v>
      </c>
      <c r="DM960">
        <v>0</v>
      </c>
      <c r="DN960">
        <v>0</v>
      </c>
      <c r="DO960">
        <v>0</v>
      </c>
      <c r="DP960">
        <v>0</v>
      </c>
      <c r="DQ960">
        <v>0</v>
      </c>
      <c r="DR960">
        <v>0</v>
      </c>
      <c r="DS960">
        <v>0</v>
      </c>
      <c r="DT960">
        <v>0</v>
      </c>
      <c r="DU960">
        <v>0</v>
      </c>
      <c r="DV960">
        <v>0</v>
      </c>
      <c r="DW960">
        <v>0</v>
      </c>
      <c r="DX960">
        <v>0</v>
      </c>
      <c r="DY960">
        <v>0</v>
      </c>
      <c r="DZ960">
        <v>0</v>
      </c>
      <c r="EA960">
        <v>0</v>
      </c>
      <c r="EB960">
        <v>0</v>
      </c>
      <c r="EC960">
        <v>0</v>
      </c>
      <c r="ED960">
        <v>0</v>
      </c>
      <c r="EE960">
        <v>0</v>
      </c>
      <c r="EF960">
        <v>0</v>
      </c>
      <c r="EG960">
        <v>0</v>
      </c>
      <c r="EJ960">
        <v>954</v>
      </c>
      <c r="EK960">
        <v>294</v>
      </c>
      <c r="EL960">
        <v>20</v>
      </c>
      <c r="EM960">
        <v>20</v>
      </c>
      <c r="EN960">
        <v>209</v>
      </c>
      <c r="EO960">
        <v>245</v>
      </c>
      <c r="ER960">
        <v>2630</v>
      </c>
      <c r="ES960">
        <v>4810</v>
      </c>
      <c r="ET960" t="s">
        <v>201</v>
      </c>
      <c r="EU960">
        <v>66826</v>
      </c>
      <c r="EV960">
        <v>2630</v>
      </c>
      <c r="EW960">
        <v>4810</v>
      </c>
      <c r="EX960" t="s">
        <v>201</v>
      </c>
      <c r="EY960">
        <v>66826</v>
      </c>
      <c r="EZ960">
        <v>2630</v>
      </c>
      <c r="FA960">
        <v>4810</v>
      </c>
      <c r="FB960" t="s">
        <v>201</v>
      </c>
      <c r="FC960">
        <v>66826</v>
      </c>
    </row>
    <row r="961" spans="1:159" x14ac:dyDescent="0.25">
      <c r="A961" t="s">
        <v>6557</v>
      </c>
      <c r="B961" t="s">
        <v>6567</v>
      </c>
      <c r="C961" t="s">
        <v>6559</v>
      </c>
      <c r="D961" t="s">
        <v>6559</v>
      </c>
      <c r="E961" t="s">
        <v>6560</v>
      </c>
      <c r="F961" t="s">
        <v>6561</v>
      </c>
      <c r="H961">
        <v>0.22903899999999999</v>
      </c>
      <c r="I961">
        <v>0</v>
      </c>
      <c r="J961">
        <v>2.7432900000000002E-4</v>
      </c>
      <c r="K961">
        <v>48.228999999999999</v>
      </c>
      <c r="L961">
        <v>35.427</v>
      </c>
      <c r="M961">
        <v>48.228999999999999</v>
      </c>
      <c r="N961">
        <v>0</v>
      </c>
      <c r="O961">
        <v>0</v>
      </c>
      <c r="Q961" t="s">
        <v>164</v>
      </c>
      <c r="R961">
        <v>0</v>
      </c>
      <c r="S961">
        <v>0</v>
      </c>
      <c r="U961" t="s">
        <v>164</v>
      </c>
      <c r="AH961">
        <v>0</v>
      </c>
      <c r="AI961">
        <v>0</v>
      </c>
      <c r="AK961" t="s">
        <v>164</v>
      </c>
      <c r="AT961">
        <v>0</v>
      </c>
      <c r="AU961">
        <v>0</v>
      </c>
      <c r="AW961" t="s">
        <v>164</v>
      </c>
      <c r="BF961">
        <v>0.22903899999999999</v>
      </c>
      <c r="BG961">
        <v>0</v>
      </c>
      <c r="BH961">
        <v>2.7432900000000002E-4</v>
      </c>
      <c r="BI961">
        <v>48.228999999999999</v>
      </c>
      <c r="BL961" t="s">
        <v>165</v>
      </c>
      <c r="BM961" t="s">
        <v>6568</v>
      </c>
      <c r="BN961" t="s">
        <v>174</v>
      </c>
      <c r="BO961" t="s">
        <v>175</v>
      </c>
      <c r="BP961" t="s">
        <v>6563</v>
      </c>
      <c r="BQ961" t="s">
        <v>6564</v>
      </c>
      <c r="BR961">
        <v>17</v>
      </c>
      <c r="BS961">
        <v>3</v>
      </c>
      <c r="BT961">
        <v>0.11253000000000001</v>
      </c>
      <c r="CG961">
        <v>0</v>
      </c>
      <c r="CH961">
        <v>0</v>
      </c>
      <c r="CI961">
        <v>0</v>
      </c>
      <c r="CJ961">
        <v>0</v>
      </c>
      <c r="CK961" t="s">
        <v>164</v>
      </c>
      <c r="CL961">
        <v>0</v>
      </c>
      <c r="CM961">
        <v>0</v>
      </c>
      <c r="CN961">
        <v>0</v>
      </c>
      <c r="CO961">
        <v>0</v>
      </c>
      <c r="CP961">
        <v>0</v>
      </c>
      <c r="CQ961">
        <v>0</v>
      </c>
      <c r="CR961">
        <v>0</v>
      </c>
      <c r="CS961">
        <v>0</v>
      </c>
      <c r="CT961">
        <v>0</v>
      </c>
      <c r="CU961">
        <v>0</v>
      </c>
      <c r="CV961">
        <v>0</v>
      </c>
      <c r="CW961">
        <v>0</v>
      </c>
      <c r="CX961">
        <v>0</v>
      </c>
      <c r="CY961">
        <v>0</v>
      </c>
      <c r="CZ961">
        <v>0</v>
      </c>
      <c r="DA961">
        <v>0</v>
      </c>
      <c r="DB961">
        <v>0</v>
      </c>
      <c r="DC961">
        <v>0</v>
      </c>
      <c r="DD961">
        <v>0</v>
      </c>
      <c r="DE961">
        <v>0</v>
      </c>
      <c r="DF961">
        <v>0</v>
      </c>
      <c r="DG961">
        <v>0</v>
      </c>
      <c r="DH961">
        <v>0</v>
      </c>
      <c r="DI961">
        <v>0</v>
      </c>
      <c r="DJ961">
        <v>0</v>
      </c>
      <c r="DK961">
        <v>0</v>
      </c>
      <c r="DL961">
        <v>0</v>
      </c>
      <c r="DM961">
        <v>0</v>
      </c>
      <c r="DN961">
        <v>0</v>
      </c>
      <c r="DO961">
        <v>0</v>
      </c>
      <c r="DP961">
        <v>0</v>
      </c>
      <c r="DQ961">
        <v>0</v>
      </c>
      <c r="DR961">
        <v>0</v>
      </c>
      <c r="DS961">
        <v>0</v>
      </c>
      <c r="DT961">
        <v>0</v>
      </c>
      <c r="DU961">
        <v>0</v>
      </c>
      <c r="DV961">
        <v>0</v>
      </c>
      <c r="DW961">
        <v>0</v>
      </c>
      <c r="DX961">
        <v>0</v>
      </c>
      <c r="DY961">
        <v>0</v>
      </c>
      <c r="DZ961">
        <v>0</v>
      </c>
      <c r="EA961">
        <v>0</v>
      </c>
      <c r="EB961">
        <v>0</v>
      </c>
      <c r="EC961">
        <v>0</v>
      </c>
      <c r="ED961">
        <v>0</v>
      </c>
      <c r="EE961">
        <v>0</v>
      </c>
      <c r="EF961">
        <v>0</v>
      </c>
      <c r="EG961">
        <v>0</v>
      </c>
      <c r="EJ961">
        <v>955</v>
      </c>
      <c r="EK961">
        <v>294</v>
      </c>
      <c r="EL961">
        <v>23</v>
      </c>
      <c r="EM961">
        <v>23</v>
      </c>
      <c r="EN961">
        <v>209</v>
      </c>
      <c r="EO961">
        <v>245</v>
      </c>
      <c r="ER961">
        <v>2630</v>
      </c>
      <c r="ES961">
        <v>4810</v>
      </c>
      <c r="ET961" t="s">
        <v>201</v>
      </c>
      <c r="EU961">
        <v>66826</v>
      </c>
      <c r="EV961">
        <v>2630</v>
      </c>
      <c r="EW961">
        <v>4810</v>
      </c>
      <c r="EX961" t="s">
        <v>201</v>
      </c>
      <c r="EY961">
        <v>66826</v>
      </c>
      <c r="EZ961">
        <v>2630</v>
      </c>
      <c r="FA961">
        <v>4810</v>
      </c>
      <c r="FB961" t="s">
        <v>201</v>
      </c>
      <c r="FC961">
        <v>66826</v>
      </c>
    </row>
    <row r="962" spans="1:159" x14ac:dyDescent="0.25">
      <c r="A962" t="s">
        <v>6569</v>
      </c>
      <c r="B962" t="s">
        <v>6570</v>
      </c>
      <c r="C962" t="s">
        <v>6571</v>
      </c>
      <c r="D962" t="s">
        <v>6571</v>
      </c>
      <c r="E962" t="s">
        <v>6572</v>
      </c>
      <c r="F962" t="s">
        <v>6573</v>
      </c>
      <c r="H962">
        <v>0.81906999999999996</v>
      </c>
      <c r="I962">
        <v>6.63809</v>
      </c>
      <c r="J962" s="1">
        <v>2.4143000000000001E-13</v>
      </c>
      <c r="K962">
        <v>81.656000000000006</v>
      </c>
      <c r="L962">
        <v>57.313000000000002</v>
      </c>
      <c r="M962">
        <v>81.656000000000006</v>
      </c>
      <c r="N962">
        <v>0</v>
      </c>
      <c r="O962">
        <v>0</v>
      </c>
      <c r="Q962" t="s">
        <v>164</v>
      </c>
      <c r="R962">
        <v>0.49637700000000001</v>
      </c>
      <c r="S962">
        <v>0</v>
      </c>
      <c r="T962" s="1">
        <v>6.4016200000000004E-7</v>
      </c>
      <c r="U962">
        <v>62.890999999999998</v>
      </c>
      <c r="AD962">
        <v>0</v>
      </c>
      <c r="AE962">
        <v>0</v>
      </c>
      <c r="AG962" t="s">
        <v>164</v>
      </c>
      <c r="AH962">
        <v>0.49837599999999999</v>
      </c>
      <c r="AI962">
        <v>0</v>
      </c>
      <c r="AJ962" s="1">
        <v>6.2531400000000004E-7</v>
      </c>
      <c r="AK962">
        <v>63.76</v>
      </c>
      <c r="AL962">
        <v>0</v>
      </c>
      <c r="AM962">
        <v>0</v>
      </c>
      <c r="AO962" t="s">
        <v>164</v>
      </c>
      <c r="AX962">
        <v>0.81906999999999996</v>
      </c>
      <c r="AY962">
        <v>6.63809</v>
      </c>
      <c r="AZ962" s="1">
        <v>2.4143000000000001E-13</v>
      </c>
      <c r="BA962">
        <v>81.656000000000006</v>
      </c>
      <c r="BB962">
        <v>0.49649900000000002</v>
      </c>
      <c r="BC962">
        <v>0</v>
      </c>
      <c r="BD962" s="1">
        <v>4.10779E-7</v>
      </c>
      <c r="BE962">
        <v>65.942999999999998</v>
      </c>
      <c r="BF962">
        <v>0.49729299999999999</v>
      </c>
      <c r="BG962">
        <v>0</v>
      </c>
      <c r="BH962" s="1">
        <v>6.1875000000000001E-7</v>
      </c>
      <c r="BI962">
        <v>63.826999999999998</v>
      </c>
      <c r="BK962">
        <v>1</v>
      </c>
      <c r="BL962" t="s">
        <v>165</v>
      </c>
      <c r="BM962" t="s">
        <v>6574</v>
      </c>
      <c r="BN962" t="s">
        <v>167</v>
      </c>
      <c r="BO962" t="s">
        <v>2844</v>
      </c>
      <c r="BP962" t="s">
        <v>6575</v>
      </c>
      <c r="BQ962" t="s">
        <v>6576</v>
      </c>
      <c r="BR962">
        <v>9</v>
      </c>
      <c r="BS962">
        <v>2</v>
      </c>
      <c r="BT962">
        <v>-4.4130000000000003</v>
      </c>
      <c r="BU962" t="s">
        <v>198</v>
      </c>
      <c r="BY962" t="s">
        <v>198</v>
      </c>
      <c r="CA962" t="s">
        <v>198</v>
      </c>
      <c r="CD962" t="s">
        <v>199</v>
      </c>
      <c r="CG962">
        <v>311330000</v>
      </c>
      <c r="CH962">
        <v>311330000</v>
      </c>
      <c r="CI962">
        <v>0</v>
      </c>
      <c r="CJ962">
        <v>0</v>
      </c>
      <c r="CK962" t="s">
        <v>164</v>
      </c>
      <c r="CL962">
        <v>68414000</v>
      </c>
      <c r="CM962">
        <v>0</v>
      </c>
      <c r="CN962">
        <v>0</v>
      </c>
      <c r="CO962">
        <v>0</v>
      </c>
      <c r="CP962">
        <v>54635000</v>
      </c>
      <c r="CQ962">
        <v>0</v>
      </c>
      <c r="CR962">
        <v>100890000</v>
      </c>
      <c r="CS962">
        <v>0</v>
      </c>
      <c r="CT962">
        <v>0</v>
      </c>
      <c r="CU962">
        <v>87384000</v>
      </c>
      <c r="CV962">
        <v>0</v>
      </c>
      <c r="CW962">
        <v>0</v>
      </c>
      <c r="CX962">
        <v>68414000</v>
      </c>
      <c r="CY962">
        <v>0</v>
      </c>
      <c r="CZ962">
        <v>0</v>
      </c>
      <c r="DA962">
        <v>0</v>
      </c>
      <c r="DB962">
        <v>0</v>
      </c>
      <c r="DC962">
        <v>0</v>
      </c>
      <c r="DD962">
        <v>0</v>
      </c>
      <c r="DE962">
        <v>0</v>
      </c>
      <c r="DF962">
        <v>0</v>
      </c>
      <c r="DG962">
        <v>0</v>
      </c>
      <c r="DH962">
        <v>0</v>
      </c>
      <c r="DI962">
        <v>0</v>
      </c>
      <c r="DJ962">
        <v>54635000</v>
      </c>
      <c r="DK962">
        <v>0</v>
      </c>
      <c r="DL962">
        <v>0</v>
      </c>
      <c r="DM962">
        <v>0</v>
      </c>
      <c r="DN962">
        <v>0</v>
      </c>
      <c r="DO962">
        <v>0</v>
      </c>
      <c r="DP962">
        <v>100890000</v>
      </c>
      <c r="DQ962">
        <v>0</v>
      </c>
      <c r="DR962">
        <v>0</v>
      </c>
      <c r="DS962">
        <v>0</v>
      </c>
      <c r="DT962">
        <v>0</v>
      </c>
      <c r="DU962">
        <v>0</v>
      </c>
      <c r="DV962">
        <v>0</v>
      </c>
      <c r="DW962">
        <v>0</v>
      </c>
      <c r="DX962">
        <v>0</v>
      </c>
      <c r="DY962">
        <v>87384000</v>
      </c>
      <c r="DZ962">
        <v>0</v>
      </c>
      <c r="EA962">
        <v>0</v>
      </c>
      <c r="EB962">
        <v>0</v>
      </c>
      <c r="EC962">
        <v>0</v>
      </c>
      <c r="ED962">
        <v>0</v>
      </c>
      <c r="EE962">
        <v>0</v>
      </c>
      <c r="EF962">
        <v>0</v>
      </c>
      <c r="EG962">
        <v>0</v>
      </c>
      <c r="EJ962">
        <v>956</v>
      </c>
      <c r="EK962">
        <v>295</v>
      </c>
      <c r="EL962">
        <v>60</v>
      </c>
      <c r="EM962">
        <v>60</v>
      </c>
      <c r="EN962">
        <v>12372</v>
      </c>
      <c r="EO962">
        <v>14137</v>
      </c>
      <c r="EP962" t="s">
        <v>6577</v>
      </c>
      <c r="EQ962">
        <v>260729</v>
      </c>
      <c r="ER962">
        <v>151358</v>
      </c>
      <c r="ES962">
        <v>260729</v>
      </c>
      <c r="ET962" t="s">
        <v>217</v>
      </c>
      <c r="EU962">
        <v>46614</v>
      </c>
      <c r="EV962">
        <v>151358</v>
      </c>
      <c r="EW962">
        <v>260729</v>
      </c>
      <c r="EX962" t="s">
        <v>217</v>
      </c>
      <c r="EY962">
        <v>46614</v>
      </c>
      <c r="EZ962">
        <v>151358</v>
      </c>
      <c r="FA962">
        <v>260729</v>
      </c>
      <c r="FB962" t="s">
        <v>217</v>
      </c>
      <c r="FC962">
        <v>46614</v>
      </c>
    </row>
    <row r="963" spans="1:159" x14ac:dyDescent="0.25">
      <c r="A963" t="s">
        <v>6578</v>
      </c>
      <c r="B963" t="s">
        <v>6579</v>
      </c>
      <c r="C963" t="s">
        <v>6580</v>
      </c>
      <c r="D963" t="s">
        <v>6580</v>
      </c>
      <c r="E963" t="s">
        <v>6581</v>
      </c>
      <c r="F963" t="s">
        <v>6582</v>
      </c>
      <c r="H963">
        <v>1</v>
      </c>
      <c r="I963">
        <v>40.985700000000001</v>
      </c>
      <c r="J963" s="1">
        <v>8.7040299999999996E-11</v>
      </c>
      <c r="K963">
        <v>46.15</v>
      </c>
      <c r="L963">
        <v>35.442999999999998</v>
      </c>
      <c r="M963">
        <v>40.985999999999997</v>
      </c>
      <c r="R963">
        <v>1</v>
      </c>
      <c r="S963">
        <v>40.985700000000001</v>
      </c>
      <c r="T963" s="1">
        <v>1.9894400000000001E-7</v>
      </c>
      <c r="U963">
        <v>40.985999999999997</v>
      </c>
      <c r="Z963">
        <v>1</v>
      </c>
      <c r="AA963">
        <v>46.150399999999998</v>
      </c>
      <c r="AB963" s="1">
        <v>8.7040299999999996E-11</v>
      </c>
      <c r="AC963">
        <v>46.15</v>
      </c>
      <c r="AH963">
        <v>1</v>
      </c>
      <c r="AI963">
        <v>42.268799999999999</v>
      </c>
      <c r="AJ963" s="1">
        <v>1.35578E-7</v>
      </c>
      <c r="AK963">
        <v>42.268999999999998</v>
      </c>
      <c r="AT963">
        <v>0</v>
      </c>
      <c r="AU963">
        <v>0</v>
      </c>
      <c r="AW963" t="s">
        <v>164</v>
      </c>
      <c r="AX963">
        <v>1</v>
      </c>
      <c r="AY963">
        <v>40.935299999999998</v>
      </c>
      <c r="AZ963" s="1">
        <v>2.0143E-7</v>
      </c>
      <c r="BA963">
        <v>40.935000000000002</v>
      </c>
      <c r="BK963">
        <v>1</v>
      </c>
      <c r="BL963" t="s">
        <v>165</v>
      </c>
      <c r="BM963" t="s">
        <v>6583</v>
      </c>
      <c r="BN963" t="s">
        <v>167</v>
      </c>
      <c r="BO963" t="s">
        <v>577</v>
      </c>
      <c r="BP963" t="s">
        <v>6584</v>
      </c>
      <c r="BQ963" t="s">
        <v>6585</v>
      </c>
      <c r="BR963">
        <v>4</v>
      </c>
      <c r="BS963">
        <v>3</v>
      </c>
      <c r="BT963">
        <v>0.309</v>
      </c>
      <c r="BV963" t="s">
        <v>199</v>
      </c>
      <c r="BX963" t="s">
        <v>199</v>
      </c>
      <c r="BZ963" t="s">
        <v>199</v>
      </c>
      <c r="CC963" t="s">
        <v>198</v>
      </c>
      <c r="CD963" t="s">
        <v>199</v>
      </c>
      <c r="CG963">
        <v>935780000</v>
      </c>
      <c r="CH963">
        <v>935780000</v>
      </c>
      <c r="CI963">
        <v>0</v>
      </c>
      <c r="CJ963">
        <v>0</v>
      </c>
      <c r="CK963" t="s">
        <v>164</v>
      </c>
      <c r="CL963">
        <v>0</v>
      </c>
      <c r="CM963">
        <v>184990000</v>
      </c>
      <c r="CN963">
        <v>0</v>
      </c>
      <c r="CO963">
        <v>209300000</v>
      </c>
      <c r="CP963">
        <v>0</v>
      </c>
      <c r="CQ963">
        <v>151810000</v>
      </c>
      <c r="CR963">
        <v>0</v>
      </c>
      <c r="CS963">
        <v>0</v>
      </c>
      <c r="CT963">
        <v>247690000</v>
      </c>
      <c r="CU963">
        <v>141980000</v>
      </c>
      <c r="CV963">
        <v>0</v>
      </c>
      <c r="CW963">
        <v>0</v>
      </c>
      <c r="CX963">
        <v>0</v>
      </c>
      <c r="CY963">
        <v>0</v>
      </c>
      <c r="CZ963">
        <v>0</v>
      </c>
      <c r="DA963">
        <v>184990000</v>
      </c>
      <c r="DB963">
        <v>0</v>
      </c>
      <c r="DC963">
        <v>0</v>
      </c>
      <c r="DD963">
        <v>0</v>
      </c>
      <c r="DE963">
        <v>0</v>
      </c>
      <c r="DF963">
        <v>0</v>
      </c>
      <c r="DG963">
        <v>209300000</v>
      </c>
      <c r="DH963">
        <v>0</v>
      </c>
      <c r="DI963">
        <v>0</v>
      </c>
      <c r="DJ963">
        <v>0</v>
      </c>
      <c r="DK963">
        <v>0</v>
      </c>
      <c r="DL963">
        <v>0</v>
      </c>
      <c r="DM963">
        <v>151810000</v>
      </c>
      <c r="DN963">
        <v>0</v>
      </c>
      <c r="DO963">
        <v>0</v>
      </c>
      <c r="DP963">
        <v>0</v>
      </c>
      <c r="DQ963">
        <v>0</v>
      </c>
      <c r="DR963">
        <v>0</v>
      </c>
      <c r="DS963">
        <v>0</v>
      </c>
      <c r="DT963">
        <v>0</v>
      </c>
      <c r="DU963">
        <v>0</v>
      </c>
      <c r="DV963">
        <v>247690000</v>
      </c>
      <c r="DW963">
        <v>0</v>
      </c>
      <c r="DX963">
        <v>0</v>
      </c>
      <c r="DY963">
        <v>141980000</v>
      </c>
      <c r="DZ963">
        <v>0</v>
      </c>
      <c r="EA963">
        <v>0</v>
      </c>
      <c r="EB963">
        <v>0</v>
      </c>
      <c r="EC963">
        <v>0</v>
      </c>
      <c r="ED963">
        <v>0</v>
      </c>
      <c r="EE963">
        <v>0</v>
      </c>
      <c r="EF963">
        <v>0</v>
      </c>
      <c r="EG963">
        <v>0</v>
      </c>
      <c r="EJ963">
        <v>957</v>
      </c>
      <c r="EK963">
        <v>296</v>
      </c>
      <c r="EL963">
        <v>1794</v>
      </c>
      <c r="EM963">
        <v>1794</v>
      </c>
      <c r="EN963">
        <v>12535</v>
      </c>
      <c r="EO963">
        <v>14332</v>
      </c>
      <c r="EP963" t="s">
        <v>6586</v>
      </c>
      <c r="EQ963" t="s">
        <v>6587</v>
      </c>
      <c r="ER963">
        <v>153442</v>
      </c>
      <c r="ES963">
        <v>264341</v>
      </c>
      <c r="ET963" t="s">
        <v>369</v>
      </c>
      <c r="EU963">
        <v>59454</v>
      </c>
      <c r="EV963">
        <v>153439</v>
      </c>
      <c r="EW963">
        <v>264338</v>
      </c>
      <c r="EX963" t="s">
        <v>171</v>
      </c>
      <c r="EY963">
        <v>61968</v>
      </c>
      <c r="EZ963">
        <v>153439</v>
      </c>
      <c r="FA963">
        <v>264338</v>
      </c>
      <c r="FB963" t="s">
        <v>171</v>
      </c>
      <c r="FC963">
        <v>61968</v>
      </c>
    </row>
    <row r="964" spans="1:159" x14ac:dyDescent="0.25">
      <c r="A964" t="s">
        <v>6588</v>
      </c>
      <c r="B964" t="s">
        <v>6589</v>
      </c>
      <c r="C964" t="s">
        <v>6590</v>
      </c>
      <c r="D964" t="s">
        <v>6590</v>
      </c>
      <c r="E964" t="s">
        <v>6591</v>
      </c>
      <c r="F964" t="s">
        <v>6592</v>
      </c>
      <c r="H964">
        <v>0.59607699999999997</v>
      </c>
      <c r="I964">
        <v>1.9801</v>
      </c>
      <c r="J964" s="1">
        <v>1.71936E-18</v>
      </c>
      <c r="K964">
        <v>98.034999999999997</v>
      </c>
      <c r="L964">
        <v>81.540999999999997</v>
      </c>
      <c r="M964">
        <v>81.632000000000005</v>
      </c>
      <c r="N964">
        <v>0.57382200000000005</v>
      </c>
      <c r="O964">
        <v>2.2995000000000001</v>
      </c>
      <c r="P964" s="1">
        <v>4.8356699999999995E-7</v>
      </c>
      <c r="Q964">
        <v>80.638000000000005</v>
      </c>
      <c r="R964">
        <v>0.467416</v>
      </c>
      <c r="S964">
        <v>0</v>
      </c>
      <c r="T964">
        <v>8.1463800000000002E-4</v>
      </c>
      <c r="U964">
        <v>58.487000000000002</v>
      </c>
      <c r="V964">
        <v>0.46397699999999997</v>
      </c>
      <c r="W964">
        <v>0</v>
      </c>
      <c r="X964" s="1">
        <v>2.3786E-9</v>
      </c>
      <c r="Y964">
        <v>83.253</v>
      </c>
      <c r="Z964">
        <v>0.457872</v>
      </c>
      <c r="AA964">
        <v>0</v>
      </c>
      <c r="AB964" s="1">
        <v>7.3368299999999997E-13</v>
      </c>
      <c r="AC964">
        <v>89.260999999999996</v>
      </c>
      <c r="AD964">
        <v>0.49272500000000002</v>
      </c>
      <c r="AE964">
        <v>0</v>
      </c>
      <c r="AF964" s="1">
        <v>4.6276299999999999E-10</v>
      </c>
      <c r="AG964">
        <v>86.641000000000005</v>
      </c>
      <c r="AH964">
        <v>0.47594799999999998</v>
      </c>
      <c r="AI964">
        <v>0</v>
      </c>
      <c r="AJ964" s="1">
        <v>7.5047900000000001E-7</v>
      </c>
      <c r="AK964">
        <v>73.156000000000006</v>
      </c>
      <c r="AL964">
        <v>0.47074700000000003</v>
      </c>
      <c r="AM964">
        <v>0</v>
      </c>
      <c r="AN964" s="1">
        <v>3.2041100000000002E-13</v>
      </c>
      <c r="AO964">
        <v>90.367000000000004</v>
      </c>
      <c r="AP964">
        <v>0.33333299999999999</v>
      </c>
      <c r="AQ964">
        <v>0</v>
      </c>
      <c r="AR964" s="1">
        <v>1.24373E-6</v>
      </c>
      <c r="AS964">
        <v>78.021000000000001</v>
      </c>
      <c r="AT964">
        <v>0.59607699999999997</v>
      </c>
      <c r="AU964">
        <v>1.9801</v>
      </c>
      <c r="AV964" s="1">
        <v>1.0682E-7</v>
      </c>
      <c r="AW964">
        <v>81.632000000000005</v>
      </c>
      <c r="AX964">
        <v>0.54151099999999996</v>
      </c>
      <c r="AY964">
        <v>1.4646999999999999</v>
      </c>
      <c r="AZ964" s="1">
        <v>1.71936E-18</v>
      </c>
      <c r="BA964">
        <v>98.034999999999997</v>
      </c>
      <c r="BB964">
        <v>0.47138799999999997</v>
      </c>
      <c r="BC964">
        <v>0</v>
      </c>
      <c r="BD964" s="1">
        <v>7.65428E-10</v>
      </c>
      <c r="BE964">
        <v>85.42</v>
      </c>
      <c r="BF964">
        <v>0.45488800000000001</v>
      </c>
      <c r="BG964">
        <v>0</v>
      </c>
      <c r="BH964">
        <v>1.66646E-3</v>
      </c>
      <c r="BI964">
        <v>50.843000000000004</v>
      </c>
      <c r="BK964">
        <v>1</v>
      </c>
      <c r="BL964" t="s">
        <v>165</v>
      </c>
      <c r="BM964" t="s">
        <v>6593</v>
      </c>
      <c r="BN964" t="s">
        <v>167</v>
      </c>
      <c r="BO964" t="s">
        <v>1481</v>
      </c>
      <c r="BP964" t="s">
        <v>6594</v>
      </c>
      <c r="BQ964" t="s">
        <v>6595</v>
      </c>
      <c r="BR964">
        <v>13</v>
      </c>
      <c r="BS964">
        <v>2</v>
      </c>
      <c r="BT964">
        <v>-1.0028999999999999</v>
      </c>
      <c r="BU964" t="s">
        <v>199</v>
      </c>
      <c r="CC964" t="s">
        <v>199</v>
      </c>
      <c r="CD964" t="s">
        <v>199</v>
      </c>
      <c r="CG964">
        <v>2138000000</v>
      </c>
      <c r="CH964">
        <v>2138000000</v>
      </c>
      <c r="CI964">
        <v>0</v>
      </c>
      <c r="CJ964">
        <v>0</v>
      </c>
      <c r="CK964" t="s">
        <v>164</v>
      </c>
      <c r="CL964">
        <v>1197800000</v>
      </c>
      <c r="CM964">
        <v>0</v>
      </c>
      <c r="CN964">
        <v>0</v>
      </c>
      <c r="CO964">
        <v>0</v>
      </c>
      <c r="CP964">
        <v>0</v>
      </c>
      <c r="CQ964">
        <v>0</v>
      </c>
      <c r="CR964">
        <v>0</v>
      </c>
      <c r="CS964">
        <v>0</v>
      </c>
      <c r="CT964">
        <v>940110000</v>
      </c>
      <c r="CU964">
        <v>0</v>
      </c>
      <c r="CV964">
        <v>0</v>
      </c>
      <c r="CW964">
        <v>0</v>
      </c>
      <c r="CX964">
        <v>1197800000</v>
      </c>
      <c r="CY964">
        <v>0</v>
      </c>
      <c r="CZ964">
        <v>0</v>
      </c>
      <c r="DA964">
        <v>0</v>
      </c>
      <c r="DB964">
        <v>0</v>
      </c>
      <c r="DC964">
        <v>0</v>
      </c>
      <c r="DD964">
        <v>0</v>
      </c>
      <c r="DE964">
        <v>0</v>
      </c>
      <c r="DF964">
        <v>0</v>
      </c>
      <c r="DG964">
        <v>0</v>
      </c>
      <c r="DH964">
        <v>0</v>
      </c>
      <c r="DI964">
        <v>0</v>
      </c>
      <c r="DJ964">
        <v>0</v>
      </c>
      <c r="DK964">
        <v>0</v>
      </c>
      <c r="DL964">
        <v>0</v>
      </c>
      <c r="DM964">
        <v>0</v>
      </c>
      <c r="DN964">
        <v>0</v>
      </c>
      <c r="DO964">
        <v>0</v>
      </c>
      <c r="DP964">
        <v>0</v>
      </c>
      <c r="DQ964">
        <v>0</v>
      </c>
      <c r="DR964">
        <v>0</v>
      </c>
      <c r="DS964">
        <v>0</v>
      </c>
      <c r="DT964">
        <v>0</v>
      </c>
      <c r="DU964">
        <v>0</v>
      </c>
      <c r="DV964">
        <v>940110000</v>
      </c>
      <c r="DW964">
        <v>0</v>
      </c>
      <c r="DX964">
        <v>0</v>
      </c>
      <c r="DY964">
        <v>0</v>
      </c>
      <c r="DZ964">
        <v>0</v>
      </c>
      <c r="EA964">
        <v>0</v>
      </c>
      <c r="EB964">
        <v>0</v>
      </c>
      <c r="EC964">
        <v>0</v>
      </c>
      <c r="ED964">
        <v>0</v>
      </c>
      <c r="EE964">
        <v>0</v>
      </c>
      <c r="EF964">
        <v>0</v>
      </c>
      <c r="EG964">
        <v>0</v>
      </c>
      <c r="EJ964">
        <v>958</v>
      </c>
      <c r="EK964">
        <v>297</v>
      </c>
      <c r="EL964">
        <v>57</v>
      </c>
      <c r="EM964">
        <v>57</v>
      </c>
      <c r="EN964" t="s">
        <v>6596</v>
      </c>
      <c r="EO964" t="s">
        <v>6597</v>
      </c>
      <c r="EP964" t="s">
        <v>6598</v>
      </c>
      <c r="EQ964" t="s">
        <v>6599</v>
      </c>
      <c r="ER964">
        <v>143710</v>
      </c>
      <c r="ES964">
        <v>248738</v>
      </c>
      <c r="ET964" t="s">
        <v>504</v>
      </c>
      <c r="EU964">
        <v>40774</v>
      </c>
      <c r="EV964">
        <v>143680</v>
      </c>
      <c r="EW964">
        <v>248662</v>
      </c>
      <c r="EX964" t="s">
        <v>217</v>
      </c>
      <c r="EY964">
        <v>45671</v>
      </c>
      <c r="EZ964">
        <v>143680</v>
      </c>
      <c r="FA964">
        <v>248662</v>
      </c>
      <c r="FB964" t="s">
        <v>217</v>
      </c>
      <c r="FC964">
        <v>45671</v>
      </c>
    </row>
    <row r="965" spans="1:159" x14ac:dyDescent="0.25">
      <c r="A965" t="s">
        <v>6588</v>
      </c>
      <c r="B965" t="s">
        <v>6600</v>
      </c>
      <c r="C965" t="s">
        <v>6590</v>
      </c>
      <c r="D965" t="s">
        <v>6590</v>
      </c>
      <c r="E965" t="s">
        <v>6591</v>
      </c>
      <c r="F965" t="s">
        <v>6592</v>
      </c>
      <c r="H965">
        <v>0.89817800000000003</v>
      </c>
      <c r="I965">
        <v>9.8517299999999999</v>
      </c>
      <c r="J965" s="1">
        <v>1.71936E-18</v>
      </c>
      <c r="K965">
        <v>98.034999999999997</v>
      </c>
      <c r="L965">
        <v>81.540999999999997</v>
      </c>
      <c r="M965">
        <v>47.506</v>
      </c>
      <c r="N965">
        <v>0.47594799999999998</v>
      </c>
      <c r="O965">
        <v>0</v>
      </c>
      <c r="P965" s="1">
        <v>4.8356699999999995E-7</v>
      </c>
      <c r="Q965">
        <v>80.638000000000005</v>
      </c>
      <c r="R965">
        <v>0.467416</v>
      </c>
      <c r="S965">
        <v>0</v>
      </c>
      <c r="T965">
        <v>8.1463800000000002E-4</v>
      </c>
      <c r="U965">
        <v>58.487000000000002</v>
      </c>
      <c r="V965">
        <v>0.46397699999999997</v>
      </c>
      <c r="W965">
        <v>0</v>
      </c>
      <c r="X965" s="1">
        <v>2.3786E-9</v>
      </c>
      <c r="Y965">
        <v>83.253</v>
      </c>
      <c r="Z965">
        <v>0.79972200000000004</v>
      </c>
      <c r="AA965">
        <v>6.8451199999999996</v>
      </c>
      <c r="AB965" s="1">
        <v>7.3368299999999997E-13</v>
      </c>
      <c r="AC965">
        <v>89.260999999999996</v>
      </c>
      <c r="AD965">
        <v>0.85800100000000001</v>
      </c>
      <c r="AE965">
        <v>8.4317200000000003</v>
      </c>
      <c r="AF965" s="1">
        <v>4.6276299999999999E-10</v>
      </c>
      <c r="AG965">
        <v>86.641000000000005</v>
      </c>
      <c r="AH965">
        <v>0.74836800000000003</v>
      </c>
      <c r="AI965">
        <v>4.8610300000000004</v>
      </c>
      <c r="AJ965" s="1">
        <v>7.4735699999999997E-10</v>
      </c>
      <c r="AK965">
        <v>85.492999999999995</v>
      </c>
      <c r="AL965">
        <v>0.47074700000000003</v>
      </c>
      <c r="AM965">
        <v>0</v>
      </c>
      <c r="AN965" s="1">
        <v>3.2041100000000002E-13</v>
      </c>
      <c r="AO965">
        <v>90.367000000000004</v>
      </c>
      <c r="AP965">
        <v>0.89817800000000003</v>
      </c>
      <c r="AQ965">
        <v>9.8517299999999999</v>
      </c>
      <c r="AR965" s="1">
        <v>1.24373E-6</v>
      </c>
      <c r="AS965">
        <v>78.021000000000001</v>
      </c>
      <c r="AT965">
        <v>0.33333299999999999</v>
      </c>
      <c r="AU965">
        <v>0</v>
      </c>
      <c r="AV965" s="1">
        <v>1.4760900000000001E-6</v>
      </c>
      <c r="AW965">
        <v>77.221000000000004</v>
      </c>
      <c r="AX965">
        <v>0.62619400000000003</v>
      </c>
      <c r="AY965">
        <v>2.7366199999999998</v>
      </c>
      <c r="AZ965" s="1">
        <v>1.71936E-18</v>
      </c>
      <c r="BA965">
        <v>98.034999999999997</v>
      </c>
      <c r="BB965">
        <v>0.47138799999999997</v>
      </c>
      <c r="BC965">
        <v>0</v>
      </c>
      <c r="BD965" s="1">
        <v>7.65428E-10</v>
      </c>
      <c r="BE965">
        <v>85.42</v>
      </c>
      <c r="BF965">
        <v>0.45488800000000001</v>
      </c>
      <c r="BG965">
        <v>0</v>
      </c>
      <c r="BH965">
        <v>1.66646E-3</v>
      </c>
      <c r="BI965">
        <v>50.843000000000004</v>
      </c>
      <c r="BK965">
        <v>1</v>
      </c>
      <c r="BL965" t="s">
        <v>165</v>
      </c>
      <c r="BM965" t="s">
        <v>6601</v>
      </c>
      <c r="BN965" t="s">
        <v>167</v>
      </c>
      <c r="BO965" t="s">
        <v>6602</v>
      </c>
      <c r="BP965" t="s">
        <v>6603</v>
      </c>
      <c r="BQ965" t="s">
        <v>6604</v>
      </c>
      <c r="BR965">
        <v>14</v>
      </c>
      <c r="BS965">
        <v>2</v>
      </c>
      <c r="BT965">
        <v>-0.72550999999999999</v>
      </c>
      <c r="BX965" t="s">
        <v>199</v>
      </c>
      <c r="BY965" t="s">
        <v>199</v>
      </c>
      <c r="BZ965" t="s">
        <v>199</v>
      </c>
      <c r="CB965" t="s">
        <v>199</v>
      </c>
      <c r="CD965" t="s">
        <v>199</v>
      </c>
      <c r="CG965">
        <v>2287800000</v>
      </c>
      <c r="CH965">
        <v>2287800000</v>
      </c>
      <c r="CI965">
        <v>0</v>
      </c>
      <c r="CJ965">
        <v>0</v>
      </c>
      <c r="CK965" t="s">
        <v>164</v>
      </c>
      <c r="CL965">
        <v>0</v>
      </c>
      <c r="CM965">
        <v>0</v>
      </c>
      <c r="CN965">
        <v>0</v>
      </c>
      <c r="CO965">
        <v>907010000</v>
      </c>
      <c r="CP965">
        <v>31060000</v>
      </c>
      <c r="CQ965">
        <v>845620000</v>
      </c>
      <c r="CR965">
        <v>0</v>
      </c>
      <c r="CS965">
        <v>504110000</v>
      </c>
      <c r="CT965">
        <v>0</v>
      </c>
      <c r="CU965">
        <v>0</v>
      </c>
      <c r="CV965">
        <v>0</v>
      </c>
      <c r="CW965">
        <v>0</v>
      </c>
      <c r="CX965">
        <v>0</v>
      </c>
      <c r="CY965">
        <v>0</v>
      </c>
      <c r="CZ965">
        <v>0</v>
      </c>
      <c r="DA965">
        <v>0</v>
      </c>
      <c r="DB965">
        <v>0</v>
      </c>
      <c r="DC965">
        <v>0</v>
      </c>
      <c r="DD965">
        <v>0</v>
      </c>
      <c r="DE965">
        <v>0</v>
      </c>
      <c r="DF965">
        <v>0</v>
      </c>
      <c r="DG965">
        <v>907010000</v>
      </c>
      <c r="DH965">
        <v>0</v>
      </c>
      <c r="DI965">
        <v>0</v>
      </c>
      <c r="DJ965">
        <v>31060000</v>
      </c>
      <c r="DK965">
        <v>0</v>
      </c>
      <c r="DL965">
        <v>0</v>
      </c>
      <c r="DM965">
        <v>845620000</v>
      </c>
      <c r="DN965">
        <v>0</v>
      </c>
      <c r="DO965">
        <v>0</v>
      </c>
      <c r="DP965">
        <v>0</v>
      </c>
      <c r="DQ965">
        <v>0</v>
      </c>
      <c r="DR965">
        <v>0</v>
      </c>
      <c r="DS965">
        <v>504110000</v>
      </c>
      <c r="DT965">
        <v>0</v>
      </c>
      <c r="DU965">
        <v>0</v>
      </c>
      <c r="DV965">
        <v>0</v>
      </c>
      <c r="DW965">
        <v>0</v>
      </c>
      <c r="DX965">
        <v>0</v>
      </c>
      <c r="DY965">
        <v>0</v>
      </c>
      <c r="DZ965">
        <v>0</v>
      </c>
      <c r="EA965">
        <v>0</v>
      </c>
      <c r="EB965">
        <v>0</v>
      </c>
      <c r="EC965">
        <v>0</v>
      </c>
      <c r="ED965">
        <v>0</v>
      </c>
      <c r="EE965">
        <v>0</v>
      </c>
      <c r="EF965">
        <v>0</v>
      </c>
      <c r="EG965">
        <v>0</v>
      </c>
      <c r="EJ965">
        <v>959</v>
      </c>
      <c r="EK965">
        <v>297</v>
      </c>
      <c r="EL965">
        <v>58</v>
      </c>
      <c r="EM965">
        <v>58</v>
      </c>
      <c r="EN965" t="s">
        <v>6596</v>
      </c>
      <c r="EO965" t="s">
        <v>6597</v>
      </c>
      <c r="EP965" t="s">
        <v>6605</v>
      </c>
      <c r="EQ965" t="s">
        <v>6606</v>
      </c>
      <c r="ER965">
        <v>143695</v>
      </c>
      <c r="ES965">
        <v>248699</v>
      </c>
      <c r="ET965" t="s">
        <v>210</v>
      </c>
      <c r="EU965">
        <v>41420</v>
      </c>
      <c r="EV965">
        <v>143680</v>
      </c>
      <c r="EW965">
        <v>248662</v>
      </c>
      <c r="EX965" t="s">
        <v>217</v>
      </c>
      <c r="EY965">
        <v>45671</v>
      </c>
      <c r="EZ965">
        <v>143680</v>
      </c>
      <c r="FA965">
        <v>248662</v>
      </c>
      <c r="FB965" t="s">
        <v>217</v>
      </c>
      <c r="FC965">
        <v>45671</v>
      </c>
    </row>
    <row r="966" spans="1:159" x14ac:dyDescent="0.25">
      <c r="A966" t="s">
        <v>6607</v>
      </c>
      <c r="B966" t="s">
        <v>6608</v>
      </c>
      <c r="C966" t="s">
        <v>6609</v>
      </c>
      <c r="D966" t="s">
        <v>6609</v>
      </c>
      <c r="E966" t="s">
        <v>6610</v>
      </c>
      <c r="F966" t="s">
        <v>6611</v>
      </c>
      <c r="H966">
        <v>0.33303700000000003</v>
      </c>
      <c r="I966">
        <v>0</v>
      </c>
      <c r="J966" s="1">
        <v>1.4084499999999999E-8</v>
      </c>
      <c r="K966">
        <v>41.607999999999997</v>
      </c>
      <c r="L966">
        <v>33.104999999999997</v>
      </c>
      <c r="M966">
        <v>41.607999999999997</v>
      </c>
      <c r="V966">
        <v>0.33303700000000003</v>
      </c>
      <c r="W966">
        <v>0</v>
      </c>
      <c r="X966" s="1">
        <v>1.4084499999999999E-8</v>
      </c>
      <c r="Y966">
        <v>41.607999999999997</v>
      </c>
      <c r="BL966" t="s">
        <v>165</v>
      </c>
      <c r="BM966" t="s">
        <v>6612</v>
      </c>
      <c r="BN966" t="s">
        <v>167</v>
      </c>
      <c r="BO966" t="s">
        <v>645</v>
      </c>
      <c r="BP966" t="s">
        <v>6613</v>
      </c>
      <c r="BQ966" t="s">
        <v>6614</v>
      </c>
      <c r="BR966">
        <v>24</v>
      </c>
      <c r="BS966">
        <v>3</v>
      </c>
      <c r="BT966">
        <v>2.5699E-2</v>
      </c>
      <c r="CG966">
        <v>0</v>
      </c>
      <c r="CH966">
        <v>0</v>
      </c>
      <c r="CI966">
        <v>0</v>
      </c>
      <c r="CJ966">
        <v>0</v>
      </c>
      <c r="CK966" t="s">
        <v>164</v>
      </c>
      <c r="CL966">
        <v>0</v>
      </c>
      <c r="CM966">
        <v>0</v>
      </c>
      <c r="CN966">
        <v>0</v>
      </c>
      <c r="CO966">
        <v>0</v>
      </c>
      <c r="CP966">
        <v>0</v>
      </c>
      <c r="CQ966">
        <v>0</v>
      </c>
      <c r="CR966">
        <v>0</v>
      </c>
      <c r="CS966">
        <v>0</v>
      </c>
      <c r="CT966">
        <v>0</v>
      </c>
      <c r="CU966">
        <v>0</v>
      </c>
      <c r="CV966">
        <v>0</v>
      </c>
      <c r="CW966">
        <v>0</v>
      </c>
      <c r="CX966">
        <v>0</v>
      </c>
      <c r="CY966">
        <v>0</v>
      </c>
      <c r="CZ966">
        <v>0</v>
      </c>
      <c r="DA966">
        <v>0</v>
      </c>
      <c r="DB966">
        <v>0</v>
      </c>
      <c r="DC966">
        <v>0</v>
      </c>
      <c r="DD966">
        <v>0</v>
      </c>
      <c r="DE966">
        <v>0</v>
      </c>
      <c r="DF966">
        <v>0</v>
      </c>
      <c r="DG966">
        <v>0</v>
      </c>
      <c r="DH966">
        <v>0</v>
      </c>
      <c r="DI966">
        <v>0</v>
      </c>
      <c r="DJ966">
        <v>0</v>
      </c>
      <c r="DK966">
        <v>0</v>
      </c>
      <c r="DL966">
        <v>0</v>
      </c>
      <c r="DM966">
        <v>0</v>
      </c>
      <c r="DN966">
        <v>0</v>
      </c>
      <c r="DO966">
        <v>0</v>
      </c>
      <c r="DP966">
        <v>0</v>
      </c>
      <c r="DQ966">
        <v>0</v>
      </c>
      <c r="DR966">
        <v>0</v>
      </c>
      <c r="DS966">
        <v>0</v>
      </c>
      <c r="DT966">
        <v>0</v>
      </c>
      <c r="DU966">
        <v>0</v>
      </c>
      <c r="DV966">
        <v>0</v>
      </c>
      <c r="DW966">
        <v>0</v>
      </c>
      <c r="DX966">
        <v>0</v>
      </c>
      <c r="DY966">
        <v>0</v>
      </c>
      <c r="DZ966">
        <v>0</v>
      </c>
      <c r="EA966">
        <v>0</v>
      </c>
      <c r="EB966">
        <v>0</v>
      </c>
      <c r="EC966">
        <v>0</v>
      </c>
      <c r="ED966">
        <v>0</v>
      </c>
      <c r="EE966">
        <v>0</v>
      </c>
      <c r="EF966">
        <v>0</v>
      </c>
      <c r="EG966">
        <v>0</v>
      </c>
      <c r="EJ966">
        <v>960</v>
      </c>
      <c r="EK966">
        <v>298</v>
      </c>
      <c r="EL966">
        <v>547</v>
      </c>
      <c r="EM966">
        <v>547</v>
      </c>
      <c r="EN966">
        <v>2359</v>
      </c>
      <c r="EO966">
        <v>2676</v>
      </c>
      <c r="ER966">
        <v>27625</v>
      </c>
      <c r="ES966">
        <v>47044</v>
      </c>
      <c r="ET966" t="s">
        <v>286</v>
      </c>
      <c r="EU966">
        <v>92460</v>
      </c>
      <c r="EV966">
        <v>27625</v>
      </c>
      <c r="EW966">
        <v>47044</v>
      </c>
      <c r="EX966" t="s">
        <v>286</v>
      </c>
      <c r="EY966">
        <v>92460</v>
      </c>
      <c r="EZ966">
        <v>27625</v>
      </c>
      <c r="FA966">
        <v>47044</v>
      </c>
      <c r="FB966" t="s">
        <v>286</v>
      </c>
      <c r="FC966">
        <v>92460</v>
      </c>
    </row>
    <row r="967" spans="1:159" x14ac:dyDescent="0.25">
      <c r="A967" t="s">
        <v>6607</v>
      </c>
      <c r="B967" t="s">
        <v>6615</v>
      </c>
      <c r="C967" t="s">
        <v>6609</v>
      </c>
      <c r="D967" t="s">
        <v>6609</v>
      </c>
      <c r="E967" t="s">
        <v>6610</v>
      </c>
      <c r="F967" t="s">
        <v>6611</v>
      </c>
      <c r="H967">
        <v>0.33303700000000003</v>
      </c>
      <c r="I967">
        <v>0</v>
      </c>
      <c r="J967" s="1">
        <v>1.4084499999999999E-8</v>
      </c>
      <c r="K967">
        <v>41.607999999999997</v>
      </c>
      <c r="L967">
        <v>33.104999999999997</v>
      </c>
      <c r="M967">
        <v>41.607999999999997</v>
      </c>
      <c r="V967">
        <v>0.33303700000000003</v>
      </c>
      <c r="W967">
        <v>0</v>
      </c>
      <c r="X967" s="1">
        <v>1.4084499999999999E-8</v>
      </c>
      <c r="Y967">
        <v>41.607999999999997</v>
      </c>
      <c r="BL967" t="s">
        <v>165</v>
      </c>
      <c r="BM967" t="s">
        <v>6616</v>
      </c>
      <c r="BN967" t="s">
        <v>174</v>
      </c>
      <c r="BO967" t="s">
        <v>175</v>
      </c>
      <c r="BP967" t="s">
        <v>6613</v>
      </c>
      <c r="BQ967" t="s">
        <v>6614</v>
      </c>
      <c r="BR967">
        <v>28</v>
      </c>
      <c r="BS967">
        <v>3</v>
      </c>
      <c r="BT967">
        <v>2.5699E-2</v>
      </c>
      <c r="CG967">
        <v>0</v>
      </c>
      <c r="CH967">
        <v>0</v>
      </c>
      <c r="CI967">
        <v>0</v>
      </c>
      <c r="CJ967">
        <v>0</v>
      </c>
      <c r="CK967" t="s">
        <v>164</v>
      </c>
      <c r="CL967">
        <v>0</v>
      </c>
      <c r="CM967">
        <v>0</v>
      </c>
      <c r="CN967">
        <v>0</v>
      </c>
      <c r="CO967">
        <v>0</v>
      </c>
      <c r="CP967">
        <v>0</v>
      </c>
      <c r="CQ967">
        <v>0</v>
      </c>
      <c r="CR967">
        <v>0</v>
      </c>
      <c r="CS967">
        <v>0</v>
      </c>
      <c r="CT967">
        <v>0</v>
      </c>
      <c r="CU967">
        <v>0</v>
      </c>
      <c r="CV967">
        <v>0</v>
      </c>
      <c r="CW967">
        <v>0</v>
      </c>
      <c r="CX967">
        <v>0</v>
      </c>
      <c r="CY967">
        <v>0</v>
      </c>
      <c r="CZ967">
        <v>0</v>
      </c>
      <c r="DA967">
        <v>0</v>
      </c>
      <c r="DB967">
        <v>0</v>
      </c>
      <c r="DC967">
        <v>0</v>
      </c>
      <c r="DD967">
        <v>0</v>
      </c>
      <c r="DE967">
        <v>0</v>
      </c>
      <c r="DF967">
        <v>0</v>
      </c>
      <c r="DG967">
        <v>0</v>
      </c>
      <c r="DH967">
        <v>0</v>
      </c>
      <c r="DI967">
        <v>0</v>
      </c>
      <c r="DJ967">
        <v>0</v>
      </c>
      <c r="DK967">
        <v>0</v>
      </c>
      <c r="DL967">
        <v>0</v>
      </c>
      <c r="DM967">
        <v>0</v>
      </c>
      <c r="DN967">
        <v>0</v>
      </c>
      <c r="DO967">
        <v>0</v>
      </c>
      <c r="DP967">
        <v>0</v>
      </c>
      <c r="DQ967">
        <v>0</v>
      </c>
      <c r="DR967">
        <v>0</v>
      </c>
      <c r="DS967">
        <v>0</v>
      </c>
      <c r="DT967">
        <v>0</v>
      </c>
      <c r="DU967">
        <v>0</v>
      </c>
      <c r="DV967">
        <v>0</v>
      </c>
      <c r="DW967">
        <v>0</v>
      </c>
      <c r="DX967">
        <v>0</v>
      </c>
      <c r="DY967">
        <v>0</v>
      </c>
      <c r="DZ967">
        <v>0</v>
      </c>
      <c r="EA967">
        <v>0</v>
      </c>
      <c r="EB967">
        <v>0</v>
      </c>
      <c r="EC967">
        <v>0</v>
      </c>
      <c r="ED967">
        <v>0</v>
      </c>
      <c r="EE967">
        <v>0</v>
      </c>
      <c r="EF967">
        <v>0</v>
      </c>
      <c r="EG967">
        <v>0</v>
      </c>
      <c r="EJ967">
        <v>961</v>
      </c>
      <c r="EK967">
        <v>298</v>
      </c>
      <c r="EL967">
        <v>551</v>
      </c>
      <c r="EM967">
        <v>551</v>
      </c>
      <c r="EN967">
        <v>2359</v>
      </c>
      <c r="EO967">
        <v>2676</v>
      </c>
      <c r="ER967">
        <v>27625</v>
      </c>
      <c r="ES967">
        <v>47044</v>
      </c>
      <c r="ET967" t="s">
        <v>286</v>
      </c>
      <c r="EU967">
        <v>92460</v>
      </c>
      <c r="EV967">
        <v>27625</v>
      </c>
      <c r="EW967">
        <v>47044</v>
      </c>
      <c r="EX967" t="s">
        <v>286</v>
      </c>
      <c r="EY967">
        <v>92460</v>
      </c>
      <c r="EZ967">
        <v>27625</v>
      </c>
      <c r="FA967">
        <v>47044</v>
      </c>
      <c r="FB967" t="s">
        <v>286</v>
      </c>
      <c r="FC967">
        <v>92460</v>
      </c>
    </row>
    <row r="968" spans="1:159" x14ac:dyDescent="0.25">
      <c r="A968" t="s">
        <v>6607</v>
      </c>
      <c r="B968" t="s">
        <v>6617</v>
      </c>
      <c r="C968" t="s">
        <v>6609</v>
      </c>
      <c r="D968" t="s">
        <v>6609</v>
      </c>
      <c r="E968" t="s">
        <v>6610</v>
      </c>
      <c r="F968" t="s">
        <v>6611</v>
      </c>
      <c r="H968">
        <v>0.34529199999999999</v>
      </c>
      <c r="I968">
        <v>0</v>
      </c>
      <c r="J968">
        <v>1.0512500000000001E-3</v>
      </c>
      <c r="K968">
        <v>56.951000000000001</v>
      </c>
      <c r="L968">
        <v>29.303000000000001</v>
      </c>
      <c r="M968">
        <v>56.951000000000001</v>
      </c>
      <c r="R968">
        <v>0</v>
      </c>
      <c r="S968">
        <v>0</v>
      </c>
      <c r="U968" t="s">
        <v>164</v>
      </c>
      <c r="Z968">
        <v>0</v>
      </c>
      <c r="AA968">
        <v>0</v>
      </c>
      <c r="AC968" t="s">
        <v>164</v>
      </c>
      <c r="AD968">
        <v>0.34529199999999999</v>
      </c>
      <c r="AE968">
        <v>0</v>
      </c>
      <c r="AF968">
        <v>1.0512500000000001E-3</v>
      </c>
      <c r="AG968">
        <v>56.951000000000001</v>
      </c>
      <c r="AL968">
        <v>0</v>
      </c>
      <c r="AM968">
        <v>0</v>
      </c>
      <c r="AO968" t="s">
        <v>164</v>
      </c>
      <c r="BB968">
        <v>0</v>
      </c>
      <c r="BC968">
        <v>0</v>
      </c>
      <c r="BE968" t="s">
        <v>164</v>
      </c>
      <c r="BL968" t="s">
        <v>165</v>
      </c>
      <c r="BM968" t="s">
        <v>6618</v>
      </c>
      <c r="BN968" t="s">
        <v>174</v>
      </c>
      <c r="BO968" t="s">
        <v>175</v>
      </c>
      <c r="BP968" t="s">
        <v>6619</v>
      </c>
      <c r="BQ968" t="s">
        <v>6620</v>
      </c>
      <c r="BR968">
        <v>8</v>
      </c>
      <c r="BS968">
        <v>2</v>
      </c>
      <c r="BT968">
        <v>0.69301000000000001</v>
      </c>
      <c r="CG968">
        <v>0</v>
      </c>
      <c r="CH968">
        <v>0</v>
      </c>
      <c r="CI968">
        <v>0</v>
      </c>
      <c r="CJ968">
        <v>0</v>
      </c>
      <c r="CK968" t="s">
        <v>164</v>
      </c>
      <c r="CL968">
        <v>0</v>
      </c>
      <c r="CM968">
        <v>0</v>
      </c>
      <c r="CN968">
        <v>0</v>
      </c>
      <c r="CO968">
        <v>0</v>
      </c>
      <c r="CP968">
        <v>0</v>
      </c>
      <c r="CQ968">
        <v>0</v>
      </c>
      <c r="CR968">
        <v>0</v>
      </c>
      <c r="CS968">
        <v>0</v>
      </c>
      <c r="CT968">
        <v>0</v>
      </c>
      <c r="CU968">
        <v>0</v>
      </c>
      <c r="CV968">
        <v>0</v>
      </c>
      <c r="CW968">
        <v>0</v>
      </c>
      <c r="CX968">
        <v>0</v>
      </c>
      <c r="CY968">
        <v>0</v>
      </c>
      <c r="CZ968">
        <v>0</v>
      </c>
      <c r="DA968">
        <v>0</v>
      </c>
      <c r="DB968">
        <v>0</v>
      </c>
      <c r="DC968">
        <v>0</v>
      </c>
      <c r="DD968">
        <v>0</v>
      </c>
      <c r="DE968">
        <v>0</v>
      </c>
      <c r="DF968">
        <v>0</v>
      </c>
      <c r="DG968">
        <v>0</v>
      </c>
      <c r="DH968">
        <v>0</v>
      </c>
      <c r="DI968">
        <v>0</v>
      </c>
      <c r="DJ968">
        <v>0</v>
      </c>
      <c r="DK968">
        <v>0</v>
      </c>
      <c r="DL968">
        <v>0</v>
      </c>
      <c r="DM968">
        <v>0</v>
      </c>
      <c r="DN968">
        <v>0</v>
      </c>
      <c r="DO968">
        <v>0</v>
      </c>
      <c r="DP968">
        <v>0</v>
      </c>
      <c r="DQ968">
        <v>0</v>
      </c>
      <c r="DR968">
        <v>0</v>
      </c>
      <c r="DS968">
        <v>0</v>
      </c>
      <c r="DT968">
        <v>0</v>
      </c>
      <c r="DU968">
        <v>0</v>
      </c>
      <c r="DV968">
        <v>0</v>
      </c>
      <c r="DW968">
        <v>0</v>
      </c>
      <c r="DX968">
        <v>0</v>
      </c>
      <c r="DY968">
        <v>0</v>
      </c>
      <c r="DZ968">
        <v>0</v>
      </c>
      <c r="EA968">
        <v>0</v>
      </c>
      <c r="EB968">
        <v>0</v>
      </c>
      <c r="EC968">
        <v>0</v>
      </c>
      <c r="ED968">
        <v>0</v>
      </c>
      <c r="EE968">
        <v>0</v>
      </c>
      <c r="EF968">
        <v>0</v>
      </c>
      <c r="EG968">
        <v>0</v>
      </c>
      <c r="EJ968">
        <v>962</v>
      </c>
      <c r="EK968">
        <v>298</v>
      </c>
      <c r="EL968">
        <v>506</v>
      </c>
      <c r="EM968">
        <v>506</v>
      </c>
      <c r="EN968">
        <v>3038</v>
      </c>
      <c r="EO968" t="s">
        <v>6621</v>
      </c>
      <c r="ER968">
        <v>35088</v>
      </c>
      <c r="ES968">
        <v>58776</v>
      </c>
      <c r="ET968" t="s">
        <v>299</v>
      </c>
      <c r="EU968">
        <v>88205</v>
      </c>
      <c r="EV968">
        <v>35088</v>
      </c>
      <c r="EW968">
        <v>58776</v>
      </c>
      <c r="EX968" t="s">
        <v>299</v>
      </c>
      <c r="EY968">
        <v>88205</v>
      </c>
      <c r="EZ968">
        <v>35088</v>
      </c>
      <c r="FA968">
        <v>58776</v>
      </c>
      <c r="FB968" t="s">
        <v>299</v>
      </c>
      <c r="FC968">
        <v>88205</v>
      </c>
    </row>
    <row r="969" spans="1:159" x14ac:dyDescent="0.25">
      <c r="A969" t="s">
        <v>6607</v>
      </c>
      <c r="B969" t="s">
        <v>6622</v>
      </c>
      <c r="C969" t="s">
        <v>6609</v>
      </c>
      <c r="D969" t="s">
        <v>6609</v>
      </c>
      <c r="E969" t="s">
        <v>6610</v>
      </c>
      <c r="F969" t="s">
        <v>6611</v>
      </c>
      <c r="H969">
        <v>0.97109199999999996</v>
      </c>
      <c r="I969">
        <v>15.961399999999999</v>
      </c>
      <c r="J969" s="1">
        <v>7.4493800000000004E-82</v>
      </c>
      <c r="K969">
        <v>150.38999999999999</v>
      </c>
      <c r="L969">
        <v>133.72</v>
      </c>
      <c r="M969">
        <v>128.26</v>
      </c>
      <c r="N969">
        <v>0.93789100000000003</v>
      </c>
      <c r="O969">
        <v>13.929500000000001</v>
      </c>
      <c r="P969" s="1">
        <v>9.63781E-62</v>
      </c>
      <c r="Q969">
        <v>127.22</v>
      </c>
      <c r="R969">
        <v>0.92741899999999999</v>
      </c>
      <c r="S969">
        <v>11.8657</v>
      </c>
      <c r="T969" s="1">
        <v>1.85136E-51</v>
      </c>
      <c r="U969">
        <v>116.06</v>
      </c>
      <c r="V969">
        <v>0.64008399999999999</v>
      </c>
      <c r="W969">
        <v>6.5436699999999997</v>
      </c>
      <c r="X969">
        <v>9.6915200000000003E-3</v>
      </c>
      <c r="Y969">
        <v>46.768000000000001</v>
      </c>
      <c r="Z969">
        <v>0.87098200000000003</v>
      </c>
      <c r="AA969">
        <v>12.735900000000001</v>
      </c>
      <c r="AB969" s="1">
        <v>2.2966399999999999E-10</v>
      </c>
      <c r="AC969">
        <v>70.234999999999999</v>
      </c>
      <c r="AD969">
        <v>0</v>
      </c>
      <c r="AE969">
        <v>0</v>
      </c>
      <c r="AG969" t="s">
        <v>164</v>
      </c>
      <c r="AH969">
        <v>0.96335499999999996</v>
      </c>
      <c r="AI969">
        <v>14.924799999999999</v>
      </c>
      <c r="AJ969" s="1">
        <v>7.4493800000000004E-82</v>
      </c>
      <c r="AK969">
        <v>150.38999999999999</v>
      </c>
      <c r="AL969">
        <v>0.96686300000000003</v>
      </c>
      <c r="AM969">
        <v>16.869900000000001</v>
      </c>
      <c r="AN969" s="1">
        <v>2.9146200000000002E-62</v>
      </c>
      <c r="AO969">
        <v>130.56</v>
      </c>
      <c r="AT969">
        <v>0.90757100000000002</v>
      </c>
      <c r="AU969">
        <v>11.962199999999999</v>
      </c>
      <c r="AV969" s="1">
        <v>6.1556599999999997E-53</v>
      </c>
      <c r="AW969">
        <v>119.46</v>
      </c>
      <c r="AX969">
        <v>0.94764599999999999</v>
      </c>
      <c r="AY969">
        <v>13.921799999999999</v>
      </c>
      <c r="AZ969" s="1">
        <v>2.2292E-72</v>
      </c>
      <c r="BA969">
        <v>105.28</v>
      </c>
      <c r="BB969">
        <v>0.96609999999999996</v>
      </c>
      <c r="BC969">
        <v>16.840699999999998</v>
      </c>
      <c r="BD969" s="1">
        <v>6.7105099999999995E-58</v>
      </c>
      <c r="BE969">
        <v>123.03</v>
      </c>
      <c r="BF969">
        <v>0.97109199999999996</v>
      </c>
      <c r="BG969">
        <v>15.961399999999999</v>
      </c>
      <c r="BH969" s="1">
        <v>7.5367099999999996E-62</v>
      </c>
      <c r="BI969">
        <v>128.26</v>
      </c>
      <c r="BK969">
        <v>1</v>
      </c>
      <c r="BL969" t="s">
        <v>165</v>
      </c>
      <c r="BM969" t="s">
        <v>6623</v>
      </c>
      <c r="BN969" t="s">
        <v>6624</v>
      </c>
      <c r="BO969" t="s">
        <v>6625</v>
      </c>
      <c r="BP969" t="s">
        <v>6626</v>
      </c>
      <c r="BQ969" t="s">
        <v>6627</v>
      </c>
      <c r="BR969">
        <v>13</v>
      </c>
      <c r="BS969">
        <v>2</v>
      </c>
      <c r="BT969">
        <v>0.91157999999999995</v>
      </c>
      <c r="BU969" t="s">
        <v>199</v>
      </c>
      <c r="BV969" t="s">
        <v>199</v>
      </c>
      <c r="BW969" t="s">
        <v>198</v>
      </c>
      <c r="BX969" t="s">
        <v>198</v>
      </c>
      <c r="BY969" t="s">
        <v>198</v>
      </c>
      <c r="BZ969" t="s">
        <v>199</v>
      </c>
      <c r="CA969" t="s">
        <v>199</v>
      </c>
      <c r="CC969" t="s">
        <v>199</v>
      </c>
      <c r="CD969" t="s">
        <v>199</v>
      </c>
      <c r="CE969" t="s">
        <v>199</v>
      </c>
      <c r="CF969" t="s">
        <v>199</v>
      </c>
      <c r="CG969">
        <v>2534200000</v>
      </c>
      <c r="CH969">
        <v>2534200000</v>
      </c>
      <c r="CI969">
        <v>0</v>
      </c>
      <c r="CJ969">
        <v>0</v>
      </c>
      <c r="CK969" t="s">
        <v>164</v>
      </c>
      <c r="CL969">
        <v>241180000</v>
      </c>
      <c r="CM969">
        <v>175830000</v>
      </c>
      <c r="CN969">
        <v>278180000</v>
      </c>
      <c r="CO969">
        <v>365860000</v>
      </c>
      <c r="CP969">
        <v>0</v>
      </c>
      <c r="CQ969">
        <v>180320000</v>
      </c>
      <c r="CR969">
        <v>213880000</v>
      </c>
      <c r="CS969">
        <v>0</v>
      </c>
      <c r="CT969">
        <v>196510000</v>
      </c>
      <c r="CU969">
        <v>312800000</v>
      </c>
      <c r="CV969">
        <v>163590000</v>
      </c>
      <c r="CW969">
        <v>187950000</v>
      </c>
      <c r="CX969">
        <v>241180000</v>
      </c>
      <c r="CY969">
        <v>0</v>
      </c>
      <c r="CZ969">
        <v>0</v>
      </c>
      <c r="DA969">
        <v>175830000</v>
      </c>
      <c r="DB969">
        <v>0</v>
      </c>
      <c r="DC969">
        <v>0</v>
      </c>
      <c r="DD969">
        <v>278180000</v>
      </c>
      <c r="DE969">
        <v>0</v>
      </c>
      <c r="DF969">
        <v>0</v>
      </c>
      <c r="DG969">
        <v>365860000</v>
      </c>
      <c r="DH969">
        <v>0</v>
      </c>
      <c r="DI969">
        <v>0</v>
      </c>
      <c r="DJ969">
        <v>0</v>
      </c>
      <c r="DK969">
        <v>0</v>
      </c>
      <c r="DL969">
        <v>0</v>
      </c>
      <c r="DM969">
        <v>180320000</v>
      </c>
      <c r="DN969">
        <v>0</v>
      </c>
      <c r="DO969">
        <v>0</v>
      </c>
      <c r="DP969">
        <v>213880000</v>
      </c>
      <c r="DQ969">
        <v>0</v>
      </c>
      <c r="DR969">
        <v>0</v>
      </c>
      <c r="DS969">
        <v>0</v>
      </c>
      <c r="DT969">
        <v>0</v>
      </c>
      <c r="DU969">
        <v>0</v>
      </c>
      <c r="DV969">
        <v>196510000</v>
      </c>
      <c r="DW969">
        <v>0</v>
      </c>
      <c r="DX969">
        <v>0</v>
      </c>
      <c r="DY969">
        <v>312800000</v>
      </c>
      <c r="DZ969">
        <v>0</v>
      </c>
      <c r="EA969">
        <v>0</v>
      </c>
      <c r="EB969">
        <v>163590000</v>
      </c>
      <c r="EC969">
        <v>0</v>
      </c>
      <c r="ED969">
        <v>0</v>
      </c>
      <c r="EE969">
        <v>187950000</v>
      </c>
      <c r="EF969">
        <v>0</v>
      </c>
      <c r="EG969">
        <v>0</v>
      </c>
      <c r="EJ969">
        <v>963</v>
      </c>
      <c r="EK969">
        <v>298</v>
      </c>
      <c r="EL969">
        <v>511</v>
      </c>
      <c r="EM969">
        <v>511</v>
      </c>
      <c r="EN969">
        <v>3038</v>
      </c>
      <c r="EO969" t="s">
        <v>6621</v>
      </c>
      <c r="EP969" t="s">
        <v>6628</v>
      </c>
      <c r="EQ969" t="s">
        <v>6629</v>
      </c>
      <c r="ER969">
        <v>35094</v>
      </c>
      <c r="ES969">
        <v>58787</v>
      </c>
      <c r="ET969" t="s">
        <v>201</v>
      </c>
      <c r="EU969">
        <v>89042</v>
      </c>
      <c r="EV969">
        <v>35092</v>
      </c>
      <c r="EW969">
        <v>58783</v>
      </c>
      <c r="EX969" t="s">
        <v>298</v>
      </c>
      <c r="EY969">
        <v>89048</v>
      </c>
      <c r="EZ969">
        <v>35092</v>
      </c>
      <c r="FA969">
        <v>58783</v>
      </c>
      <c r="FB969" t="s">
        <v>298</v>
      </c>
      <c r="FC969">
        <v>89048</v>
      </c>
    </row>
    <row r="970" spans="1:159" x14ac:dyDescent="0.25">
      <c r="A970" t="s">
        <v>6607</v>
      </c>
      <c r="B970" t="s">
        <v>6630</v>
      </c>
      <c r="C970" t="s">
        <v>6609</v>
      </c>
      <c r="D970" t="s">
        <v>6609</v>
      </c>
      <c r="E970" t="s">
        <v>6610</v>
      </c>
      <c r="F970" t="s">
        <v>6611</v>
      </c>
      <c r="H970">
        <v>0.49989400000000001</v>
      </c>
      <c r="I970">
        <v>0</v>
      </c>
      <c r="J970" s="1">
        <v>9.0770800000000002E-5</v>
      </c>
      <c r="K970">
        <v>44.567</v>
      </c>
      <c r="L970">
        <v>40.250999999999998</v>
      </c>
      <c r="M970">
        <v>43.12</v>
      </c>
      <c r="N970">
        <v>0.49989400000000001</v>
      </c>
      <c r="O970">
        <v>0</v>
      </c>
      <c r="P970">
        <v>1.4580600000000001E-4</v>
      </c>
      <c r="Q970">
        <v>43.12</v>
      </c>
      <c r="AL970">
        <v>0</v>
      </c>
      <c r="AM970">
        <v>0</v>
      </c>
      <c r="AO970" t="s">
        <v>164</v>
      </c>
      <c r="BF970">
        <v>0.49969799999999998</v>
      </c>
      <c r="BG970">
        <v>0</v>
      </c>
      <c r="BH970" s="1">
        <v>9.0770800000000002E-5</v>
      </c>
      <c r="BI970">
        <v>44.567</v>
      </c>
      <c r="BL970" t="s">
        <v>165</v>
      </c>
      <c r="BM970" t="s">
        <v>6631</v>
      </c>
      <c r="BN970" t="s">
        <v>167</v>
      </c>
      <c r="BO970" t="s">
        <v>2913</v>
      </c>
      <c r="BP970" t="s">
        <v>6632</v>
      </c>
      <c r="BQ970" t="s">
        <v>6633</v>
      </c>
      <c r="BR970">
        <v>8</v>
      </c>
      <c r="BS970">
        <v>3</v>
      </c>
      <c r="BT970">
        <v>0.66629000000000005</v>
      </c>
      <c r="CG970">
        <v>0</v>
      </c>
      <c r="CH970">
        <v>0</v>
      </c>
      <c r="CI970">
        <v>0</v>
      </c>
      <c r="CJ970">
        <v>0</v>
      </c>
      <c r="CK970" t="s">
        <v>164</v>
      </c>
      <c r="CL970">
        <v>0</v>
      </c>
      <c r="CM970">
        <v>0</v>
      </c>
      <c r="CN970">
        <v>0</v>
      </c>
      <c r="CO970">
        <v>0</v>
      </c>
      <c r="CP970">
        <v>0</v>
      </c>
      <c r="CQ970">
        <v>0</v>
      </c>
      <c r="CR970">
        <v>0</v>
      </c>
      <c r="CS970">
        <v>0</v>
      </c>
      <c r="CT970">
        <v>0</v>
      </c>
      <c r="CU970">
        <v>0</v>
      </c>
      <c r="CV970">
        <v>0</v>
      </c>
      <c r="CW970">
        <v>0</v>
      </c>
      <c r="CX970">
        <v>0</v>
      </c>
      <c r="CY970">
        <v>0</v>
      </c>
      <c r="CZ970">
        <v>0</v>
      </c>
      <c r="DA970">
        <v>0</v>
      </c>
      <c r="DB970">
        <v>0</v>
      </c>
      <c r="DC970">
        <v>0</v>
      </c>
      <c r="DD970">
        <v>0</v>
      </c>
      <c r="DE970">
        <v>0</v>
      </c>
      <c r="DF970">
        <v>0</v>
      </c>
      <c r="DG970">
        <v>0</v>
      </c>
      <c r="DH970">
        <v>0</v>
      </c>
      <c r="DI970">
        <v>0</v>
      </c>
      <c r="DJ970">
        <v>0</v>
      </c>
      <c r="DK970">
        <v>0</v>
      </c>
      <c r="DL970">
        <v>0</v>
      </c>
      <c r="DM970">
        <v>0</v>
      </c>
      <c r="DN970">
        <v>0</v>
      </c>
      <c r="DO970">
        <v>0</v>
      </c>
      <c r="DP970">
        <v>0</v>
      </c>
      <c r="DQ970">
        <v>0</v>
      </c>
      <c r="DR970">
        <v>0</v>
      </c>
      <c r="DS970">
        <v>0</v>
      </c>
      <c r="DT970">
        <v>0</v>
      </c>
      <c r="DU970">
        <v>0</v>
      </c>
      <c r="DV970">
        <v>0</v>
      </c>
      <c r="DW970">
        <v>0</v>
      </c>
      <c r="DX970">
        <v>0</v>
      </c>
      <c r="DY970">
        <v>0</v>
      </c>
      <c r="DZ970">
        <v>0</v>
      </c>
      <c r="EA970">
        <v>0</v>
      </c>
      <c r="EB970">
        <v>0</v>
      </c>
      <c r="EC970">
        <v>0</v>
      </c>
      <c r="ED970">
        <v>0</v>
      </c>
      <c r="EE970">
        <v>0</v>
      </c>
      <c r="EF970">
        <v>0</v>
      </c>
      <c r="EG970">
        <v>0</v>
      </c>
      <c r="EJ970">
        <v>964</v>
      </c>
      <c r="EK970">
        <v>298</v>
      </c>
      <c r="EL970">
        <v>302</v>
      </c>
      <c r="EM970">
        <v>302</v>
      </c>
      <c r="EN970">
        <v>4033</v>
      </c>
      <c r="EO970">
        <v>4559</v>
      </c>
      <c r="ER970">
        <v>46780</v>
      </c>
      <c r="ES970">
        <v>82360</v>
      </c>
      <c r="ET970" t="s">
        <v>189</v>
      </c>
      <c r="EU970">
        <v>4354</v>
      </c>
      <c r="EV970">
        <v>46781</v>
      </c>
      <c r="EW970">
        <v>82361</v>
      </c>
      <c r="EX970" t="s">
        <v>201</v>
      </c>
      <c r="EY970">
        <v>4975</v>
      </c>
      <c r="EZ970">
        <v>46781</v>
      </c>
      <c r="FA970">
        <v>82361</v>
      </c>
      <c r="FB970" t="s">
        <v>201</v>
      </c>
      <c r="FC970">
        <v>4975</v>
      </c>
    </row>
    <row r="971" spans="1:159" x14ac:dyDescent="0.25">
      <c r="A971" t="s">
        <v>6607</v>
      </c>
      <c r="B971" t="s">
        <v>6634</v>
      </c>
      <c r="C971" t="s">
        <v>6609</v>
      </c>
      <c r="D971" t="s">
        <v>6609</v>
      </c>
      <c r="E971" t="s">
        <v>6610</v>
      </c>
      <c r="F971" t="s">
        <v>6611</v>
      </c>
      <c r="H971">
        <v>0.49989400000000001</v>
      </c>
      <c r="I971">
        <v>0</v>
      </c>
      <c r="J971" s="1">
        <v>9.0770800000000002E-5</v>
      </c>
      <c r="K971">
        <v>44.567</v>
      </c>
      <c r="L971">
        <v>40.250999999999998</v>
      </c>
      <c r="M971">
        <v>43.12</v>
      </c>
      <c r="N971">
        <v>0.49989400000000001</v>
      </c>
      <c r="O971">
        <v>0</v>
      </c>
      <c r="P971">
        <v>1.4580600000000001E-4</v>
      </c>
      <c r="Q971">
        <v>43.12</v>
      </c>
      <c r="AL971">
        <v>0</v>
      </c>
      <c r="AM971">
        <v>0</v>
      </c>
      <c r="AO971" t="s">
        <v>164</v>
      </c>
      <c r="BF971">
        <v>0.49969799999999998</v>
      </c>
      <c r="BG971">
        <v>0</v>
      </c>
      <c r="BH971" s="1">
        <v>9.0770800000000002E-5</v>
      </c>
      <c r="BI971">
        <v>44.567</v>
      </c>
      <c r="BL971" t="s">
        <v>165</v>
      </c>
      <c r="BM971" t="s">
        <v>6635</v>
      </c>
      <c r="BN971" t="s">
        <v>174</v>
      </c>
      <c r="BO971" t="s">
        <v>175</v>
      </c>
      <c r="BP971" t="s">
        <v>6632</v>
      </c>
      <c r="BQ971" t="s">
        <v>6633</v>
      </c>
      <c r="BR971">
        <v>9</v>
      </c>
      <c r="BS971">
        <v>3</v>
      </c>
      <c r="BT971">
        <v>0.66629000000000005</v>
      </c>
      <c r="CG971">
        <v>0</v>
      </c>
      <c r="CH971">
        <v>0</v>
      </c>
      <c r="CI971">
        <v>0</v>
      </c>
      <c r="CJ971">
        <v>0</v>
      </c>
      <c r="CK971" t="s">
        <v>164</v>
      </c>
      <c r="CL971">
        <v>0</v>
      </c>
      <c r="CM971">
        <v>0</v>
      </c>
      <c r="CN971">
        <v>0</v>
      </c>
      <c r="CO971">
        <v>0</v>
      </c>
      <c r="CP971">
        <v>0</v>
      </c>
      <c r="CQ971">
        <v>0</v>
      </c>
      <c r="CR971">
        <v>0</v>
      </c>
      <c r="CS971">
        <v>0</v>
      </c>
      <c r="CT971">
        <v>0</v>
      </c>
      <c r="CU971">
        <v>0</v>
      </c>
      <c r="CV971">
        <v>0</v>
      </c>
      <c r="CW971">
        <v>0</v>
      </c>
      <c r="CX971">
        <v>0</v>
      </c>
      <c r="CY971">
        <v>0</v>
      </c>
      <c r="CZ971">
        <v>0</v>
      </c>
      <c r="DA971">
        <v>0</v>
      </c>
      <c r="DB971">
        <v>0</v>
      </c>
      <c r="DC971">
        <v>0</v>
      </c>
      <c r="DD971">
        <v>0</v>
      </c>
      <c r="DE971">
        <v>0</v>
      </c>
      <c r="DF971">
        <v>0</v>
      </c>
      <c r="DG971">
        <v>0</v>
      </c>
      <c r="DH971">
        <v>0</v>
      </c>
      <c r="DI971">
        <v>0</v>
      </c>
      <c r="DJ971">
        <v>0</v>
      </c>
      <c r="DK971">
        <v>0</v>
      </c>
      <c r="DL971">
        <v>0</v>
      </c>
      <c r="DM971">
        <v>0</v>
      </c>
      <c r="DN971">
        <v>0</v>
      </c>
      <c r="DO971">
        <v>0</v>
      </c>
      <c r="DP971">
        <v>0</v>
      </c>
      <c r="DQ971">
        <v>0</v>
      </c>
      <c r="DR971">
        <v>0</v>
      </c>
      <c r="DS971">
        <v>0</v>
      </c>
      <c r="DT971">
        <v>0</v>
      </c>
      <c r="DU971">
        <v>0</v>
      </c>
      <c r="DV971">
        <v>0</v>
      </c>
      <c r="DW971">
        <v>0</v>
      </c>
      <c r="DX971">
        <v>0</v>
      </c>
      <c r="DY971">
        <v>0</v>
      </c>
      <c r="DZ971">
        <v>0</v>
      </c>
      <c r="EA971">
        <v>0</v>
      </c>
      <c r="EB971">
        <v>0</v>
      </c>
      <c r="EC971">
        <v>0</v>
      </c>
      <c r="ED971">
        <v>0</v>
      </c>
      <c r="EE971">
        <v>0</v>
      </c>
      <c r="EF971">
        <v>0</v>
      </c>
      <c r="EG971">
        <v>0</v>
      </c>
      <c r="EJ971">
        <v>965</v>
      </c>
      <c r="EK971">
        <v>298</v>
      </c>
      <c r="EL971">
        <v>303</v>
      </c>
      <c r="EM971">
        <v>303</v>
      </c>
      <c r="EN971">
        <v>4033</v>
      </c>
      <c r="EO971">
        <v>4559</v>
      </c>
      <c r="ER971">
        <v>46780</v>
      </c>
      <c r="ES971">
        <v>82360</v>
      </c>
      <c r="ET971" t="s">
        <v>189</v>
      </c>
      <c r="EU971">
        <v>4354</v>
      </c>
      <c r="EV971">
        <v>46781</v>
      </c>
      <c r="EW971">
        <v>82361</v>
      </c>
      <c r="EX971" t="s">
        <v>201</v>
      </c>
      <c r="EY971">
        <v>4975</v>
      </c>
      <c r="EZ971">
        <v>46781</v>
      </c>
      <c r="FA971">
        <v>82361</v>
      </c>
      <c r="FB971" t="s">
        <v>201</v>
      </c>
      <c r="FC971">
        <v>4975</v>
      </c>
    </row>
    <row r="972" spans="1:159" x14ac:dyDescent="0.25">
      <c r="A972" t="s">
        <v>6636</v>
      </c>
      <c r="B972" t="s">
        <v>6637</v>
      </c>
      <c r="C972" t="s">
        <v>6609</v>
      </c>
      <c r="D972" t="s">
        <v>6609</v>
      </c>
      <c r="E972" t="s">
        <v>6610</v>
      </c>
      <c r="F972" t="s">
        <v>6611</v>
      </c>
      <c r="H972">
        <v>1</v>
      </c>
      <c r="I972">
        <v>66.103300000000004</v>
      </c>
      <c r="J972" s="1">
        <v>1.07092E-19</v>
      </c>
      <c r="K972">
        <v>98.694000000000003</v>
      </c>
      <c r="L972">
        <v>79.962999999999994</v>
      </c>
      <c r="M972">
        <v>96.992999999999995</v>
      </c>
      <c r="N972">
        <v>1</v>
      </c>
      <c r="O972">
        <v>66.103300000000004</v>
      </c>
      <c r="P972" s="1">
        <v>1.8838599999999999E-19</v>
      </c>
      <c r="Q972">
        <v>96.992999999999995</v>
      </c>
      <c r="R972">
        <v>0.99999800000000005</v>
      </c>
      <c r="S972">
        <v>58.141599999999997</v>
      </c>
      <c r="T972" s="1">
        <v>1.07092E-19</v>
      </c>
      <c r="U972">
        <v>98.694000000000003</v>
      </c>
      <c r="V972">
        <v>0.99995400000000001</v>
      </c>
      <c r="W972">
        <v>44.3733</v>
      </c>
      <c r="X972" s="1">
        <v>2.1435300000000001E-5</v>
      </c>
      <c r="Y972">
        <v>71.08</v>
      </c>
      <c r="Z972">
        <v>0.99999499999999997</v>
      </c>
      <c r="AA972">
        <v>54.755000000000003</v>
      </c>
      <c r="AB972" s="1">
        <v>1.0667300000000001E-7</v>
      </c>
      <c r="AC972">
        <v>77.745999999999995</v>
      </c>
      <c r="AD972">
        <v>0.99999899999999997</v>
      </c>
      <c r="AE972">
        <v>61.459800000000001</v>
      </c>
      <c r="AF972" s="1">
        <v>3.5524999999999999E-14</v>
      </c>
      <c r="AG972">
        <v>91.441000000000003</v>
      </c>
      <c r="AH972">
        <v>0.999996</v>
      </c>
      <c r="AI972">
        <v>54.644399999999997</v>
      </c>
      <c r="AJ972" s="1">
        <v>1.1099E-7</v>
      </c>
      <c r="AK972">
        <v>77.561999999999998</v>
      </c>
      <c r="AL972">
        <v>0.99999899999999997</v>
      </c>
      <c r="AM972">
        <v>60.672699999999999</v>
      </c>
      <c r="AN972" s="1">
        <v>1.07092E-19</v>
      </c>
      <c r="AO972">
        <v>98.694000000000003</v>
      </c>
      <c r="AP972">
        <v>0.999996</v>
      </c>
      <c r="AQ972">
        <v>54.476700000000001</v>
      </c>
      <c r="AR972" s="1">
        <v>3.3184199999999998E-14</v>
      </c>
      <c r="AS972">
        <v>91.656999999999996</v>
      </c>
      <c r="AT972">
        <v>1</v>
      </c>
      <c r="AU972">
        <v>65.467799999999997</v>
      </c>
      <c r="AV972" s="1">
        <v>1.4993700000000001E-19</v>
      </c>
      <c r="AW972">
        <v>97.796999999999997</v>
      </c>
      <c r="AX972">
        <v>0.99994300000000003</v>
      </c>
      <c r="AY972">
        <v>43.526200000000003</v>
      </c>
      <c r="AZ972" s="1">
        <v>1.42255E-6</v>
      </c>
      <c r="BA972">
        <v>75.78</v>
      </c>
      <c r="BB972">
        <v>0.99998200000000004</v>
      </c>
      <c r="BC972">
        <v>49.302300000000002</v>
      </c>
      <c r="BD972" s="1">
        <v>1.5722E-8</v>
      </c>
      <c r="BE972">
        <v>81.632000000000005</v>
      </c>
      <c r="BF972">
        <v>0.99998699999999996</v>
      </c>
      <c r="BG972">
        <v>49.316600000000001</v>
      </c>
      <c r="BH972" s="1">
        <v>7.3392399999999994E-11</v>
      </c>
      <c r="BI972">
        <v>86.497</v>
      </c>
      <c r="BK972">
        <v>1</v>
      </c>
      <c r="BL972" t="s">
        <v>165</v>
      </c>
      <c r="BM972" t="s">
        <v>6638</v>
      </c>
      <c r="BN972" t="s">
        <v>167</v>
      </c>
      <c r="BO972" t="s">
        <v>213</v>
      </c>
      <c r="BP972" t="s">
        <v>6639</v>
      </c>
      <c r="BQ972" t="s">
        <v>6640</v>
      </c>
      <c r="BR972">
        <v>5</v>
      </c>
      <c r="BS972">
        <v>2</v>
      </c>
      <c r="BT972">
        <v>0.52351999999999999</v>
      </c>
      <c r="BU972" t="s">
        <v>199</v>
      </c>
      <c r="BV972" t="s">
        <v>199</v>
      </c>
      <c r="BW972" t="s">
        <v>199</v>
      </c>
      <c r="BX972" t="s">
        <v>199</v>
      </c>
      <c r="BY972" t="s">
        <v>199</v>
      </c>
      <c r="BZ972" t="s">
        <v>199</v>
      </c>
      <c r="CA972" t="s">
        <v>199</v>
      </c>
      <c r="CB972" t="s">
        <v>199</v>
      </c>
      <c r="CC972" t="s">
        <v>199</v>
      </c>
      <c r="CD972" t="s">
        <v>199</v>
      </c>
      <c r="CE972" t="s">
        <v>199</v>
      </c>
      <c r="CF972" t="s">
        <v>199</v>
      </c>
      <c r="CG972">
        <v>518670000</v>
      </c>
      <c r="CH972">
        <v>518670000</v>
      </c>
      <c r="CI972">
        <v>0</v>
      </c>
      <c r="CJ972">
        <v>0</v>
      </c>
      <c r="CK972" t="s">
        <v>164</v>
      </c>
      <c r="CL972">
        <v>37787000</v>
      </c>
      <c r="CM972">
        <v>32530000</v>
      </c>
      <c r="CN972">
        <v>40195000</v>
      </c>
      <c r="CO972">
        <v>51700000</v>
      </c>
      <c r="CP972">
        <v>42668000</v>
      </c>
      <c r="CQ972">
        <v>40702000</v>
      </c>
      <c r="CR972">
        <v>40506000</v>
      </c>
      <c r="CS972">
        <v>41902000</v>
      </c>
      <c r="CT972">
        <v>48631000</v>
      </c>
      <c r="CU972">
        <v>51197000</v>
      </c>
      <c r="CV972">
        <v>33956000</v>
      </c>
      <c r="CW972">
        <v>45680000</v>
      </c>
      <c r="CX972">
        <v>37787000</v>
      </c>
      <c r="CY972">
        <v>0</v>
      </c>
      <c r="CZ972">
        <v>0</v>
      </c>
      <c r="DA972">
        <v>32530000</v>
      </c>
      <c r="DB972">
        <v>0</v>
      </c>
      <c r="DC972">
        <v>0</v>
      </c>
      <c r="DD972">
        <v>40195000</v>
      </c>
      <c r="DE972">
        <v>0</v>
      </c>
      <c r="DF972">
        <v>0</v>
      </c>
      <c r="DG972">
        <v>51700000</v>
      </c>
      <c r="DH972">
        <v>0</v>
      </c>
      <c r="DI972">
        <v>0</v>
      </c>
      <c r="DJ972">
        <v>42668000</v>
      </c>
      <c r="DK972">
        <v>0</v>
      </c>
      <c r="DL972">
        <v>0</v>
      </c>
      <c r="DM972">
        <v>40702000</v>
      </c>
      <c r="DN972">
        <v>0</v>
      </c>
      <c r="DO972">
        <v>0</v>
      </c>
      <c r="DP972">
        <v>40506000</v>
      </c>
      <c r="DQ972">
        <v>0</v>
      </c>
      <c r="DR972">
        <v>0</v>
      </c>
      <c r="DS972">
        <v>41902000</v>
      </c>
      <c r="DT972">
        <v>0</v>
      </c>
      <c r="DU972">
        <v>0</v>
      </c>
      <c r="DV972">
        <v>48631000</v>
      </c>
      <c r="DW972">
        <v>0</v>
      </c>
      <c r="DX972">
        <v>0</v>
      </c>
      <c r="DY972">
        <v>51197000</v>
      </c>
      <c r="DZ972">
        <v>0</v>
      </c>
      <c r="EA972">
        <v>0</v>
      </c>
      <c r="EB972">
        <v>33956000</v>
      </c>
      <c r="EC972">
        <v>0</v>
      </c>
      <c r="ED972">
        <v>0</v>
      </c>
      <c r="EE972">
        <v>45680000</v>
      </c>
      <c r="EF972">
        <v>0</v>
      </c>
      <c r="EG972">
        <v>0</v>
      </c>
      <c r="EJ972">
        <v>966</v>
      </c>
      <c r="EK972">
        <v>298</v>
      </c>
      <c r="EL972">
        <v>23</v>
      </c>
      <c r="EM972">
        <v>23</v>
      </c>
      <c r="EN972">
        <v>4050</v>
      </c>
      <c r="EO972">
        <v>4580</v>
      </c>
      <c r="EP972" t="s">
        <v>6641</v>
      </c>
      <c r="EQ972" t="s">
        <v>6642</v>
      </c>
      <c r="ER972">
        <v>46947</v>
      </c>
      <c r="ES972">
        <v>82599</v>
      </c>
      <c r="ET972" t="s">
        <v>189</v>
      </c>
      <c r="EU972">
        <v>70925</v>
      </c>
      <c r="EV972">
        <v>46951</v>
      </c>
      <c r="EW972">
        <v>82616</v>
      </c>
      <c r="EX972" t="s">
        <v>369</v>
      </c>
      <c r="EY972">
        <v>70967</v>
      </c>
      <c r="EZ972">
        <v>46951</v>
      </c>
      <c r="FA972">
        <v>82616</v>
      </c>
      <c r="FB972" t="s">
        <v>369</v>
      </c>
      <c r="FC972">
        <v>70967</v>
      </c>
    </row>
    <row r="973" spans="1:159" x14ac:dyDescent="0.25">
      <c r="A973" t="s">
        <v>6607</v>
      </c>
      <c r="B973" t="s">
        <v>6643</v>
      </c>
      <c r="C973" t="s">
        <v>6609</v>
      </c>
      <c r="D973" t="s">
        <v>6609</v>
      </c>
      <c r="E973" t="s">
        <v>6610</v>
      </c>
      <c r="F973" t="s">
        <v>6611</v>
      </c>
      <c r="H973">
        <v>0.32964100000000002</v>
      </c>
      <c r="I973">
        <v>0</v>
      </c>
      <c r="J973" s="1">
        <v>2.4410399999999998E-6</v>
      </c>
      <c r="K973">
        <v>71.343999999999994</v>
      </c>
      <c r="L973">
        <v>37.561999999999998</v>
      </c>
      <c r="M973">
        <v>71.343999999999994</v>
      </c>
      <c r="N973">
        <v>0.31398500000000001</v>
      </c>
      <c r="O973">
        <v>0</v>
      </c>
      <c r="P973" s="1">
        <v>4.2625800000000001E-5</v>
      </c>
      <c r="Q973">
        <v>53.252000000000002</v>
      </c>
      <c r="R973">
        <v>0</v>
      </c>
      <c r="S973">
        <v>0</v>
      </c>
      <c r="U973" t="s">
        <v>164</v>
      </c>
      <c r="AD973">
        <v>0.32964100000000002</v>
      </c>
      <c r="AE973">
        <v>0</v>
      </c>
      <c r="AF973" s="1">
        <v>2.4410399999999998E-6</v>
      </c>
      <c r="AG973">
        <v>71.343999999999994</v>
      </c>
      <c r="AH973">
        <v>0.32092199999999999</v>
      </c>
      <c r="AI973">
        <v>0</v>
      </c>
      <c r="AJ973">
        <v>3.0420299999999998E-3</v>
      </c>
      <c r="AK973">
        <v>41.052</v>
      </c>
      <c r="AP973">
        <v>0.31189299999999998</v>
      </c>
      <c r="AQ973">
        <v>0</v>
      </c>
      <c r="AR973" s="1">
        <v>4.9431800000000003E-5</v>
      </c>
      <c r="AS973">
        <v>51.695</v>
      </c>
      <c r="AX973">
        <v>0.32964100000000002</v>
      </c>
      <c r="AY973">
        <v>0</v>
      </c>
      <c r="AZ973" s="1">
        <v>2.4410399999999998E-6</v>
      </c>
      <c r="BA973">
        <v>71.343999999999994</v>
      </c>
      <c r="BL973" t="s">
        <v>165</v>
      </c>
      <c r="BM973" t="s">
        <v>6644</v>
      </c>
      <c r="BN973" t="s">
        <v>167</v>
      </c>
      <c r="BO973" t="s">
        <v>6645</v>
      </c>
      <c r="BP973" t="s">
        <v>6646</v>
      </c>
      <c r="BQ973" t="s">
        <v>6647</v>
      </c>
      <c r="BR973">
        <v>4</v>
      </c>
      <c r="BS973">
        <v>2</v>
      </c>
      <c r="BT973">
        <v>-0.23379</v>
      </c>
      <c r="CG973">
        <v>0</v>
      </c>
      <c r="CH973">
        <v>0</v>
      </c>
      <c r="CI973">
        <v>0</v>
      </c>
      <c r="CJ973">
        <v>0</v>
      </c>
      <c r="CK973" t="s">
        <v>164</v>
      </c>
      <c r="CL973">
        <v>0</v>
      </c>
      <c r="CM973">
        <v>0</v>
      </c>
      <c r="CN973">
        <v>0</v>
      </c>
      <c r="CO973">
        <v>0</v>
      </c>
      <c r="CP973">
        <v>0</v>
      </c>
      <c r="CQ973">
        <v>0</v>
      </c>
      <c r="CR973">
        <v>0</v>
      </c>
      <c r="CS973">
        <v>0</v>
      </c>
      <c r="CT973">
        <v>0</v>
      </c>
      <c r="CU973">
        <v>0</v>
      </c>
      <c r="CV973">
        <v>0</v>
      </c>
      <c r="CW973">
        <v>0</v>
      </c>
      <c r="CX973">
        <v>0</v>
      </c>
      <c r="CY973">
        <v>0</v>
      </c>
      <c r="CZ973">
        <v>0</v>
      </c>
      <c r="DA973">
        <v>0</v>
      </c>
      <c r="DB973">
        <v>0</v>
      </c>
      <c r="DC973">
        <v>0</v>
      </c>
      <c r="DD973">
        <v>0</v>
      </c>
      <c r="DE973">
        <v>0</v>
      </c>
      <c r="DF973">
        <v>0</v>
      </c>
      <c r="DG973">
        <v>0</v>
      </c>
      <c r="DH973">
        <v>0</v>
      </c>
      <c r="DI973">
        <v>0</v>
      </c>
      <c r="DJ973">
        <v>0</v>
      </c>
      <c r="DK973">
        <v>0</v>
      </c>
      <c r="DL973">
        <v>0</v>
      </c>
      <c r="DM973">
        <v>0</v>
      </c>
      <c r="DN973">
        <v>0</v>
      </c>
      <c r="DO973">
        <v>0</v>
      </c>
      <c r="DP973">
        <v>0</v>
      </c>
      <c r="DQ973">
        <v>0</v>
      </c>
      <c r="DR973">
        <v>0</v>
      </c>
      <c r="DS973">
        <v>0</v>
      </c>
      <c r="DT973">
        <v>0</v>
      </c>
      <c r="DU973">
        <v>0</v>
      </c>
      <c r="DV973">
        <v>0</v>
      </c>
      <c r="DW973">
        <v>0</v>
      </c>
      <c r="DX973">
        <v>0</v>
      </c>
      <c r="DY973">
        <v>0</v>
      </c>
      <c r="DZ973">
        <v>0</v>
      </c>
      <c r="EA973">
        <v>0</v>
      </c>
      <c r="EB973">
        <v>0</v>
      </c>
      <c r="EC973">
        <v>0</v>
      </c>
      <c r="ED973">
        <v>0</v>
      </c>
      <c r="EE973">
        <v>0</v>
      </c>
      <c r="EF973">
        <v>0</v>
      </c>
      <c r="EG973">
        <v>0</v>
      </c>
      <c r="EJ973">
        <v>967</v>
      </c>
      <c r="EK973">
        <v>298</v>
      </c>
      <c r="EL973">
        <v>474</v>
      </c>
      <c r="EM973">
        <v>474</v>
      </c>
      <c r="EN973">
        <v>6733</v>
      </c>
      <c r="EO973">
        <v>7619</v>
      </c>
      <c r="ER973">
        <v>79059</v>
      </c>
      <c r="ES973">
        <v>135825</v>
      </c>
      <c r="ET973" t="s">
        <v>299</v>
      </c>
      <c r="EU973">
        <v>82802</v>
      </c>
      <c r="EV973">
        <v>79059</v>
      </c>
      <c r="EW973">
        <v>135825</v>
      </c>
      <c r="EX973" t="s">
        <v>299</v>
      </c>
      <c r="EY973">
        <v>82802</v>
      </c>
      <c r="EZ973">
        <v>79059</v>
      </c>
      <c r="FA973">
        <v>135825</v>
      </c>
      <c r="FB973" t="s">
        <v>299</v>
      </c>
      <c r="FC973">
        <v>82802</v>
      </c>
    </row>
    <row r="974" spans="1:159" x14ac:dyDescent="0.25">
      <c r="A974" t="s">
        <v>6607</v>
      </c>
      <c r="B974" t="s">
        <v>6648</v>
      </c>
      <c r="C974" t="s">
        <v>6609</v>
      </c>
      <c r="D974" t="s">
        <v>6609</v>
      </c>
      <c r="E974" t="s">
        <v>6610</v>
      </c>
      <c r="F974" t="s">
        <v>6611</v>
      </c>
      <c r="H974">
        <v>0.32964100000000002</v>
      </c>
      <c r="I974">
        <v>0</v>
      </c>
      <c r="J974" s="1">
        <v>2.4410399999999998E-6</v>
      </c>
      <c r="K974">
        <v>71.343999999999994</v>
      </c>
      <c r="L974">
        <v>37.561999999999998</v>
      </c>
      <c r="M974">
        <v>71.343999999999994</v>
      </c>
      <c r="N974">
        <v>0.31398500000000001</v>
      </c>
      <c r="O974">
        <v>0</v>
      </c>
      <c r="P974" s="1">
        <v>4.2625800000000001E-5</v>
      </c>
      <c r="Q974">
        <v>53.252000000000002</v>
      </c>
      <c r="R974">
        <v>0</v>
      </c>
      <c r="S974">
        <v>0</v>
      </c>
      <c r="U974" t="s">
        <v>164</v>
      </c>
      <c r="AD974">
        <v>0.32964100000000002</v>
      </c>
      <c r="AE974">
        <v>0</v>
      </c>
      <c r="AF974" s="1">
        <v>2.4410399999999998E-6</v>
      </c>
      <c r="AG974">
        <v>71.343999999999994</v>
      </c>
      <c r="AH974">
        <v>0.32092199999999999</v>
      </c>
      <c r="AI974">
        <v>0</v>
      </c>
      <c r="AJ974">
        <v>3.0420299999999998E-3</v>
      </c>
      <c r="AK974">
        <v>41.052</v>
      </c>
      <c r="AP974">
        <v>0.31189299999999998</v>
      </c>
      <c r="AQ974">
        <v>0</v>
      </c>
      <c r="AR974" s="1">
        <v>4.9431800000000003E-5</v>
      </c>
      <c r="AS974">
        <v>51.695</v>
      </c>
      <c r="AX974">
        <v>0.32964100000000002</v>
      </c>
      <c r="AY974">
        <v>0</v>
      </c>
      <c r="AZ974" s="1">
        <v>2.4410399999999998E-6</v>
      </c>
      <c r="BA974">
        <v>71.343999999999994</v>
      </c>
      <c r="BL974" t="s">
        <v>165</v>
      </c>
      <c r="BM974" t="s">
        <v>6649</v>
      </c>
      <c r="BN974" t="s">
        <v>174</v>
      </c>
      <c r="BO974" t="s">
        <v>175</v>
      </c>
      <c r="BP974" t="s">
        <v>6646</v>
      </c>
      <c r="BQ974" t="s">
        <v>6647</v>
      </c>
      <c r="BR974">
        <v>5</v>
      </c>
      <c r="BS974">
        <v>2</v>
      </c>
      <c r="BT974">
        <v>-0.23379</v>
      </c>
      <c r="CG974">
        <v>0</v>
      </c>
      <c r="CH974">
        <v>0</v>
      </c>
      <c r="CI974">
        <v>0</v>
      </c>
      <c r="CJ974">
        <v>0</v>
      </c>
      <c r="CK974" t="s">
        <v>164</v>
      </c>
      <c r="CL974">
        <v>0</v>
      </c>
      <c r="CM974">
        <v>0</v>
      </c>
      <c r="CN974">
        <v>0</v>
      </c>
      <c r="CO974">
        <v>0</v>
      </c>
      <c r="CP974">
        <v>0</v>
      </c>
      <c r="CQ974">
        <v>0</v>
      </c>
      <c r="CR974">
        <v>0</v>
      </c>
      <c r="CS974">
        <v>0</v>
      </c>
      <c r="CT974">
        <v>0</v>
      </c>
      <c r="CU974">
        <v>0</v>
      </c>
      <c r="CV974">
        <v>0</v>
      </c>
      <c r="CW974">
        <v>0</v>
      </c>
      <c r="CX974">
        <v>0</v>
      </c>
      <c r="CY974">
        <v>0</v>
      </c>
      <c r="CZ974">
        <v>0</v>
      </c>
      <c r="DA974">
        <v>0</v>
      </c>
      <c r="DB974">
        <v>0</v>
      </c>
      <c r="DC974">
        <v>0</v>
      </c>
      <c r="DD974">
        <v>0</v>
      </c>
      <c r="DE974">
        <v>0</v>
      </c>
      <c r="DF974">
        <v>0</v>
      </c>
      <c r="DG974">
        <v>0</v>
      </c>
      <c r="DH974">
        <v>0</v>
      </c>
      <c r="DI974">
        <v>0</v>
      </c>
      <c r="DJ974">
        <v>0</v>
      </c>
      <c r="DK974">
        <v>0</v>
      </c>
      <c r="DL974">
        <v>0</v>
      </c>
      <c r="DM974">
        <v>0</v>
      </c>
      <c r="DN974">
        <v>0</v>
      </c>
      <c r="DO974">
        <v>0</v>
      </c>
      <c r="DP974">
        <v>0</v>
      </c>
      <c r="DQ974">
        <v>0</v>
      </c>
      <c r="DR974">
        <v>0</v>
      </c>
      <c r="DS974">
        <v>0</v>
      </c>
      <c r="DT974">
        <v>0</v>
      </c>
      <c r="DU974">
        <v>0</v>
      </c>
      <c r="DV974">
        <v>0</v>
      </c>
      <c r="DW974">
        <v>0</v>
      </c>
      <c r="DX974">
        <v>0</v>
      </c>
      <c r="DY974">
        <v>0</v>
      </c>
      <c r="DZ974">
        <v>0</v>
      </c>
      <c r="EA974">
        <v>0</v>
      </c>
      <c r="EB974">
        <v>0</v>
      </c>
      <c r="EC974">
        <v>0</v>
      </c>
      <c r="ED974">
        <v>0</v>
      </c>
      <c r="EE974">
        <v>0</v>
      </c>
      <c r="EF974">
        <v>0</v>
      </c>
      <c r="EG974">
        <v>0</v>
      </c>
      <c r="EJ974">
        <v>968</v>
      </c>
      <c r="EK974">
        <v>298</v>
      </c>
      <c r="EL974">
        <v>475</v>
      </c>
      <c r="EM974">
        <v>475</v>
      </c>
      <c r="EN974">
        <v>6733</v>
      </c>
      <c r="EO974">
        <v>7619</v>
      </c>
      <c r="ER974">
        <v>79059</v>
      </c>
      <c r="ES974">
        <v>135825</v>
      </c>
      <c r="ET974" t="s">
        <v>299</v>
      </c>
      <c r="EU974">
        <v>82802</v>
      </c>
      <c r="EV974">
        <v>79059</v>
      </c>
      <c r="EW974">
        <v>135825</v>
      </c>
      <c r="EX974" t="s">
        <v>299</v>
      </c>
      <c r="EY974">
        <v>82802</v>
      </c>
      <c r="EZ974">
        <v>79059</v>
      </c>
      <c r="FA974">
        <v>135825</v>
      </c>
      <c r="FB974" t="s">
        <v>299</v>
      </c>
      <c r="FC974">
        <v>82802</v>
      </c>
    </row>
    <row r="975" spans="1:159" x14ac:dyDescent="0.25">
      <c r="A975" t="s">
        <v>6607</v>
      </c>
      <c r="B975" t="s">
        <v>6650</v>
      </c>
      <c r="C975" t="s">
        <v>6609</v>
      </c>
      <c r="D975" t="s">
        <v>6609</v>
      </c>
      <c r="E975" t="s">
        <v>6610</v>
      </c>
      <c r="F975" t="s">
        <v>6611</v>
      </c>
      <c r="H975">
        <v>0.76694399999999996</v>
      </c>
      <c r="I975">
        <v>8.4967799999999993</v>
      </c>
      <c r="J975" s="1">
        <v>1.8893099999999999E-6</v>
      </c>
      <c r="K975">
        <v>72.417000000000002</v>
      </c>
      <c r="L975">
        <v>37.213000000000001</v>
      </c>
      <c r="M975">
        <v>69.593999999999994</v>
      </c>
      <c r="N975">
        <v>0.31398500000000001</v>
      </c>
      <c r="O975">
        <v>0</v>
      </c>
      <c r="P975" s="1">
        <v>4.2625800000000001E-5</v>
      </c>
      <c r="Q975">
        <v>53.252000000000002</v>
      </c>
      <c r="R975">
        <v>0</v>
      </c>
      <c r="S975">
        <v>0</v>
      </c>
      <c r="U975" t="s">
        <v>164</v>
      </c>
      <c r="V975">
        <v>0.76694399999999996</v>
      </c>
      <c r="W975">
        <v>8.4967799999999993</v>
      </c>
      <c r="X975" s="1">
        <v>4.4514500000000004E-6</v>
      </c>
      <c r="Y975">
        <v>69.593999999999994</v>
      </c>
      <c r="AD975">
        <v>0.32964100000000002</v>
      </c>
      <c r="AE975">
        <v>0</v>
      </c>
      <c r="AF975" s="1">
        <v>2.4410399999999998E-6</v>
      </c>
      <c r="AG975">
        <v>71.343999999999994</v>
      </c>
      <c r="AH975">
        <v>0.32092199999999999</v>
      </c>
      <c r="AI975">
        <v>0</v>
      </c>
      <c r="AJ975">
        <v>3.0420299999999998E-3</v>
      </c>
      <c r="AK975">
        <v>41.052</v>
      </c>
      <c r="AP975">
        <v>0.31189299999999998</v>
      </c>
      <c r="AQ975">
        <v>0</v>
      </c>
      <c r="AR975" s="1">
        <v>4.9431800000000003E-5</v>
      </c>
      <c r="AS975">
        <v>51.695</v>
      </c>
      <c r="AT975">
        <v>0.414518</v>
      </c>
      <c r="AU975">
        <v>1.6150100000000001</v>
      </c>
      <c r="AV975" s="1">
        <v>2.4410399999999998E-6</v>
      </c>
      <c r="AW975">
        <v>71.343999999999994</v>
      </c>
      <c r="AX975">
        <v>0.32964100000000002</v>
      </c>
      <c r="AY975">
        <v>0</v>
      </c>
      <c r="AZ975" s="1">
        <v>2.4410399999999998E-6</v>
      </c>
      <c r="BA975">
        <v>71.343999999999994</v>
      </c>
      <c r="BB975">
        <v>0.440581</v>
      </c>
      <c r="BC975">
        <v>0</v>
      </c>
      <c r="BD975" s="1">
        <v>1.8893099999999999E-6</v>
      </c>
      <c r="BE975">
        <v>72.417000000000002</v>
      </c>
      <c r="BF975">
        <v>0.37679699999999999</v>
      </c>
      <c r="BG975">
        <v>1.2349399999999999</v>
      </c>
      <c r="BH975" s="1">
        <v>2.8674200000000001E-5</v>
      </c>
      <c r="BI975">
        <v>61.097000000000001</v>
      </c>
      <c r="BK975">
        <v>1</v>
      </c>
      <c r="BL975" t="s">
        <v>165</v>
      </c>
      <c r="BM975" t="s">
        <v>6651</v>
      </c>
      <c r="BN975" t="s">
        <v>167</v>
      </c>
      <c r="BO975" t="s">
        <v>6652</v>
      </c>
      <c r="BP975" t="s">
        <v>6653</v>
      </c>
      <c r="BQ975" t="s">
        <v>6654</v>
      </c>
      <c r="BR975">
        <v>6</v>
      </c>
      <c r="BS975">
        <v>2</v>
      </c>
      <c r="BT975">
        <v>-0.93784000000000001</v>
      </c>
      <c r="BW975" t="s">
        <v>199</v>
      </c>
      <c r="CG975">
        <v>66944000</v>
      </c>
      <c r="CH975">
        <v>66944000</v>
      </c>
      <c r="CI975">
        <v>0</v>
      </c>
      <c r="CJ975">
        <v>0</v>
      </c>
      <c r="CK975" t="s">
        <v>164</v>
      </c>
      <c r="CL975">
        <v>0</v>
      </c>
      <c r="CM975">
        <v>0</v>
      </c>
      <c r="CN975">
        <v>66944000</v>
      </c>
      <c r="CO975">
        <v>0</v>
      </c>
      <c r="CP975">
        <v>0</v>
      </c>
      <c r="CQ975">
        <v>0</v>
      </c>
      <c r="CR975">
        <v>0</v>
      </c>
      <c r="CS975">
        <v>0</v>
      </c>
      <c r="CT975">
        <v>0</v>
      </c>
      <c r="CU975">
        <v>0</v>
      </c>
      <c r="CV975">
        <v>0</v>
      </c>
      <c r="CW975">
        <v>0</v>
      </c>
      <c r="CX975">
        <v>0</v>
      </c>
      <c r="CY975">
        <v>0</v>
      </c>
      <c r="CZ975">
        <v>0</v>
      </c>
      <c r="DA975">
        <v>0</v>
      </c>
      <c r="DB975">
        <v>0</v>
      </c>
      <c r="DC975">
        <v>0</v>
      </c>
      <c r="DD975">
        <v>66944000</v>
      </c>
      <c r="DE975">
        <v>0</v>
      </c>
      <c r="DF975">
        <v>0</v>
      </c>
      <c r="DG975">
        <v>0</v>
      </c>
      <c r="DH975">
        <v>0</v>
      </c>
      <c r="DI975">
        <v>0</v>
      </c>
      <c r="DJ975">
        <v>0</v>
      </c>
      <c r="DK975">
        <v>0</v>
      </c>
      <c r="DL975">
        <v>0</v>
      </c>
      <c r="DM975">
        <v>0</v>
      </c>
      <c r="DN975">
        <v>0</v>
      </c>
      <c r="DO975">
        <v>0</v>
      </c>
      <c r="DP975">
        <v>0</v>
      </c>
      <c r="DQ975">
        <v>0</v>
      </c>
      <c r="DR975">
        <v>0</v>
      </c>
      <c r="DS975">
        <v>0</v>
      </c>
      <c r="DT975">
        <v>0</v>
      </c>
      <c r="DU975">
        <v>0</v>
      </c>
      <c r="DV975">
        <v>0</v>
      </c>
      <c r="DW975">
        <v>0</v>
      </c>
      <c r="DX975">
        <v>0</v>
      </c>
      <c r="DY975">
        <v>0</v>
      </c>
      <c r="DZ975">
        <v>0</v>
      </c>
      <c r="EA975">
        <v>0</v>
      </c>
      <c r="EB975">
        <v>0</v>
      </c>
      <c r="EC975">
        <v>0</v>
      </c>
      <c r="ED975">
        <v>0</v>
      </c>
      <c r="EE975">
        <v>0</v>
      </c>
      <c r="EF975">
        <v>0</v>
      </c>
      <c r="EG975">
        <v>0</v>
      </c>
      <c r="EJ975">
        <v>969</v>
      </c>
      <c r="EK975">
        <v>298</v>
      </c>
      <c r="EL975">
        <v>476</v>
      </c>
      <c r="EM975">
        <v>476</v>
      </c>
      <c r="EN975">
        <v>6733</v>
      </c>
      <c r="EO975">
        <v>7619</v>
      </c>
      <c r="EP975">
        <v>79057</v>
      </c>
      <c r="EQ975">
        <v>135822</v>
      </c>
      <c r="ER975">
        <v>79057</v>
      </c>
      <c r="ES975">
        <v>135822</v>
      </c>
      <c r="ET975" t="s">
        <v>286</v>
      </c>
      <c r="EU975">
        <v>83134</v>
      </c>
      <c r="EV975">
        <v>79061</v>
      </c>
      <c r="EW975">
        <v>135829</v>
      </c>
      <c r="EX975" t="s">
        <v>319</v>
      </c>
      <c r="EY975">
        <v>82828</v>
      </c>
      <c r="EZ975">
        <v>79061</v>
      </c>
      <c r="FA975">
        <v>135829</v>
      </c>
      <c r="FB975" t="s">
        <v>319</v>
      </c>
      <c r="FC975">
        <v>82828</v>
      </c>
    </row>
    <row r="976" spans="1:159" x14ac:dyDescent="0.25">
      <c r="A976" t="s">
        <v>6607</v>
      </c>
      <c r="B976" t="s">
        <v>6655</v>
      </c>
      <c r="C976" t="s">
        <v>6609</v>
      </c>
      <c r="D976" t="s">
        <v>6609</v>
      </c>
      <c r="E976" t="s">
        <v>6610</v>
      </c>
      <c r="F976" t="s">
        <v>6611</v>
      </c>
      <c r="H976">
        <v>0.99970199999999998</v>
      </c>
      <c r="I976">
        <v>35.249899999999997</v>
      </c>
      <c r="J976">
        <v>7.7170299999999997E-3</v>
      </c>
      <c r="K976">
        <v>52.49</v>
      </c>
      <c r="L976">
        <v>40.720999999999997</v>
      </c>
      <c r="M976">
        <v>52.49</v>
      </c>
      <c r="Z976">
        <v>0.99970199999999998</v>
      </c>
      <c r="AA976">
        <v>35.249899999999997</v>
      </c>
      <c r="AB976">
        <v>7.7170299999999997E-3</v>
      </c>
      <c r="AC976">
        <v>52.49</v>
      </c>
      <c r="AH976">
        <v>0.99872899999999998</v>
      </c>
      <c r="AI976">
        <v>28.951699999999999</v>
      </c>
      <c r="AJ976">
        <v>2.0836500000000001E-2</v>
      </c>
      <c r="AK976">
        <v>41.54</v>
      </c>
      <c r="BF976">
        <v>0</v>
      </c>
      <c r="BG976">
        <v>0</v>
      </c>
      <c r="BI976" t="s">
        <v>164</v>
      </c>
      <c r="BK976">
        <v>1</v>
      </c>
      <c r="BL976" t="s">
        <v>165</v>
      </c>
      <c r="BM976" t="s">
        <v>6656</v>
      </c>
      <c r="BN976" t="s">
        <v>167</v>
      </c>
      <c r="BO976" t="s">
        <v>364</v>
      </c>
      <c r="BP976" t="s">
        <v>6657</v>
      </c>
      <c r="BQ976" t="s">
        <v>6658</v>
      </c>
      <c r="BR976">
        <v>6</v>
      </c>
      <c r="BS976">
        <v>3</v>
      </c>
      <c r="BT976">
        <v>-1.0004</v>
      </c>
      <c r="BX976" t="s">
        <v>199</v>
      </c>
      <c r="BZ976" t="s">
        <v>199</v>
      </c>
      <c r="CF976" t="s">
        <v>198</v>
      </c>
      <c r="CG976">
        <v>84124000</v>
      </c>
      <c r="CH976">
        <v>84124000</v>
      </c>
      <c r="CI976">
        <v>0</v>
      </c>
      <c r="CJ976">
        <v>0</v>
      </c>
      <c r="CK976" t="s">
        <v>164</v>
      </c>
      <c r="CL976">
        <v>0</v>
      </c>
      <c r="CM976">
        <v>0</v>
      </c>
      <c r="CN976">
        <v>0</v>
      </c>
      <c r="CO976">
        <v>54481000</v>
      </c>
      <c r="CP976">
        <v>0</v>
      </c>
      <c r="CQ976">
        <v>19713000</v>
      </c>
      <c r="CR976">
        <v>0</v>
      </c>
      <c r="CS976">
        <v>0</v>
      </c>
      <c r="CT976">
        <v>0</v>
      </c>
      <c r="CU976">
        <v>0</v>
      </c>
      <c r="CV976">
        <v>0</v>
      </c>
      <c r="CW976">
        <v>9930500</v>
      </c>
      <c r="CX976">
        <v>0</v>
      </c>
      <c r="CY976">
        <v>0</v>
      </c>
      <c r="CZ976">
        <v>0</v>
      </c>
      <c r="DA976">
        <v>0</v>
      </c>
      <c r="DB976">
        <v>0</v>
      </c>
      <c r="DC976">
        <v>0</v>
      </c>
      <c r="DD976">
        <v>0</v>
      </c>
      <c r="DE976">
        <v>0</v>
      </c>
      <c r="DF976">
        <v>0</v>
      </c>
      <c r="DG976">
        <v>54481000</v>
      </c>
      <c r="DH976">
        <v>0</v>
      </c>
      <c r="DI976">
        <v>0</v>
      </c>
      <c r="DJ976">
        <v>0</v>
      </c>
      <c r="DK976">
        <v>0</v>
      </c>
      <c r="DL976">
        <v>0</v>
      </c>
      <c r="DM976">
        <v>19713000</v>
      </c>
      <c r="DN976">
        <v>0</v>
      </c>
      <c r="DO976">
        <v>0</v>
      </c>
      <c r="DP976">
        <v>0</v>
      </c>
      <c r="DQ976">
        <v>0</v>
      </c>
      <c r="DR976">
        <v>0</v>
      </c>
      <c r="DS976">
        <v>0</v>
      </c>
      <c r="DT976">
        <v>0</v>
      </c>
      <c r="DU976">
        <v>0</v>
      </c>
      <c r="DV976">
        <v>0</v>
      </c>
      <c r="DW976">
        <v>0</v>
      </c>
      <c r="DX976">
        <v>0</v>
      </c>
      <c r="DY976">
        <v>0</v>
      </c>
      <c r="DZ976">
        <v>0</v>
      </c>
      <c r="EA976">
        <v>0</v>
      </c>
      <c r="EB976">
        <v>0</v>
      </c>
      <c r="EC976">
        <v>0</v>
      </c>
      <c r="ED976">
        <v>0</v>
      </c>
      <c r="EE976">
        <v>9930500</v>
      </c>
      <c r="EF976">
        <v>0</v>
      </c>
      <c r="EG976">
        <v>0</v>
      </c>
      <c r="EJ976">
        <v>970</v>
      </c>
      <c r="EK976">
        <v>298</v>
      </c>
      <c r="EL976">
        <v>367</v>
      </c>
      <c r="EM976">
        <v>367</v>
      </c>
      <c r="EN976">
        <v>7539</v>
      </c>
      <c r="EO976">
        <v>8585</v>
      </c>
      <c r="EP976" t="s">
        <v>6659</v>
      </c>
      <c r="EQ976" t="s">
        <v>6660</v>
      </c>
      <c r="ER976">
        <v>88476</v>
      </c>
      <c r="ES976">
        <v>149746</v>
      </c>
      <c r="ET976" t="s">
        <v>171</v>
      </c>
      <c r="EU976">
        <v>11635</v>
      </c>
      <c r="EV976">
        <v>88476</v>
      </c>
      <c r="EW976">
        <v>149746</v>
      </c>
      <c r="EX976" t="s">
        <v>171</v>
      </c>
      <c r="EY976">
        <v>11635</v>
      </c>
      <c r="EZ976">
        <v>88476</v>
      </c>
      <c r="FA976">
        <v>149746</v>
      </c>
      <c r="FB976" t="s">
        <v>171</v>
      </c>
      <c r="FC976">
        <v>11635</v>
      </c>
    </row>
    <row r="977" spans="1:159" x14ac:dyDescent="0.25">
      <c r="A977" t="s">
        <v>6607</v>
      </c>
      <c r="B977" t="s">
        <v>6661</v>
      </c>
      <c r="C977" t="s">
        <v>6609</v>
      </c>
      <c r="D977" t="s">
        <v>6609</v>
      </c>
      <c r="E977" t="s">
        <v>6610</v>
      </c>
      <c r="F977" t="s">
        <v>6611</v>
      </c>
      <c r="H977">
        <v>0.54409600000000002</v>
      </c>
      <c r="I977">
        <v>1.5113000000000001</v>
      </c>
      <c r="J977">
        <v>5.3676500000000003E-4</v>
      </c>
      <c r="K977">
        <v>52.253999999999998</v>
      </c>
      <c r="L977">
        <v>34.445</v>
      </c>
      <c r="M977">
        <v>43.512</v>
      </c>
      <c r="N977">
        <v>0.49794699999999997</v>
      </c>
      <c r="O977">
        <v>0</v>
      </c>
      <c r="P977">
        <v>1.2369799999999999E-3</v>
      </c>
      <c r="Q977">
        <v>47.545000000000002</v>
      </c>
      <c r="R977">
        <v>0.49576799999999999</v>
      </c>
      <c r="S977">
        <v>0</v>
      </c>
      <c r="T977">
        <v>1.45134E-3</v>
      </c>
      <c r="U977">
        <v>46.319000000000003</v>
      </c>
      <c r="V977">
        <v>0.54409600000000002</v>
      </c>
      <c r="W977">
        <v>1.5113000000000001</v>
      </c>
      <c r="X977">
        <v>1.7950500000000001E-3</v>
      </c>
      <c r="Y977">
        <v>44.567</v>
      </c>
      <c r="Z977">
        <v>0</v>
      </c>
      <c r="AA977">
        <v>0</v>
      </c>
      <c r="AC977" t="s">
        <v>164</v>
      </c>
      <c r="AD977">
        <v>0</v>
      </c>
      <c r="AE977">
        <v>0</v>
      </c>
      <c r="AG977" t="s">
        <v>164</v>
      </c>
      <c r="AH977">
        <v>0.491566</v>
      </c>
      <c r="AI977">
        <v>0</v>
      </c>
      <c r="AJ977">
        <v>2.1243299999999998E-3</v>
      </c>
      <c r="AK977">
        <v>43.296999999999997</v>
      </c>
      <c r="AL977">
        <v>0.494446</v>
      </c>
      <c r="AM977">
        <v>0</v>
      </c>
      <c r="AN977">
        <v>5.3676500000000003E-4</v>
      </c>
      <c r="AO977">
        <v>52.253999999999998</v>
      </c>
      <c r="AP977">
        <v>0</v>
      </c>
      <c r="AQ977">
        <v>0</v>
      </c>
      <c r="AS977" t="s">
        <v>164</v>
      </c>
      <c r="AT977">
        <v>0.49133700000000002</v>
      </c>
      <c r="AU977">
        <v>0</v>
      </c>
      <c r="AV977">
        <v>2.2499299999999998E-3</v>
      </c>
      <c r="AW977">
        <v>42.813000000000002</v>
      </c>
      <c r="AX977">
        <v>0</v>
      </c>
      <c r="AY977">
        <v>0</v>
      </c>
      <c r="BA977" t="s">
        <v>164</v>
      </c>
      <c r="BB977">
        <v>0.49342799999999998</v>
      </c>
      <c r="BC977">
        <v>0</v>
      </c>
      <c r="BD977">
        <v>1.3515300000000001E-3</v>
      </c>
      <c r="BE977">
        <v>46.89</v>
      </c>
      <c r="BF977">
        <v>0.498919</v>
      </c>
      <c r="BG977">
        <v>0</v>
      </c>
      <c r="BH977">
        <v>2.2562699999999999E-3</v>
      </c>
      <c r="BI977">
        <v>42.789000000000001</v>
      </c>
      <c r="BK977">
        <v>1</v>
      </c>
      <c r="BL977" t="s">
        <v>165</v>
      </c>
      <c r="BM977" t="s">
        <v>6662</v>
      </c>
      <c r="BN977" t="s">
        <v>167</v>
      </c>
      <c r="BO977" t="s">
        <v>748</v>
      </c>
      <c r="BP977" t="s">
        <v>6663</v>
      </c>
      <c r="BQ977" t="s">
        <v>6664</v>
      </c>
      <c r="BR977">
        <v>3</v>
      </c>
      <c r="BS977">
        <v>2</v>
      </c>
      <c r="BT977">
        <v>-0.40050000000000002</v>
      </c>
      <c r="BU977" t="s">
        <v>198</v>
      </c>
      <c r="BV977" t="s">
        <v>198</v>
      </c>
      <c r="BW977" t="s">
        <v>199</v>
      </c>
      <c r="BX977" t="s">
        <v>198</v>
      </c>
      <c r="BY977" t="s">
        <v>198</v>
      </c>
      <c r="BZ977" t="s">
        <v>198</v>
      </c>
      <c r="CB977" t="s">
        <v>198</v>
      </c>
      <c r="CC977" t="s">
        <v>198</v>
      </c>
      <c r="CD977" t="s">
        <v>198</v>
      </c>
      <c r="CF977" t="s">
        <v>198</v>
      </c>
      <c r="CG977">
        <v>2144800000</v>
      </c>
      <c r="CH977">
        <v>2144800000</v>
      </c>
      <c r="CI977">
        <v>0</v>
      </c>
      <c r="CJ977">
        <v>0</v>
      </c>
      <c r="CK977" t="s">
        <v>164</v>
      </c>
      <c r="CL977">
        <v>168660000</v>
      </c>
      <c r="CM977">
        <v>181410000</v>
      </c>
      <c r="CN977">
        <v>217770000</v>
      </c>
      <c r="CO977">
        <v>373560000</v>
      </c>
      <c r="CP977">
        <v>173170000</v>
      </c>
      <c r="CQ977">
        <v>132740000</v>
      </c>
      <c r="CR977">
        <v>0</v>
      </c>
      <c r="CS977">
        <v>299380000</v>
      </c>
      <c r="CT977">
        <v>267280000</v>
      </c>
      <c r="CU977">
        <v>101400000</v>
      </c>
      <c r="CV977">
        <v>0</v>
      </c>
      <c r="CW977">
        <v>229470000</v>
      </c>
      <c r="CX977">
        <v>168660000</v>
      </c>
      <c r="CY977">
        <v>0</v>
      </c>
      <c r="CZ977">
        <v>0</v>
      </c>
      <c r="DA977">
        <v>181410000</v>
      </c>
      <c r="DB977">
        <v>0</v>
      </c>
      <c r="DC977">
        <v>0</v>
      </c>
      <c r="DD977">
        <v>217770000</v>
      </c>
      <c r="DE977">
        <v>0</v>
      </c>
      <c r="DF977">
        <v>0</v>
      </c>
      <c r="DG977">
        <v>373560000</v>
      </c>
      <c r="DH977">
        <v>0</v>
      </c>
      <c r="DI977">
        <v>0</v>
      </c>
      <c r="DJ977">
        <v>173170000</v>
      </c>
      <c r="DK977">
        <v>0</v>
      </c>
      <c r="DL977">
        <v>0</v>
      </c>
      <c r="DM977">
        <v>132740000</v>
      </c>
      <c r="DN977">
        <v>0</v>
      </c>
      <c r="DO977">
        <v>0</v>
      </c>
      <c r="DP977">
        <v>0</v>
      </c>
      <c r="DQ977">
        <v>0</v>
      </c>
      <c r="DR977">
        <v>0</v>
      </c>
      <c r="DS977">
        <v>299380000</v>
      </c>
      <c r="DT977">
        <v>0</v>
      </c>
      <c r="DU977">
        <v>0</v>
      </c>
      <c r="DV977">
        <v>267280000</v>
      </c>
      <c r="DW977">
        <v>0</v>
      </c>
      <c r="DX977">
        <v>0</v>
      </c>
      <c r="DY977">
        <v>101400000</v>
      </c>
      <c r="DZ977">
        <v>0</v>
      </c>
      <c r="EA977">
        <v>0</v>
      </c>
      <c r="EB977">
        <v>0</v>
      </c>
      <c r="EC977">
        <v>0</v>
      </c>
      <c r="ED977">
        <v>0</v>
      </c>
      <c r="EE977">
        <v>229470000</v>
      </c>
      <c r="EF977">
        <v>0</v>
      </c>
      <c r="EG977">
        <v>0</v>
      </c>
      <c r="EJ977">
        <v>971</v>
      </c>
      <c r="EK977">
        <v>298</v>
      </c>
      <c r="EL977">
        <v>247</v>
      </c>
      <c r="EM977">
        <v>247</v>
      </c>
      <c r="EN977">
        <v>8502</v>
      </c>
      <c r="EO977">
        <v>9650</v>
      </c>
      <c r="EP977" t="s">
        <v>6665</v>
      </c>
      <c r="EQ977" t="s">
        <v>6666</v>
      </c>
      <c r="ER977">
        <v>98513</v>
      </c>
      <c r="ES977">
        <v>164980</v>
      </c>
      <c r="ET977" t="s">
        <v>286</v>
      </c>
      <c r="EU977">
        <v>15285</v>
      </c>
      <c r="EV977">
        <v>98519</v>
      </c>
      <c r="EW977">
        <v>164989</v>
      </c>
      <c r="EX977" t="s">
        <v>261</v>
      </c>
      <c r="EY977">
        <v>15418</v>
      </c>
      <c r="EZ977">
        <v>98519</v>
      </c>
      <c r="FA977">
        <v>164989</v>
      </c>
      <c r="FB977" t="s">
        <v>261</v>
      </c>
      <c r="FC977">
        <v>15418</v>
      </c>
    </row>
    <row r="978" spans="1:159" x14ac:dyDescent="0.25">
      <c r="A978" t="s">
        <v>6607</v>
      </c>
      <c r="B978" t="s">
        <v>6667</v>
      </c>
      <c r="C978" t="s">
        <v>6609</v>
      </c>
      <c r="D978" t="s">
        <v>6609</v>
      </c>
      <c r="E978" t="s">
        <v>6610</v>
      </c>
      <c r="F978" t="s">
        <v>6611</v>
      </c>
      <c r="H978">
        <v>0.841669</v>
      </c>
      <c r="I978">
        <v>7.8494099999999998</v>
      </c>
      <c r="J978" s="1">
        <v>8.8878199999999999E-5</v>
      </c>
      <c r="K978">
        <v>62.860999999999997</v>
      </c>
      <c r="L978">
        <v>48.414999999999999</v>
      </c>
      <c r="M978">
        <v>51.146999999999998</v>
      </c>
      <c r="N978">
        <v>0.49794699999999997</v>
      </c>
      <c r="O978">
        <v>0</v>
      </c>
      <c r="P978">
        <v>1.2369799999999999E-3</v>
      </c>
      <c r="Q978">
        <v>47.545000000000002</v>
      </c>
      <c r="R978">
        <v>0.49576799999999999</v>
      </c>
      <c r="S978">
        <v>0</v>
      </c>
      <c r="T978">
        <v>1.45134E-3</v>
      </c>
      <c r="U978">
        <v>46.319000000000003</v>
      </c>
      <c r="V978">
        <v>0.49505100000000002</v>
      </c>
      <c r="W978">
        <v>0</v>
      </c>
      <c r="X978">
        <v>1.7950500000000001E-3</v>
      </c>
      <c r="Y978">
        <v>44.567</v>
      </c>
      <c r="Z978">
        <v>0.56689000000000001</v>
      </c>
      <c r="AA978">
        <v>1.2199599999999999</v>
      </c>
      <c r="AB978" s="1">
        <v>8.8878199999999999E-5</v>
      </c>
      <c r="AC978">
        <v>62.860999999999997</v>
      </c>
      <c r="AD978">
        <v>0.841669</v>
      </c>
      <c r="AE978">
        <v>7.8494099999999998</v>
      </c>
      <c r="AF978">
        <v>6.0755100000000001E-4</v>
      </c>
      <c r="AG978">
        <v>51.146999999999998</v>
      </c>
      <c r="AH978">
        <v>0.491566</v>
      </c>
      <c r="AI978">
        <v>0</v>
      </c>
      <c r="AJ978">
        <v>2.1243299999999998E-3</v>
      </c>
      <c r="AK978">
        <v>43.296999999999997</v>
      </c>
      <c r="AL978">
        <v>0.494446</v>
      </c>
      <c r="AM978">
        <v>0</v>
      </c>
      <c r="AN978">
        <v>5.3676500000000003E-4</v>
      </c>
      <c r="AO978">
        <v>52.253999999999998</v>
      </c>
      <c r="AP978">
        <v>0</v>
      </c>
      <c r="AQ978">
        <v>0</v>
      </c>
      <c r="AS978" t="s">
        <v>164</v>
      </c>
      <c r="AT978">
        <v>0.49133700000000002</v>
      </c>
      <c r="AU978">
        <v>0</v>
      </c>
      <c r="AV978">
        <v>2.2499299999999998E-3</v>
      </c>
      <c r="AW978">
        <v>42.813000000000002</v>
      </c>
      <c r="AX978">
        <v>0</v>
      </c>
      <c r="AY978">
        <v>0</v>
      </c>
      <c r="BA978" t="s">
        <v>164</v>
      </c>
      <c r="BB978">
        <v>0.49342799999999998</v>
      </c>
      <c r="BC978">
        <v>0</v>
      </c>
      <c r="BD978">
        <v>1.3515300000000001E-3</v>
      </c>
      <c r="BE978">
        <v>46.89</v>
      </c>
      <c r="BF978">
        <v>0.498919</v>
      </c>
      <c r="BG978">
        <v>0</v>
      </c>
      <c r="BH978">
        <v>2.2562699999999999E-3</v>
      </c>
      <c r="BI978">
        <v>42.789000000000001</v>
      </c>
      <c r="BK978">
        <v>1</v>
      </c>
      <c r="BL978" t="s">
        <v>165</v>
      </c>
      <c r="BM978" t="s">
        <v>6668</v>
      </c>
      <c r="BN978" t="s">
        <v>167</v>
      </c>
      <c r="BO978" t="s">
        <v>241</v>
      </c>
      <c r="BP978" t="s">
        <v>6669</v>
      </c>
      <c r="BQ978" t="s">
        <v>6670</v>
      </c>
      <c r="BR978">
        <v>7</v>
      </c>
      <c r="BS978">
        <v>3</v>
      </c>
      <c r="BT978">
        <v>-0.28677000000000002</v>
      </c>
      <c r="BX978" t="s">
        <v>199</v>
      </c>
      <c r="BY978" t="s">
        <v>199</v>
      </c>
      <c r="CG978">
        <v>749680000</v>
      </c>
      <c r="CH978">
        <v>749680000</v>
      </c>
      <c r="CI978">
        <v>0</v>
      </c>
      <c r="CJ978">
        <v>0</v>
      </c>
      <c r="CK978" t="s">
        <v>164</v>
      </c>
      <c r="CL978">
        <v>0</v>
      </c>
      <c r="CM978">
        <v>0</v>
      </c>
      <c r="CN978">
        <v>0</v>
      </c>
      <c r="CO978">
        <v>483390000</v>
      </c>
      <c r="CP978">
        <v>266290000</v>
      </c>
      <c r="CQ978">
        <v>0</v>
      </c>
      <c r="CR978">
        <v>0</v>
      </c>
      <c r="CS978">
        <v>0</v>
      </c>
      <c r="CT978">
        <v>0</v>
      </c>
      <c r="CU978">
        <v>0</v>
      </c>
      <c r="CV978">
        <v>0</v>
      </c>
      <c r="CW978">
        <v>0</v>
      </c>
      <c r="CX978">
        <v>0</v>
      </c>
      <c r="CY978">
        <v>0</v>
      </c>
      <c r="CZ978">
        <v>0</v>
      </c>
      <c r="DA978">
        <v>0</v>
      </c>
      <c r="DB978">
        <v>0</v>
      </c>
      <c r="DC978">
        <v>0</v>
      </c>
      <c r="DD978">
        <v>0</v>
      </c>
      <c r="DE978">
        <v>0</v>
      </c>
      <c r="DF978">
        <v>0</v>
      </c>
      <c r="DG978">
        <v>483390000</v>
      </c>
      <c r="DH978">
        <v>0</v>
      </c>
      <c r="DI978">
        <v>0</v>
      </c>
      <c r="DJ978">
        <v>266290000</v>
      </c>
      <c r="DK978">
        <v>0</v>
      </c>
      <c r="DL978">
        <v>0</v>
      </c>
      <c r="DM978">
        <v>0</v>
      </c>
      <c r="DN978">
        <v>0</v>
      </c>
      <c r="DO978">
        <v>0</v>
      </c>
      <c r="DP978">
        <v>0</v>
      </c>
      <c r="DQ978">
        <v>0</v>
      </c>
      <c r="DR978">
        <v>0</v>
      </c>
      <c r="DS978">
        <v>0</v>
      </c>
      <c r="DT978">
        <v>0</v>
      </c>
      <c r="DU978">
        <v>0</v>
      </c>
      <c r="DV978">
        <v>0</v>
      </c>
      <c r="DW978">
        <v>0</v>
      </c>
      <c r="DX978">
        <v>0</v>
      </c>
      <c r="DY978">
        <v>0</v>
      </c>
      <c r="DZ978">
        <v>0</v>
      </c>
      <c r="EA978">
        <v>0</v>
      </c>
      <c r="EB978">
        <v>0</v>
      </c>
      <c r="EC978">
        <v>0</v>
      </c>
      <c r="ED978">
        <v>0</v>
      </c>
      <c r="EE978">
        <v>0</v>
      </c>
      <c r="EF978">
        <v>0</v>
      </c>
      <c r="EG978">
        <v>0</v>
      </c>
      <c r="EJ978">
        <v>972</v>
      </c>
      <c r="EK978">
        <v>298</v>
      </c>
      <c r="EL978">
        <v>251</v>
      </c>
      <c r="EM978">
        <v>251</v>
      </c>
      <c r="EN978">
        <v>8502</v>
      </c>
      <c r="EO978">
        <v>9650</v>
      </c>
      <c r="EP978" t="s">
        <v>6671</v>
      </c>
      <c r="EQ978" t="s">
        <v>6672</v>
      </c>
      <c r="ER978">
        <v>98514</v>
      </c>
      <c r="ES978">
        <v>164982</v>
      </c>
      <c r="ET978" t="s">
        <v>299</v>
      </c>
      <c r="EU978">
        <v>14855</v>
      </c>
      <c r="EV978">
        <v>98511</v>
      </c>
      <c r="EW978">
        <v>164977</v>
      </c>
      <c r="EX978" t="s">
        <v>171</v>
      </c>
      <c r="EY978">
        <v>17506</v>
      </c>
      <c r="EZ978">
        <v>98511</v>
      </c>
      <c r="FA978">
        <v>164977</v>
      </c>
      <c r="FB978" t="s">
        <v>171</v>
      </c>
      <c r="FC978">
        <v>17506</v>
      </c>
    </row>
    <row r="979" spans="1:159" x14ac:dyDescent="0.25">
      <c r="A979" t="s">
        <v>6607</v>
      </c>
      <c r="B979" t="s">
        <v>6673</v>
      </c>
      <c r="C979" t="s">
        <v>6609</v>
      </c>
      <c r="D979" t="s">
        <v>6609</v>
      </c>
      <c r="E979" t="s">
        <v>6610</v>
      </c>
      <c r="F979" t="s">
        <v>6611</v>
      </c>
      <c r="H979">
        <v>0.71446299999999996</v>
      </c>
      <c r="I979">
        <v>5.1101700000000001</v>
      </c>
      <c r="J979" s="1">
        <v>1.64168E-24</v>
      </c>
      <c r="K979">
        <v>48.280999999999999</v>
      </c>
      <c r="L979">
        <v>44.469000000000001</v>
      </c>
      <c r="M979">
        <v>48.280999999999999</v>
      </c>
      <c r="Z979">
        <v>0.71446299999999996</v>
      </c>
      <c r="AA979">
        <v>5.1101700000000001</v>
      </c>
      <c r="AB979" s="1">
        <v>1.64168E-24</v>
      </c>
      <c r="AC979">
        <v>48.280999999999999</v>
      </c>
      <c r="BK979">
        <v>1</v>
      </c>
      <c r="BL979" t="s">
        <v>165</v>
      </c>
      <c r="BM979" t="s">
        <v>6674</v>
      </c>
      <c r="BN979" t="s">
        <v>167</v>
      </c>
      <c r="BO979" t="s">
        <v>584</v>
      </c>
      <c r="BP979" t="s">
        <v>6675</v>
      </c>
      <c r="BQ979" t="s">
        <v>6676</v>
      </c>
      <c r="BR979">
        <v>44</v>
      </c>
      <c r="BS979">
        <v>4</v>
      </c>
      <c r="BT979">
        <v>0.27567999999999998</v>
      </c>
      <c r="BX979" t="s">
        <v>199</v>
      </c>
      <c r="CG979">
        <v>49129000</v>
      </c>
      <c r="CH979">
        <v>49129000</v>
      </c>
      <c r="CI979">
        <v>0</v>
      </c>
      <c r="CJ979">
        <v>0</v>
      </c>
      <c r="CK979" t="s">
        <v>164</v>
      </c>
      <c r="CL979">
        <v>0</v>
      </c>
      <c r="CM979">
        <v>0</v>
      </c>
      <c r="CN979">
        <v>0</v>
      </c>
      <c r="CO979">
        <v>49129000</v>
      </c>
      <c r="CP979">
        <v>0</v>
      </c>
      <c r="CQ979">
        <v>0</v>
      </c>
      <c r="CR979">
        <v>0</v>
      </c>
      <c r="CS979">
        <v>0</v>
      </c>
      <c r="CT979">
        <v>0</v>
      </c>
      <c r="CU979">
        <v>0</v>
      </c>
      <c r="CV979">
        <v>0</v>
      </c>
      <c r="CW979">
        <v>0</v>
      </c>
      <c r="CX979">
        <v>0</v>
      </c>
      <c r="CY979">
        <v>0</v>
      </c>
      <c r="CZ979">
        <v>0</v>
      </c>
      <c r="DA979">
        <v>0</v>
      </c>
      <c r="DB979">
        <v>0</v>
      </c>
      <c r="DC979">
        <v>0</v>
      </c>
      <c r="DD979">
        <v>0</v>
      </c>
      <c r="DE979">
        <v>0</v>
      </c>
      <c r="DF979">
        <v>0</v>
      </c>
      <c r="DG979">
        <v>49129000</v>
      </c>
      <c r="DH979">
        <v>0</v>
      </c>
      <c r="DI979">
        <v>0</v>
      </c>
      <c r="DJ979">
        <v>0</v>
      </c>
      <c r="DK979">
        <v>0</v>
      </c>
      <c r="DL979">
        <v>0</v>
      </c>
      <c r="DM979">
        <v>0</v>
      </c>
      <c r="DN979">
        <v>0</v>
      </c>
      <c r="DO979">
        <v>0</v>
      </c>
      <c r="DP979">
        <v>0</v>
      </c>
      <c r="DQ979">
        <v>0</v>
      </c>
      <c r="DR979">
        <v>0</v>
      </c>
      <c r="DS979">
        <v>0</v>
      </c>
      <c r="DT979">
        <v>0</v>
      </c>
      <c r="DU979">
        <v>0</v>
      </c>
      <c r="DV979">
        <v>0</v>
      </c>
      <c r="DW979">
        <v>0</v>
      </c>
      <c r="DX979">
        <v>0</v>
      </c>
      <c r="DY979">
        <v>0</v>
      </c>
      <c r="DZ979">
        <v>0</v>
      </c>
      <c r="EA979">
        <v>0</v>
      </c>
      <c r="EB979">
        <v>0</v>
      </c>
      <c r="EC979">
        <v>0</v>
      </c>
      <c r="ED979">
        <v>0</v>
      </c>
      <c r="EE979">
        <v>0</v>
      </c>
      <c r="EF979">
        <v>0</v>
      </c>
      <c r="EG979">
        <v>0</v>
      </c>
      <c r="EJ979">
        <v>973</v>
      </c>
      <c r="EK979">
        <v>298</v>
      </c>
      <c r="EL979">
        <v>413</v>
      </c>
      <c r="EM979">
        <v>413</v>
      </c>
      <c r="EN979">
        <v>9638</v>
      </c>
      <c r="EO979">
        <v>10936</v>
      </c>
      <c r="EP979">
        <v>114769</v>
      </c>
      <c r="EQ979">
        <v>199431</v>
      </c>
      <c r="ER979">
        <v>114769</v>
      </c>
      <c r="ES979">
        <v>199431</v>
      </c>
      <c r="ET979" t="s">
        <v>171</v>
      </c>
      <c r="EU979">
        <v>109437</v>
      </c>
      <c r="EV979">
        <v>114769</v>
      </c>
      <c r="EW979">
        <v>199431</v>
      </c>
      <c r="EX979" t="s">
        <v>171</v>
      </c>
      <c r="EY979">
        <v>109437</v>
      </c>
      <c r="EZ979">
        <v>114769</v>
      </c>
      <c r="FA979">
        <v>199431</v>
      </c>
      <c r="FB979" t="s">
        <v>171</v>
      </c>
      <c r="FC979">
        <v>109437</v>
      </c>
    </row>
    <row r="980" spans="1:159" x14ac:dyDescent="0.25">
      <c r="A980" t="s">
        <v>6607</v>
      </c>
      <c r="B980" t="s">
        <v>6677</v>
      </c>
      <c r="C980" t="s">
        <v>6609</v>
      </c>
      <c r="D980" t="s">
        <v>6609</v>
      </c>
      <c r="E980" t="s">
        <v>6610</v>
      </c>
      <c r="F980" t="s">
        <v>6611</v>
      </c>
      <c r="H980">
        <v>0.72234900000000002</v>
      </c>
      <c r="I980">
        <v>8.1762899999999998</v>
      </c>
      <c r="J980">
        <v>8.8475499999999992E-3</v>
      </c>
      <c r="K980">
        <v>40.496000000000002</v>
      </c>
      <c r="L980">
        <v>18.364999999999998</v>
      </c>
      <c r="M980">
        <v>40.496000000000002</v>
      </c>
      <c r="Z980">
        <v>0</v>
      </c>
      <c r="AA980">
        <v>0</v>
      </c>
      <c r="AC980" t="s">
        <v>164</v>
      </c>
      <c r="AP980">
        <v>0.72234900000000002</v>
      </c>
      <c r="AQ980">
        <v>8.1762899999999998</v>
      </c>
      <c r="AR980">
        <v>8.8475499999999992E-3</v>
      </c>
      <c r="AS980">
        <v>40.496000000000002</v>
      </c>
      <c r="BF980">
        <v>0</v>
      </c>
      <c r="BG980">
        <v>0</v>
      </c>
      <c r="BI980" t="s">
        <v>164</v>
      </c>
      <c r="BK980">
        <v>1</v>
      </c>
      <c r="BL980" t="s">
        <v>165</v>
      </c>
      <c r="BM980" t="s">
        <v>6678</v>
      </c>
      <c r="BN980" t="s">
        <v>167</v>
      </c>
      <c r="BO980" t="s">
        <v>1062</v>
      </c>
      <c r="BP980" t="s">
        <v>6679</v>
      </c>
      <c r="BQ980" t="s">
        <v>6680</v>
      </c>
      <c r="BR980">
        <v>3</v>
      </c>
      <c r="BS980">
        <v>2</v>
      </c>
      <c r="BT980">
        <v>-1.8724000000000001</v>
      </c>
      <c r="BX980" t="s">
        <v>198</v>
      </c>
      <c r="CB980" t="s">
        <v>199</v>
      </c>
      <c r="CF980" t="s">
        <v>198</v>
      </c>
      <c r="CG980">
        <v>181570000</v>
      </c>
      <c r="CH980">
        <v>181570000</v>
      </c>
      <c r="CI980">
        <v>0</v>
      </c>
      <c r="CJ980">
        <v>0</v>
      </c>
      <c r="CK980" t="s">
        <v>164</v>
      </c>
      <c r="CL980">
        <v>0</v>
      </c>
      <c r="CM980">
        <v>0</v>
      </c>
      <c r="CN980">
        <v>0</v>
      </c>
      <c r="CO980">
        <v>99913000</v>
      </c>
      <c r="CP980">
        <v>0</v>
      </c>
      <c r="CQ980">
        <v>0</v>
      </c>
      <c r="CR980">
        <v>0</v>
      </c>
      <c r="CS980">
        <v>72626000</v>
      </c>
      <c r="CT980">
        <v>0</v>
      </c>
      <c r="CU980">
        <v>0</v>
      </c>
      <c r="CV980">
        <v>0</v>
      </c>
      <c r="CW980">
        <v>9035200</v>
      </c>
      <c r="CX980">
        <v>0</v>
      </c>
      <c r="CY980">
        <v>0</v>
      </c>
      <c r="CZ980">
        <v>0</v>
      </c>
      <c r="DA980">
        <v>0</v>
      </c>
      <c r="DB980">
        <v>0</v>
      </c>
      <c r="DC980">
        <v>0</v>
      </c>
      <c r="DD980">
        <v>0</v>
      </c>
      <c r="DE980">
        <v>0</v>
      </c>
      <c r="DF980">
        <v>0</v>
      </c>
      <c r="DG980">
        <v>99913000</v>
      </c>
      <c r="DH980">
        <v>0</v>
      </c>
      <c r="DI980">
        <v>0</v>
      </c>
      <c r="DJ980">
        <v>0</v>
      </c>
      <c r="DK980">
        <v>0</v>
      </c>
      <c r="DL980">
        <v>0</v>
      </c>
      <c r="DM980">
        <v>0</v>
      </c>
      <c r="DN980">
        <v>0</v>
      </c>
      <c r="DO980">
        <v>0</v>
      </c>
      <c r="DP980">
        <v>0</v>
      </c>
      <c r="DQ980">
        <v>0</v>
      </c>
      <c r="DR980">
        <v>0</v>
      </c>
      <c r="DS980">
        <v>72626000</v>
      </c>
      <c r="DT980">
        <v>0</v>
      </c>
      <c r="DU980">
        <v>0</v>
      </c>
      <c r="DV980">
        <v>0</v>
      </c>
      <c r="DW980">
        <v>0</v>
      </c>
      <c r="DX980">
        <v>0</v>
      </c>
      <c r="DY980">
        <v>0</v>
      </c>
      <c r="DZ980">
        <v>0</v>
      </c>
      <c r="EA980">
        <v>0</v>
      </c>
      <c r="EB980">
        <v>0</v>
      </c>
      <c r="EC980">
        <v>0</v>
      </c>
      <c r="ED980">
        <v>0</v>
      </c>
      <c r="EE980">
        <v>9035200</v>
      </c>
      <c r="EF980">
        <v>0</v>
      </c>
      <c r="EG980">
        <v>0</v>
      </c>
      <c r="EJ980">
        <v>974</v>
      </c>
      <c r="EK980">
        <v>298</v>
      </c>
      <c r="EL980">
        <v>597</v>
      </c>
      <c r="EM980">
        <v>597</v>
      </c>
      <c r="EN980">
        <v>11373</v>
      </c>
      <c r="EO980">
        <v>12976</v>
      </c>
      <c r="EP980" t="s">
        <v>6681</v>
      </c>
      <c r="EQ980">
        <v>238504</v>
      </c>
      <c r="ER980">
        <v>137942</v>
      </c>
      <c r="ES980">
        <v>238504</v>
      </c>
      <c r="ET980" t="s">
        <v>210</v>
      </c>
      <c r="EU980">
        <v>11980</v>
      </c>
      <c r="EV980">
        <v>137942</v>
      </c>
      <c r="EW980">
        <v>238504</v>
      </c>
      <c r="EX980" t="s">
        <v>210</v>
      </c>
      <c r="EY980">
        <v>11980</v>
      </c>
      <c r="EZ980">
        <v>137942</v>
      </c>
      <c r="FA980">
        <v>238504</v>
      </c>
      <c r="FB980" t="s">
        <v>210</v>
      </c>
      <c r="FC980">
        <v>11980</v>
      </c>
    </row>
    <row r="981" spans="1:159" x14ac:dyDescent="0.25">
      <c r="A981" t="s">
        <v>6682</v>
      </c>
      <c r="B981" t="s">
        <v>6683</v>
      </c>
      <c r="C981" t="s">
        <v>6684</v>
      </c>
      <c r="D981" t="s">
        <v>6684</v>
      </c>
      <c r="E981" t="s">
        <v>6685</v>
      </c>
      <c r="F981" t="s">
        <v>6686</v>
      </c>
      <c r="H981">
        <v>0.99977099999999997</v>
      </c>
      <c r="I981">
        <v>36.394599999999997</v>
      </c>
      <c r="J981">
        <v>1.94761E-4</v>
      </c>
      <c r="K981">
        <v>62.042000000000002</v>
      </c>
      <c r="L981">
        <v>48.689</v>
      </c>
      <c r="M981">
        <v>62.042000000000002</v>
      </c>
      <c r="Z981">
        <v>0</v>
      </c>
      <c r="AA981">
        <v>0</v>
      </c>
      <c r="AC981" t="s">
        <v>164</v>
      </c>
      <c r="AD981">
        <v>0.99870800000000004</v>
      </c>
      <c r="AE981">
        <v>28.8825</v>
      </c>
      <c r="AF981">
        <v>3.90021E-4</v>
      </c>
      <c r="AG981">
        <v>58.21</v>
      </c>
      <c r="AH981">
        <v>0.99694300000000002</v>
      </c>
      <c r="AI981">
        <v>25.133099999999999</v>
      </c>
      <c r="AJ981">
        <v>3.1398099999999998E-3</v>
      </c>
      <c r="AK981">
        <v>44.457000000000001</v>
      </c>
      <c r="AL981">
        <v>0.99891700000000005</v>
      </c>
      <c r="AM981">
        <v>29.6509</v>
      </c>
      <c r="AN981">
        <v>1.12122E-3</v>
      </c>
      <c r="AO981">
        <v>50.896999999999998</v>
      </c>
      <c r="AP981">
        <v>0.96048199999999995</v>
      </c>
      <c r="AQ981">
        <v>13.856999999999999</v>
      </c>
      <c r="AR981">
        <v>2.44984E-3</v>
      </c>
      <c r="AS981">
        <v>46.481000000000002</v>
      </c>
      <c r="AT981">
        <v>0.99213700000000005</v>
      </c>
      <c r="AU981">
        <v>21.009699999999999</v>
      </c>
      <c r="AV981">
        <v>3.88631E-3</v>
      </c>
      <c r="AW981">
        <v>42.784999999999997</v>
      </c>
      <c r="AX981">
        <v>0.99977099999999997</v>
      </c>
      <c r="AY981">
        <v>36.394599999999997</v>
      </c>
      <c r="AZ981">
        <v>1.94761E-4</v>
      </c>
      <c r="BA981">
        <v>62.042000000000002</v>
      </c>
      <c r="BK981">
        <v>1</v>
      </c>
      <c r="BL981" t="s">
        <v>165</v>
      </c>
      <c r="BM981" t="s">
        <v>6687</v>
      </c>
      <c r="BN981" t="s">
        <v>167</v>
      </c>
      <c r="BO981" t="s">
        <v>1534</v>
      </c>
      <c r="BP981" t="s">
        <v>6688</v>
      </c>
      <c r="BQ981" t="s">
        <v>6689</v>
      </c>
      <c r="BR981">
        <v>6</v>
      </c>
      <c r="BS981">
        <v>2</v>
      </c>
      <c r="BT981">
        <v>0.246</v>
      </c>
      <c r="BX981" t="s">
        <v>198</v>
      </c>
      <c r="BY981" t="s">
        <v>199</v>
      </c>
      <c r="BZ981" t="s">
        <v>199</v>
      </c>
      <c r="CA981" t="s">
        <v>199</v>
      </c>
      <c r="CB981" t="s">
        <v>199</v>
      </c>
      <c r="CC981" t="s">
        <v>199</v>
      </c>
      <c r="CD981" t="s">
        <v>199</v>
      </c>
      <c r="CG981">
        <v>1331800000</v>
      </c>
      <c r="CH981">
        <v>1331800000</v>
      </c>
      <c r="CI981">
        <v>0</v>
      </c>
      <c r="CJ981">
        <v>0</v>
      </c>
      <c r="CK981" t="s">
        <v>164</v>
      </c>
      <c r="CL981">
        <v>0</v>
      </c>
      <c r="CM981">
        <v>0</v>
      </c>
      <c r="CN981">
        <v>0</v>
      </c>
      <c r="CO981">
        <v>160170000</v>
      </c>
      <c r="CP981">
        <v>198540000</v>
      </c>
      <c r="CQ981">
        <v>95230000</v>
      </c>
      <c r="CR981">
        <v>336520000</v>
      </c>
      <c r="CS981">
        <v>151240000</v>
      </c>
      <c r="CT981">
        <v>50364000</v>
      </c>
      <c r="CU981">
        <v>339760000</v>
      </c>
      <c r="CV981">
        <v>0</v>
      </c>
      <c r="CW981">
        <v>0</v>
      </c>
      <c r="CX981">
        <v>0</v>
      </c>
      <c r="CY981">
        <v>0</v>
      </c>
      <c r="CZ981">
        <v>0</v>
      </c>
      <c r="DA981">
        <v>0</v>
      </c>
      <c r="DB981">
        <v>0</v>
      </c>
      <c r="DC981">
        <v>0</v>
      </c>
      <c r="DD981">
        <v>0</v>
      </c>
      <c r="DE981">
        <v>0</v>
      </c>
      <c r="DF981">
        <v>0</v>
      </c>
      <c r="DG981">
        <v>160170000</v>
      </c>
      <c r="DH981">
        <v>0</v>
      </c>
      <c r="DI981">
        <v>0</v>
      </c>
      <c r="DJ981">
        <v>198540000</v>
      </c>
      <c r="DK981">
        <v>0</v>
      </c>
      <c r="DL981">
        <v>0</v>
      </c>
      <c r="DM981">
        <v>95230000</v>
      </c>
      <c r="DN981">
        <v>0</v>
      </c>
      <c r="DO981">
        <v>0</v>
      </c>
      <c r="DP981">
        <v>336520000</v>
      </c>
      <c r="DQ981">
        <v>0</v>
      </c>
      <c r="DR981">
        <v>0</v>
      </c>
      <c r="DS981">
        <v>151240000</v>
      </c>
      <c r="DT981">
        <v>0</v>
      </c>
      <c r="DU981">
        <v>0</v>
      </c>
      <c r="DV981">
        <v>50364000</v>
      </c>
      <c r="DW981">
        <v>0</v>
      </c>
      <c r="DX981">
        <v>0</v>
      </c>
      <c r="DY981">
        <v>339760000</v>
      </c>
      <c r="DZ981">
        <v>0</v>
      </c>
      <c r="EA981">
        <v>0</v>
      </c>
      <c r="EB981">
        <v>0</v>
      </c>
      <c r="EC981">
        <v>0</v>
      </c>
      <c r="ED981">
        <v>0</v>
      </c>
      <c r="EE981">
        <v>0</v>
      </c>
      <c r="EF981">
        <v>0</v>
      </c>
      <c r="EG981">
        <v>0</v>
      </c>
      <c r="EJ981">
        <v>975</v>
      </c>
      <c r="EK981">
        <v>299</v>
      </c>
      <c r="EL981">
        <v>39</v>
      </c>
      <c r="EM981">
        <v>39</v>
      </c>
      <c r="EN981">
        <v>8617</v>
      </c>
      <c r="EO981">
        <v>9775</v>
      </c>
      <c r="EP981" t="s">
        <v>6690</v>
      </c>
      <c r="EQ981" t="s">
        <v>6691</v>
      </c>
      <c r="ER981">
        <v>99670</v>
      </c>
      <c r="ES981">
        <v>166706</v>
      </c>
      <c r="ET981" t="s">
        <v>217</v>
      </c>
      <c r="EU981">
        <v>66213</v>
      </c>
      <c r="EV981">
        <v>99670</v>
      </c>
      <c r="EW981">
        <v>166706</v>
      </c>
      <c r="EX981" t="s">
        <v>217</v>
      </c>
      <c r="EY981">
        <v>66213</v>
      </c>
      <c r="EZ981">
        <v>99670</v>
      </c>
      <c r="FA981">
        <v>166706</v>
      </c>
      <c r="FB981" t="s">
        <v>217</v>
      </c>
      <c r="FC981">
        <v>66213</v>
      </c>
    </row>
    <row r="982" spans="1:159" x14ac:dyDescent="0.25">
      <c r="A982" t="s">
        <v>6692</v>
      </c>
      <c r="B982" t="s">
        <v>6693</v>
      </c>
      <c r="C982" t="s">
        <v>6694</v>
      </c>
      <c r="D982" t="s">
        <v>6694</v>
      </c>
      <c r="E982" t="s">
        <v>6695</v>
      </c>
      <c r="F982" t="s">
        <v>6696</v>
      </c>
      <c r="H982">
        <v>0.99997599999999998</v>
      </c>
      <c r="I982">
        <v>46.224600000000002</v>
      </c>
      <c r="J982" s="1">
        <v>2.4711499999999999E-5</v>
      </c>
      <c r="K982">
        <v>69.450999999999993</v>
      </c>
      <c r="L982">
        <v>29.533000000000001</v>
      </c>
      <c r="M982">
        <v>69.450999999999993</v>
      </c>
      <c r="Z982">
        <v>0.99997599999999998</v>
      </c>
      <c r="AA982">
        <v>46.224600000000002</v>
      </c>
      <c r="AB982" s="1">
        <v>2.4711499999999999E-5</v>
      </c>
      <c r="AC982">
        <v>69.450999999999993</v>
      </c>
      <c r="AD982">
        <v>0.99011700000000002</v>
      </c>
      <c r="AE982">
        <v>20.007899999999999</v>
      </c>
      <c r="AF982">
        <v>1.5317300000000001E-2</v>
      </c>
      <c r="AG982">
        <v>44.298999999999999</v>
      </c>
      <c r="AL982">
        <v>0.98911300000000002</v>
      </c>
      <c r="AM982">
        <v>19.583400000000001</v>
      </c>
      <c r="AN982">
        <v>8.0792699999999995E-3</v>
      </c>
      <c r="AO982">
        <v>42.808999999999997</v>
      </c>
      <c r="AX982">
        <v>0.98500399999999999</v>
      </c>
      <c r="AY982">
        <v>18.174700000000001</v>
      </c>
      <c r="AZ982">
        <v>9.4660600000000001E-3</v>
      </c>
      <c r="BA982">
        <v>41.401000000000003</v>
      </c>
      <c r="BB982">
        <v>0</v>
      </c>
      <c r="BC982">
        <v>0</v>
      </c>
      <c r="BE982" t="s">
        <v>164</v>
      </c>
      <c r="BF982">
        <v>0.98911300000000002</v>
      </c>
      <c r="BG982">
        <v>19.583400000000001</v>
      </c>
      <c r="BH982">
        <v>8.0792699999999995E-3</v>
      </c>
      <c r="BI982">
        <v>42.808999999999997</v>
      </c>
      <c r="BK982">
        <v>1</v>
      </c>
      <c r="BL982" t="s">
        <v>165</v>
      </c>
      <c r="BM982" t="s">
        <v>6697</v>
      </c>
      <c r="BN982" t="s">
        <v>167</v>
      </c>
      <c r="BO982" t="s">
        <v>1062</v>
      </c>
      <c r="BP982" t="s">
        <v>6698</v>
      </c>
      <c r="BQ982" t="s">
        <v>6699</v>
      </c>
      <c r="BR982">
        <v>3</v>
      </c>
      <c r="BS982">
        <v>2</v>
      </c>
      <c r="BT982">
        <v>0.81374999999999997</v>
      </c>
      <c r="BX982" t="s">
        <v>199</v>
      </c>
      <c r="BY982" t="s">
        <v>199</v>
      </c>
      <c r="CA982" t="s">
        <v>199</v>
      </c>
      <c r="CD982" t="s">
        <v>199</v>
      </c>
      <c r="CE982" t="s">
        <v>198</v>
      </c>
      <c r="CF982" t="s">
        <v>199</v>
      </c>
      <c r="CG982">
        <v>63003000</v>
      </c>
      <c r="CH982">
        <v>63003000</v>
      </c>
      <c r="CI982">
        <v>0</v>
      </c>
      <c r="CJ982">
        <v>0</v>
      </c>
      <c r="CK982" t="s">
        <v>164</v>
      </c>
      <c r="CL982">
        <v>0</v>
      </c>
      <c r="CM982">
        <v>0</v>
      </c>
      <c r="CN982">
        <v>0</v>
      </c>
      <c r="CO982">
        <v>0</v>
      </c>
      <c r="CP982">
        <v>32857000</v>
      </c>
      <c r="CQ982">
        <v>0</v>
      </c>
      <c r="CR982">
        <v>0</v>
      </c>
      <c r="CS982">
        <v>0</v>
      </c>
      <c r="CT982">
        <v>0</v>
      </c>
      <c r="CU982">
        <v>0</v>
      </c>
      <c r="CV982">
        <v>30146000</v>
      </c>
      <c r="CW982">
        <v>0</v>
      </c>
      <c r="CX982">
        <v>0</v>
      </c>
      <c r="CY982">
        <v>0</v>
      </c>
      <c r="CZ982">
        <v>0</v>
      </c>
      <c r="DA982">
        <v>0</v>
      </c>
      <c r="DB982">
        <v>0</v>
      </c>
      <c r="DC982">
        <v>0</v>
      </c>
      <c r="DD982">
        <v>0</v>
      </c>
      <c r="DE982">
        <v>0</v>
      </c>
      <c r="DF982">
        <v>0</v>
      </c>
      <c r="DG982">
        <v>0</v>
      </c>
      <c r="DH982">
        <v>0</v>
      </c>
      <c r="DI982">
        <v>0</v>
      </c>
      <c r="DJ982">
        <v>32857000</v>
      </c>
      <c r="DK982">
        <v>0</v>
      </c>
      <c r="DL982">
        <v>0</v>
      </c>
      <c r="DM982">
        <v>0</v>
      </c>
      <c r="DN982">
        <v>0</v>
      </c>
      <c r="DO982">
        <v>0</v>
      </c>
      <c r="DP982">
        <v>0</v>
      </c>
      <c r="DQ982">
        <v>0</v>
      </c>
      <c r="DR982">
        <v>0</v>
      </c>
      <c r="DS982">
        <v>0</v>
      </c>
      <c r="DT982">
        <v>0</v>
      </c>
      <c r="DU982">
        <v>0</v>
      </c>
      <c r="DV982">
        <v>0</v>
      </c>
      <c r="DW982">
        <v>0</v>
      </c>
      <c r="DX982">
        <v>0</v>
      </c>
      <c r="DY982">
        <v>0</v>
      </c>
      <c r="DZ982">
        <v>0</v>
      </c>
      <c r="EA982">
        <v>0</v>
      </c>
      <c r="EB982">
        <v>30146000</v>
      </c>
      <c r="EC982">
        <v>0</v>
      </c>
      <c r="ED982">
        <v>0</v>
      </c>
      <c r="EE982">
        <v>0</v>
      </c>
      <c r="EF982">
        <v>0</v>
      </c>
      <c r="EG982">
        <v>0</v>
      </c>
      <c r="EJ982">
        <v>976</v>
      </c>
      <c r="EK982">
        <v>300</v>
      </c>
      <c r="EL982">
        <v>126</v>
      </c>
      <c r="EM982">
        <v>126</v>
      </c>
      <c r="EN982">
        <v>5823</v>
      </c>
      <c r="EO982">
        <v>6611</v>
      </c>
      <c r="EP982" t="s">
        <v>6700</v>
      </c>
      <c r="EQ982" t="s">
        <v>6701</v>
      </c>
      <c r="ER982">
        <v>69172</v>
      </c>
      <c r="ES982">
        <v>120320</v>
      </c>
      <c r="ET982" t="s">
        <v>171</v>
      </c>
      <c r="EU982">
        <v>23727</v>
      </c>
      <c r="EV982">
        <v>69172</v>
      </c>
      <c r="EW982">
        <v>120320</v>
      </c>
      <c r="EX982" t="s">
        <v>171</v>
      </c>
      <c r="EY982">
        <v>23727</v>
      </c>
      <c r="EZ982">
        <v>69172</v>
      </c>
      <c r="FA982">
        <v>120320</v>
      </c>
      <c r="FB982" t="s">
        <v>171</v>
      </c>
      <c r="FC982">
        <v>23727</v>
      </c>
    </row>
    <row r="983" spans="1:159" x14ac:dyDescent="0.25">
      <c r="A983" t="s">
        <v>6702</v>
      </c>
      <c r="B983" t="s">
        <v>6703</v>
      </c>
      <c r="C983" t="s">
        <v>6704</v>
      </c>
      <c r="D983" t="s">
        <v>6704</v>
      </c>
      <c r="E983" t="s">
        <v>6705</v>
      </c>
      <c r="F983" t="s">
        <v>6706</v>
      </c>
      <c r="H983">
        <v>0.46789399999999998</v>
      </c>
      <c r="I983">
        <v>0</v>
      </c>
      <c r="J983">
        <v>3.6304399999999998E-4</v>
      </c>
      <c r="K983">
        <v>50.874000000000002</v>
      </c>
      <c r="L983">
        <v>37.284999999999997</v>
      </c>
      <c r="M983">
        <v>50.874000000000002</v>
      </c>
      <c r="N983">
        <v>0</v>
      </c>
      <c r="O983">
        <v>0</v>
      </c>
      <c r="Q983" t="s">
        <v>164</v>
      </c>
      <c r="Z983">
        <v>0.46789399999999998</v>
      </c>
      <c r="AA983">
        <v>0</v>
      </c>
      <c r="AB983">
        <v>3.6304399999999998E-4</v>
      </c>
      <c r="AC983">
        <v>50.874000000000002</v>
      </c>
      <c r="BL983" t="s">
        <v>165</v>
      </c>
      <c r="BM983" t="s">
        <v>6707</v>
      </c>
      <c r="BN983" t="s">
        <v>167</v>
      </c>
      <c r="BO983" t="s">
        <v>880</v>
      </c>
      <c r="BP983" t="s">
        <v>6708</v>
      </c>
      <c r="BQ983" t="s">
        <v>6709</v>
      </c>
      <c r="BR983">
        <v>8</v>
      </c>
      <c r="BS983">
        <v>3</v>
      </c>
      <c r="BT983">
        <v>1.5966</v>
      </c>
      <c r="CG983">
        <v>0</v>
      </c>
      <c r="CH983">
        <v>0</v>
      </c>
      <c r="CI983">
        <v>0</v>
      </c>
      <c r="CJ983">
        <v>0</v>
      </c>
      <c r="CK983" t="s">
        <v>164</v>
      </c>
      <c r="CL983">
        <v>0</v>
      </c>
      <c r="CM983">
        <v>0</v>
      </c>
      <c r="CN983">
        <v>0</v>
      </c>
      <c r="CO983">
        <v>0</v>
      </c>
      <c r="CP983">
        <v>0</v>
      </c>
      <c r="CQ983">
        <v>0</v>
      </c>
      <c r="CR983">
        <v>0</v>
      </c>
      <c r="CS983">
        <v>0</v>
      </c>
      <c r="CT983">
        <v>0</v>
      </c>
      <c r="CU983">
        <v>0</v>
      </c>
      <c r="CV983">
        <v>0</v>
      </c>
      <c r="CW983">
        <v>0</v>
      </c>
      <c r="CX983">
        <v>0</v>
      </c>
      <c r="CY983">
        <v>0</v>
      </c>
      <c r="CZ983">
        <v>0</v>
      </c>
      <c r="DA983">
        <v>0</v>
      </c>
      <c r="DB983">
        <v>0</v>
      </c>
      <c r="DC983">
        <v>0</v>
      </c>
      <c r="DD983">
        <v>0</v>
      </c>
      <c r="DE983">
        <v>0</v>
      </c>
      <c r="DF983">
        <v>0</v>
      </c>
      <c r="DG983">
        <v>0</v>
      </c>
      <c r="DH983">
        <v>0</v>
      </c>
      <c r="DI983">
        <v>0</v>
      </c>
      <c r="DJ983">
        <v>0</v>
      </c>
      <c r="DK983">
        <v>0</v>
      </c>
      <c r="DL983">
        <v>0</v>
      </c>
      <c r="DM983">
        <v>0</v>
      </c>
      <c r="DN983">
        <v>0</v>
      </c>
      <c r="DO983">
        <v>0</v>
      </c>
      <c r="DP983">
        <v>0</v>
      </c>
      <c r="DQ983">
        <v>0</v>
      </c>
      <c r="DR983">
        <v>0</v>
      </c>
      <c r="DS983">
        <v>0</v>
      </c>
      <c r="DT983">
        <v>0</v>
      </c>
      <c r="DU983">
        <v>0</v>
      </c>
      <c r="DV983">
        <v>0</v>
      </c>
      <c r="DW983">
        <v>0</v>
      </c>
      <c r="DX983">
        <v>0</v>
      </c>
      <c r="DY983">
        <v>0</v>
      </c>
      <c r="DZ983">
        <v>0</v>
      </c>
      <c r="EA983">
        <v>0</v>
      </c>
      <c r="EB983">
        <v>0</v>
      </c>
      <c r="EC983">
        <v>0</v>
      </c>
      <c r="ED983">
        <v>0</v>
      </c>
      <c r="EE983">
        <v>0</v>
      </c>
      <c r="EF983">
        <v>0</v>
      </c>
      <c r="EG983">
        <v>0</v>
      </c>
      <c r="EJ983">
        <v>977</v>
      </c>
      <c r="EK983">
        <v>305</v>
      </c>
      <c r="EL983">
        <v>2322</v>
      </c>
      <c r="EM983">
        <v>2322</v>
      </c>
      <c r="EN983">
        <v>8275</v>
      </c>
      <c r="EO983">
        <v>9402</v>
      </c>
      <c r="ER983">
        <v>96193</v>
      </c>
      <c r="ES983">
        <v>161620</v>
      </c>
      <c r="ET983" t="s">
        <v>171</v>
      </c>
      <c r="EU983">
        <v>5459</v>
      </c>
      <c r="EV983">
        <v>96193</v>
      </c>
      <c r="EW983">
        <v>161620</v>
      </c>
      <c r="EX983" t="s">
        <v>171</v>
      </c>
      <c r="EY983">
        <v>5459</v>
      </c>
      <c r="EZ983">
        <v>96193</v>
      </c>
      <c r="FA983">
        <v>161620</v>
      </c>
      <c r="FB983" t="s">
        <v>171</v>
      </c>
      <c r="FC983">
        <v>5459</v>
      </c>
    </row>
    <row r="984" spans="1:159" x14ac:dyDescent="0.25">
      <c r="A984" t="s">
        <v>6702</v>
      </c>
      <c r="B984" t="s">
        <v>6710</v>
      </c>
      <c r="C984" t="s">
        <v>6704</v>
      </c>
      <c r="D984" t="s">
        <v>6704</v>
      </c>
      <c r="E984" t="s">
        <v>6705</v>
      </c>
      <c r="F984" t="s">
        <v>6706</v>
      </c>
      <c r="H984">
        <v>0.85071399999999997</v>
      </c>
      <c r="I984">
        <v>8.7911699999999993</v>
      </c>
      <c r="J984" s="1">
        <v>1.3089799999999999E-17</v>
      </c>
      <c r="K984">
        <v>101.05</v>
      </c>
      <c r="L984">
        <v>57.871000000000002</v>
      </c>
      <c r="M984">
        <v>101.05</v>
      </c>
      <c r="N984">
        <v>0</v>
      </c>
      <c r="O984">
        <v>0</v>
      </c>
      <c r="Q984" t="s">
        <v>164</v>
      </c>
      <c r="Z984">
        <v>0.85071399999999997</v>
      </c>
      <c r="AA984">
        <v>8.7911699999999993</v>
      </c>
      <c r="AB984" s="1">
        <v>1.3089799999999999E-17</v>
      </c>
      <c r="AC984">
        <v>101.05</v>
      </c>
      <c r="BK984">
        <v>1</v>
      </c>
      <c r="BL984" t="s">
        <v>165</v>
      </c>
      <c r="BM984" t="s">
        <v>6711</v>
      </c>
      <c r="BN984" t="s">
        <v>167</v>
      </c>
      <c r="BO984" t="s">
        <v>3159</v>
      </c>
      <c r="BP984" t="s">
        <v>6712</v>
      </c>
      <c r="BQ984" t="s">
        <v>6713</v>
      </c>
      <c r="BR984">
        <v>9</v>
      </c>
      <c r="BS984">
        <v>3</v>
      </c>
      <c r="BT984">
        <v>1.3193999999999999</v>
      </c>
      <c r="BU984" t="s">
        <v>198</v>
      </c>
      <c r="BX984" t="s">
        <v>199</v>
      </c>
      <c r="CG984">
        <v>113690000</v>
      </c>
      <c r="CH984">
        <v>113690000</v>
      </c>
      <c r="CI984">
        <v>0</v>
      </c>
      <c r="CJ984">
        <v>0</v>
      </c>
      <c r="CK984" t="s">
        <v>164</v>
      </c>
      <c r="CL984">
        <v>9128200</v>
      </c>
      <c r="CM984">
        <v>0</v>
      </c>
      <c r="CN984">
        <v>0</v>
      </c>
      <c r="CO984">
        <v>104560000</v>
      </c>
      <c r="CP984">
        <v>0</v>
      </c>
      <c r="CQ984">
        <v>0</v>
      </c>
      <c r="CR984">
        <v>0</v>
      </c>
      <c r="CS984">
        <v>0</v>
      </c>
      <c r="CT984">
        <v>0</v>
      </c>
      <c r="CU984">
        <v>0</v>
      </c>
      <c r="CV984">
        <v>0</v>
      </c>
      <c r="CW984">
        <v>0</v>
      </c>
      <c r="CX984">
        <v>9128200</v>
      </c>
      <c r="CY984">
        <v>0</v>
      </c>
      <c r="CZ984">
        <v>0</v>
      </c>
      <c r="DA984">
        <v>0</v>
      </c>
      <c r="DB984">
        <v>0</v>
      </c>
      <c r="DC984">
        <v>0</v>
      </c>
      <c r="DD984">
        <v>0</v>
      </c>
      <c r="DE984">
        <v>0</v>
      </c>
      <c r="DF984">
        <v>0</v>
      </c>
      <c r="DG984">
        <v>104560000</v>
      </c>
      <c r="DH984">
        <v>0</v>
      </c>
      <c r="DI984">
        <v>0</v>
      </c>
      <c r="DJ984">
        <v>0</v>
      </c>
      <c r="DK984">
        <v>0</v>
      </c>
      <c r="DL984">
        <v>0</v>
      </c>
      <c r="DM984">
        <v>0</v>
      </c>
      <c r="DN984">
        <v>0</v>
      </c>
      <c r="DO984">
        <v>0</v>
      </c>
      <c r="DP984">
        <v>0</v>
      </c>
      <c r="DQ984">
        <v>0</v>
      </c>
      <c r="DR984">
        <v>0</v>
      </c>
      <c r="DS984">
        <v>0</v>
      </c>
      <c r="DT984">
        <v>0</v>
      </c>
      <c r="DU984">
        <v>0</v>
      </c>
      <c r="DV984">
        <v>0</v>
      </c>
      <c r="DW984">
        <v>0</v>
      </c>
      <c r="DX984">
        <v>0</v>
      </c>
      <c r="DY984">
        <v>0</v>
      </c>
      <c r="DZ984">
        <v>0</v>
      </c>
      <c r="EA984">
        <v>0</v>
      </c>
      <c r="EB984">
        <v>0</v>
      </c>
      <c r="EC984">
        <v>0</v>
      </c>
      <c r="ED984">
        <v>0</v>
      </c>
      <c r="EE984">
        <v>0</v>
      </c>
      <c r="EF984">
        <v>0</v>
      </c>
      <c r="EG984">
        <v>0</v>
      </c>
      <c r="EJ984">
        <v>978</v>
      </c>
      <c r="EK984">
        <v>305</v>
      </c>
      <c r="EL984">
        <v>2323</v>
      </c>
      <c r="EM984">
        <v>2323</v>
      </c>
      <c r="EN984">
        <v>8275</v>
      </c>
      <c r="EO984">
        <v>9402</v>
      </c>
      <c r="EP984" t="s">
        <v>6714</v>
      </c>
      <c r="EQ984">
        <v>161621</v>
      </c>
      <c r="ER984">
        <v>96194</v>
      </c>
      <c r="ES984">
        <v>161621</v>
      </c>
      <c r="ET984" t="s">
        <v>171</v>
      </c>
      <c r="EU984">
        <v>5617</v>
      </c>
      <c r="EV984">
        <v>96194</v>
      </c>
      <c r="EW984">
        <v>161621</v>
      </c>
      <c r="EX984" t="s">
        <v>171</v>
      </c>
      <c r="EY984">
        <v>5617</v>
      </c>
      <c r="EZ984">
        <v>96194</v>
      </c>
      <c r="FA984">
        <v>161621</v>
      </c>
      <c r="FB984" t="s">
        <v>171</v>
      </c>
      <c r="FC984">
        <v>5617</v>
      </c>
    </row>
    <row r="985" spans="1:159" x14ac:dyDescent="0.25">
      <c r="A985" t="s">
        <v>6702</v>
      </c>
      <c r="B985" t="s">
        <v>6715</v>
      </c>
      <c r="C985" t="s">
        <v>6704</v>
      </c>
      <c r="D985" t="s">
        <v>6704</v>
      </c>
      <c r="E985" t="s">
        <v>6705</v>
      </c>
      <c r="F985" t="s">
        <v>6706</v>
      </c>
      <c r="H985">
        <v>0.74078999999999995</v>
      </c>
      <c r="I985">
        <v>5.6662699999999999</v>
      </c>
      <c r="J985">
        <v>1.40741E-3</v>
      </c>
      <c r="K985">
        <v>41.695</v>
      </c>
      <c r="L985">
        <v>27.437000000000001</v>
      </c>
      <c r="M985">
        <v>41.695</v>
      </c>
      <c r="N985">
        <v>0</v>
      </c>
      <c r="O985">
        <v>0</v>
      </c>
      <c r="Q985" t="s">
        <v>164</v>
      </c>
      <c r="AP985">
        <v>0.74078999999999995</v>
      </c>
      <c r="AQ985">
        <v>5.6662699999999999</v>
      </c>
      <c r="AR985">
        <v>1.40741E-3</v>
      </c>
      <c r="AS985">
        <v>41.695</v>
      </c>
      <c r="BK985">
        <v>1</v>
      </c>
      <c r="BL985" t="s">
        <v>165</v>
      </c>
      <c r="BM985" t="s">
        <v>6716</v>
      </c>
      <c r="BN985" t="s">
        <v>167</v>
      </c>
      <c r="BO985" t="s">
        <v>3020</v>
      </c>
      <c r="BP985" t="s">
        <v>6717</v>
      </c>
      <c r="BQ985" t="s">
        <v>6718</v>
      </c>
      <c r="BR985">
        <v>11</v>
      </c>
      <c r="BS985">
        <v>3</v>
      </c>
      <c r="BT985">
        <v>0.39261000000000001</v>
      </c>
      <c r="CB985" t="s">
        <v>199</v>
      </c>
      <c r="CG985">
        <v>32731000</v>
      </c>
      <c r="CH985">
        <v>32731000</v>
      </c>
      <c r="CI985">
        <v>0</v>
      </c>
      <c r="CJ985">
        <v>0</v>
      </c>
      <c r="CK985" t="s">
        <v>164</v>
      </c>
      <c r="CL985">
        <v>0</v>
      </c>
      <c r="CM985">
        <v>0</v>
      </c>
      <c r="CN985">
        <v>0</v>
      </c>
      <c r="CO985">
        <v>0</v>
      </c>
      <c r="CP985">
        <v>0</v>
      </c>
      <c r="CQ985">
        <v>0</v>
      </c>
      <c r="CR985">
        <v>0</v>
      </c>
      <c r="CS985">
        <v>32731000</v>
      </c>
      <c r="CT985">
        <v>0</v>
      </c>
      <c r="CU985">
        <v>0</v>
      </c>
      <c r="CV985">
        <v>0</v>
      </c>
      <c r="CW985">
        <v>0</v>
      </c>
      <c r="CX985">
        <v>0</v>
      </c>
      <c r="CY985">
        <v>0</v>
      </c>
      <c r="CZ985">
        <v>0</v>
      </c>
      <c r="DA985">
        <v>0</v>
      </c>
      <c r="DB985">
        <v>0</v>
      </c>
      <c r="DC985">
        <v>0</v>
      </c>
      <c r="DD985">
        <v>0</v>
      </c>
      <c r="DE985">
        <v>0</v>
      </c>
      <c r="DF985">
        <v>0</v>
      </c>
      <c r="DG985">
        <v>0</v>
      </c>
      <c r="DH985">
        <v>0</v>
      </c>
      <c r="DI985">
        <v>0</v>
      </c>
      <c r="DJ985">
        <v>0</v>
      </c>
      <c r="DK985">
        <v>0</v>
      </c>
      <c r="DL985">
        <v>0</v>
      </c>
      <c r="DM985">
        <v>0</v>
      </c>
      <c r="DN985">
        <v>0</v>
      </c>
      <c r="DO985">
        <v>0</v>
      </c>
      <c r="DP985">
        <v>0</v>
      </c>
      <c r="DQ985">
        <v>0</v>
      </c>
      <c r="DR985">
        <v>0</v>
      </c>
      <c r="DS985">
        <v>32731000</v>
      </c>
      <c r="DT985">
        <v>0</v>
      </c>
      <c r="DU985">
        <v>0</v>
      </c>
      <c r="DV985">
        <v>0</v>
      </c>
      <c r="DW985">
        <v>0</v>
      </c>
      <c r="DX985">
        <v>0</v>
      </c>
      <c r="DY985">
        <v>0</v>
      </c>
      <c r="DZ985">
        <v>0</v>
      </c>
      <c r="EA985">
        <v>0</v>
      </c>
      <c r="EB985">
        <v>0</v>
      </c>
      <c r="EC985">
        <v>0</v>
      </c>
      <c r="ED985">
        <v>0</v>
      </c>
      <c r="EE985">
        <v>0</v>
      </c>
      <c r="EF985">
        <v>0</v>
      </c>
      <c r="EG985">
        <v>0</v>
      </c>
      <c r="EJ985">
        <v>979</v>
      </c>
      <c r="EK985">
        <v>305</v>
      </c>
      <c r="EL985">
        <v>2325</v>
      </c>
      <c r="EM985">
        <v>2325</v>
      </c>
      <c r="EN985">
        <v>8275</v>
      </c>
      <c r="EO985">
        <v>9402</v>
      </c>
      <c r="EP985">
        <v>96195</v>
      </c>
      <c r="EQ985">
        <v>161622</v>
      </c>
      <c r="ER985">
        <v>96195</v>
      </c>
      <c r="ES985">
        <v>161622</v>
      </c>
      <c r="ET985" t="s">
        <v>210</v>
      </c>
      <c r="EU985">
        <v>4479</v>
      </c>
      <c r="EV985">
        <v>96195</v>
      </c>
      <c r="EW985">
        <v>161622</v>
      </c>
      <c r="EX985" t="s">
        <v>210</v>
      </c>
      <c r="EY985">
        <v>4479</v>
      </c>
      <c r="EZ985">
        <v>96195</v>
      </c>
      <c r="FA985">
        <v>161622</v>
      </c>
      <c r="FB985" t="s">
        <v>210</v>
      </c>
      <c r="FC985">
        <v>4479</v>
      </c>
    </row>
    <row r="986" spans="1:159" x14ac:dyDescent="0.25">
      <c r="A986" t="s">
        <v>6719</v>
      </c>
      <c r="B986" t="s">
        <v>6720</v>
      </c>
      <c r="C986" t="s">
        <v>6704</v>
      </c>
      <c r="D986" t="s">
        <v>6704</v>
      </c>
      <c r="E986" t="s">
        <v>6721</v>
      </c>
      <c r="F986" t="s">
        <v>6722</v>
      </c>
      <c r="H986">
        <v>0.98713499999999998</v>
      </c>
      <c r="I986">
        <v>19.307700000000001</v>
      </c>
      <c r="J986" s="1">
        <v>8.0982800000000007E-5</v>
      </c>
      <c r="K986">
        <v>74.760000000000005</v>
      </c>
      <c r="L986">
        <v>53.128999999999998</v>
      </c>
      <c r="M986">
        <v>74.760000000000005</v>
      </c>
      <c r="N986">
        <v>0</v>
      </c>
      <c r="O986">
        <v>0</v>
      </c>
      <c r="Q986" t="s">
        <v>164</v>
      </c>
      <c r="R986">
        <v>0.88066999999999995</v>
      </c>
      <c r="S986">
        <v>9.0507100000000005</v>
      </c>
      <c r="T986">
        <v>3.3293100000000001E-4</v>
      </c>
      <c r="U986">
        <v>62.302999999999997</v>
      </c>
      <c r="V986">
        <v>0</v>
      </c>
      <c r="W986">
        <v>0</v>
      </c>
      <c r="Y986" t="s">
        <v>164</v>
      </c>
      <c r="Z986">
        <v>0</v>
      </c>
      <c r="AA986">
        <v>0</v>
      </c>
      <c r="AC986" t="s">
        <v>164</v>
      </c>
      <c r="AD986">
        <v>0</v>
      </c>
      <c r="AE986">
        <v>0</v>
      </c>
      <c r="AG986" t="s">
        <v>164</v>
      </c>
      <c r="AH986">
        <v>0.98713499999999998</v>
      </c>
      <c r="AI986">
        <v>19.307700000000001</v>
      </c>
      <c r="AJ986" s="1">
        <v>8.0982800000000007E-5</v>
      </c>
      <c r="AK986">
        <v>74.760000000000005</v>
      </c>
      <c r="AL986">
        <v>0</v>
      </c>
      <c r="AM986">
        <v>0</v>
      </c>
      <c r="AO986" t="s">
        <v>164</v>
      </c>
      <c r="AP986">
        <v>0</v>
      </c>
      <c r="AQ986">
        <v>0</v>
      </c>
      <c r="AS986" t="s">
        <v>164</v>
      </c>
      <c r="AT986">
        <v>0</v>
      </c>
      <c r="AU986">
        <v>0</v>
      </c>
      <c r="AW986" t="s">
        <v>164</v>
      </c>
      <c r="AX986">
        <v>0</v>
      </c>
      <c r="AY986">
        <v>0</v>
      </c>
      <c r="BA986" t="s">
        <v>164</v>
      </c>
      <c r="BB986">
        <v>0</v>
      </c>
      <c r="BC986">
        <v>0</v>
      </c>
      <c r="BE986" t="s">
        <v>164</v>
      </c>
      <c r="BK986">
        <v>1</v>
      </c>
      <c r="BL986" t="s">
        <v>165</v>
      </c>
      <c r="BM986" t="s">
        <v>6723</v>
      </c>
      <c r="BN986" t="s">
        <v>167</v>
      </c>
      <c r="BO986" t="s">
        <v>1893</v>
      </c>
      <c r="BP986" t="s">
        <v>6724</v>
      </c>
      <c r="BQ986" t="s">
        <v>6725</v>
      </c>
      <c r="BR986">
        <v>3</v>
      </c>
      <c r="BS986">
        <v>2</v>
      </c>
      <c r="BT986">
        <v>-1.2341</v>
      </c>
      <c r="BU986" t="s">
        <v>198</v>
      </c>
      <c r="BV986" t="s">
        <v>199</v>
      </c>
      <c r="BW986" t="s">
        <v>198</v>
      </c>
      <c r="BX986" t="s">
        <v>198</v>
      </c>
      <c r="BY986" t="s">
        <v>198</v>
      </c>
      <c r="BZ986" t="s">
        <v>199</v>
      </c>
      <c r="CA986" t="s">
        <v>198</v>
      </c>
      <c r="CB986" t="s">
        <v>198</v>
      </c>
      <c r="CC986" t="s">
        <v>198</v>
      </c>
      <c r="CD986" t="s">
        <v>198</v>
      </c>
      <c r="CE986" t="s">
        <v>198</v>
      </c>
      <c r="CG986">
        <v>115020000</v>
      </c>
      <c r="CH986">
        <v>115020000</v>
      </c>
      <c r="CI986">
        <v>0</v>
      </c>
      <c r="CJ986">
        <v>0</v>
      </c>
      <c r="CK986" t="s">
        <v>164</v>
      </c>
      <c r="CL986">
        <v>5269600</v>
      </c>
      <c r="CM986">
        <v>19387000</v>
      </c>
      <c r="CN986">
        <v>8925600</v>
      </c>
      <c r="CO986">
        <v>14830000</v>
      </c>
      <c r="CP986">
        <v>11228000</v>
      </c>
      <c r="CQ986">
        <v>7581200</v>
      </c>
      <c r="CR986">
        <v>8277200</v>
      </c>
      <c r="CS986">
        <v>9572200</v>
      </c>
      <c r="CT986">
        <v>7209300</v>
      </c>
      <c r="CU986">
        <v>18038000</v>
      </c>
      <c r="CV986">
        <v>4702000</v>
      </c>
      <c r="CW986">
        <v>0</v>
      </c>
      <c r="CX986">
        <v>5269600</v>
      </c>
      <c r="CY986">
        <v>0</v>
      </c>
      <c r="CZ986">
        <v>0</v>
      </c>
      <c r="DA986">
        <v>19387000</v>
      </c>
      <c r="DB986">
        <v>0</v>
      </c>
      <c r="DC986">
        <v>0</v>
      </c>
      <c r="DD986">
        <v>8925600</v>
      </c>
      <c r="DE986">
        <v>0</v>
      </c>
      <c r="DF986">
        <v>0</v>
      </c>
      <c r="DG986">
        <v>14830000</v>
      </c>
      <c r="DH986">
        <v>0</v>
      </c>
      <c r="DI986">
        <v>0</v>
      </c>
      <c r="DJ986">
        <v>11228000</v>
      </c>
      <c r="DK986">
        <v>0</v>
      </c>
      <c r="DL986">
        <v>0</v>
      </c>
      <c r="DM986">
        <v>7581200</v>
      </c>
      <c r="DN986">
        <v>0</v>
      </c>
      <c r="DO986">
        <v>0</v>
      </c>
      <c r="DP986">
        <v>8277200</v>
      </c>
      <c r="DQ986">
        <v>0</v>
      </c>
      <c r="DR986">
        <v>0</v>
      </c>
      <c r="DS986">
        <v>9572200</v>
      </c>
      <c r="DT986">
        <v>0</v>
      </c>
      <c r="DU986">
        <v>0</v>
      </c>
      <c r="DV986">
        <v>7209300</v>
      </c>
      <c r="DW986">
        <v>0</v>
      </c>
      <c r="DX986">
        <v>0</v>
      </c>
      <c r="DY986">
        <v>18038000</v>
      </c>
      <c r="DZ986">
        <v>0</v>
      </c>
      <c r="EA986">
        <v>0</v>
      </c>
      <c r="EB986">
        <v>4702000</v>
      </c>
      <c r="EC986">
        <v>0</v>
      </c>
      <c r="ED986">
        <v>0</v>
      </c>
      <c r="EE986">
        <v>0</v>
      </c>
      <c r="EF986">
        <v>0</v>
      </c>
      <c r="EG986">
        <v>0</v>
      </c>
      <c r="EJ986">
        <v>980</v>
      </c>
      <c r="EK986">
        <v>305</v>
      </c>
      <c r="EL986">
        <v>2026</v>
      </c>
      <c r="EM986">
        <v>2026</v>
      </c>
      <c r="EN986">
        <v>10245</v>
      </c>
      <c r="EO986">
        <v>11648</v>
      </c>
      <c r="EP986" t="s">
        <v>6726</v>
      </c>
      <c r="EQ986" t="s">
        <v>6727</v>
      </c>
      <c r="ER986">
        <v>122536</v>
      </c>
      <c r="ES986">
        <v>211530</v>
      </c>
      <c r="ET986" t="s">
        <v>298</v>
      </c>
      <c r="EU986">
        <v>113057</v>
      </c>
      <c r="EV986">
        <v>122536</v>
      </c>
      <c r="EW986">
        <v>211530</v>
      </c>
      <c r="EX986" t="s">
        <v>298</v>
      </c>
      <c r="EY986">
        <v>113057</v>
      </c>
      <c r="EZ986">
        <v>122536</v>
      </c>
      <c r="FA986">
        <v>211530</v>
      </c>
      <c r="FB986" t="s">
        <v>298</v>
      </c>
      <c r="FC986">
        <v>113057</v>
      </c>
    </row>
    <row r="987" spans="1:159" x14ac:dyDescent="0.25">
      <c r="A987" t="s">
        <v>6728</v>
      </c>
      <c r="B987" t="s">
        <v>6729</v>
      </c>
      <c r="C987" t="s">
        <v>6730</v>
      </c>
      <c r="D987" t="s">
        <v>6730</v>
      </c>
      <c r="E987" t="s">
        <v>6731</v>
      </c>
      <c r="F987" t="s">
        <v>6732</v>
      </c>
      <c r="H987">
        <v>0.49685499999999999</v>
      </c>
      <c r="I987">
        <v>0</v>
      </c>
      <c r="J987" s="1">
        <v>5.6924299999999995E-20</v>
      </c>
      <c r="K987">
        <v>66.852999999999994</v>
      </c>
      <c r="L987">
        <v>63.517000000000003</v>
      </c>
      <c r="M987">
        <v>60.463999999999999</v>
      </c>
      <c r="N987">
        <v>0.47639999999999999</v>
      </c>
      <c r="O987">
        <v>0</v>
      </c>
      <c r="P987" s="1">
        <v>6.1933600000000003E-14</v>
      </c>
      <c r="Q987">
        <v>59.942999999999998</v>
      </c>
      <c r="R987">
        <v>0.44337100000000002</v>
      </c>
      <c r="S987">
        <v>0</v>
      </c>
      <c r="T987" s="1">
        <v>2.73793E-7</v>
      </c>
      <c r="U987">
        <v>49.106000000000002</v>
      </c>
      <c r="V987">
        <v>0.49685499999999999</v>
      </c>
      <c r="W987">
        <v>0</v>
      </c>
      <c r="X987" s="1">
        <v>5.32425E-14</v>
      </c>
      <c r="Y987">
        <v>60.463999999999999</v>
      </c>
      <c r="Z987">
        <v>0.48243799999999998</v>
      </c>
      <c r="AA987">
        <v>0</v>
      </c>
      <c r="AB987" s="1">
        <v>1.2192999999999999E-9</v>
      </c>
      <c r="AC987">
        <v>52.320999999999998</v>
      </c>
      <c r="AD987">
        <v>0.48826900000000001</v>
      </c>
      <c r="AE987">
        <v>0</v>
      </c>
      <c r="AF987" s="1">
        <v>5.2683100000000004E-10</v>
      </c>
      <c r="AG987">
        <v>55.228000000000002</v>
      </c>
      <c r="AH987">
        <v>0.479161</v>
      </c>
      <c r="AI987">
        <v>0</v>
      </c>
      <c r="AJ987" s="1">
        <v>5.6924299999999995E-20</v>
      </c>
      <c r="AK987">
        <v>66.852999999999994</v>
      </c>
      <c r="AL987">
        <v>0.44121100000000002</v>
      </c>
      <c r="AM987">
        <v>0</v>
      </c>
      <c r="AN987" s="1">
        <v>8.8773200000000002E-6</v>
      </c>
      <c r="AO987">
        <v>43.610999999999997</v>
      </c>
      <c r="AP987">
        <v>0.482354</v>
      </c>
      <c r="AQ987">
        <v>0</v>
      </c>
      <c r="AR987" s="1">
        <v>5.32425E-14</v>
      </c>
      <c r="AS987">
        <v>60.463999999999999</v>
      </c>
      <c r="AT987">
        <v>0.44297500000000001</v>
      </c>
      <c r="AU987">
        <v>0</v>
      </c>
      <c r="AV987" s="1">
        <v>1.35158E-5</v>
      </c>
      <c r="AW987">
        <v>42.805999999999997</v>
      </c>
      <c r="AX987">
        <v>0.49287700000000001</v>
      </c>
      <c r="AY987">
        <v>0.59509299999999998</v>
      </c>
      <c r="AZ987" s="1">
        <v>2.8939700000000001E-7</v>
      </c>
      <c r="BA987">
        <v>48.984000000000002</v>
      </c>
      <c r="BB987">
        <v>0</v>
      </c>
      <c r="BC987">
        <v>0</v>
      </c>
      <c r="BE987" t="s">
        <v>164</v>
      </c>
      <c r="BL987" t="s">
        <v>165</v>
      </c>
      <c r="BM987" t="s">
        <v>6733</v>
      </c>
      <c r="BN987" t="s">
        <v>167</v>
      </c>
      <c r="BO987" t="s">
        <v>195</v>
      </c>
      <c r="BP987" t="s">
        <v>6734</v>
      </c>
      <c r="BQ987" t="s">
        <v>6735</v>
      </c>
      <c r="BR987">
        <v>3</v>
      </c>
      <c r="BS987">
        <v>3</v>
      </c>
      <c r="BT987">
        <v>5.0526000000000001E-2</v>
      </c>
      <c r="CG987">
        <v>0</v>
      </c>
      <c r="CH987">
        <v>0</v>
      </c>
      <c r="CI987">
        <v>0</v>
      </c>
      <c r="CJ987">
        <v>0</v>
      </c>
      <c r="CK987" t="s">
        <v>164</v>
      </c>
      <c r="CL987">
        <v>0</v>
      </c>
      <c r="CM987">
        <v>0</v>
      </c>
      <c r="CN987">
        <v>0</v>
      </c>
      <c r="CO987">
        <v>0</v>
      </c>
      <c r="CP987">
        <v>0</v>
      </c>
      <c r="CQ987">
        <v>0</v>
      </c>
      <c r="CR987">
        <v>0</v>
      </c>
      <c r="CS987">
        <v>0</v>
      </c>
      <c r="CT987">
        <v>0</v>
      </c>
      <c r="CU987">
        <v>0</v>
      </c>
      <c r="CV987">
        <v>0</v>
      </c>
      <c r="CW987">
        <v>0</v>
      </c>
      <c r="CX987">
        <v>0</v>
      </c>
      <c r="CY987">
        <v>0</v>
      </c>
      <c r="CZ987">
        <v>0</v>
      </c>
      <c r="DA987">
        <v>0</v>
      </c>
      <c r="DB987">
        <v>0</v>
      </c>
      <c r="DC987">
        <v>0</v>
      </c>
      <c r="DD987">
        <v>0</v>
      </c>
      <c r="DE987">
        <v>0</v>
      </c>
      <c r="DF987">
        <v>0</v>
      </c>
      <c r="DG987">
        <v>0</v>
      </c>
      <c r="DH987">
        <v>0</v>
      </c>
      <c r="DI987">
        <v>0</v>
      </c>
      <c r="DJ987">
        <v>0</v>
      </c>
      <c r="DK987">
        <v>0</v>
      </c>
      <c r="DL987">
        <v>0</v>
      </c>
      <c r="DM987">
        <v>0</v>
      </c>
      <c r="DN987">
        <v>0</v>
      </c>
      <c r="DO987">
        <v>0</v>
      </c>
      <c r="DP987">
        <v>0</v>
      </c>
      <c r="DQ987">
        <v>0</v>
      </c>
      <c r="DR987">
        <v>0</v>
      </c>
      <c r="DS987">
        <v>0</v>
      </c>
      <c r="DT987">
        <v>0</v>
      </c>
      <c r="DU987">
        <v>0</v>
      </c>
      <c r="DV987">
        <v>0</v>
      </c>
      <c r="DW987">
        <v>0</v>
      </c>
      <c r="DX987">
        <v>0</v>
      </c>
      <c r="DY987">
        <v>0</v>
      </c>
      <c r="DZ987">
        <v>0</v>
      </c>
      <c r="EA987">
        <v>0</v>
      </c>
      <c r="EB987">
        <v>0</v>
      </c>
      <c r="EC987">
        <v>0</v>
      </c>
      <c r="ED987">
        <v>0</v>
      </c>
      <c r="EE987">
        <v>0</v>
      </c>
      <c r="EF987">
        <v>0</v>
      </c>
      <c r="EG987">
        <v>0</v>
      </c>
      <c r="EJ987">
        <v>981</v>
      </c>
      <c r="EK987">
        <v>306</v>
      </c>
      <c r="EL987">
        <v>608</v>
      </c>
      <c r="EM987">
        <v>608</v>
      </c>
      <c r="EN987">
        <v>5733</v>
      </c>
      <c r="EO987">
        <v>6509</v>
      </c>
      <c r="ER987">
        <v>67653</v>
      </c>
      <c r="ES987">
        <v>118194</v>
      </c>
      <c r="ET987" t="s">
        <v>286</v>
      </c>
      <c r="EU987">
        <v>129487</v>
      </c>
      <c r="EV987">
        <v>67658</v>
      </c>
      <c r="EW987">
        <v>118205</v>
      </c>
      <c r="EX987" t="s">
        <v>298</v>
      </c>
      <c r="EY987">
        <v>129934</v>
      </c>
      <c r="EZ987">
        <v>67658</v>
      </c>
      <c r="FA987">
        <v>118205</v>
      </c>
      <c r="FB987" t="s">
        <v>298</v>
      </c>
      <c r="FC987">
        <v>129934</v>
      </c>
    </row>
    <row r="988" spans="1:159" x14ac:dyDescent="0.25">
      <c r="A988" t="s">
        <v>6736</v>
      </c>
      <c r="B988" t="s">
        <v>6737</v>
      </c>
      <c r="C988" t="s">
        <v>6738</v>
      </c>
      <c r="D988" t="s">
        <v>6738</v>
      </c>
      <c r="F988" t="s">
        <v>6739</v>
      </c>
      <c r="H988">
        <v>1</v>
      </c>
      <c r="I988">
        <v>64.033299999999997</v>
      </c>
      <c r="J988" s="1">
        <v>1.3381000000000001E-13</v>
      </c>
      <c r="K988">
        <v>112.17</v>
      </c>
      <c r="L988">
        <v>73.983999999999995</v>
      </c>
      <c r="M988">
        <v>84.658000000000001</v>
      </c>
      <c r="N988">
        <v>1</v>
      </c>
      <c r="O988">
        <v>64.033299999999997</v>
      </c>
      <c r="P988" s="1">
        <v>1.38516E-5</v>
      </c>
      <c r="Q988">
        <v>84.658000000000001</v>
      </c>
      <c r="R988">
        <v>0.99788699999999997</v>
      </c>
      <c r="S988">
        <v>29.0276</v>
      </c>
      <c r="T988">
        <v>1.12397E-3</v>
      </c>
      <c r="U988">
        <v>62.466000000000001</v>
      </c>
      <c r="V988">
        <v>0.99982300000000002</v>
      </c>
      <c r="W988">
        <v>37.820700000000002</v>
      </c>
      <c r="X988" s="1">
        <v>2.4459300000000001E-8</v>
      </c>
      <c r="Y988">
        <v>90.347999999999999</v>
      </c>
      <c r="Z988">
        <v>0.99996099999999999</v>
      </c>
      <c r="AA988">
        <v>44.128300000000003</v>
      </c>
      <c r="AB988" s="1">
        <v>1.3381000000000001E-13</v>
      </c>
      <c r="AC988">
        <v>112.17</v>
      </c>
      <c r="AD988">
        <v>0.99891799999999997</v>
      </c>
      <c r="AE988">
        <v>29.7988</v>
      </c>
      <c r="AF988" s="1">
        <v>5.1612700000000001E-5</v>
      </c>
      <c r="AG988">
        <v>77.42</v>
      </c>
      <c r="AH988">
        <v>0.99999899999999997</v>
      </c>
      <c r="AI988">
        <v>61.8033</v>
      </c>
      <c r="AJ988" s="1">
        <v>2.5299800000000001E-12</v>
      </c>
      <c r="AK988">
        <v>103.39</v>
      </c>
      <c r="AL988">
        <v>0.99984600000000001</v>
      </c>
      <c r="AM988">
        <v>38.935299999999998</v>
      </c>
      <c r="AN988" s="1">
        <v>2.7282300000000001E-5</v>
      </c>
      <c r="AO988">
        <v>80.387</v>
      </c>
      <c r="AP988">
        <v>0.99993799999999999</v>
      </c>
      <c r="AQ988">
        <v>43.173099999999998</v>
      </c>
      <c r="AR988">
        <v>4.9324600000000003E-4</v>
      </c>
      <c r="AS988">
        <v>69.671999999999997</v>
      </c>
      <c r="AT988">
        <v>0.998506</v>
      </c>
      <c r="AU988">
        <v>28.2925</v>
      </c>
      <c r="AV988" s="1">
        <v>9.3785100000000004E-5</v>
      </c>
      <c r="AW988">
        <v>67.325999999999993</v>
      </c>
      <c r="AX988">
        <v>0.998502</v>
      </c>
      <c r="AY988">
        <v>30.828600000000002</v>
      </c>
      <c r="AZ988">
        <v>1.7516000000000001E-3</v>
      </c>
      <c r="BA988">
        <v>54.783999999999999</v>
      </c>
      <c r="BB988">
        <v>0.99385699999999999</v>
      </c>
      <c r="BC988">
        <v>22.56</v>
      </c>
      <c r="BD988">
        <v>1.62509E-3</v>
      </c>
      <c r="BE988">
        <v>55.401000000000003</v>
      </c>
      <c r="BF988">
        <v>0.99996499999999999</v>
      </c>
      <c r="BG988">
        <v>45.904299999999999</v>
      </c>
      <c r="BH988" s="1">
        <v>1.7071600000000001E-5</v>
      </c>
      <c r="BI988">
        <v>81.632000000000005</v>
      </c>
      <c r="BK988">
        <v>1</v>
      </c>
      <c r="BL988" t="s">
        <v>165</v>
      </c>
      <c r="BM988" t="s">
        <v>6740</v>
      </c>
      <c r="BN988" t="s">
        <v>167</v>
      </c>
      <c r="BO988" t="s">
        <v>748</v>
      </c>
      <c r="BP988" t="s">
        <v>6741</v>
      </c>
      <c r="BQ988" t="s">
        <v>6742</v>
      </c>
      <c r="BR988">
        <v>1</v>
      </c>
      <c r="BS988">
        <v>2</v>
      </c>
      <c r="BT988">
        <v>0.46338000000000001</v>
      </c>
      <c r="BU988" t="s">
        <v>199</v>
      </c>
      <c r="BV988" t="s">
        <v>199</v>
      </c>
      <c r="BW988" t="s">
        <v>199</v>
      </c>
      <c r="BX988" t="s">
        <v>199</v>
      </c>
      <c r="BY988" t="s">
        <v>199</v>
      </c>
      <c r="BZ988" t="s">
        <v>199</v>
      </c>
      <c r="CA988" t="s">
        <v>199</v>
      </c>
      <c r="CB988" t="s">
        <v>199</v>
      </c>
      <c r="CC988" t="s">
        <v>199</v>
      </c>
      <c r="CD988" t="s">
        <v>199</v>
      </c>
      <c r="CE988" t="s">
        <v>199</v>
      </c>
      <c r="CF988" t="s">
        <v>199</v>
      </c>
      <c r="CG988">
        <v>1353300000</v>
      </c>
      <c r="CH988">
        <v>1353300000</v>
      </c>
      <c r="CI988">
        <v>0</v>
      </c>
      <c r="CJ988">
        <v>0</v>
      </c>
      <c r="CK988" t="s">
        <v>164</v>
      </c>
      <c r="CL988">
        <v>9903300</v>
      </c>
      <c r="CM988">
        <v>13999000</v>
      </c>
      <c r="CN988">
        <v>11582000</v>
      </c>
      <c r="CO988">
        <v>24295000</v>
      </c>
      <c r="CP988">
        <v>9474400</v>
      </c>
      <c r="CQ988">
        <v>10214000</v>
      </c>
      <c r="CR988">
        <v>18288000</v>
      </c>
      <c r="CS988">
        <v>17259000</v>
      </c>
      <c r="CT988">
        <v>15354000</v>
      </c>
      <c r="CU988">
        <v>18934000</v>
      </c>
      <c r="CV988">
        <v>10866000</v>
      </c>
      <c r="CW988">
        <v>17527000</v>
      </c>
      <c r="CX988">
        <v>9903300</v>
      </c>
      <c r="CY988">
        <v>0</v>
      </c>
      <c r="CZ988">
        <v>0</v>
      </c>
      <c r="DA988">
        <v>13999000</v>
      </c>
      <c r="DB988">
        <v>0</v>
      </c>
      <c r="DC988">
        <v>0</v>
      </c>
      <c r="DD988">
        <v>11582000</v>
      </c>
      <c r="DE988">
        <v>0</v>
      </c>
      <c r="DF988">
        <v>0</v>
      </c>
      <c r="DG988">
        <v>24295000</v>
      </c>
      <c r="DH988">
        <v>0</v>
      </c>
      <c r="DI988">
        <v>0</v>
      </c>
      <c r="DJ988">
        <v>9474400</v>
      </c>
      <c r="DK988">
        <v>0</v>
      </c>
      <c r="DL988">
        <v>0</v>
      </c>
      <c r="DM988">
        <v>10214000</v>
      </c>
      <c r="DN988">
        <v>0</v>
      </c>
      <c r="DO988">
        <v>0</v>
      </c>
      <c r="DP988">
        <v>18288000</v>
      </c>
      <c r="DQ988">
        <v>0</v>
      </c>
      <c r="DR988">
        <v>0</v>
      </c>
      <c r="DS988">
        <v>17259000</v>
      </c>
      <c r="DT988">
        <v>0</v>
      </c>
      <c r="DU988">
        <v>0</v>
      </c>
      <c r="DV988">
        <v>15354000</v>
      </c>
      <c r="DW988">
        <v>0</v>
      </c>
      <c r="DX988">
        <v>0</v>
      </c>
      <c r="DY988">
        <v>18934000</v>
      </c>
      <c r="DZ988">
        <v>0</v>
      </c>
      <c r="EA988">
        <v>0</v>
      </c>
      <c r="EB988">
        <v>10866000</v>
      </c>
      <c r="EC988">
        <v>0</v>
      </c>
      <c r="ED988">
        <v>0</v>
      </c>
      <c r="EE988">
        <v>17527000</v>
      </c>
      <c r="EF988">
        <v>0</v>
      </c>
      <c r="EG988">
        <v>0</v>
      </c>
      <c r="EJ988">
        <v>982</v>
      </c>
      <c r="EK988">
        <v>307</v>
      </c>
      <c r="EL988">
        <v>70</v>
      </c>
      <c r="EM988">
        <v>70</v>
      </c>
      <c r="EN988" t="s">
        <v>6743</v>
      </c>
      <c r="EO988" t="s">
        <v>6744</v>
      </c>
      <c r="EP988" t="s">
        <v>6745</v>
      </c>
      <c r="EQ988" t="s">
        <v>6746</v>
      </c>
      <c r="ER988">
        <v>118771</v>
      </c>
      <c r="ES988">
        <v>205384</v>
      </c>
      <c r="ET988" t="s">
        <v>189</v>
      </c>
      <c r="EU988">
        <v>89393</v>
      </c>
      <c r="EV988">
        <v>110568</v>
      </c>
      <c r="EW988">
        <v>190079</v>
      </c>
      <c r="EX988" t="s">
        <v>171</v>
      </c>
      <c r="EY988">
        <v>53594</v>
      </c>
      <c r="EZ988">
        <v>110568</v>
      </c>
      <c r="FA988">
        <v>190079</v>
      </c>
      <c r="FB988" t="s">
        <v>171</v>
      </c>
      <c r="FC988">
        <v>53594</v>
      </c>
    </row>
    <row r="989" spans="1:159" x14ac:dyDescent="0.25">
      <c r="A989" t="s">
        <v>6747</v>
      </c>
      <c r="B989" t="s">
        <v>6748</v>
      </c>
      <c r="C989" t="s">
        <v>6749</v>
      </c>
      <c r="D989" t="s">
        <v>6749</v>
      </c>
      <c r="E989" t="s">
        <v>6750</v>
      </c>
      <c r="F989" t="s">
        <v>6751</v>
      </c>
      <c r="H989">
        <v>1</v>
      </c>
      <c r="I989">
        <v>95.8733</v>
      </c>
      <c r="J989" s="1">
        <v>1.22684E-29</v>
      </c>
      <c r="K989">
        <v>114.59</v>
      </c>
      <c r="L989">
        <v>102.97</v>
      </c>
      <c r="M989">
        <v>95.873000000000005</v>
      </c>
      <c r="N989">
        <v>1</v>
      </c>
      <c r="O989">
        <v>104.438</v>
      </c>
      <c r="P989" s="1">
        <v>2.6440899999999999E-22</v>
      </c>
      <c r="Q989">
        <v>104.44</v>
      </c>
      <c r="R989">
        <v>1</v>
      </c>
      <c r="S989">
        <v>95.8733</v>
      </c>
      <c r="T989" s="1">
        <v>2.79503E-15</v>
      </c>
      <c r="U989">
        <v>95.873000000000005</v>
      </c>
      <c r="V989">
        <v>1</v>
      </c>
      <c r="W989">
        <v>56.816800000000001</v>
      </c>
      <c r="X989">
        <v>2.4572299999999999E-4</v>
      </c>
      <c r="Y989">
        <v>56.817</v>
      </c>
      <c r="Z989">
        <v>1</v>
      </c>
      <c r="AA989">
        <v>58.246099999999998</v>
      </c>
      <c r="AB989">
        <v>2.00232E-4</v>
      </c>
      <c r="AC989">
        <v>58.246000000000002</v>
      </c>
      <c r="AD989">
        <v>1</v>
      </c>
      <c r="AE989">
        <v>61.126800000000003</v>
      </c>
      <c r="AF989">
        <v>1.44492E-4</v>
      </c>
      <c r="AG989">
        <v>61.127000000000002</v>
      </c>
      <c r="AH989">
        <v>1</v>
      </c>
      <c r="AI989">
        <v>74.771799999999999</v>
      </c>
      <c r="AJ989" s="1">
        <v>9.4951300000000003E-6</v>
      </c>
      <c r="AK989">
        <v>74.772000000000006</v>
      </c>
      <c r="AL989">
        <v>1</v>
      </c>
      <c r="AM989">
        <v>73.464200000000005</v>
      </c>
      <c r="AN989" s="1">
        <v>1.3716199999999999E-5</v>
      </c>
      <c r="AO989">
        <v>73.463999999999999</v>
      </c>
      <c r="AP989">
        <v>1</v>
      </c>
      <c r="AQ989">
        <v>65.230999999999995</v>
      </c>
      <c r="AR989" s="1">
        <v>7.7763900000000003E-5</v>
      </c>
      <c r="AS989">
        <v>65.230999999999995</v>
      </c>
      <c r="AT989">
        <v>1</v>
      </c>
      <c r="AU989">
        <v>66.809200000000004</v>
      </c>
      <c r="AV989" s="1">
        <v>5.9911999999999998E-5</v>
      </c>
      <c r="AW989">
        <v>66.808999999999997</v>
      </c>
      <c r="AX989">
        <v>1</v>
      </c>
      <c r="AY989">
        <v>103.60899999999999</v>
      </c>
      <c r="AZ989" s="1">
        <v>3.4522400000000001E-22</v>
      </c>
      <c r="BA989">
        <v>103.61</v>
      </c>
      <c r="BB989">
        <v>1</v>
      </c>
      <c r="BC989">
        <v>88.992199999999997</v>
      </c>
      <c r="BD989" s="1">
        <v>2.6175899999999997E-10</v>
      </c>
      <c r="BE989">
        <v>88.992000000000004</v>
      </c>
      <c r="BF989">
        <v>1</v>
      </c>
      <c r="BG989">
        <v>114.586</v>
      </c>
      <c r="BH989" s="1">
        <v>1.22684E-29</v>
      </c>
      <c r="BI989">
        <v>114.59</v>
      </c>
      <c r="BK989">
        <v>1</v>
      </c>
      <c r="BL989" t="s">
        <v>165</v>
      </c>
      <c r="BM989" t="s">
        <v>6752</v>
      </c>
      <c r="BN989" t="s">
        <v>167</v>
      </c>
      <c r="BO989" t="s">
        <v>1224</v>
      </c>
      <c r="BP989" t="s">
        <v>6753</v>
      </c>
      <c r="BQ989" t="s">
        <v>6754</v>
      </c>
      <c r="BR989">
        <v>9</v>
      </c>
      <c r="BS989">
        <v>3</v>
      </c>
      <c r="BT989">
        <v>0.13224</v>
      </c>
      <c r="BU989" t="s">
        <v>199</v>
      </c>
      <c r="BV989" t="s">
        <v>199</v>
      </c>
      <c r="BW989" t="s">
        <v>199</v>
      </c>
      <c r="BX989" t="s">
        <v>199</v>
      </c>
      <c r="BY989" t="s">
        <v>199</v>
      </c>
      <c r="BZ989" t="s">
        <v>199</v>
      </c>
      <c r="CA989" t="s">
        <v>199</v>
      </c>
      <c r="CB989" t="s">
        <v>199</v>
      </c>
      <c r="CC989" t="s">
        <v>199</v>
      </c>
      <c r="CD989" t="s">
        <v>199</v>
      </c>
      <c r="CE989" t="s">
        <v>199</v>
      </c>
      <c r="CF989" t="s">
        <v>199</v>
      </c>
      <c r="CG989">
        <v>927250000</v>
      </c>
      <c r="CH989">
        <v>927250000</v>
      </c>
      <c r="CI989">
        <v>0</v>
      </c>
      <c r="CJ989">
        <v>0</v>
      </c>
      <c r="CK989" t="s">
        <v>164</v>
      </c>
      <c r="CL989">
        <v>51785000</v>
      </c>
      <c r="CM989">
        <v>84244000</v>
      </c>
      <c r="CN989">
        <v>48263000</v>
      </c>
      <c r="CO989">
        <v>118370000</v>
      </c>
      <c r="CP989">
        <v>68177000</v>
      </c>
      <c r="CQ989">
        <v>70631000</v>
      </c>
      <c r="CR989">
        <v>48472000</v>
      </c>
      <c r="CS989">
        <v>103930000</v>
      </c>
      <c r="CT989">
        <v>92709000</v>
      </c>
      <c r="CU989">
        <v>78669000</v>
      </c>
      <c r="CV989">
        <v>78614000</v>
      </c>
      <c r="CW989">
        <v>83391000</v>
      </c>
      <c r="CX989">
        <v>51785000</v>
      </c>
      <c r="CY989">
        <v>0</v>
      </c>
      <c r="CZ989">
        <v>0</v>
      </c>
      <c r="DA989">
        <v>84244000</v>
      </c>
      <c r="DB989">
        <v>0</v>
      </c>
      <c r="DC989">
        <v>0</v>
      </c>
      <c r="DD989">
        <v>48263000</v>
      </c>
      <c r="DE989">
        <v>0</v>
      </c>
      <c r="DF989">
        <v>0</v>
      </c>
      <c r="DG989">
        <v>118370000</v>
      </c>
      <c r="DH989">
        <v>0</v>
      </c>
      <c r="DI989">
        <v>0</v>
      </c>
      <c r="DJ989">
        <v>68177000</v>
      </c>
      <c r="DK989">
        <v>0</v>
      </c>
      <c r="DL989">
        <v>0</v>
      </c>
      <c r="DM989">
        <v>70631000</v>
      </c>
      <c r="DN989">
        <v>0</v>
      </c>
      <c r="DO989">
        <v>0</v>
      </c>
      <c r="DP989">
        <v>48472000</v>
      </c>
      <c r="DQ989">
        <v>0</v>
      </c>
      <c r="DR989">
        <v>0</v>
      </c>
      <c r="DS989">
        <v>103930000</v>
      </c>
      <c r="DT989">
        <v>0</v>
      </c>
      <c r="DU989">
        <v>0</v>
      </c>
      <c r="DV989">
        <v>92709000</v>
      </c>
      <c r="DW989">
        <v>0</v>
      </c>
      <c r="DX989">
        <v>0</v>
      </c>
      <c r="DY989">
        <v>78669000</v>
      </c>
      <c r="DZ989">
        <v>0</v>
      </c>
      <c r="EA989">
        <v>0</v>
      </c>
      <c r="EB989">
        <v>78614000</v>
      </c>
      <c r="EC989">
        <v>0</v>
      </c>
      <c r="ED989">
        <v>0</v>
      </c>
      <c r="EE989">
        <v>83391000</v>
      </c>
      <c r="EF989">
        <v>0</v>
      </c>
      <c r="EG989">
        <v>0</v>
      </c>
      <c r="EJ989">
        <v>983</v>
      </c>
      <c r="EK989">
        <v>308</v>
      </c>
      <c r="EL989">
        <v>51</v>
      </c>
      <c r="EM989">
        <v>51</v>
      </c>
      <c r="EN989">
        <v>4131</v>
      </c>
      <c r="EO989">
        <v>4676</v>
      </c>
      <c r="EP989" t="s">
        <v>6755</v>
      </c>
      <c r="EQ989" t="s">
        <v>6756</v>
      </c>
      <c r="ER989">
        <v>47865</v>
      </c>
      <c r="ES989">
        <v>84272</v>
      </c>
      <c r="ET989" t="s">
        <v>369</v>
      </c>
      <c r="EU989">
        <v>14575</v>
      </c>
      <c r="EV989">
        <v>47864</v>
      </c>
      <c r="EW989">
        <v>84268</v>
      </c>
      <c r="EX989" t="s">
        <v>201</v>
      </c>
      <c r="EY989">
        <v>15783</v>
      </c>
      <c r="EZ989">
        <v>47864</v>
      </c>
      <c r="FA989">
        <v>84268</v>
      </c>
      <c r="FB989" t="s">
        <v>201</v>
      </c>
      <c r="FC989">
        <v>15783</v>
      </c>
    </row>
    <row r="990" spans="1:159" x14ac:dyDescent="0.25">
      <c r="A990" t="s">
        <v>6757</v>
      </c>
      <c r="B990" t="s">
        <v>6758</v>
      </c>
      <c r="C990" t="s">
        <v>6759</v>
      </c>
      <c r="D990" t="s">
        <v>6759</v>
      </c>
      <c r="E990" t="s">
        <v>6760</v>
      </c>
      <c r="F990" t="s">
        <v>6761</v>
      </c>
      <c r="H990">
        <v>0.99999899999999997</v>
      </c>
      <c r="I990">
        <v>62.699800000000003</v>
      </c>
      <c r="J990" s="1">
        <v>1.53143E-18</v>
      </c>
      <c r="K990">
        <v>120.87</v>
      </c>
      <c r="L990">
        <v>78.272999999999996</v>
      </c>
      <c r="M990">
        <v>120.87</v>
      </c>
      <c r="N990">
        <v>0.99980899999999995</v>
      </c>
      <c r="O990">
        <v>38.816899999999997</v>
      </c>
      <c r="P990">
        <v>2.7285900000000002E-4</v>
      </c>
      <c r="Q990">
        <v>55.884999999999998</v>
      </c>
      <c r="R990">
        <v>0.99994499999999997</v>
      </c>
      <c r="S990">
        <v>45.579099999999997</v>
      </c>
      <c r="T990">
        <v>1.9541799999999999E-4</v>
      </c>
      <c r="U990">
        <v>58.070999999999998</v>
      </c>
      <c r="V990">
        <v>0.99989799999999995</v>
      </c>
      <c r="W990">
        <v>41.555599999999998</v>
      </c>
      <c r="X990">
        <v>4.1173499999999999E-4</v>
      </c>
      <c r="Y990">
        <v>52.527000000000001</v>
      </c>
      <c r="Z990">
        <v>0.99989700000000004</v>
      </c>
      <c r="AA990">
        <v>40.843200000000003</v>
      </c>
      <c r="AB990">
        <v>2.43348E-4</v>
      </c>
      <c r="AC990">
        <v>56.598999999999997</v>
      </c>
      <c r="AD990">
        <v>0.99999800000000005</v>
      </c>
      <c r="AE990">
        <v>59.520800000000001</v>
      </c>
      <c r="AF990" s="1">
        <v>6.8856200000000007E-5</v>
      </c>
      <c r="AG990">
        <v>64.674999999999997</v>
      </c>
      <c r="AH990">
        <v>0.99983599999999995</v>
      </c>
      <c r="AI990">
        <v>39.799799999999998</v>
      </c>
      <c r="AJ990">
        <v>1.0486E-3</v>
      </c>
      <c r="AK990">
        <v>45.115000000000002</v>
      </c>
      <c r="AL990">
        <v>0.99968000000000001</v>
      </c>
      <c r="AM990">
        <v>37.9621</v>
      </c>
      <c r="AN990">
        <v>8.1803400000000004E-4</v>
      </c>
      <c r="AO990">
        <v>47.531999999999996</v>
      </c>
      <c r="AP990">
        <v>0.99990199999999996</v>
      </c>
      <c r="AQ990">
        <v>40.807899999999997</v>
      </c>
      <c r="AR990">
        <v>3.7977200000000001E-4</v>
      </c>
      <c r="AS990">
        <v>53.3</v>
      </c>
      <c r="AX990">
        <v>0.99997400000000003</v>
      </c>
      <c r="AY990">
        <v>48.9373</v>
      </c>
      <c r="AZ990">
        <v>2.4820899999999999E-4</v>
      </c>
      <c r="BA990">
        <v>56.481999999999999</v>
      </c>
      <c r="BB990">
        <v>0.99991399999999997</v>
      </c>
      <c r="BC990">
        <v>43.668900000000001</v>
      </c>
      <c r="BD990">
        <v>6.9484699999999996E-4</v>
      </c>
      <c r="BE990">
        <v>48.823</v>
      </c>
      <c r="BF990">
        <v>0.99999899999999997</v>
      </c>
      <c r="BG990">
        <v>62.699800000000003</v>
      </c>
      <c r="BH990" s="1">
        <v>1.53143E-18</v>
      </c>
      <c r="BI990">
        <v>120.87</v>
      </c>
      <c r="BK990">
        <v>1</v>
      </c>
      <c r="BL990" t="s">
        <v>165</v>
      </c>
      <c r="BM990" t="s">
        <v>6762</v>
      </c>
      <c r="BN990" t="s">
        <v>167</v>
      </c>
      <c r="BO990" t="s">
        <v>536</v>
      </c>
      <c r="BP990" t="s">
        <v>6763</v>
      </c>
      <c r="BQ990" t="s">
        <v>6764</v>
      </c>
      <c r="BR990">
        <v>6</v>
      </c>
      <c r="BS990">
        <v>2</v>
      </c>
      <c r="BT990">
        <v>-0.24593000000000001</v>
      </c>
      <c r="BU990" t="s">
        <v>199</v>
      </c>
      <c r="BV990" t="s">
        <v>199</v>
      </c>
      <c r="BW990" t="s">
        <v>199</v>
      </c>
      <c r="BX990" t="s">
        <v>199</v>
      </c>
      <c r="BY990" t="s">
        <v>199</v>
      </c>
      <c r="BZ990" t="s">
        <v>199</v>
      </c>
      <c r="CA990" t="s">
        <v>199</v>
      </c>
      <c r="CB990" t="s">
        <v>199</v>
      </c>
      <c r="CD990" t="s">
        <v>199</v>
      </c>
      <c r="CE990" t="s">
        <v>199</v>
      </c>
      <c r="CF990" t="s">
        <v>199</v>
      </c>
      <c r="CG990">
        <v>2884000000</v>
      </c>
      <c r="CH990">
        <v>2884000000</v>
      </c>
      <c r="CI990">
        <v>0</v>
      </c>
      <c r="CJ990">
        <v>0</v>
      </c>
      <c r="CK990" t="s">
        <v>164</v>
      </c>
      <c r="CL990">
        <v>192390000</v>
      </c>
      <c r="CM990">
        <v>311950000</v>
      </c>
      <c r="CN990">
        <v>188820000</v>
      </c>
      <c r="CO990">
        <v>389990000</v>
      </c>
      <c r="CP990">
        <v>213630000</v>
      </c>
      <c r="CQ990">
        <v>222630000</v>
      </c>
      <c r="CR990">
        <v>205980000</v>
      </c>
      <c r="CS990">
        <v>284330000</v>
      </c>
      <c r="CT990">
        <v>0</v>
      </c>
      <c r="CU990">
        <v>308440000</v>
      </c>
      <c r="CV990">
        <v>176540000</v>
      </c>
      <c r="CW990">
        <v>0</v>
      </c>
      <c r="CX990">
        <v>192390000</v>
      </c>
      <c r="CY990">
        <v>0</v>
      </c>
      <c r="CZ990">
        <v>0</v>
      </c>
      <c r="DA990">
        <v>311950000</v>
      </c>
      <c r="DB990">
        <v>0</v>
      </c>
      <c r="DC990">
        <v>0</v>
      </c>
      <c r="DD990">
        <v>188820000</v>
      </c>
      <c r="DE990">
        <v>0</v>
      </c>
      <c r="DF990">
        <v>0</v>
      </c>
      <c r="DG990">
        <v>389990000</v>
      </c>
      <c r="DH990">
        <v>0</v>
      </c>
      <c r="DI990">
        <v>0</v>
      </c>
      <c r="DJ990">
        <v>213630000</v>
      </c>
      <c r="DK990">
        <v>0</v>
      </c>
      <c r="DL990">
        <v>0</v>
      </c>
      <c r="DM990">
        <v>222630000</v>
      </c>
      <c r="DN990">
        <v>0</v>
      </c>
      <c r="DO990">
        <v>0</v>
      </c>
      <c r="DP990">
        <v>205980000</v>
      </c>
      <c r="DQ990">
        <v>0</v>
      </c>
      <c r="DR990">
        <v>0</v>
      </c>
      <c r="DS990">
        <v>284330000</v>
      </c>
      <c r="DT990">
        <v>0</v>
      </c>
      <c r="DU990">
        <v>0</v>
      </c>
      <c r="DV990">
        <v>0</v>
      </c>
      <c r="DW990">
        <v>0</v>
      </c>
      <c r="DX990">
        <v>0</v>
      </c>
      <c r="DY990">
        <v>308440000</v>
      </c>
      <c r="DZ990">
        <v>0</v>
      </c>
      <c r="EA990">
        <v>0</v>
      </c>
      <c r="EB990">
        <v>176540000</v>
      </c>
      <c r="EC990">
        <v>0</v>
      </c>
      <c r="ED990">
        <v>0</v>
      </c>
      <c r="EE990">
        <v>0</v>
      </c>
      <c r="EF990">
        <v>0</v>
      </c>
      <c r="EG990">
        <v>0</v>
      </c>
      <c r="EJ990">
        <v>984</v>
      </c>
      <c r="EK990">
        <v>309</v>
      </c>
      <c r="EL990">
        <v>135</v>
      </c>
      <c r="EM990">
        <v>135</v>
      </c>
      <c r="EN990">
        <v>11122</v>
      </c>
      <c r="EO990">
        <v>12683</v>
      </c>
      <c r="EP990" t="s">
        <v>6765</v>
      </c>
      <c r="EQ990" t="s">
        <v>6766</v>
      </c>
      <c r="ER990">
        <v>134564</v>
      </c>
      <c r="ES990">
        <v>233579</v>
      </c>
      <c r="ET990" t="s">
        <v>201</v>
      </c>
      <c r="EU990">
        <v>24404</v>
      </c>
      <c r="EV990">
        <v>134564</v>
      </c>
      <c r="EW990">
        <v>233579</v>
      </c>
      <c r="EX990" t="s">
        <v>201</v>
      </c>
      <c r="EY990">
        <v>24404</v>
      </c>
      <c r="EZ990">
        <v>134564</v>
      </c>
      <c r="FA990">
        <v>233579</v>
      </c>
      <c r="FB990" t="s">
        <v>201</v>
      </c>
      <c r="FC990">
        <v>24404</v>
      </c>
    </row>
    <row r="991" spans="1:159" x14ac:dyDescent="0.25">
      <c r="A991" t="s">
        <v>6767</v>
      </c>
      <c r="B991" t="s">
        <v>6768</v>
      </c>
      <c r="C991" t="s">
        <v>6769</v>
      </c>
      <c r="D991" t="s">
        <v>6769</v>
      </c>
      <c r="E991" t="s">
        <v>6770</v>
      </c>
      <c r="F991" t="s">
        <v>6771</v>
      </c>
      <c r="H991">
        <v>0.79831600000000003</v>
      </c>
      <c r="I991">
        <v>8.7405399999999993</v>
      </c>
      <c r="J991" s="1">
        <v>1.54015E-19</v>
      </c>
      <c r="K991">
        <v>65.900999999999996</v>
      </c>
      <c r="L991">
        <v>56.758000000000003</v>
      </c>
      <c r="M991">
        <v>51.567999999999998</v>
      </c>
      <c r="V991">
        <v>0.33900400000000003</v>
      </c>
      <c r="W991">
        <v>0</v>
      </c>
      <c r="X991" s="1">
        <v>1.92947E-5</v>
      </c>
      <c r="Y991">
        <v>43.523000000000003</v>
      </c>
      <c r="Z991">
        <v>0.52709099999999998</v>
      </c>
      <c r="AA991">
        <v>0.47642099999999998</v>
      </c>
      <c r="AB991" s="1">
        <v>1.54015E-19</v>
      </c>
      <c r="AC991">
        <v>65.900999999999996</v>
      </c>
      <c r="AD991">
        <v>0.52608100000000002</v>
      </c>
      <c r="AE991">
        <v>0.455287</v>
      </c>
      <c r="AF991" s="1">
        <v>2.2678600000000002E-19</v>
      </c>
      <c r="AG991">
        <v>64.028000000000006</v>
      </c>
      <c r="AP991">
        <v>0.34450599999999998</v>
      </c>
      <c r="AQ991">
        <v>0</v>
      </c>
      <c r="AR991" s="1">
        <v>3.00933E-9</v>
      </c>
      <c r="AS991">
        <v>51.295999999999999</v>
      </c>
      <c r="AT991">
        <v>0.79831600000000003</v>
      </c>
      <c r="AU991">
        <v>8.7405399999999993</v>
      </c>
      <c r="AV991" s="1">
        <v>2.87573E-9</v>
      </c>
      <c r="AW991">
        <v>51.567999999999998</v>
      </c>
      <c r="AX991">
        <v>0.72727399999999998</v>
      </c>
      <c r="AY991">
        <v>7.2153400000000003</v>
      </c>
      <c r="AZ991" s="1">
        <v>3.0998299999999998E-5</v>
      </c>
      <c r="BA991">
        <v>42.536000000000001</v>
      </c>
      <c r="BB991">
        <v>0.340918</v>
      </c>
      <c r="BC991">
        <v>0</v>
      </c>
      <c r="BD991" s="1">
        <v>1.92947E-5</v>
      </c>
      <c r="BE991">
        <v>43.523000000000003</v>
      </c>
      <c r="BF991">
        <v>0.33704099999999998</v>
      </c>
      <c r="BG991">
        <v>0</v>
      </c>
      <c r="BH991" s="1">
        <v>4.6735199999999999E-5</v>
      </c>
      <c r="BI991">
        <v>41.207999999999998</v>
      </c>
      <c r="BK991">
        <v>1</v>
      </c>
      <c r="BL991" t="s">
        <v>165</v>
      </c>
      <c r="BM991" t="s">
        <v>6772</v>
      </c>
      <c r="BN991" t="s">
        <v>167</v>
      </c>
      <c r="BO991" t="s">
        <v>1096</v>
      </c>
      <c r="BP991" t="s">
        <v>6773</v>
      </c>
      <c r="BQ991" t="s">
        <v>6774</v>
      </c>
      <c r="BR991">
        <v>5</v>
      </c>
      <c r="BS991">
        <v>3</v>
      </c>
      <c r="BT991">
        <v>1.2841999999999999E-2</v>
      </c>
      <c r="BX991" t="s">
        <v>199</v>
      </c>
      <c r="BY991" t="s">
        <v>199</v>
      </c>
      <c r="CC991" t="s">
        <v>199</v>
      </c>
      <c r="CD991" t="s">
        <v>199</v>
      </c>
      <c r="CG991">
        <v>226530000</v>
      </c>
      <c r="CH991">
        <v>226530000</v>
      </c>
      <c r="CI991">
        <v>0</v>
      </c>
      <c r="CJ991">
        <v>0</v>
      </c>
      <c r="CK991" t="s">
        <v>164</v>
      </c>
      <c r="CL991">
        <v>0</v>
      </c>
      <c r="CM991">
        <v>0</v>
      </c>
      <c r="CN991">
        <v>0</v>
      </c>
      <c r="CO991">
        <v>71711000</v>
      </c>
      <c r="CP991">
        <v>57016000</v>
      </c>
      <c r="CQ991">
        <v>0</v>
      </c>
      <c r="CR991">
        <v>0</v>
      </c>
      <c r="CS991">
        <v>0</v>
      </c>
      <c r="CT991">
        <v>36002000</v>
      </c>
      <c r="CU991">
        <v>61804000</v>
      </c>
      <c r="CV991">
        <v>0</v>
      </c>
      <c r="CW991">
        <v>0</v>
      </c>
      <c r="CX991">
        <v>0</v>
      </c>
      <c r="CY991">
        <v>0</v>
      </c>
      <c r="CZ991">
        <v>0</v>
      </c>
      <c r="DA991">
        <v>0</v>
      </c>
      <c r="DB991">
        <v>0</v>
      </c>
      <c r="DC991">
        <v>0</v>
      </c>
      <c r="DD991">
        <v>0</v>
      </c>
      <c r="DE991">
        <v>0</v>
      </c>
      <c r="DF991">
        <v>0</v>
      </c>
      <c r="DG991">
        <v>71711000</v>
      </c>
      <c r="DH991">
        <v>0</v>
      </c>
      <c r="DI991">
        <v>0</v>
      </c>
      <c r="DJ991">
        <v>57016000</v>
      </c>
      <c r="DK991">
        <v>0</v>
      </c>
      <c r="DL991">
        <v>0</v>
      </c>
      <c r="DM991">
        <v>0</v>
      </c>
      <c r="DN991">
        <v>0</v>
      </c>
      <c r="DO991">
        <v>0</v>
      </c>
      <c r="DP991">
        <v>0</v>
      </c>
      <c r="DQ991">
        <v>0</v>
      </c>
      <c r="DR991">
        <v>0</v>
      </c>
      <c r="DS991">
        <v>0</v>
      </c>
      <c r="DT991">
        <v>0</v>
      </c>
      <c r="DU991">
        <v>0</v>
      </c>
      <c r="DV991">
        <v>36002000</v>
      </c>
      <c r="DW991">
        <v>0</v>
      </c>
      <c r="DX991">
        <v>0</v>
      </c>
      <c r="DY991">
        <v>61804000</v>
      </c>
      <c r="DZ991">
        <v>0</v>
      </c>
      <c r="EA991">
        <v>0</v>
      </c>
      <c r="EB991">
        <v>0</v>
      </c>
      <c r="EC991">
        <v>0</v>
      </c>
      <c r="ED991">
        <v>0</v>
      </c>
      <c r="EE991">
        <v>0</v>
      </c>
      <c r="EF991">
        <v>0</v>
      </c>
      <c r="EG991">
        <v>0</v>
      </c>
      <c r="EJ991">
        <v>985</v>
      </c>
      <c r="EK991">
        <v>310</v>
      </c>
      <c r="EL991">
        <v>272</v>
      </c>
      <c r="EM991">
        <v>272</v>
      </c>
      <c r="EN991">
        <v>419</v>
      </c>
      <c r="EO991">
        <v>478</v>
      </c>
      <c r="EP991" t="s">
        <v>6775</v>
      </c>
      <c r="EQ991" t="s">
        <v>6776</v>
      </c>
      <c r="ER991">
        <v>4795</v>
      </c>
      <c r="ES991">
        <v>8199</v>
      </c>
      <c r="ET991" t="s">
        <v>504</v>
      </c>
      <c r="EU991">
        <v>66072</v>
      </c>
      <c r="EV991">
        <v>4790</v>
      </c>
      <c r="EW991">
        <v>8193</v>
      </c>
      <c r="EX991" t="s">
        <v>171</v>
      </c>
      <c r="EY991">
        <v>67681</v>
      </c>
      <c r="EZ991">
        <v>4790</v>
      </c>
      <c r="FA991">
        <v>8193</v>
      </c>
      <c r="FB991" t="s">
        <v>171</v>
      </c>
      <c r="FC991">
        <v>67681</v>
      </c>
    </row>
    <row r="992" spans="1:159" x14ac:dyDescent="0.25">
      <c r="A992" t="s">
        <v>6767</v>
      </c>
      <c r="B992" t="s">
        <v>4385</v>
      </c>
      <c r="C992" t="s">
        <v>6769</v>
      </c>
      <c r="D992" t="s">
        <v>6769</v>
      </c>
      <c r="E992" t="s">
        <v>6770</v>
      </c>
      <c r="F992" t="s">
        <v>6771</v>
      </c>
      <c r="H992">
        <v>0.38593100000000002</v>
      </c>
      <c r="I992">
        <v>0.23763500000000001</v>
      </c>
      <c r="J992" s="1">
        <v>3.00933E-9</v>
      </c>
      <c r="K992">
        <v>51.295999999999999</v>
      </c>
      <c r="L992">
        <v>38.741</v>
      </c>
      <c r="M992">
        <v>42.828000000000003</v>
      </c>
      <c r="R992">
        <v>0.38593100000000002</v>
      </c>
      <c r="S992">
        <v>0.23763500000000001</v>
      </c>
      <c r="T992" s="1">
        <v>2.7534799999999999E-5</v>
      </c>
      <c r="U992">
        <v>42.828000000000003</v>
      </c>
      <c r="V992">
        <v>0.33900400000000003</v>
      </c>
      <c r="W992">
        <v>0</v>
      </c>
      <c r="X992" s="1">
        <v>1.92947E-5</v>
      </c>
      <c r="Y992">
        <v>43.523000000000003</v>
      </c>
      <c r="AP992">
        <v>0.34450599999999998</v>
      </c>
      <c r="AQ992">
        <v>0</v>
      </c>
      <c r="AR992" s="1">
        <v>3.00933E-9</v>
      </c>
      <c r="AS992">
        <v>51.295999999999999</v>
      </c>
      <c r="BB992">
        <v>0.340918</v>
      </c>
      <c r="BC992">
        <v>0</v>
      </c>
      <c r="BD992" s="1">
        <v>1.92947E-5</v>
      </c>
      <c r="BE992">
        <v>43.523000000000003</v>
      </c>
      <c r="BF992">
        <v>0.33704099999999998</v>
      </c>
      <c r="BG992">
        <v>0</v>
      </c>
      <c r="BH992" s="1">
        <v>4.6735199999999999E-5</v>
      </c>
      <c r="BI992">
        <v>41.207999999999998</v>
      </c>
      <c r="BL992" t="s">
        <v>165</v>
      </c>
      <c r="BM992" t="s">
        <v>6777</v>
      </c>
      <c r="BN992" t="s">
        <v>167</v>
      </c>
      <c r="BO992" t="s">
        <v>6778</v>
      </c>
      <c r="BP992" t="s">
        <v>6779</v>
      </c>
      <c r="BQ992" t="s">
        <v>6780</v>
      </c>
      <c r="BR992">
        <v>15</v>
      </c>
      <c r="BS992">
        <v>3</v>
      </c>
      <c r="BT992">
        <v>-0.36826999999999999</v>
      </c>
      <c r="CG992">
        <v>0</v>
      </c>
      <c r="CH992">
        <v>0</v>
      </c>
      <c r="CI992">
        <v>0</v>
      </c>
      <c r="CJ992">
        <v>0</v>
      </c>
      <c r="CK992" t="s">
        <v>164</v>
      </c>
      <c r="CL992">
        <v>0</v>
      </c>
      <c r="CM992">
        <v>0</v>
      </c>
      <c r="CN992">
        <v>0</v>
      </c>
      <c r="CO992">
        <v>0</v>
      </c>
      <c r="CP992">
        <v>0</v>
      </c>
      <c r="CQ992">
        <v>0</v>
      </c>
      <c r="CR992">
        <v>0</v>
      </c>
      <c r="CS992">
        <v>0</v>
      </c>
      <c r="CT992">
        <v>0</v>
      </c>
      <c r="CU992">
        <v>0</v>
      </c>
      <c r="CV992">
        <v>0</v>
      </c>
      <c r="CW992">
        <v>0</v>
      </c>
      <c r="CX992">
        <v>0</v>
      </c>
      <c r="CY992">
        <v>0</v>
      </c>
      <c r="CZ992">
        <v>0</v>
      </c>
      <c r="DA992">
        <v>0</v>
      </c>
      <c r="DB992">
        <v>0</v>
      </c>
      <c r="DC992">
        <v>0</v>
      </c>
      <c r="DD992">
        <v>0</v>
      </c>
      <c r="DE992">
        <v>0</v>
      </c>
      <c r="DF992">
        <v>0</v>
      </c>
      <c r="DG992">
        <v>0</v>
      </c>
      <c r="DH992">
        <v>0</v>
      </c>
      <c r="DI992">
        <v>0</v>
      </c>
      <c r="DJ992">
        <v>0</v>
      </c>
      <c r="DK992">
        <v>0</v>
      </c>
      <c r="DL992">
        <v>0</v>
      </c>
      <c r="DM992">
        <v>0</v>
      </c>
      <c r="DN992">
        <v>0</v>
      </c>
      <c r="DO992">
        <v>0</v>
      </c>
      <c r="DP992">
        <v>0</v>
      </c>
      <c r="DQ992">
        <v>0</v>
      </c>
      <c r="DR992">
        <v>0</v>
      </c>
      <c r="DS992">
        <v>0</v>
      </c>
      <c r="DT992">
        <v>0</v>
      </c>
      <c r="DU992">
        <v>0</v>
      </c>
      <c r="DV992">
        <v>0</v>
      </c>
      <c r="DW992">
        <v>0</v>
      </c>
      <c r="DX992">
        <v>0</v>
      </c>
      <c r="DY992">
        <v>0</v>
      </c>
      <c r="DZ992">
        <v>0</v>
      </c>
      <c r="EA992">
        <v>0</v>
      </c>
      <c r="EB992">
        <v>0</v>
      </c>
      <c r="EC992">
        <v>0</v>
      </c>
      <c r="ED992">
        <v>0</v>
      </c>
      <c r="EE992">
        <v>0</v>
      </c>
      <c r="EF992">
        <v>0</v>
      </c>
      <c r="EG992">
        <v>0</v>
      </c>
      <c r="EJ992">
        <v>986</v>
      </c>
      <c r="EK992">
        <v>310</v>
      </c>
      <c r="EL992">
        <v>282</v>
      </c>
      <c r="EM992">
        <v>282</v>
      </c>
      <c r="EN992">
        <v>419</v>
      </c>
      <c r="EO992">
        <v>478</v>
      </c>
      <c r="ER992">
        <v>4798</v>
      </c>
      <c r="ES992">
        <v>8202</v>
      </c>
      <c r="ET992" t="s">
        <v>369</v>
      </c>
      <c r="EU992">
        <v>64873</v>
      </c>
      <c r="EV992">
        <v>4793</v>
      </c>
      <c r="EW992">
        <v>8197</v>
      </c>
      <c r="EX992" t="s">
        <v>210</v>
      </c>
      <c r="EY992">
        <v>66785</v>
      </c>
      <c r="EZ992">
        <v>4793</v>
      </c>
      <c r="FA992">
        <v>8197</v>
      </c>
      <c r="FB992" t="s">
        <v>210</v>
      </c>
      <c r="FC992">
        <v>66785</v>
      </c>
    </row>
    <row r="993" spans="1:159" x14ac:dyDescent="0.25">
      <c r="A993" t="s">
        <v>6781</v>
      </c>
      <c r="B993" t="s">
        <v>6782</v>
      </c>
      <c r="C993" t="s">
        <v>6783</v>
      </c>
      <c r="D993" t="s">
        <v>6783</v>
      </c>
      <c r="E993" t="s">
        <v>6784</v>
      </c>
      <c r="F993" t="s">
        <v>6785</v>
      </c>
      <c r="H993">
        <v>1</v>
      </c>
      <c r="I993">
        <v>62.287500000000001</v>
      </c>
      <c r="J993" s="1">
        <v>1.5984499999999999E-12</v>
      </c>
      <c r="K993">
        <v>101.36</v>
      </c>
      <c r="L993">
        <v>77.980999999999995</v>
      </c>
      <c r="M993">
        <v>62.286999999999999</v>
      </c>
      <c r="N993">
        <v>1</v>
      </c>
      <c r="O993">
        <v>65.471599999999995</v>
      </c>
      <c r="P993" s="1">
        <v>6.0952300000000003E-5</v>
      </c>
      <c r="Q993">
        <v>65.471999999999994</v>
      </c>
      <c r="R993">
        <v>1</v>
      </c>
      <c r="S993">
        <v>62.287500000000001</v>
      </c>
      <c r="T993">
        <v>1.07472E-4</v>
      </c>
      <c r="U993">
        <v>62.286999999999999</v>
      </c>
      <c r="V993">
        <v>1</v>
      </c>
      <c r="W993">
        <v>41.9666</v>
      </c>
      <c r="X993">
        <v>1.7418900000000001E-3</v>
      </c>
      <c r="Y993">
        <v>41.966999999999999</v>
      </c>
      <c r="Z993">
        <v>1</v>
      </c>
      <c r="AA993">
        <v>101.357</v>
      </c>
      <c r="AB993" s="1">
        <v>1.5984499999999999E-12</v>
      </c>
      <c r="AC993">
        <v>101.36</v>
      </c>
      <c r="AD993">
        <v>1</v>
      </c>
      <c r="AE993">
        <v>82.907700000000006</v>
      </c>
      <c r="AF993" s="1">
        <v>4.7631199999999999E-6</v>
      </c>
      <c r="AG993">
        <v>82.908000000000001</v>
      </c>
      <c r="AH993">
        <v>1</v>
      </c>
      <c r="AI993">
        <v>49.309600000000003</v>
      </c>
      <c r="AJ993">
        <v>6.4838999999999999E-4</v>
      </c>
      <c r="AK993">
        <v>49.31</v>
      </c>
      <c r="AL993">
        <v>1</v>
      </c>
      <c r="AM993">
        <v>40.0246</v>
      </c>
      <c r="AN993">
        <v>2.17767E-3</v>
      </c>
      <c r="AO993">
        <v>40.024999999999999</v>
      </c>
      <c r="AP993">
        <v>1</v>
      </c>
      <c r="AQ993">
        <v>61.097099999999998</v>
      </c>
      <c r="AR993">
        <v>1.3230199999999999E-4</v>
      </c>
      <c r="AS993">
        <v>61.097000000000001</v>
      </c>
      <c r="AT993">
        <v>1</v>
      </c>
      <c r="AU993">
        <v>72.417199999999994</v>
      </c>
      <c r="AV993" s="1">
        <v>2.18981E-5</v>
      </c>
      <c r="AW993">
        <v>72.417000000000002</v>
      </c>
      <c r="AX993">
        <v>1</v>
      </c>
      <c r="AY993">
        <v>80.7059</v>
      </c>
      <c r="AZ993" s="1">
        <v>1.11939E-5</v>
      </c>
      <c r="BA993">
        <v>80.706000000000003</v>
      </c>
      <c r="BB993">
        <v>1</v>
      </c>
      <c r="BC993">
        <v>74.768699999999995</v>
      </c>
      <c r="BD993" s="1">
        <v>2.6080699999999999E-5</v>
      </c>
      <c r="BE993">
        <v>74.769000000000005</v>
      </c>
      <c r="BF993">
        <v>1</v>
      </c>
      <c r="BG993">
        <v>92.062899999999999</v>
      </c>
      <c r="BH993" s="1">
        <v>6.7476299999999998E-9</v>
      </c>
      <c r="BI993">
        <v>92.063000000000002</v>
      </c>
      <c r="BK993">
        <v>1</v>
      </c>
      <c r="BL993" t="s">
        <v>165</v>
      </c>
      <c r="BM993" t="s">
        <v>6786</v>
      </c>
      <c r="BN993" t="s">
        <v>167</v>
      </c>
      <c r="BO993" t="s">
        <v>541</v>
      </c>
      <c r="BP993" t="s">
        <v>6787</v>
      </c>
      <c r="BQ993" t="s">
        <v>6788</v>
      </c>
      <c r="BR993">
        <v>7</v>
      </c>
      <c r="BS993">
        <v>3</v>
      </c>
      <c r="BT993">
        <v>0.15093999999999999</v>
      </c>
      <c r="BU993" t="s">
        <v>199</v>
      </c>
      <c r="BV993" t="s">
        <v>199</v>
      </c>
      <c r="BW993" t="s">
        <v>199</v>
      </c>
      <c r="BX993" t="s">
        <v>199</v>
      </c>
      <c r="BY993" t="s">
        <v>199</v>
      </c>
      <c r="BZ993" t="s">
        <v>199</v>
      </c>
      <c r="CA993" t="s">
        <v>199</v>
      </c>
      <c r="CB993" t="s">
        <v>199</v>
      </c>
      <c r="CC993" t="s">
        <v>199</v>
      </c>
      <c r="CD993" t="s">
        <v>199</v>
      </c>
      <c r="CE993" t="s">
        <v>199</v>
      </c>
      <c r="CF993" t="s">
        <v>199</v>
      </c>
      <c r="CG993">
        <v>241630000</v>
      </c>
      <c r="CH993">
        <v>241630000</v>
      </c>
      <c r="CI993">
        <v>0</v>
      </c>
      <c r="CJ993">
        <v>0</v>
      </c>
      <c r="CK993" t="s">
        <v>164</v>
      </c>
      <c r="CL993">
        <v>20121000</v>
      </c>
      <c r="CM993">
        <v>17170000</v>
      </c>
      <c r="CN993">
        <v>11987000</v>
      </c>
      <c r="CO993">
        <v>24928000</v>
      </c>
      <c r="CP993">
        <v>27027000</v>
      </c>
      <c r="CQ993">
        <v>12457000</v>
      </c>
      <c r="CR993">
        <v>16003000</v>
      </c>
      <c r="CS993">
        <v>21756000</v>
      </c>
      <c r="CT993">
        <v>17932000</v>
      </c>
      <c r="CU993">
        <v>29698000</v>
      </c>
      <c r="CV993">
        <v>25363000</v>
      </c>
      <c r="CW993">
        <v>17187000</v>
      </c>
      <c r="CX993">
        <v>20121000</v>
      </c>
      <c r="CY993">
        <v>0</v>
      </c>
      <c r="CZ993">
        <v>0</v>
      </c>
      <c r="DA993">
        <v>17170000</v>
      </c>
      <c r="DB993">
        <v>0</v>
      </c>
      <c r="DC993">
        <v>0</v>
      </c>
      <c r="DD993">
        <v>11987000</v>
      </c>
      <c r="DE993">
        <v>0</v>
      </c>
      <c r="DF993">
        <v>0</v>
      </c>
      <c r="DG993">
        <v>24928000</v>
      </c>
      <c r="DH993">
        <v>0</v>
      </c>
      <c r="DI993">
        <v>0</v>
      </c>
      <c r="DJ993">
        <v>27027000</v>
      </c>
      <c r="DK993">
        <v>0</v>
      </c>
      <c r="DL993">
        <v>0</v>
      </c>
      <c r="DM993">
        <v>12457000</v>
      </c>
      <c r="DN993">
        <v>0</v>
      </c>
      <c r="DO993">
        <v>0</v>
      </c>
      <c r="DP993">
        <v>16003000</v>
      </c>
      <c r="DQ993">
        <v>0</v>
      </c>
      <c r="DR993">
        <v>0</v>
      </c>
      <c r="DS993">
        <v>21756000</v>
      </c>
      <c r="DT993">
        <v>0</v>
      </c>
      <c r="DU993">
        <v>0</v>
      </c>
      <c r="DV993">
        <v>17932000</v>
      </c>
      <c r="DW993">
        <v>0</v>
      </c>
      <c r="DX993">
        <v>0</v>
      </c>
      <c r="DY993">
        <v>29698000</v>
      </c>
      <c r="DZ993">
        <v>0</v>
      </c>
      <c r="EA993">
        <v>0</v>
      </c>
      <c r="EB993">
        <v>25363000</v>
      </c>
      <c r="EC993">
        <v>0</v>
      </c>
      <c r="ED993">
        <v>0</v>
      </c>
      <c r="EE993">
        <v>17187000</v>
      </c>
      <c r="EF993">
        <v>0</v>
      </c>
      <c r="EG993">
        <v>0</v>
      </c>
      <c r="EJ993">
        <v>987</v>
      </c>
      <c r="EK993">
        <v>312</v>
      </c>
      <c r="EL993">
        <v>245</v>
      </c>
      <c r="EM993">
        <v>245</v>
      </c>
      <c r="EN993">
        <v>3199</v>
      </c>
      <c r="EO993">
        <v>3615</v>
      </c>
      <c r="EP993" t="s">
        <v>6789</v>
      </c>
      <c r="EQ993" t="s">
        <v>6790</v>
      </c>
      <c r="ER993">
        <v>36791</v>
      </c>
      <c r="ES993">
        <v>61367</v>
      </c>
      <c r="ET993" t="s">
        <v>369</v>
      </c>
      <c r="EU993">
        <v>65944</v>
      </c>
      <c r="EV993">
        <v>36780</v>
      </c>
      <c r="EW993">
        <v>61349</v>
      </c>
      <c r="EX993" t="s">
        <v>171</v>
      </c>
      <c r="EY993">
        <v>69274</v>
      </c>
      <c r="EZ993">
        <v>36780</v>
      </c>
      <c r="FA993">
        <v>61349</v>
      </c>
      <c r="FB993" t="s">
        <v>171</v>
      </c>
      <c r="FC993">
        <v>69274</v>
      </c>
    </row>
    <row r="994" spans="1:159" x14ac:dyDescent="0.25">
      <c r="A994" t="s">
        <v>6781</v>
      </c>
      <c r="B994" t="s">
        <v>6791</v>
      </c>
      <c r="C994" t="s">
        <v>6783</v>
      </c>
      <c r="D994" t="s">
        <v>6783</v>
      </c>
      <c r="E994" t="s">
        <v>6784</v>
      </c>
      <c r="F994" t="s">
        <v>6785</v>
      </c>
      <c r="H994">
        <v>0.95720700000000003</v>
      </c>
      <c r="I994">
        <v>14.4658</v>
      </c>
      <c r="J994" s="1">
        <v>5.2579900000000001E-5</v>
      </c>
      <c r="K994">
        <v>68.808999999999997</v>
      </c>
      <c r="L994">
        <v>55.976999999999997</v>
      </c>
      <c r="M994">
        <v>61.212000000000003</v>
      </c>
      <c r="N994">
        <v>0.88112599999999996</v>
      </c>
      <c r="O994">
        <v>9.2555899999999998</v>
      </c>
      <c r="P994">
        <v>2.5673900000000002E-4</v>
      </c>
      <c r="Q994">
        <v>59.185000000000002</v>
      </c>
      <c r="Z994">
        <v>0.90025699999999997</v>
      </c>
      <c r="AA994">
        <v>9.6246899999999993</v>
      </c>
      <c r="AB994" s="1">
        <v>5.2579900000000001E-5</v>
      </c>
      <c r="AC994">
        <v>68.808999999999997</v>
      </c>
      <c r="AD994">
        <v>0.63490899999999995</v>
      </c>
      <c r="AE994">
        <v>2.4595099999999999</v>
      </c>
      <c r="AF994">
        <v>2.0142200000000001E-4</v>
      </c>
      <c r="AG994">
        <v>61.212000000000003</v>
      </c>
      <c r="AL994">
        <v>0.66558799999999996</v>
      </c>
      <c r="AM994">
        <v>3.1380300000000001</v>
      </c>
      <c r="AN994">
        <v>3.1200300000000002E-3</v>
      </c>
      <c r="AO994">
        <v>41.091999999999999</v>
      </c>
      <c r="AT994">
        <v>0.887826</v>
      </c>
      <c r="AU994">
        <v>9.0861800000000006</v>
      </c>
      <c r="AV994">
        <v>6.8095199999999997E-4</v>
      </c>
      <c r="AW994">
        <v>51.875</v>
      </c>
      <c r="AX994">
        <v>0.67999500000000002</v>
      </c>
      <c r="AY994">
        <v>3.28932</v>
      </c>
      <c r="AZ994">
        <v>1.7878100000000001E-4</v>
      </c>
      <c r="BA994">
        <v>62.042000000000002</v>
      </c>
      <c r="BF994">
        <v>0.95720700000000003</v>
      </c>
      <c r="BG994">
        <v>14.4658</v>
      </c>
      <c r="BH994">
        <v>2.0142200000000001E-4</v>
      </c>
      <c r="BI994">
        <v>61.212000000000003</v>
      </c>
      <c r="BK994">
        <v>1</v>
      </c>
      <c r="BL994" t="s">
        <v>165</v>
      </c>
      <c r="BM994" t="s">
        <v>6792</v>
      </c>
      <c r="BN994" t="s">
        <v>167</v>
      </c>
      <c r="BO994" t="s">
        <v>235</v>
      </c>
      <c r="BP994" t="s">
        <v>6793</v>
      </c>
      <c r="BQ994" t="s">
        <v>6794</v>
      </c>
      <c r="BR994">
        <v>3</v>
      </c>
      <c r="BS994">
        <v>2</v>
      </c>
      <c r="BT994">
        <v>0.52602000000000004</v>
      </c>
      <c r="BU994" t="s">
        <v>199</v>
      </c>
      <c r="BX994" t="s">
        <v>199</v>
      </c>
      <c r="BY994" t="s">
        <v>199</v>
      </c>
      <c r="CA994" t="s">
        <v>199</v>
      </c>
      <c r="CC994" t="s">
        <v>199</v>
      </c>
      <c r="CD994" t="s">
        <v>199</v>
      </c>
      <c r="CF994" t="s">
        <v>199</v>
      </c>
      <c r="CG994">
        <v>282190000</v>
      </c>
      <c r="CH994">
        <v>282190000</v>
      </c>
      <c r="CI994">
        <v>0</v>
      </c>
      <c r="CJ994">
        <v>0</v>
      </c>
      <c r="CK994" t="s">
        <v>164</v>
      </c>
      <c r="CL994">
        <v>23098000</v>
      </c>
      <c r="CM994">
        <v>0</v>
      </c>
      <c r="CN994">
        <v>0</v>
      </c>
      <c r="CO994">
        <v>33355000</v>
      </c>
      <c r="CP994">
        <v>42561000</v>
      </c>
      <c r="CQ994">
        <v>0</v>
      </c>
      <c r="CR994">
        <v>31947000</v>
      </c>
      <c r="CS994">
        <v>0</v>
      </c>
      <c r="CT994">
        <v>46250000</v>
      </c>
      <c r="CU994">
        <v>56366000</v>
      </c>
      <c r="CV994">
        <v>0</v>
      </c>
      <c r="CW994">
        <v>48614000</v>
      </c>
      <c r="CX994">
        <v>23098000</v>
      </c>
      <c r="CY994">
        <v>0</v>
      </c>
      <c r="CZ994">
        <v>0</v>
      </c>
      <c r="DA994">
        <v>0</v>
      </c>
      <c r="DB994">
        <v>0</v>
      </c>
      <c r="DC994">
        <v>0</v>
      </c>
      <c r="DD994">
        <v>0</v>
      </c>
      <c r="DE994">
        <v>0</v>
      </c>
      <c r="DF994">
        <v>0</v>
      </c>
      <c r="DG994">
        <v>33355000</v>
      </c>
      <c r="DH994">
        <v>0</v>
      </c>
      <c r="DI994">
        <v>0</v>
      </c>
      <c r="DJ994">
        <v>42561000</v>
      </c>
      <c r="DK994">
        <v>0</v>
      </c>
      <c r="DL994">
        <v>0</v>
      </c>
      <c r="DM994">
        <v>0</v>
      </c>
      <c r="DN994">
        <v>0</v>
      </c>
      <c r="DO994">
        <v>0</v>
      </c>
      <c r="DP994">
        <v>31947000</v>
      </c>
      <c r="DQ994">
        <v>0</v>
      </c>
      <c r="DR994">
        <v>0</v>
      </c>
      <c r="DS994">
        <v>0</v>
      </c>
      <c r="DT994">
        <v>0</v>
      </c>
      <c r="DU994">
        <v>0</v>
      </c>
      <c r="DV994">
        <v>46250000</v>
      </c>
      <c r="DW994">
        <v>0</v>
      </c>
      <c r="DX994">
        <v>0</v>
      </c>
      <c r="DY994">
        <v>56366000</v>
      </c>
      <c r="DZ994">
        <v>0</v>
      </c>
      <c r="EA994">
        <v>0</v>
      </c>
      <c r="EB994">
        <v>0</v>
      </c>
      <c r="EC994">
        <v>0</v>
      </c>
      <c r="ED994">
        <v>0</v>
      </c>
      <c r="EE994">
        <v>48614000</v>
      </c>
      <c r="EF994">
        <v>0</v>
      </c>
      <c r="EG994">
        <v>0</v>
      </c>
      <c r="EJ994">
        <v>988</v>
      </c>
      <c r="EK994">
        <v>312</v>
      </c>
      <c r="EL994">
        <v>317</v>
      </c>
      <c r="EM994">
        <v>317</v>
      </c>
      <c r="EN994">
        <v>11747</v>
      </c>
      <c r="EO994">
        <v>13405</v>
      </c>
      <c r="EP994" t="s">
        <v>6795</v>
      </c>
      <c r="EQ994" t="s">
        <v>6796</v>
      </c>
      <c r="ER994">
        <v>142990</v>
      </c>
      <c r="ES994">
        <v>246256</v>
      </c>
      <c r="ET994" t="s">
        <v>201</v>
      </c>
      <c r="EU994">
        <v>55163</v>
      </c>
      <c r="EV994">
        <v>142983</v>
      </c>
      <c r="EW994">
        <v>246248</v>
      </c>
      <c r="EX994" t="s">
        <v>171</v>
      </c>
      <c r="EY994">
        <v>57074</v>
      </c>
      <c r="EZ994">
        <v>142983</v>
      </c>
      <c r="FA994">
        <v>246248</v>
      </c>
      <c r="FB994" t="s">
        <v>171</v>
      </c>
      <c r="FC994">
        <v>57074</v>
      </c>
    </row>
    <row r="995" spans="1:159" x14ac:dyDescent="0.25">
      <c r="A995" t="s">
        <v>6797</v>
      </c>
      <c r="B995" t="s">
        <v>6798</v>
      </c>
      <c r="C995" t="s">
        <v>6799</v>
      </c>
      <c r="D995" t="s">
        <v>6799</v>
      </c>
      <c r="E995" t="s">
        <v>6800</v>
      </c>
      <c r="F995" t="s">
        <v>6801</v>
      </c>
      <c r="H995">
        <v>1</v>
      </c>
      <c r="I995">
        <v>48.704000000000001</v>
      </c>
      <c r="J995">
        <v>1.91004E-3</v>
      </c>
      <c r="K995">
        <v>48.704000000000001</v>
      </c>
      <c r="L995">
        <v>32.072000000000003</v>
      </c>
      <c r="M995">
        <v>48.704000000000001</v>
      </c>
      <c r="Z995">
        <v>1</v>
      </c>
      <c r="AA995">
        <v>48.704000000000001</v>
      </c>
      <c r="AB995">
        <v>1.91004E-3</v>
      </c>
      <c r="AC995">
        <v>48.704000000000001</v>
      </c>
      <c r="AP995">
        <v>0</v>
      </c>
      <c r="AQ995">
        <v>0</v>
      </c>
      <c r="AS995" t="s">
        <v>164</v>
      </c>
      <c r="BK995">
        <v>1</v>
      </c>
      <c r="BL995" t="s">
        <v>165</v>
      </c>
      <c r="BM995" t="s">
        <v>6802</v>
      </c>
      <c r="BN995" t="s">
        <v>167</v>
      </c>
      <c r="BO995" t="s">
        <v>1062</v>
      </c>
      <c r="BP995" t="s">
        <v>6803</v>
      </c>
      <c r="BQ995" t="s">
        <v>6804</v>
      </c>
      <c r="BR995">
        <v>3</v>
      </c>
      <c r="BS995">
        <v>3</v>
      </c>
      <c r="BT995">
        <v>0.13996</v>
      </c>
      <c r="BX995" t="s">
        <v>199</v>
      </c>
      <c r="CB995" t="s">
        <v>198</v>
      </c>
      <c r="CG995">
        <v>15883000</v>
      </c>
      <c r="CH995">
        <v>15883000</v>
      </c>
      <c r="CI995">
        <v>0</v>
      </c>
      <c r="CJ995">
        <v>0</v>
      </c>
      <c r="CK995" t="s">
        <v>164</v>
      </c>
      <c r="CL995">
        <v>0</v>
      </c>
      <c r="CM995">
        <v>0</v>
      </c>
      <c r="CN995">
        <v>0</v>
      </c>
      <c r="CO995">
        <v>10616000</v>
      </c>
      <c r="CP995">
        <v>0</v>
      </c>
      <c r="CQ995">
        <v>0</v>
      </c>
      <c r="CR995">
        <v>0</v>
      </c>
      <c r="CS995">
        <v>5267400</v>
      </c>
      <c r="CT995">
        <v>0</v>
      </c>
      <c r="CU995">
        <v>0</v>
      </c>
      <c r="CV995">
        <v>0</v>
      </c>
      <c r="CW995">
        <v>0</v>
      </c>
      <c r="CX995">
        <v>0</v>
      </c>
      <c r="CY995">
        <v>0</v>
      </c>
      <c r="CZ995">
        <v>0</v>
      </c>
      <c r="DA995">
        <v>0</v>
      </c>
      <c r="DB995">
        <v>0</v>
      </c>
      <c r="DC995">
        <v>0</v>
      </c>
      <c r="DD995">
        <v>0</v>
      </c>
      <c r="DE995">
        <v>0</v>
      </c>
      <c r="DF995">
        <v>0</v>
      </c>
      <c r="DG995">
        <v>10616000</v>
      </c>
      <c r="DH995">
        <v>0</v>
      </c>
      <c r="DI995">
        <v>0</v>
      </c>
      <c r="DJ995">
        <v>0</v>
      </c>
      <c r="DK995">
        <v>0</v>
      </c>
      <c r="DL995">
        <v>0</v>
      </c>
      <c r="DM995">
        <v>0</v>
      </c>
      <c r="DN995">
        <v>0</v>
      </c>
      <c r="DO995">
        <v>0</v>
      </c>
      <c r="DP995">
        <v>0</v>
      </c>
      <c r="DQ995">
        <v>0</v>
      </c>
      <c r="DR995">
        <v>0</v>
      </c>
      <c r="DS995">
        <v>5267400</v>
      </c>
      <c r="DT995">
        <v>0</v>
      </c>
      <c r="DU995">
        <v>0</v>
      </c>
      <c r="DV995">
        <v>0</v>
      </c>
      <c r="DW995">
        <v>0</v>
      </c>
      <c r="DX995">
        <v>0</v>
      </c>
      <c r="DY995">
        <v>0</v>
      </c>
      <c r="DZ995">
        <v>0</v>
      </c>
      <c r="EA995">
        <v>0</v>
      </c>
      <c r="EB995">
        <v>0</v>
      </c>
      <c r="EC995">
        <v>0</v>
      </c>
      <c r="ED995">
        <v>0</v>
      </c>
      <c r="EE995">
        <v>0</v>
      </c>
      <c r="EF995">
        <v>0</v>
      </c>
      <c r="EG995">
        <v>0</v>
      </c>
      <c r="EJ995">
        <v>989</v>
      </c>
      <c r="EK995">
        <v>313</v>
      </c>
      <c r="EL995">
        <v>15</v>
      </c>
      <c r="EM995">
        <v>15</v>
      </c>
      <c r="EN995">
        <v>1032</v>
      </c>
      <c r="EO995">
        <v>1191</v>
      </c>
      <c r="EP995" t="s">
        <v>6805</v>
      </c>
      <c r="EQ995">
        <v>24039</v>
      </c>
      <c r="ER995">
        <v>12981</v>
      </c>
      <c r="ES995">
        <v>24039</v>
      </c>
      <c r="ET995" t="s">
        <v>171</v>
      </c>
      <c r="EU995">
        <v>11496</v>
      </c>
      <c r="EV995">
        <v>12981</v>
      </c>
      <c r="EW995">
        <v>24039</v>
      </c>
      <c r="EX995" t="s">
        <v>171</v>
      </c>
      <c r="EY995">
        <v>11496</v>
      </c>
      <c r="EZ995">
        <v>12981</v>
      </c>
      <c r="FA995">
        <v>24039</v>
      </c>
      <c r="FB995" t="s">
        <v>171</v>
      </c>
      <c r="FC995">
        <v>11496</v>
      </c>
    </row>
    <row r="996" spans="1:159" x14ac:dyDescent="0.25">
      <c r="A996" t="s">
        <v>6806</v>
      </c>
      <c r="B996" t="s">
        <v>6807</v>
      </c>
      <c r="C996" t="s">
        <v>6808</v>
      </c>
      <c r="D996" t="s">
        <v>6808</v>
      </c>
      <c r="E996" t="s">
        <v>6809</v>
      </c>
      <c r="F996" t="s">
        <v>6810</v>
      </c>
      <c r="H996">
        <v>0.49995200000000001</v>
      </c>
      <c r="I996">
        <v>0</v>
      </c>
      <c r="J996" s="1">
        <v>2.4369299999999999E-11</v>
      </c>
      <c r="K996">
        <v>46.414999999999999</v>
      </c>
      <c r="L996">
        <v>40.384</v>
      </c>
      <c r="M996">
        <v>46.414999999999999</v>
      </c>
      <c r="V996">
        <v>0.49992700000000001</v>
      </c>
      <c r="W996">
        <v>0</v>
      </c>
      <c r="X996" s="1">
        <v>2.7298100000000001E-11</v>
      </c>
      <c r="Y996">
        <v>45.835999999999999</v>
      </c>
      <c r="AP996">
        <v>0.49992500000000001</v>
      </c>
      <c r="AQ996">
        <v>0</v>
      </c>
      <c r="AR996" s="1">
        <v>4.6623900000000002E-8</v>
      </c>
      <c r="AS996">
        <v>41.83</v>
      </c>
      <c r="AX996">
        <v>0.49995200000000001</v>
      </c>
      <c r="AY996">
        <v>0</v>
      </c>
      <c r="AZ996" s="1">
        <v>2.4369299999999999E-11</v>
      </c>
      <c r="BA996">
        <v>46.414999999999999</v>
      </c>
      <c r="BK996">
        <v>1</v>
      </c>
      <c r="BL996" t="s">
        <v>165</v>
      </c>
      <c r="BM996" t="s">
        <v>6811</v>
      </c>
      <c r="BN996" t="s">
        <v>167</v>
      </c>
      <c r="BO996" t="s">
        <v>872</v>
      </c>
      <c r="BP996" t="s">
        <v>6812</v>
      </c>
      <c r="BQ996" t="s">
        <v>6813</v>
      </c>
      <c r="BR996">
        <v>7</v>
      </c>
      <c r="BS996">
        <v>3</v>
      </c>
      <c r="BT996">
        <v>0.29293000000000002</v>
      </c>
      <c r="BW996" t="s">
        <v>199</v>
      </c>
      <c r="CB996" t="s">
        <v>199</v>
      </c>
      <c r="CD996" t="s">
        <v>199</v>
      </c>
      <c r="CG996">
        <v>3256400000</v>
      </c>
      <c r="CH996">
        <v>3256400000</v>
      </c>
      <c r="CI996">
        <v>0</v>
      </c>
      <c r="CJ996">
        <v>0</v>
      </c>
      <c r="CK996" t="s">
        <v>164</v>
      </c>
      <c r="CL996">
        <v>0</v>
      </c>
      <c r="CM996">
        <v>0</v>
      </c>
      <c r="CN996">
        <v>1156200000</v>
      </c>
      <c r="CO996">
        <v>0</v>
      </c>
      <c r="CP996">
        <v>0</v>
      </c>
      <c r="CQ996">
        <v>0</v>
      </c>
      <c r="CR996">
        <v>0</v>
      </c>
      <c r="CS996">
        <v>991250000</v>
      </c>
      <c r="CT996">
        <v>0</v>
      </c>
      <c r="CU996">
        <v>1109000000</v>
      </c>
      <c r="CV996">
        <v>0</v>
      </c>
      <c r="CW996">
        <v>0</v>
      </c>
      <c r="CX996">
        <v>0</v>
      </c>
      <c r="CY996">
        <v>0</v>
      </c>
      <c r="CZ996">
        <v>0</v>
      </c>
      <c r="DA996">
        <v>0</v>
      </c>
      <c r="DB996">
        <v>0</v>
      </c>
      <c r="DC996">
        <v>0</v>
      </c>
      <c r="DD996">
        <v>1156200000</v>
      </c>
      <c r="DE996">
        <v>0</v>
      </c>
      <c r="DF996">
        <v>0</v>
      </c>
      <c r="DG996">
        <v>0</v>
      </c>
      <c r="DH996">
        <v>0</v>
      </c>
      <c r="DI996">
        <v>0</v>
      </c>
      <c r="DJ996">
        <v>0</v>
      </c>
      <c r="DK996">
        <v>0</v>
      </c>
      <c r="DL996">
        <v>0</v>
      </c>
      <c r="DM996">
        <v>0</v>
      </c>
      <c r="DN996">
        <v>0</v>
      </c>
      <c r="DO996">
        <v>0</v>
      </c>
      <c r="DP996">
        <v>0</v>
      </c>
      <c r="DQ996">
        <v>0</v>
      </c>
      <c r="DR996">
        <v>0</v>
      </c>
      <c r="DS996">
        <v>991250000</v>
      </c>
      <c r="DT996">
        <v>0</v>
      </c>
      <c r="DU996">
        <v>0</v>
      </c>
      <c r="DV996">
        <v>0</v>
      </c>
      <c r="DW996">
        <v>0</v>
      </c>
      <c r="DX996">
        <v>0</v>
      </c>
      <c r="DY996">
        <v>1109000000</v>
      </c>
      <c r="DZ996">
        <v>0</v>
      </c>
      <c r="EA996">
        <v>0</v>
      </c>
      <c r="EB996">
        <v>0</v>
      </c>
      <c r="EC996">
        <v>0</v>
      </c>
      <c r="ED996">
        <v>0</v>
      </c>
      <c r="EE996">
        <v>0</v>
      </c>
      <c r="EF996">
        <v>0</v>
      </c>
      <c r="EG996">
        <v>0</v>
      </c>
      <c r="EJ996">
        <v>990</v>
      </c>
      <c r="EK996">
        <v>314</v>
      </c>
      <c r="EL996">
        <v>1218</v>
      </c>
      <c r="EM996">
        <v>1218</v>
      </c>
      <c r="EN996">
        <v>6040</v>
      </c>
      <c r="EO996">
        <v>6852</v>
      </c>
      <c r="EP996" t="s">
        <v>6814</v>
      </c>
      <c r="EQ996" t="s">
        <v>6815</v>
      </c>
      <c r="ER996">
        <v>71570</v>
      </c>
      <c r="ES996">
        <v>123878</v>
      </c>
      <c r="ET996" t="s">
        <v>217</v>
      </c>
      <c r="EU996">
        <v>79294</v>
      </c>
      <c r="EV996">
        <v>71570</v>
      </c>
      <c r="EW996">
        <v>123878</v>
      </c>
      <c r="EX996" t="s">
        <v>217</v>
      </c>
      <c r="EY996">
        <v>79294</v>
      </c>
      <c r="EZ996">
        <v>71570</v>
      </c>
      <c r="FA996">
        <v>123878</v>
      </c>
      <c r="FB996" t="s">
        <v>217</v>
      </c>
      <c r="FC996">
        <v>79294</v>
      </c>
    </row>
    <row r="997" spans="1:159" x14ac:dyDescent="0.25">
      <c r="A997" t="s">
        <v>6806</v>
      </c>
      <c r="B997" t="s">
        <v>6816</v>
      </c>
      <c r="C997" t="s">
        <v>6808</v>
      </c>
      <c r="D997" t="s">
        <v>6808</v>
      </c>
      <c r="E997" t="s">
        <v>6809</v>
      </c>
      <c r="F997" t="s">
        <v>6810</v>
      </c>
      <c r="H997">
        <v>0.49995200000000001</v>
      </c>
      <c r="I997">
        <v>0</v>
      </c>
      <c r="J997" s="1">
        <v>2.4369299999999999E-11</v>
      </c>
      <c r="K997">
        <v>46.414999999999999</v>
      </c>
      <c r="L997">
        <v>40.384</v>
      </c>
      <c r="M997">
        <v>46.414999999999999</v>
      </c>
      <c r="V997">
        <v>0.49992700000000001</v>
      </c>
      <c r="W997">
        <v>0</v>
      </c>
      <c r="X997" s="1">
        <v>2.7298100000000001E-11</v>
      </c>
      <c r="Y997">
        <v>45.835999999999999</v>
      </c>
      <c r="AP997">
        <v>0.49992500000000001</v>
      </c>
      <c r="AQ997">
        <v>0</v>
      </c>
      <c r="AR997" s="1">
        <v>4.6623900000000002E-8</v>
      </c>
      <c r="AS997">
        <v>41.83</v>
      </c>
      <c r="AX997">
        <v>0.49995200000000001</v>
      </c>
      <c r="AY997">
        <v>0</v>
      </c>
      <c r="AZ997" s="1">
        <v>2.4369299999999999E-11</v>
      </c>
      <c r="BA997">
        <v>46.414999999999999</v>
      </c>
      <c r="BK997">
        <v>1</v>
      </c>
      <c r="BL997" t="s">
        <v>165</v>
      </c>
      <c r="BM997" t="s">
        <v>6817</v>
      </c>
      <c r="BN997" t="s">
        <v>174</v>
      </c>
      <c r="BO997" t="s">
        <v>175</v>
      </c>
      <c r="BP997" t="s">
        <v>6812</v>
      </c>
      <c r="BQ997" t="s">
        <v>6813</v>
      </c>
      <c r="BR997">
        <v>19</v>
      </c>
      <c r="BS997">
        <v>3</v>
      </c>
      <c r="BT997">
        <v>0.29293000000000002</v>
      </c>
      <c r="BW997" t="s">
        <v>199</v>
      </c>
      <c r="CB997" t="s">
        <v>199</v>
      </c>
      <c r="CD997" t="s">
        <v>199</v>
      </c>
      <c r="CG997">
        <v>3256400000</v>
      </c>
      <c r="CH997">
        <v>3256400000</v>
      </c>
      <c r="CI997">
        <v>0</v>
      </c>
      <c r="CJ997">
        <v>0</v>
      </c>
      <c r="CK997" t="s">
        <v>164</v>
      </c>
      <c r="CL997">
        <v>0</v>
      </c>
      <c r="CM997">
        <v>0</v>
      </c>
      <c r="CN997">
        <v>1156200000</v>
      </c>
      <c r="CO997">
        <v>0</v>
      </c>
      <c r="CP997">
        <v>0</v>
      </c>
      <c r="CQ997">
        <v>0</v>
      </c>
      <c r="CR997">
        <v>0</v>
      </c>
      <c r="CS997">
        <v>991250000</v>
      </c>
      <c r="CT997">
        <v>0</v>
      </c>
      <c r="CU997">
        <v>1109000000</v>
      </c>
      <c r="CV997">
        <v>0</v>
      </c>
      <c r="CW997">
        <v>0</v>
      </c>
      <c r="CX997">
        <v>0</v>
      </c>
      <c r="CY997">
        <v>0</v>
      </c>
      <c r="CZ997">
        <v>0</v>
      </c>
      <c r="DA997">
        <v>0</v>
      </c>
      <c r="DB997">
        <v>0</v>
      </c>
      <c r="DC997">
        <v>0</v>
      </c>
      <c r="DD997">
        <v>1156200000</v>
      </c>
      <c r="DE997">
        <v>0</v>
      </c>
      <c r="DF997">
        <v>0</v>
      </c>
      <c r="DG997">
        <v>0</v>
      </c>
      <c r="DH997">
        <v>0</v>
      </c>
      <c r="DI997">
        <v>0</v>
      </c>
      <c r="DJ997">
        <v>0</v>
      </c>
      <c r="DK997">
        <v>0</v>
      </c>
      <c r="DL997">
        <v>0</v>
      </c>
      <c r="DM997">
        <v>0</v>
      </c>
      <c r="DN997">
        <v>0</v>
      </c>
      <c r="DO997">
        <v>0</v>
      </c>
      <c r="DP997">
        <v>0</v>
      </c>
      <c r="DQ997">
        <v>0</v>
      </c>
      <c r="DR997">
        <v>0</v>
      </c>
      <c r="DS997">
        <v>991250000</v>
      </c>
      <c r="DT997">
        <v>0</v>
      </c>
      <c r="DU997">
        <v>0</v>
      </c>
      <c r="DV997">
        <v>0</v>
      </c>
      <c r="DW997">
        <v>0</v>
      </c>
      <c r="DX997">
        <v>0</v>
      </c>
      <c r="DY997">
        <v>1109000000</v>
      </c>
      <c r="DZ997">
        <v>0</v>
      </c>
      <c r="EA997">
        <v>0</v>
      </c>
      <c r="EB997">
        <v>0</v>
      </c>
      <c r="EC997">
        <v>0</v>
      </c>
      <c r="ED997">
        <v>0</v>
      </c>
      <c r="EE997">
        <v>0</v>
      </c>
      <c r="EF997">
        <v>0</v>
      </c>
      <c r="EG997">
        <v>0</v>
      </c>
      <c r="EJ997">
        <v>991</v>
      </c>
      <c r="EK997">
        <v>314</v>
      </c>
      <c r="EL997">
        <v>1230</v>
      </c>
      <c r="EM997">
        <v>1230</v>
      </c>
      <c r="EN997">
        <v>6040</v>
      </c>
      <c r="EO997">
        <v>6852</v>
      </c>
      <c r="EP997" t="s">
        <v>6814</v>
      </c>
      <c r="EQ997" t="s">
        <v>6815</v>
      </c>
      <c r="ER997">
        <v>71570</v>
      </c>
      <c r="ES997">
        <v>123878</v>
      </c>
      <c r="ET997" t="s">
        <v>217</v>
      </c>
      <c r="EU997">
        <v>79294</v>
      </c>
      <c r="EV997">
        <v>71570</v>
      </c>
      <c r="EW997">
        <v>123878</v>
      </c>
      <c r="EX997" t="s">
        <v>217</v>
      </c>
      <c r="EY997">
        <v>79294</v>
      </c>
      <c r="EZ997">
        <v>71570</v>
      </c>
      <c r="FA997">
        <v>123878</v>
      </c>
      <c r="FB997" t="s">
        <v>217</v>
      </c>
      <c r="FC997">
        <v>79294</v>
      </c>
    </row>
    <row r="998" spans="1:159" x14ac:dyDescent="0.25">
      <c r="A998" t="s">
        <v>6818</v>
      </c>
      <c r="B998" t="s">
        <v>6819</v>
      </c>
      <c r="C998" t="s">
        <v>6820</v>
      </c>
      <c r="D998" t="s">
        <v>6820</v>
      </c>
      <c r="E998" t="s">
        <v>6821</v>
      </c>
      <c r="F998" t="s">
        <v>6822</v>
      </c>
      <c r="H998">
        <v>0.97879700000000003</v>
      </c>
      <c r="I998">
        <v>16.643000000000001</v>
      </c>
      <c r="J998" s="1">
        <v>1.06777E-6</v>
      </c>
      <c r="K998">
        <v>86.641000000000005</v>
      </c>
      <c r="L998">
        <v>81.361999999999995</v>
      </c>
      <c r="M998">
        <v>79.771000000000001</v>
      </c>
      <c r="N998">
        <v>0.976051</v>
      </c>
      <c r="O998">
        <v>16.101900000000001</v>
      </c>
      <c r="P998">
        <v>2.3358E-4</v>
      </c>
      <c r="Q998">
        <v>57.972999999999999</v>
      </c>
      <c r="R998">
        <v>0.84198700000000004</v>
      </c>
      <c r="S998">
        <v>7.2661199999999999</v>
      </c>
      <c r="T998">
        <v>7.9413200000000002E-4</v>
      </c>
      <c r="U998">
        <v>50.079000000000001</v>
      </c>
      <c r="V998">
        <v>0.91030299999999997</v>
      </c>
      <c r="W998">
        <v>10.0641</v>
      </c>
      <c r="X998">
        <v>2.1136000000000001E-4</v>
      </c>
      <c r="Y998">
        <v>58.722999999999999</v>
      </c>
      <c r="Z998">
        <v>0.84471600000000002</v>
      </c>
      <c r="AA998">
        <v>7.3558500000000002</v>
      </c>
      <c r="AB998">
        <v>6.0755100000000001E-4</v>
      </c>
      <c r="AC998">
        <v>51.146999999999998</v>
      </c>
      <c r="AD998">
        <v>0.85904700000000001</v>
      </c>
      <c r="AE998">
        <v>7.8494099999999998</v>
      </c>
      <c r="AF998">
        <v>6.0755100000000001E-4</v>
      </c>
      <c r="AG998">
        <v>51.146999999999998</v>
      </c>
      <c r="AH998">
        <v>0.82820099999999996</v>
      </c>
      <c r="AI998">
        <v>6.8311500000000001</v>
      </c>
      <c r="AJ998" s="1">
        <v>1.06777E-6</v>
      </c>
      <c r="AK998">
        <v>86.641000000000005</v>
      </c>
      <c r="AL998">
        <v>0.84745099999999995</v>
      </c>
      <c r="AM998">
        <v>7.4470400000000003</v>
      </c>
      <c r="AN998">
        <v>5.3676500000000003E-4</v>
      </c>
      <c r="AO998">
        <v>52.253999999999998</v>
      </c>
      <c r="AP998">
        <v>0.87495400000000001</v>
      </c>
      <c r="AQ998">
        <v>8.4491499999999995</v>
      </c>
      <c r="AR998">
        <v>4.6412999999999999E-4</v>
      </c>
      <c r="AS998">
        <v>53.564999999999998</v>
      </c>
      <c r="AT998">
        <v>0.81423299999999998</v>
      </c>
      <c r="AU998">
        <v>6.4177900000000001</v>
      </c>
      <c r="AV998">
        <v>1.46379E-4</v>
      </c>
      <c r="AW998">
        <v>60.917999999999999</v>
      </c>
      <c r="AX998">
        <v>0.97879700000000003</v>
      </c>
      <c r="AY998">
        <v>16.643000000000001</v>
      </c>
      <c r="AZ998" s="1">
        <v>1.13E-5</v>
      </c>
      <c r="BA998">
        <v>79.771000000000001</v>
      </c>
      <c r="BB998">
        <v>0.76298900000000003</v>
      </c>
      <c r="BC998">
        <v>5.0774999999999997</v>
      </c>
      <c r="BD998">
        <v>4.1224700000000003E-4</v>
      </c>
      <c r="BE998">
        <v>54.500999999999998</v>
      </c>
      <c r="BF998">
        <v>0.86051299999999997</v>
      </c>
      <c r="BG998">
        <v>7.9022500000000004</v>
      </c>
      <c r="BH998" s="1">
        <v>1.6974500000000002E-5</v>
      </c>
      <c r="BI998">
        <v>70.281000000000006</v>
      </c>
      <c r="BK998">
        <v>1</v>
      </c>
      <c r="BL998" t="s">
        <v>165</v>
      </c>
      <c r="BM998" t="s">
        <v>6823</v>
      </c>
      <c r="BN998" t="s">
        <v>167</v>
      </c>
      <c r="BO998" t="s">
        <v>748</v>
      </c>
      <c r="BP998" t="s">
        <v>6824</v>
      </c>
      <c r="BQ998" t="s">
        <v>6825</v>
      </c>
      <c r="BR998">
        <v>3</v>
      </c>
      <c r="BS998">
        <v>3</v>
      </c>
      <c r="BT998">
        <v>-1.1672999999999999E-2</v>
      </c>
      <c r="BU998" t="s">
        <v>199</v>
      </c>
      <c r="BV998" t="s">
        <v>199</v>
      </c>
      <c r="BW998" t="s">
        <v>199</v>
      </c>
      <c r="BX998" t="s">
        <v>199</v>
      </c>
      <c r="BY998" t="s">
        <v>199</v>
      </c>
      <c r="BZ998" t="s">
        <v>199</v>
      </c>
      <c r="CA998" t="s">
        <v>199</v>
      </c>
      <c r="CB998" t="s">
        <v>199</v>
      </c>
      <c r="CC998" t="s">
        <v>199</v>
      </c>
      <c r="CD998" t="s">
        <v>199</v>
      </c>
      <c r="CE998" t="s">
        <v>199</v>
      </c>
      <c r="CF998" t="s">
        <v>199</v>
      </c>
      <c r="CG998">
        <v>1244700000</v>
      </c>
      <c r="CH998">
        <v>1244700000</v>
      </c>
      <c r="CI998">
        <v>0</v>
      </c>
      <c r="CJ998">
        <v>0</v>
      </c>
      <c r="CK998" t="s">
        <v>164</v>
      </c>
      <c r="CL998">
        <v>74852000</v>
      </c>
      <c r="CM998">
        <v>76047000</v>
      </c>
      <c r="CN998">
        <v>104220000</v>
      </c>
      <c r="CO998">
        <v>104670000</v>
      </c>
      <c r="CP998">
        <v>87946000</v>
      </c>
      <c r="CQ998">
        <v>79133000</v>
      </c>
      <c r="CR998">
        <v>85980000</v>
      </c>
      <c r="CS998">
        <v>130770000</v>
      </c>
      <c r="CT998">
        <v>111750000</v>
      </c>
      <c r="CU998">
        <v>155560000</v>
      </c>
      <c r="CV998">
        <v>107380000</v>
      </c>
      <c r="CW998">
        <v>126390000</v>
      </c>
      <c r="CX998">
        <v>74852000</v>
      </c>
      <c r="CY998">
        <v>0</v>
      </c>
      <c r="CZ998">
        <v>0</v>
      </c>
      <c r="DA998">
        <v>76047000</v>
      </c>
      <c r="DB998">
        <v>0</v>
      </c>
      <c r="DC998">
        <v>0</v>
      </c>
      <c r="DD998">
        <v>104220000</v>
      </c>
      <c r="DE998">
        <v>0</v>
      </c>
      <c r="DF998">
        <v>0</v>
      </c>
      <c r="DG998">
        <v>104670000</v>
      </c>
      <c r="DH998">
        <v>0</v>
      </c>
      <c r="DI998">
        <v>0</v>
      </c>
      <c r="DJ998">
        <v>87946000</v>
      </c>
      <c r="DK998">
        <v>0</v>
      </c>
      <c r="DL998">
        <v>0</v>
      </c>
      <c r="DM998">
        <v>79133000</v>
      </c>
      <c r="DN998">
        <v>0</v>
      </c>
      <c r="DO998">
        <v>0</v>
      </c>
      <c r="DP998">
        <v>85980000</v>
      </c>
      <c r="DQ998">
        <v>0</v>
      </c>
      <c r="DR998">
        <v>0</v>
      </c>
      <c r="DS998">
        <v>130770000</v>
      </c>
      <c r="DT998">
        <v>0</v>
      </c>
      <c r="DU998">
        <v>0</v>
      </c>
      <c r="DV998">
        <v>111750000</v>
      </c>
      <c r="DW998">
        <v>0</v>
      </c>
      <c r="DX998">
        <v>0</v>
      </c>
      <c r="DY998">
        <v>155560000</v>
      </c>
      <c r="DZ998">
        <v>0</v>
      </c>
      <c r="EA998">
        <v>0</v>
      </c>
      <c r="EB998">
        <v>107380000</v>
      </c>
      <c r="EC998">
        <v>0</v>
      </c>
      <c r="ED998">
        <v>0</v>
      </c>
      <c r="EE998">
        <v>126390000</v>
      </c>
      <c r="EF998">
        <v>0</v>
      </c>
      <c r="EG998">
        <v>0</v>
      </c>
      <c r="EJ998">
        <v>992</v>
      </c>
      <c r="EK998">
        <v>316</v>
      </c>
      <c r="EL998">
        <v>73</v>
      </c>
      <c r="EM998">
        <v>73</v>
      </c>
      <c r="EN998">
        <v>1155</v>
      </c>
      <c r="EO998">
        <v>1332</v>
      </c>
      <c r="EP998" t="s">
        <v>6826</v>
      </c>
      <c r="EQ998" t="s">
        <v>6827</v>
      </c>
      <c r="ER998">
        <v>14438</v>
      </c>
      <c r="ES998">
        <v>26292</v>
      </c>
      <c r="ET998" t="s">
        <v>217</v>
      </c>
      <c r="EU998">
        <v>70827</v>
      </c>
      <c r="EV998">
        <v>14445</v>
      </c>
      <c r="EW998">
        <v>26312</v>
      </c>
      <c r="EX998" t="s">
        <v>298</v>
      </c>
      <c r="EY998">
        <v>71528</v>
      </c>
      <c r="EZ998">
        <v>14445</v>
      </c>
      <c r="FA998">
        <v>26312</v>
      </c>
      <c r="FB998" t="s">
        <v>298</v>
      </c>
      <c r="FC998">
        <v>71528</v>
      </c>
    </row>
    <row r="999" spans="1:159" x14ac:dyDescent="0.25">
      <c r="A999" t="s">
        <v>6828</v>
      </c>
      <c r="B999" t="s">
        <v>6829</v>
      </c>
      <c r="C999" t="s">
        <v>6830</v>
      </c>
      <c r="D999" t="s">
        <v>6830</v>
      </c>
      <c r="E999" t="s">
        <v>6831</v>
      </c>
      <c r="F999" t="s">
        <v>6832</v>
      </c>
      <c r="H999">
        <v>1</v>
      </c>
      <c r="I999">
        <v>44.203099999999999</v>
      </c>
      <c r="J999">
        <v>2.7573400000000001E-2</v>
      </c>
      <c r="K999">
        <v>44.203000000000003</v>
      </c>
      <c r="L999">
        <v>19.28</v>
      </c>
      <c r="M999">
        <v>44.203000000000003</v>
      </c>
      <c r="AT999">
        <v>0</v>
      </c>
      <c r="AU999">
        <v>0</v>
      </c>
      <c r="AW999" t="s">
        <v>164</v>
      </c>
      <c r="BB999">
        <v>1</v>
      </c>
      <c r="BC999">
        <v>44.203099999999999</v>
      </c>
      <c r="BD999">
        <v>2.7573400000000001E-2</v>
      </c>
      <c r="BE999">
        <v>44.203000000000003</v>
      </c>
      <c r="BL999" t="s">
        <v>165</v>
      </c>
      <c r="BM999" t="s">
        <v>6833</v>
      </c>
      <c r="BN999" t="s">
        <v>167</v>
      </c>
      <c r="BO999" t="s">
        <v>1062</v>
      </c>
      <c r="BP999" t="s">
        <v>6834</v>
      </c>
      <c r="BQ999" t="s">
        <v>6835</v>
      </c>
      <c r="BR999">
        <v>3</v>
      </c>
      <c r="BS999">
        <v>2</v>
      </c>
      <c r="BT999">
        <v>-1.3028999999999999</v>
      </c>
      <c r="CC999" t="s">
        <v>198</v>
      </c>
      <c r="CE999" t="s">
        <v>198</v>
      </c>
      <c r="CG999">
        <v>39112000</v>
      </c>
      <c r="CH999">
        <v>39112000</v>
      </c>
      <c r="CI999">
        <v>0</v>
      </c>
      <c r="CJ999">
        <v>0</v>
      </c>
      <c r="CK999" t="s">
        <v>164</v>
      </c>
      <c r="CL999">
        <v>0</v>
      </c>
      <c r="CM999">
        <v>0</v>
      </c>
      <c r="CN999">
        <v>0</v>
      </c>
      <c r="CO999">
        <v>0</v>
      </c>
      <c r="CP999">
        <v>0</v>
      </c>
      <c r="CQ999">
        <v>0</v>
      </c>
      <c r="CR999">
        <v>0</v>
      </c>
      <c r="CS999">
        <v>0</v>
      </c>
      <c r="CT999">
        <v>19568000</v>
      </c>
      <c r="CU999">
        <v>0</v>
      </c>
      <c r="CV999">
        <v>19544000</v>
      </c>
      <c r="CW999">
        <v>0</v>
      </c>
      <c r="CX999">
        <v>0</v>
      </c>
      <c r="CY999">
        <v>0</v>
      </c>
      <c r="CZ999">
        <v>0</v>
      </c>
      <c r="DA999">
        <v>0</v>
      </c>
      <c r="DB999">
        <v>0</v>
      </c>
      <c r="DC999">
        <v>0</v>
      </c>
      <c r="DD999">
        <v>0</v>
      </c>
      <c r="DE999">
        <v>0</v>
      </c>
      <c r="DF999">
        <v>0</v>
      </c>
      <c r="DG999">
        <v>0</v>
      </c>
      <c r="DH999">
        <v>0</v>
      </c>
      <c r="DI999">
        <v>0</v>
      </c>
      <c r="DJ999">
        <v>0</v>
      </c>
      <c r="DK999">
        <v>0</v>
      </c>
      <c r="DL999">
        <v>0</v>
      </c>
      <c r="DM999">
        <v>0</v>
      </c>
      <c r="DN999">
        <v>0</v>
      </c>
      <c r="DO999">
        <v>0</v>
      </c>
      <c r="DP999">
        <v>0</v>
      </c>
      <c r="DQ999">
        <v>0</v>
      </c>
      <c r="DR999">
        <v>0</v>
      </c>
      <c r="DS999">
        <v>0</v>
      </c>
      <c r="DT999">
        <v>0</v>
      </c>
      <c r="DU999">
        <v>0</v>
      </c>
      <c r="DV999">
        <v>19568000</v>
      </c>
      <c r="DW999">
        <v>0</v>
      </c>
      <c r="DX999">
        <v>0</v>
      </c>
      <c r="DY999">
        <v>0</v>
      </c>
      <c r="DZ999">
        <v>0</v>
      </c>
      <c r="EA999">
        <v>0</v>
      </c>
      <c r="EB999">
        <v>19544000</v>
      </c>
      <c r="EC999">
        <v>0</v>
      </c>
      <c r="ED999">
        <v>0</v>
      </c>
      <c r="EE999">
        <v>0</v>
      </c>
      <c r="EF999">
        <v>0</v>
      </c>
      <c r="EG999">
        <v>0</v>
      </c>
      <c r="EJ999">
        <v>993</v>
      </c>
      <c r="EK999">
        <v>317</v>
      </c>
      <c r="EL999">
        <v>484</v>
      </c>
      <c r="EM999">
        <v>484</v>
      </c>
      <c r="EN999">
        <v>991</v>
      </c>
      <c r="EO999">
        <v>1143</v>
      </c>
      <c r="EP999" t="s">
        <v>6836</v>
      </c>
      <c r="EQ999">
        <v>23012</v>
      </c>
      <c r="ER999">
        <v>12411</v>
      </c>
      <c r="ES999">
        <v>23012</v>
      </c>
      <c r="ET999" t="s">
        <v>319</v>
      </c>
      <c r="EU999">
        <v>77881</v>
      </c>
      <c r="EV999">
        <v>12411</v>
      </c>
      <c r="EW999">
        <v>23012</v>
      </c>
      <c r="EX999" t="s">
        <v>319</v>
      </c>
      <c r="EY999">
        <v>77881</v>
      </c>
      <c r="EZ999">
        <v>12411</v>
      </c>
      <c r="FA999">
        <v>23012</v>
      </c>
      <c r="FB999" t="s">
        <v>319</v>
      </c>
      <c r="FC999">
        <v>77881</v>
      </c>
    </row>
    <row r="1000" spans="1:159" x14ac:dyDescent="0.25">
      <c r="A1000" t="s">
        <v>6828</v>
      </c>
      <c r="B1000" t="s">
        <v>6837</v>
      </c>
      <c r="C1000" t="s">
        <v>6830</v>
      </c>
      <c r="D1000" t="s">
        <v>6830</v>
      </c>
      <c r="E1000" t="s">
        <v>6831</v>
      </c>
      <c r="F1000" t="s">
        <v>6832</v>
      </c>
      <c r="H1000">
        <v>0.99838400000000005</v>
      </c>
      <c r="I1000">
        <v>28.937000000000001</v>
      </c>
      <c r="J1000">
        <v>4.2380500000000002E-3</v>
      </c>
      <c r="K1000">
        <v>45.878999999999998</v>
      </c>
      <c r="L1000">
        <v>32.526000000000003</v>
      </c>
      <c r="M1000">
        <v>45.878999999999998</v>
      </c>
      <c r="Z1000">
        <v>0.99838400000000005</v>
      </c>
      <c r="AA1000">
        <v>28.937000000000001</v>
      </c>
      <c r="AB1000">
        <v>4.2380500000000002E-3</v>
      </c>
      <c r="AC1000">
        <v>45.878999999999998</v>
      </c>
      <c r="BK1000">
        <v>1</v>
      </c>
      <c r="BL1000" t="s">
        <v>165</v>
      </c>
      <c r="BM1000" t="s">
        <v>6838</v>
      </c>
      <c r="BN1000" t="s">
        <v>167</v>
      </c>
      <c r="BO1000" t="s">
        <v>1062</v>
      </c>
      <c r="BP1000" t="s">
        <v>6839</v>
      </c>
      <c r="BQ1000" t="s">
        <v>6840</v>
      </c>
      <c r="BR1000">
        <v>3</v>
      </c>
      <c r="BS1000">
        <v>2</v>
      </c>
      <c r="BT1000">
        <v>0.78539999999999999</v>
      </c>
      <c r="BX1000" t="s">
        <v>199</v>
      </c>
      <c r="CG1000">
        <v>134460000</v>
      </c>
      <c r="CH1000">
        <v>134460000</v>
      </c>
      <c r="CI1000">
        <v>0</v>
      </c>
      <c r="CJ1000">
        <v>0</v>
      </c>
      <c r="CK1000" t="s">
        <v>164</v>
      </c>
      <c r="CL1000">
        <v>0</v>
      </c>
      <c r="CM1000">
        <v>0</v>
      </c>
      <c r="CN1000">
        <v>0</v>
      </c>
      <c r="CO1000">
        <v>134460000</v>
      </c>
      <c r="CP1000">
        <v>0</v>
      </c>
      <c r="CQ1000">
        <v>0</v>
      </c>
      <c r="CR1000">
        <v>0</v>
      </c>
      <c r="CS1000">
        <v>0</v>
      </c>
      <c r="CT1000">
        <v>0</v>
      </c>
      <c r="CU1000">
        <v>0</v>
      </c>
      <c r="CV1000">
        <v>0</v>
      </c>
      <c r="CW1000">
        <v>0</v>
      </c>
      <c r="CX1000">
        <v>0</v>
      </c>
      <c r="CY1000">
        <v>0</v>
      </c>
      <c r="CZ1000">
        <v>0</v>
      </c>
      <c r="DA1000">
        <v>0</v>
      </c>
      <c r="DB1000">
        <v>0</v>
      </c>
      <c r="DC1000">
        <v>0</v>
      </c>
      <c r="DD1000">
        <v>0</v>
      </c>
      <c r="DE1000">
        <v>0</v>
      </c>
      <c r="DF1000">
        <v>0</v>
      </c>
      <c r="DG1000">
        <v>134460000</v>
      </c>
      <c r="DH1000">
        <v>0</v>
      </c>
      <c r="DI1000">
        <v>0</v>
      </c>
      <c r="DJ1000">
        <v>0</v>
      </c>
      <c r="DK1000">
        <v>0</v>
      </c>
      <c r="DL1000">
        <v>0</v>
      </c>
      <c r="DM1000">
        <v>0</v>
      </c>
      <c r="DN1000">
        <v>0</v>
      </c>
      <c r="DO1000">
        <v>0</v>
      </c>
      <c r="DP1000">
        <v>0</v>
      </c>
      <c r="DQ1000">
        <v>0</v>
      </c>
      <c r="DR1000">
        <v>0</v>
      </c>
      <c r="DS1000">
        <v>0</v>
      </c>
      <c r="DT1000">
        <v>0</v>
      </c>
      <c r="DU1000">
        <v>0</v>
      </c>
      <c r="DV1000">
        <v>0</v>
      </c>
      <c r="DW1000">
        <v>0</v>
      </c>
      <c r="DX1000">
        <v>0</v>
      </c>
      <c r="DY1000">
        <v>0</v>
      </c>
      <c r="DZ1000">
        <v>0</v>
      </c>
      <c r="EA1000">
        <v>0</v>
      </c>
      <c r="EB1000">
        <v>0</v>
      </c>
      <c r="EC1000">
        <v>0</v>
      </c>
      <c r="ED1000">
        <v>0</v>
      </c>
      <c r="EE1000">
        <v>0</v>
      </c>
      <c r="EF1000">
        <v>0</v>
      </c>
      <c r="EG1000">
        <v>0</v>
      </c>
      <c r="EJ1000">
        <v>994</v>
      </c>
      <c r="EK1000">
        <v>317</v>
      </c>
      <c r="EL1000">
        <v>429</v>
      </c>
      <c r="EM1000">
        <v>429</v>
      </c>
      <c r="EN1000">
        <v>4105</v>
      </c>
      <c r="EO1000">
        <v>4646</v>
      </c>
      <c r="EP1000">
        <v>47549</v>
      </c>
      <c r="EQ1000">
        <v>83706</v>
      </c>
      <c r="ER1000">
        <v>47549</v>
      </c>
      <c r="ES1000">
        <v>83706</v>
      </c>
      <c r="ET1000" t="s">
        <v>171</v>
      </c>
      <c r="EU1000">
        <v>13159</v>
      </c>
      <c r="EV1000">
        <v>47549</v>
      </c>
      <c r="EW1000">
        <v>83706</v>
      </c>
      <c r="EX1000" t="s">
        <v>171</v>
      </c>
      <c r="EY1000">
        <v>13159</v>
      </c>
      <c r="EZ1000">
        <v>47549</v>
      </c>
      <c r="FA1000">
        <v>83706</v>
      </c>
      <c r="FB1000" t="s">
        <v>171</v>
      </c>
      <c r="FC1000">
        <v>13159</v>
      </c>
    </row>
    <row r="1001" spans="1:159" x14ac:dyDescent="0.25">
      <c r="A1001" t="s">
        <v>6841</v>
      </c>
      <c r="B1001" t="s">
        <v>6842</v>
      </c>
      <c r="C1001" t="s">
        <v>6843</v>
      </c>
      <c r="D1001" t="s">
        <v>6843</v>
      </c>
      <c r="E1001" t="s">
        <v>6844</v>
      </c>
      <c r="F1001" t="s">
        <v>6845</v>
      </c>
      <c r="H1001">
        <v>1</v>
      </c>
      <c r="I1001">
        <v>43.895000000000003</v>
      </c>
      <c r="J1001" s="1">
        <v>9.9011000000000008E-6</v>
      </c>
      <c r="K1001">
        <v>43.895000000000003</v>
      </c>
      <c r="L1001">
        <v>30.707000000000001</v>
      </c>
      <c r="M1001">
        <v>43.895000000000003</v>
      </c>
      <c r="R1001">
        <v>0</v>
      </c>
      <c r="S1001">
        <v>0</v>
      </c>
      <c r="U1001" t="s">
        <v>164</v>
      </c>
      <c r="Z1001">
        <v>1</v>
      </c>
      <c r="AA1001">
        <v>43.895000000000003</v>
      </c>
      <c r="AB1001" s="1">
        <v>9.9011000000000008E-6</v>
      </c>
      <c r="AC1001">
        <v>43.895000000000003</v>
      </c>
      <c r="BK1001">
        <v>1</v>
      </c>
      <c r="BL1001" t="s">
        <v>165</v>
      </c>
      <c r="BM1001" t="s">
        <v>6846</v>
      </c>
      <c r="BN1001" t="s">
        <v>167</v>
      </c>
      <c r="BO1001" t="s">
        <v>195</v>
      </c>
      <c r="BP1001" t="s">
        <v>6847</v>
      </c>
      <c r="BQ1001" t="s">
        <v>6848</v>
      </c>
      <c r="BR1001">
        <v>3</v>
      </c>
      <c r="BS1001">
        <v>3</v>
      </c>
      <c r="BT1001">
        <v>-1.8402000000000001</v>
      </c>
      <c r="BV1001" t="s">
        <v>198</v>
      </c>
      <c r="BX1001" t="s">
        <v>199</v>
      </c>
      <c r="CG1001">
        <v>49015000</v>
      </c>
      <c r="CH1001">
        <v>49015000</v>
      </c>
      <c r="CI1001">
        <v>0</v>
      </c>
      <c r="CJ1001">
        <v>0</v>
      </c>
      <c r="CK1001" t="s">
        <v>164</v>
      </c>
      <c r="CL1001">
        <v>0</v>
      </c>
      <c r="CM1001">
        <v>19764000</v>
      </c>
      <c r="CN1001">
        <v>0</v>
      </c>
      <c r="CO1001">
        <v>29251000</v>
      </c>
      <c r="CP1001">
        <v>0</v>
      </c>
      <c r="CQ1001">
        <v>0</v>
      </c>
      <c r="CR1001">
        <v>0</v>
      </c>
      <c r="CS1001">
        <v>0</v>
      </c>
      <c r="CT1001">
        <v>0</v>
      </c>
      <c r="CU1001">
        <v>0</v>
      </c>
      <c r="CV1001">
        <v>0</v>
      </c>
      <c r="CW1001">
        <v>0</v>
      </c>
      <c r="CX1001">
        <v>0</v>
      </c>
      <c r="CY1001">
        <v>0</v>
      </c>
      <c r="CZ1001">
        <v>0</v>
      </c>
      <c r="DA1001">
        <v>19764000</v>
      </c>
      <c r="DB1001">
        <v>0</v>
      </c>
      <c r="DC1001">
        <v>0</v>
      </c>
      <c r="DD1001">
        <v>0</v>
      </c>
      <c r="DE1001">
        <v>0</v>
      </c>
      <c r="DF1001">
        <v>0</v>
      </c>
      <c r="DG1001">
        <v>29251000</v>
      </c>
      <c r="DH1001">
        <v>0</v>
      </c>
      <c r="DI1001">
        <v>0</v>
      </c>
      <c r="DJ1001">
        <v>0</v>
      </c>
      <c r="DK1001">
        <v>0</v>
      </c>
      <c r="DL1001">
        <v>0</v>
      </c>
      <c r="DM1001">
        <v>0</v>
      </c>
      <c r="DN1001">
        <v>0</v>
      </c>
      <c r="DO1001">
        <v>0</v>
      </c>
      <c r="DP1001">
        <v>0</v>
      </c>
      <c r="DQ1001">
        <v>0</v>
      </c>
      <c r="DR1001">
        <v>0</v>
      </c>
      <c r="DS1001">
        <v>0</v>
      </c>
      <c r="DT1001">
        <v>0</v>
      </c>
      <c r="DU1001">
        <v>0</v>
      </c>
      <c r="DV1001">
        <v>0</v>
      </c>
      <c r="DW1001">
        <v>0</v>
      </c>
      <c r="DX1001">
        <v>0</v>
      </c>
      <c r="DY1001">
        <v>0</v>
      </c>
      <c r="DZ1001">
        <v>0</v>
      </c>
      <c r="EA1001">
        <v>0</v>
      </c>
      <c r="EB1001">
        <v>0</v>
      </c>
      <c r="EC1001">
        <v>0</v>
      </c>
      <c r="ED1001">
        <v>0</v>
      </c>
      <c r="EE1001">
        <v>0</v>
      </c>
      <c r="EF1001">
        <v>0</v>
      </c>
      <c r="EG1001">
        <v>0</v>
      </c>
      <c r="EJ1001">
        <v>995</v>
      </c>
      <c r="EK1001">
        <v>319</v>
      </c>
      <c r="EL1001">
        <v>172</v>
      </c>
      <c r="EM1001">
        <v>172</v>
      </c>
      <c r="EN1001">
        <v>8499</v>
      </c>
      <c r="EO1001">
        <v>9647</v>
      </c>
      <c r="EP1001" t="s">
        <v>6849</v>
      </c>
      <c r="EQ1001">
        <v>164961</v>
      </c>
      <c r="ER1001">
        <v>98495</v>
      </c>
      <c r="ES1001">
        <v>164961</v>
      </c>
      <c r="ET1001" t="s">
        <v>171</v>
      </c>
      <c r="EU1001">
        <v>84211</v>
      </c>
      <c r="EV1001">
        <v>98495</v>
      </c>
      <c r="EW1001">
        <v>164961</v>
      </c>
      <c r="EX1001" t="s">
        <v>171</v>
      </c>
      <c r="EY1001">
        <v>84211</v>
      </c>
      <c r="EZ1001">
        <v>98495</v>
      </c>
      <c r="FA1001">
        <v>164961</v>
      </c>
      <c r="FB1001" t="s">
        <v>171</v>
      </c>
      <c r="FC1001">
        <v>84211</v>
      </c>
    </row>
    <row r="1002" spans="1:159" x14ac:dyDescent="0.25">
      <c r="A1002" t="s">
        <v>6850</v>
      </c>
      <c r="B1002" t="s">
        <v>6851</v>
      </c>
      <c r="C1002" t="s">
        <v>6852</v>
      </c>
      <c r="D1002" t="s">
        <v>6852</v>
      </c>
      <c r="E1002" t="s">
        <v>6853</v>
      </c>
      <c r="F1002" t="s">
        <v>6854</v>
      </c>
      <c r="H1002">
        <v>0.99992300000000001</v>
      </c>
      <c r="I1002">
        <v>41.169800000000002</v>
      </c>
      <c r="J1002" s="1">
        <v>9.1649500000000003E-8</v>
      </c>
      <c r="K1002">
        <v>93.010999999999996</v>
      </c>
      <c r="L1002">
        <v>41.17</v>
      </c>
      <c r="M1002">
        <v>93.010999999999996</v>
      </c>
      <c r="N1002">
        <v>0.99089899999999997</v>
      </c>
      <c r="O1002">
        <v>20.436599999999999</v>
      </c>
      <c r="P1002">
        <v>6.6505899999999996E-4</v>
      </c>
      <c r="Q1002">
        <v>68.44</v>
      </c>
      <c r="R1002">
        <v>0.90776599999999996</v>
      </c>
      <c r="S1002">
        <v>9.9430200000000006</v>
      </c>
      <c r="T1002">
        <v>1.30266E-3</v>
      </c>
      <c r="U1002">
        <v>65.394999999999996</v>
      </c>
      <c r="V1002">
        <v>0.91094799999999998</v>
      </c>
      <c r="W1002">
        <v>10.110300000000001</v>
      </c>
      <c r="X1002">
        <v>1.2676300000000001E-3</v>
      </c>
      <c r="Y1002">
        <v>65.563000000000002</v>
      </c>
      <c r="Z1002">
        <v>0.99992300000000001</v>
      </c>
      <c r="AA1002">
        <v>41.169800000000002</v>
      </c>
      <c r="AB1002" s="1">
        <v>9.1649500000000003E-8</v>
      </c>
      <c r="AC1002">
        <v>93.010999999999996</v>
      </c>
      <c r="AD1002">
        <v>0.98837699999999995</v>
      </c>
      <c r="AE1002">
        <v>19.307700000000001</v>
      </c>
      <c r="AF1002">
        <v>5.5022199999999995E-4</v>
      </c>
      <c r="AG1002">
        <v>74.760000000000005</v>
      </c>
      <c r="AH1002">
        <v>0.99979700000000005</v>
      </c>
      <c r="AI1002">
        <v>36.986199999999997</v>
      </c>
      <c r="AJ1002" s="1">
        <v>5.3184099999999998E-5</v>
      </c>
      <c r="AK1002">
        <v>85.554000000000002</v>
      </c>
      <c r="AL1002">
        <v>0.99778599999999995</v>
      </c>
      <c r="AM1002">
        <v>26.555599999999998</v>
      </c>
      <c r="AN1002">
        <v>2.5073800000000002E-4</v>
      </c>
      <c r="AO1002">
        <v>80.522000000000006</v>
      </c>
      <c r="AP1002">
        <v>0.86482599999999998</v>
      </c>
      <c r="AQ1002">
        <v>8.0959699999999994</v>
      </c>
      <c r="AR1002">
        <v>2.22118E-2</v>
      </c>
      <c r="AS1002">
        <v>45.076999999999998</v>
      </c>
      <c r="AT1002">
        <v>0.985927</v>
      </c>
      <c r="AU1002">
        <v>18.605699999999999</v>
      </c>
      <c r="AV1002">
        <v>7.1068499999999996E-3</v>
      </c>
      <c r="AW1002">
        <v>54.343000000000004</v>
      </c>
      <c r="AX1002">
        <v>0.99688900000000003</v>
      </c>
      <c r="AY1002">
        <v>25.069900000000001</v>
      </c>
      <c r="AZ1002">
        <v>2.5073800000000002E-4</v>
      </c>
      <c r="BA1002">
        <v>80.522000000000006</v>
      </c>
      <c r="BB1002">
        <v>0.99293100000000001</v>
      </c>
      <c r="BC1002">
        <v>21.5213</v>
      </c>
      <c r="BD1002">
        <v>3.7485099999999999E-4</v>
      </c>
      <c r="BE1002">
        <v>70.088999999999999</v>
      </c>
      <c r="BF1002">
        <v>0.99019199999999996</v>
      </c>
      <c r="BG1002">
        <v>20.0501</v>
      </c>
      <c r="BH1002" s="1">
        <v>3.9609700000000001E-5</v>
      </c>
      <c r="BI1002">
        <v>86.313000000000002</v>
      </c>
      <c r="BK1002">
        <v>1</v>
      </c>
      <c r="BL1002" t="s">
        <v>165</v>
      </c>
      <c r="BM1002" t="s">
        <v>6855</v>
      </c>
      <c r="BN1002" t="s">
        <v>167</v>
      </c>
      <c r="BO1002" t="s">
        <v>2656</v>
      </c>
      <c r="BP1002" t="s">
        <v>6856</v>
      </c>
      <c r="BQ1002" t="s">
        <v>6857</v>
      </c>
      <c r="BR1002">
        <v>1</v>
      </c>
      <c r="BS1002">
        <v>2</v>
      </c>
      <c r="BT1002">
        <v>-0.20818999999999999</v>
      </c>
      <c r="BU1002" t="s">
        <v>199</v>
      </c>
      <c r="BV1002" t="s">
        <v>199</v>
      </c>
      <c r="BW1002" t="s">
        <v>199</v>
      </c>
      <c r="BX1002" t="s">
        <v>199</v>
      </c>
      <c r="BY1002" t="s">
        <v>199</v>
      </c>
      <c r="BZ1002" t="s">
        <v>199</v>
      </c>
      <c r="CA1002" t="s">
        <v>199</v>
      </c>
      <c r="CB1002" t="s">
        <v>199</v>
      </c>
      <c r="CC1002" t="s">
        <v>199</v>
      </c>
      <c r="CD1002" t="s">
        <v>199</v>
      </c>
      <c r="CE1002" t="s">
        <v>199</v>
      </c>
      <c r="CF1002" t="s">
        <v>199</v>
      </c>
      <c r="CG1002">
        <v>2441100000</v>
      </c>
      <c r="CH1002">
        <v>2441100000</v>
      </c>
      <c r="CI1002">
        <v>0</v>
      </c>
      <c r="CJ1002">
        <v>0</v>
      </c>
      <c r="CK1002" t="s">
        <v>164</v>
      </c>
      <c r="CL1002">
        <v>217230000</v>
      </c>
      <c r="CM1002">
        <v>239680000</v>
      </c>
      <c r="CN1002">
        <v>121490000</v>
      </c>
      <c r="CO1002">
        <v>314560000</v>
      </c>
      <c r="CP1002">
        <v>179360000</v>
      </c>
      <c r="CQ1002">
        <v>118790000</v>
      </c>
      <c r="CR1002">
        <v>195970000</v>
      </c>
      <c r="CS1002">
        <v>186430000</v>
      </c>
      <c r="CT1002">
        <v>273510000</v>
      </c>
      <c r="CU1002">
        <v>259660000</v>
      </c>
      <c r="CV1002">
        <v>121670000</v>
      </c>
      <c r="CW1002">
        <v>212800000</v>
      </c>
      <c r="CX1002">
        <v>217230000</v>
      </c>
      <c r="CY1002">
        <v>0</v>
      </c>
      <c r="CZ1002">
        <v>0</v>
      </c>
      <c r="DA1002">
        <v>239680000</v>
      </c>
      <c r="DB1002">
        <v>0</v>
      </c>
      <c r="DC1002">
        <v>0</v>
      </c>
      <c r="DD1002">
        <v>121490000</v>
      </c>
      <c r="DE1002">
        <v>0</v>
      </c>
      <c r="DF1002">
        <v>0</v>
      </c>
      <c r="DG1002">
        <v>314560000</v>
      </c>
      <c r="DH1002">
        <v>0</v>
      </c>
      <c r="DI1002">
        <v>0</v>
      </c>
      <c r="DJ1002">
        <v>179360000</v>
      </c>
      <c r="DK1002">
        <v>0</v>
      </c>
      <c r="DL1002">
        <v>0</v>
      </c>
      <c r="DM1002">
        <v>118790000</v>
      </c>
      <c r="DN1002">
        <v>0</v>
      </c>
      <c r="DO1002">
        <v>0</v>
      </c>
      <c r="DP1002">
        <v>195970000</v>
      </c>
      <c r="DQ1002">
        <v>0</v>
      </c>
      <c r="DR1002">
        <v>0</v>
      </c>
      <c r="DS1002">
        <v>186430000</v>
      </c>
      <c r="DT1002">
        <v>0</v>
      </c>
      <c r="DU1002">
        <v>0</v>
      </c>
      <c r="DV1002">
        <v>273510000</v>
      </c>
      <c r="DW1002">
        <v>0</v>
      </c>
      <c r="DX1002">
        <v>0</v>
      </c>
      <c r="DY1002">
        <v>259660000</v>
      </c>
      <c r="DZ1002">
        <v>0</v>
      </c>
      <c r="EA1002">
        <v>0</v>
      </c>
      <c r="EB1002">
        <v>121670000</v>
      </c>
      <c r="EC1002">
        <v>0</v>
      </c>
      <c r="ED1002">
        <v>0</v>
      </c>
      <c r="EE1002">
        <v>212800000</v>
      </c>
      <c r="EF1002">
        <v>0</v>
      </c>
      <c r="EG1002">
        <v>0</v>
      </c>
      <c r="EJ1002">
        <v>996</v>
      </c>
      <c r="EK1002">
        <v>320</v>
      </c>
      <c r="EL1002">
        <v>1538</v>
      </c>
      <c r="EM1002">
        <v>1538</v>
      </c>
      <c r="EN1002">
        <v>10549</v>
      </c>
      <c r="EO1002">
        <v>12021</v>
      </c>
      <c r="EP1002" t="s">
        <v>6858</v>
      </c>
      <c r="EQ1002" t="s">
        <v>6859</v>
      </c>
      <c r="ER1002">
        <v>126941</v>
      </c>
      <c r="ES1002">
        <v>219184</v>
      </c>
      <c r="ET1002" t="s">
        <v>171</v>
      </c>
      <c r="EU1002">
        <v>33298</v>
      </c>
      <c r="EV1002">
        <v>126941</v>
      </c>
      <c r="EW1002">
        <v>219184</v>
      </c>
      <c r="EX1002" t="s">
        <v>171</v>
      </c>
      <c r="EY1002">
        <v>33298</v>
      </c>
      <c r="EZ1002">
        <v>126941</v>
      </c>
      <c r="FA1002">
        <v>219184</v>
      </c>
      <c r="FB1002" t="s">
        <v>171</v>
      </c>
      <c r="FC1002">
        <v>33298</v>
      </c>
    </row>
    <row r="1003" spans="1:159" x14ac:dyDescent="0.25">
      <c r="A1003" t="s">
        <v>6850</v>
      </c>
      <c r="B1003" t="s">
        <v>6860</v>
      </c>
      <c r="C1003" t="s">
        <v>6852</v>
      </c>
      <c r="D1003" t="s">
        <v>6852</v>
      </c>
      <c r="E1003" t="s">
        <v>6853</v>
      </c>
      <c r="F1003" t="s">
        <v>6854</v>
      </c>
      <c r="H1003">
        <v>0.32656000000000002</v>
      </c>
      <c r="I1003">
        <v>0</v>
      </c>
      <c r="J1003" s="1">
        <v>3.2734399999999999E-27</v>
      </c>
      <c r="K1003">
        <v>70.212999999999994</v>
      </c>
      <c r="L1003">
        <v>62.22</v>
      </c>
      <c r="M1003">
        <v>67.69</v>
      </c>
      <c r="N1003">
        <v>0.22324099999999999</v>
      </c>
      <c r="O1003">
        <v>0</v>
      </c>
      <c r="P1003" s="1">
        <v>4.3191200000000001E-7</v>
      </c>
      <c r="Q1003">
        <v>49.198999999999998</v>
      </c>
      <c r="R1003">
        <v>0.23653199999999999</v>
      </c>
      <c r="S1003">
        <v>0</v>
      </c>
      <c r="T1003" s="1">
        <v>3.3181E-5</v>
      </c>
      <c r="U1003">
        <v>41.661000000000001</v>
      </c>
      <c r="V1003">
        <v>0.320685</v>
      </c>
      <c r="W1003">
        <v>0</v>
      </c>
      <c r="X1003" s="1">
        <v>8.6406200000000002E-7</v>
      </c>
      <c r="Y1003">
        <v>47.158999999999999</v>
      </c>
      <c r="Z1003">
        <v>0.30790600000000001</v>
      </c>
      <c r="AA1003">
        <v>0</v>
      </c>
      <c r="AB1003" s="1">
        <v>3.2734399999999999E-27</v>
      </c>
      <c r="AC1003">
        <v>70.212999999999994</v>
      </c>
      <c r="AD1003">
        <v>0</v>
      </c>
      <c r="AE1003">
        <v>0</v>
      </c>
      <c r="AG1003" t="s">
        <v>164</v>
      </c>
      <c r="AH1003">
        <v>0.26851000000000003</v>
      </c>
      <c r="AI1003">
        <v>0</v>
      </c>
      <c r="AJ1003" s="1">
        <v>4.79066E-5</v>
      </c>
      <c r="AK1003">
        <v>40.112000000000002</v>
      </c>
      <c r="AL1003">
        <v>0.31998399999999999</v>
      </c>
      <c r="AM1003">
        <v>0</v>
      </c>
      <c r="AN1003" s="1">
        <v>4.3191200000000001E-7</v>
      </c>
      <c r="AO1003">
        <v>49.198999999999998</v>
      </c>
      <c r="AP1003">
        <v>0</v>
      </c>
      <c r="AQ1003">
        <v>0</v>
      </c>
      <c r="AS1003" t="s">
        <v>164</v>
      </c>
      <c r="AT1003">
        <v>0.31995200000000001</v>
      </c>
      <c r="AU1003">
        <v>0</v>
      </c>
      <c r="AV1003" s="1">
        <v>1.46083E-14</v>
      </c>
      <c r="AW1003">
        <v>63.122</v>
      </c>
      <c r="AX1003">
        <v>0.32656000000000002</v>
      </c>
      <c r="AY1003">
        <v>0</v>
      </c>
      <c r="AZ1003" s="1">
        <v>6.78096E-20</v>
      </c>
      <c r="BA1003">
        <v>67.69</v>
      </c>
      <c r="BB1003">
        <v>0.31822400000000001</v>
      </c>
      <c r="BC1003">
        <v>0</v>
      </c>
      <c r="BD1003" s="1">
        <v>4.1705600000000003E-5</v>
      </c>
      <c r="BE1003">
        <v>40.764000000000003</v>
      </c>
      <c r="BF1003">
        <v>0.22883600000000001</v>
      </c>
      <c r="BG1003">
        <v>0</v>
      </c>
      <c r="BH1003" s="1">
        <v>2.88036E-5</v>
      </c>
      <c r="BI1003">
        <v>42.121000000000002</v>
      </c>
      <c r="BL1003" t="s">
        <v>165</v>
      </c>
      <c r="BM1003" t="s">
        <v>6861</v>
      </c>
      <c r="BN1003" t="s">
        <v>174</v>
      </c>
      <c r="BO1003" t="s">
        <v>175</v>
      </c>
      <c r="BP1003" t="s">
        <v>6862</v>
      </c>
      <c r="BQ1003" t="s">
        <v>6863</v>
      </c>
      <c r="BR1003">
        <v>2</v>
      </c>
      <c r="BS1003">
        <v>3</v>
      </c>
      <c r="BT1003">
        <v>-0.64585000000000004</v>
      </c>
      <c r="CG1003">
        <v>0</v>
      </c>
      <c r="CH1003">
        <v>0</v>
      </c>
      <c r="CI1003">
        <v>0</v>
      </c>
      <c r="CJ1003">
        <v>0</v>
      </c>
      <c r="CK1003" t="s">
        <v>164</v>
      </c>
      <c r="CL1003">
        <v>0</v>
      </c>
      <c r="CM1003">
        <v>0</v>
      </c>
      <c r="CN1003">
        <v>0</v>
      </c>
      <c r="CO1003">
        <v>0</v>
      </c>
      <c r="CP1003">
        <v>0</v>
      </c>
      <c r="CQ1003">
        <v>0</v>
      </c>
      <c r="CR1003">
        <v>0</v>
      </c>
      <c r="CS1003">
        <v>0</v>
      </c>
      <c r="CT1003">
        <v>0</v>
      </c>
      <c r="CU1003">
        <v>0</v>
      </c>
      <c r="CV1003">
        <v>0</v>
      </c>
      <c r="CW1003">
        <v>0</v>
      </c>
      <c r="CX1003">
        <v>0</v>
      </c>
      <c r="CY1003">
        <v>0</v>
      </c>
      <c r="CZ1003">
        <v>0</v>
      </c>
      <c r="DA1003">
        <v>0</v>
      </c>
      <c r="DB1003">
        <v>0</v>
      </c>
      <c r="DC1003">
        <v>0</v>
      </c>
      <c r="DD1003">
        <v>0</v>
      </c>
      <c r="DE1003">
        <v>0</v>
      </c>
      <c r="DF1003">
        <v>0</v>
      </c>
      <c r="DG1003">
        <v>0</v>
      </c>
      <c r="DH1003">
        <v>0</v>
      </c>
      <c r="DI1003">
        <v>0</v>
      </c>
      <c r="DJ1003">
        <v>0</v>
      </c>
      <c r="DK1003">
        <v>0</v>
      </c>
      <c r="DL1003">
        <v>0</v>
      </c>
      <c r="DM1003">
        <v>0</v>
      </c>
      <c r="DN1003">
        <v>0</v>
      </c>
      <c r="DO1003">
        <v>0</v>
      </c>
      <c r="DP1003">
        <v>0</v>
      </c>
      <c r="DQ1003">
        <v>0</v>
      </c>
      <c r="DR1003">
        <v>0</v>
      </c>
      <c r="DS1003">
        <v>0</v>
      </c>
      <c r="DT1003">
        <v>0</v>
      </c>
      <c r="DU1003">
        <v>0</v>
      </c>
      <c r="DV1003">
        <v>0</v>
      </c>
      <c r="DW1003">
        <v>0</v>
      </c>
      <c r="DX1003">
        <v>0</v>
      </c>
      <c r="DY1003">
        <v>0</v>
      </c>
      <c r="DZ1003">
        <v>0</v>
      </c>
      <c r="EA1003">
        <v>0</v>
      </c>
      <c r="EB1003">
        <v>0</v>
      </c>
      <c r="EC1003">
        <v>0</v>
      </c>
      <c r="ED1003">
        <v>0</v>
      </c>
      <c r="EE1003">
        <v>0</v>
      </c>
      <c r="EF1003">
        <v>0</v>
      </c>
      <c r="EG1003">
        <v>0</v>
      </c>
      <c r="EJ1003">
        <v>997</v>
      </c>
      <c r="EK1003">
        <v>320</v>
      </c>
      <c r="EL1003">
        <v>1463</v>
      </c>
      <c r="EM1003">
        <v>1463</v>
      </c>
      <c r="EN1003">
        <v>12355</v>
      </c>
      <c r="EO1003">
        <v>14119</v>
      </c>
      <c r="ER1003">
        <v>151182</v>
      </c>
      <c r="ES1003">
        <v>260534</v>
      </c>
      <c r="ET1003" t="s">
        <v>217</v>
      </c>
      <c r="EU1003">
        <v>52334</v>
      </c>
      <c r="EV1003">
        <v>151181</v>
      </c>
      <c r="EW1003">
        <v>260532</v>
      </c>
      <c r="EX1003" t="s">
        <v>171</v>
      </c>
      <c r="EY1003">
        <v>55985</v>
      </c>
      <c r="EZ1003">
        <v>151181</v>
      </c>
      <c r="FA1003">
        <v>260532</v>
      </c>
      <c r="FB1003" t="s">
        <v>171</v>
      </c>
      <c r="FC1003">
        <v>55985</v>
      </c>
    </row>
    <row r="1004" spans="1:159" x14ac:dyDescent="0.25">
      <c r="A1004" t="s">
        <v>6850</v>
      </c>
      <c r="B1004" t="s">
        <v>6864</v>
      </c>
      <c r="C1004" t="s">
        <v>6852</v>
      </c>
      <c r="D1004" t="s">
        <v>6852</v>
      </c>
      <c r="E1004" t="s">
        <v>6853</v>
      </c>
      <c r="F1004" t="s">
        <v>6854</v>
      </c>
      <c r="H1004">
        <v>0.32656000000000002</v>
      </c>
      <c r="I1004">
        <v>0</v>
      </c>
      <c r="J1004" s="1">
        <v>6.78096E-20</v>
      </c>
      <c r="K1004">
        <v>67.69</v>
      </c>
      <c r="L1004">
        <v>59.886000000000003</v>
      </c>
      <c r="M1004">
        <v>67.69</v>
      </c>
      <c r="AD1004">
        <v>0</v>
      </c>
      <c r="AE1004">
        <v>0</v>
      </c>
      <c r="AG1004" t="s">
        <v>164</v>
      </c>
      <c r="AH1004">
        <v>0.26851000000000003</v>
      </c>
      <c r="AI1004">
        <v>0</v>
      </c>
      <c r="AJ1004" s="1">
        <v>4.79066E-5</v>
      </c>
      <c r="AK1004">
        <v>40.112000000000002</v>
      </c>
      <c r="AP1004">
        <v>0</v>
      </c>
      <c r="AQ1004">
        <v>0</v>
      </c>
      <c r="AS1004" t="s">
        <v>164</v>
      </c>
      <c r="AX1004">
        <v>0.32656000000000002</v>
      </c>
      <c r="AY1004">
        <v>0</v>
      </c>
      <c r="AZ1004" s="1">
        <v>6.78096E-20</v>
      </c>
      <c r="BA1004">
        <v>67.69</v>
      </c>
      <c r="BB1004">
        <v>0</v>
      </c>
      <c r="BC1004">
        <v>0</v>
      </c>
      <c r="BE1004" t="s">
        <v>164</v>
      </c>
      <c r="BF1004">
        <v>0.22883600000000001</v>
      </c>
      <c r="BG1004">
        <v>0</v>
      </c>
      <c r="BH1004" s="1">
        <v>2.88036E-5</v>
      </c>
      <c r="BI1004">
        <v>42.121000000000002</v>
      </c>
      <c r="BL1004" t="s">
        <v>165</v>
      </c>
      <c r="BM1004" t="s">
        <v>6865</v>
      </c>
      <c r="BN1004" t="s">
        <v>174</v>
      </c>
      <c r="BO1004" t="s">
        <v>175</v>
      </c>
      <c r="BP1004" t="s">
        <v>6862</v>
      </c>
      <c r="BQ1004" t="s">
        <v>6863</v>
      </c>
      <c r="BR1004">
        <v>3</v>
      </c>
      <c r="BS1004">
        <v>3</v>
      </c>
      <c r="BT1004">
        <v>-0.64585000000000004</v>
      </c>
      <c r="CG1004">
        <v>0</v>
      </c>
      <c r="CH1004">
        <v>0</v>
      </c>
      <c r="CI1004">
        <v>0</v>
      </c>
      <c r="CJ1004">
        <v>0</v>
      </c>
      <c r="CK1004" t="s">
        <v>164</v>
      </c>
      <c r="CL1004">
        <v>0</v>
      </c>
      <c r="CM1004">
        <v>0</v>
      </c>
      <c r="CN1004">
        <v>0</v>
      </c>
      <c r="CO1004">
        <v>0</v>
      </c>
      <c r="CP1004">
        <v>0</v>
      </c>
      <c r="CQ1004">
        <v>0</v>
      </c>
      <c r="CR1004">
        <v>0</v>
      </c>
      <c r="CS1004">
        <v>0</v>
      </c>
      <c r="CT1004">
        <v>0</v>
      </c>
      <c r="CU1004">
        <v>0</v>
      </c>
      <c r="CV1004">
        <v>0</v>
      </c>
      <c r="CW1004">
        <v>0</v>
      </c>
      <c r="CX1004">
        <v>0</v>
      </c>
      <c r="CY1004">
        <v>0</v>
      </c>
      <c r="CZ1004">
        <v>0</v>
      </c>
      <c r="DA1004">
        <v>0</v>
      </c>
      <c r="DB1004">
        <v>0</v>
      </c>
      <c r="DC1004">
        <v>0</v>
      </c>
      <c r="DD1004">
        <v>0</v>
      </c>
      <c r="DE1004">
        <v>0</v>
      </c>
      <c r="DF1004">
        <v>0</v>
      </c>
      <c r="DG1004">
        <v>0</v>
      </c>
      <c r="DH1004">
        <v>0</v>
      </c>
      <c r="DI1004">
        <v>0</v>
      </c>
      <c r="DJ1004">
        <v>0</v>
      </c>
      <c r="DK1004">
        <v>0</v>
      </c>
      <c r="DL1004">
        <v>0</v>
      </c>
      <c r="DM1004">
        <v>0</v>
      </c>
      <c r="DN1004">
        <v>0</v>
      </c>
      <c r="DO1004">
        <v>0</v>
      </c>
      <c r="DP1004">
        <v>0</v>
      </c>
      <c r="DQ1004">
        <v>0</v>
      </c>
      <c r="DR1004">
        <v>0</v>
      </c>
      <c r="DS1004">
        <v>0</v>
      </c>
      <c r="DT1004">
        <v>0</v>
      </c>
      <c r="DU1004">
        <v>0</v>
      </c>
      <c r="DV1004">
        <v>0</v>
      </c>
      <c r="DW1004">
        <v>0</v>
      </c>
      <c r="DX1004">
        <v>0</v>
      </c>
      <c r="DY1004">
        <v>0</v>
      </c>
      <c r="DZ1004">
        <v>0</v>
      </c>
      <c r="EA1004">
        <v>0</v>
      </c>
      <c r="EB1004">
        <v>0</v>
      </c>
      <c r="EC1004">
        <v>0</v>
      </c>
      <c r="ED1004">
        <v>0</v>
      </c>
      <c r="EE1004">
        <v>0</v>
      </c>
      <c r="EF1004">
        <v>0</v>
      </c>
      <c r="EG1004">
        <v>0</v>
      </c>
      <c r="EJ1004">
        <v>998</v>
      </c>
      <c r="EK1004">
        <v>320</v>
      </c>
      <c r="EL1004">
        <v>1464</v>
      </c>
      <c r="EM1004">
        <v>1464</v>
      </c>
      <c r="EN1004">
        <v>12355</v>
      </c>
      <c r="EO1004">
        <v>14119</v>
      </c>
      <c r="ER1004">
        <v>151182</v>
      </c>
      <c r="ES1004">
        <v>260534</v>
      </c>
      <c r="ET1004" t="s">
        <v>217</v>
      </c>
      <c r="EU1004">
        <v>52334</v>
      </c>
      <c r="EV1004">
        <v>151182</v>
      </c>
      <c r="EW1004">
        <v>260534</v>
      </c>
      <c r="EX1004" t="s">
        <v>217</v>
      </c>
      <c r="EY1004">
        <v>52334</v>
      </c>
      <c r="EZ1004">
        <v>151182</v>
      </c>
      <c r="FA1004">
        <v>260534</v>
      </c>
      <c r="FB1004" t="s">
        <v>217</v>
      </c>
      <c r="FC1004">
        <v>52334</v>
      </c>
    </row>
    <row r="1005" spans="1:159" x14ac:dyDescent="0.25">
      <c r="A1005" t="s">
        <v>6866</v>
      </c>
      <c r="B1005" t="s">
        <v>6867</v>
      </c>
      <c r="C1005" t="s">
        <v>6868</v>
      </c>
      <c r="D1005" t="s">
        <v>6868</v>
      </c>
      <c r="E1005" t="s">
        <v>6869</v>
      </c>
      <c r="F1005" t="s">
        <v>6870</v>
      </c>
      <c r="H1005">
        <v>0.75605299999999998</v>
      </c>
      <c r="I1005">
        <v>6.8563400000000003</v>
      </c>
      <c r="J1005">
        <v>1.3465300000000001E-4</v>
      </c>
      <c r="K1005">
        <v>55.755000000000003</v>
      </c>
      <c r="L1005">
        <v>44.808999999999997</v>
      </c>
      <c r="M1005">
        <v>55.755000000000003</v>
      </c>
      <c r="N1005">
        <v>0</v>
      </c>
      <c r="O1005">
        <v>0</v>
      </c>
      <c r="Q1005" t="s">
        <v>164</v>
      </c>
      <c r="V1005">
        <v>0</v>
      </c>
      <c r="W1005">
        <v>0</v>
      </c>
      <c r="Y1005" t="s">
        <v>164</v>
      </c>
      <c r="Z1005">
        <v>0</v>
      </c>
      <c r="AA1005">
        <v>0</v>
      </c>
      <c r="AC1005" t="s">
        <v>164</v>
      </c>
      <c r="AD1005">
        <v>0</v>
      </c>
      <c r="AE1005">
        <v>0</v>
      </c>
      <c r="AG1005" t="s">
        <v>164</v>
      </c>
      <c r="AH1005">
        <v>0</v>
      </c>
      <c r="AI1005">
        <v>0</v>
      </c>
      <c r="AK1005" t="s">
        <v>164</v>
      </c>
      <c r="AP1005">
        <v>0</v>
      </c>
      <c r="AQ1005">
        <v>0</v>
      </c>
      <c r="AS1005" t="s">
        <v>164</v>
      </c>
      <c r="AT1005">
        <v>0</v>
      </c>
      <c r="AU1005">
        <v>0</v>
      </c>
      <c r="AW1005" t="s">
        <v>164</v>
      </c>
      <c r="AX1005">
        <v>0.75605299999999998</v>
      </c>
      <c r="AY1005">
        <v>6.8563400000000003</v>
      </c>
      <c r="AZ1005">
        <v>1.3465300000000001E-4</v>
      </c>
      <c r="BA1005">
        <v>55.755000000000003</v>
      </c>
      <c r="BB1005">
        <v>0</v>
      </c>
      <c r="BC1005">
        <v>0</v>
      </c>
      <c r="BE1005" t="s">
        <v>164</v>
      </c>
      <c r="BK1005">
        <v>1</v>
      </c>
      <c r="BL1005" t="s">
        <v>165</v>
      </c>
      <c r="BM1005" t="s">
        <v>6871</v>
      </c>
      <c r="BN1005" t="s">
        <v>167</v>
      </c>
      <c r="BO1005" t="s">
        <v>1773</v>
      </c>
      <c r="BP1005" t="s">
        <v>6872</v>
      </c>
      <c r="BQ1005" t="s">
        <v>6873</v>
      </c>
      <c r="BR1005">
        <v>8</v>
      </c>
      <c r="BS1005">
        <v>3</v>
      </c>
      <c r="BT1005">
        <v>0.38819999999999999</v>
      </c>
      <c r="BU1005" t="s">
        <v>198</v>
      </c>
      <c r="BW1005" t="s">
        <v>198</v>
      </c>
      <c r="BX1005" t="s">
        <v>198</v>
      </c>
      <c r="BY1005" t="s">
        <v>198</v>
      </c>
      <c r="BZ1005" t="s">
        <v>198</v>
      </c>
      <c r="CB1005" t="s">
        <v>198</v>
      </c>
      <c r="CC1005" t="s">
        <v>198</v>
      </c>
      <c r="CD1005" t="s">
        <v>199</v>
      </c>
      <c r="CE1005" t="s">
        <v>198</v>
      </c>
      <c r="CG1005">
        <v>137630000</v>
      </c>
      <c r="CH1005">
        <v>137630000</v>
      </c>
      <c r="CI1005">
        <v>0</v>
      </c>
      <c r="CJ1005">
        <v>0</v>
      </c>
      <c r="CK1005" t="s">
        <v>164</v>
      </c>
      <c r="CL1005">
        <v>9463200</v>
      </c>
      <c r="CM1005">
        <v>0</v>
      </c>
      <c r="CN1005">
        <v>12938000</v>
      </c>
      <c r="CO1005">
        <v>27764000</v>
      </c>
      <c r="CP1005">
        <v>9896300</v>
      </c>
      <c r="CQ1005">
        <v>11226000</v>
      </c>
      <c r="CR1005">
        <v>0</v>
      </c>
      <c r="CS1005">
        <v>12289000</v>
      </c>
      <c r="CT1005">
        <v>18961000</v>
      </c>
      <c r="CU1005">
        <v>21516000</v>
      </c>
      <c r="CV1005">
        <v>13571000</v>
      </c>
      <c r="CW1005">
        <v>0</v>
      </c>
      <c r="CX1005">
        <v>9463200</v>
      </c>
      <c r="CY1005">
        <v>0</v>
      </c>
      <c r="CZ1005">
        <v>0</v>
      </c>
      <c r="DA1005">
        <v>0</v>
      </c>
      <c r="DB1005">
        <v>0</v>
      </c>
      <c r="DC1005">
        <v>0</v>
      </c>
      <c r="DD1005">
        <v>12938000</v>
      </c>
      <c r="DE1005">
        <v>0</v>
      </c>
      <c r="DF1005">
        <v>0</v>
      </c>
      <c r="DG1005">
        <v>27764000</v>
      </c>
      <c r="DH1005">
        <v>0</v>
      </c>
      <c r="DI1005">
        <v>0</v>
      </c>
      <c r="DJ1005">
        <v>9896300</v>
      </c>
      <c r="DK1005">
        <v>0</v>
      </c>
      <c r="DL1005">
        <v>0</v>
      </c>
      <c r="DM1005">
        <v>11226000</v>
      </c>
      <c r="DN1005">
        <v>0</v>
      </c>
      <c r="DO1005">
        <v>0</v>
      </c>
      <c r="DP1005">
        <v>0</v>
      </c>
      <c r="DQ1005">
        <v>0</v>
      </c>
      <c r="DR1005">
        <v>0</v>
      </c>
      <c r="DS1005">
        <v>12289000</v>
      </c>
      <c r="DT1005">
        <v>0</v>
      </c>
      <c r="DU1005">
        <v>0</v>
      </c>
      <c r="DV1005">
        <v>18961000</v>
      </c>
      <c r="DW1005">
        <v>0</v>
      </c>
      <c r="DX1005">
        <v>0</v>
      </c>
      <c r="DY1005">
        <v>21516000</v>
      </c>
      <c r="DZ1005">
        <v>0</v>
      </c>
      <c r="EA1005">
        <v>0</v>
      </c>
      <c r="EB1005">
        <v>13571000</v>
      </c>
      <c r="EC1005">
        <v>0</v>
      </c>
      <c r="ED1005">
        <v>0</v>
      </c>
      <c r="EE1005">
        <v>0</v>
      </c>
      <c r="EF1005">
        <v>0</v>
      </c>
      <c r="EG1005">
        <v>0</v>
      </c>
      <c r="EJ1005">
        <v>999</v>
      </c>
      <c r="EK1005">
        <v>321</v>
      </c>
      <c r="EL1005">
        <v>298</v>
      </c>
      <c r="EM1005">
        <v>298</v>
      </c>
      <c r="EN1005">
        <v>2071</v>
      </c>
      <c r="EO1005">
        <v>2356</v>
      </c>
      <c r="EP1005" t="s">
        <v>6874</v>
      </c>
      <c r="EQ1005">
        <v>42718</v>
      </c>
      <c r="ER1005">
        <v>24684</v>
      </c>
      <c r="ES1005">
        <v>42718</v>
      </c>
      <c r="ET1005" t="s">
        <v>217</v>
      </c>
      <c r="EU1005">
        <v>15419</v>
      </c>
      <c r="EV1005">
        <v>24684</v>
      </c>
      <c r="EW1005">
        <v>42718</v>
      </c>
      <c r="EX1005" t="s">
        <v>217</v>
      </c>
      <c r="EY1005">
        <v>15419</v>
      </c>
      <c r="EZ1005">
        <v>24684</v>
      </c>
      <c r="FA1005">
        <v>42718</v>
      </c>
      <c r="FB1005" t="s">
        <v>217</v>
      </c>
      <c r="FC1005">
        <v>15419</v>
      </c>
    </row>
    <row r="1006" spans="1:159" x14ac:dyDescent="0.25">
      <c r="A1006" t="s">
        <v>6875</v>
      </c>
      <c r="B1006" t="s">
        <v>6876</v>
      </c>
      <c r="C1006" t="s">
        <v>6877</v>
      </c>
      <c r="D1006" t="s">
        <v>6877</v>
      </c>
      <c r="E1006" t="s">
        <v>6878</v>
      </c>
      <c r="F1006" t="s">
        <v>6879</v>
      </c>
      <c r="H1006">
        <v>0.999193</v>
      </c>
      <c r="I1006">
        <v>30.926300000000001</v>
      </c>
      <c r="J1006" s="1">
        <v>2.1988500000000001E-14</v>
      </c>
      <c r="K1006">
        <v>92.938999999999993</v>
      </c>
      <c r="L1006">
        <v>77.05</v>
      </c>
      <c r="M1006">
        <v>69.713999999999999</v>
      </c>
      <c r="N1006">
        <v>0.99532100000000001</v>
      </c>
      <c r="O1006">
        <v>23.277799999999999</v>
      </c>
      <c r="P1006">
        <v>1.29369E-4</v>
      </c>
      <c r="Q1006">
        <v>56.481999999999999</v>
      </c>
      <c r="R1006">
        <v>0.999193</v>
      </c>
      <c r="S1006">
        <v>30.926300000000001</v>
      </c>
      <c r="T1006" s="1">
        <v>2.9853500000000001E-5</v>
      </c>
      <c r="U1006">
        <v>69.713999999999999</v>
      </c>
      <c r="V1006">
        <v>0.99746599999999996</v>
      </c>
      <c r="W1006">
        <v>25.950600000000001</v>
      </c>
      <c r="X1006" s="1">
        <v>2.1988500000000001E-14</v>
      </c>
      <c r="Y1006">
        <v>92.938999999999993</v>
      </c>
      <c r="Z1006">
        <v>0.99856699999999998</v>
      </c>
      <c r="AA1006">
        <v>28.4312</v>
      </c>
      <c r="AB1006" s="1">
        <v>7.2903200000000004E-5</v>
      </c>
      <c r="AC1006">
        <v>66.796999999999997</v>
      </c>
      <c r="AD1006">
        <v>0.99848099999999995</v>
      </c>
      <c r="AE1006">
        <v>28.177900000000001</v>
      </c>
      <c r="AF1006">
        <v>1.3472000000000001E-4</v>
      </c>
      <c r="AG1006">
        <v>56.146999999999998</v>
      </c>
      <c r="AH1006">
        <v>0</v>
      </c>
      <c r="AI1006">
        <v>0</v>
      </c>
      <c r="AK1006" t="s">
        <v>164</v>
      </c>
      <c r="AX1006">
        <v>0.979294</v>
      </c>
      <c r="AY1006">
        <v>16.748200000000001</v>
      </c>
      <c r="AZ1006">
        <v>6.3949000000000005E-4</v>
      </c>
      <c r="BA1006">
        <v>41.091999999999999</v>
      </c>
      <c r="BB1006">
        <v>0.99482899999999996</v>
      </c>
      <c r="BC1006">
        <v>22.841999999999999</v>
      </c>
      <c r="BD1006" s="1">
        <v>5.9510100000000001E-6</v>
      </c>
      <c r="BE1006">
        <v>74.769000000000005</v>
      </c>
      <c r="BF1006">
        <v>0.99670099999999995</v>
      </c>
      <c r="BG1006">
        <v>24.801600000000001</v>
      </c>
      <c r="BH1006">
        <v>1.1493300000000001E-4</v>
      </c>
      <c r="BI1006">
        <v>58.487000000000002</v>
      </c>
      <c r="BK1006">
        <v>1</v>
      </c>
      <c r="BL1006" t="s">
        <v>165</v>
      </c>
      <c r="BM1006" t="s">
        <v>6880</v>
      </c>
      <c r="BN1006" t="s">
        <v>167</v>
      </c>
      <c r="BO1006" t="s">
        <v>1913</v>
      </c>
      <c r="BP1006" t="s">
        <v>6881</v>
      </c>
      <c r="BQ1006" t="s">
        <v>6882</v>
      </c>
      <c r="BR1006">
        <v>3</v>
      </c>
      <c r="BS1006">
        <v>2</v>
      </c>
      <c r="BT1006">
        <v>0.53705999999999998</v>
      </c>
      <c r="BU1006" t="s">
        <v>199</v>
      </c>
      <c r="BV1006" t="s">
        <v>199</v>
      </c>
      <c r="BW1006" t="s">
        <v>199</v>
      </c>
      <c r="BX1006" t="s">
        <v>199</v>
      </c>
      <c r="BY1006" t="s">
        <v>199</v>
      </c>
      <c r="BZ1006" t="s">
        <v>198</v>
      </c>
      <c r="CD1006" t="s">
        <v>199</v>
      </c>
      <c r="CE1006" t="s">
        <v>199</v>
      </c>
      <c r="CF1006" t="s">
        <v>199</v>
      </c>
      <c r="CG1006">
        <v>371170000</v>
      </c>
      <c r="CH1006">
        <v>371170000</v>
      </c>
      <c r="CI1006">
        <v>0</v>
      </c>
      <c r="CJ1006">
        <v>0</v>
      </c>
      <c r="CK1006" t="s">
        <v>164</v>
      </c>
      <c r="CL1006">
        <v>34626000</v>
      </c>
      <c r="CM1006">
        <v>22319000</v>
      </c>
      <c r="CN1006">
        <v>36087000</v>
      </c>
      <c r="CO1006">
        <v>51434000</v>
      </c>
      <c r="CP1006">
        <v>41927000</v>
      </c>
      <c r="CQ1006">
        <v>27660000</v>
      </c>
      <c r="CR1006">
        <v>0</v>
      </c>
      <c r="CS1006">
        <v>0</v>
      </c>
      <c r="CT1006">
        <v>0</v>
      </c>
      <c r="CU1006">
        <v>57216000</v>
      </c>
      <c r="CV1006">
        <v>53314000</v>
      </c>
      <c r="CW1006">
        <v>46588000</v>
      </c>
      <c r="CX1006">
        <v>34626000</v>
      </c>
      <c r="CY1006">
        <v>0</v>
      </c>
      <c r="CZ1006">
        <v>0</v>
      </c>
      <c r="DA1006">
        <v>22319000</v>
      </c>
      <c r="DB1006">
        <v>0</v>
      </c>
      <c r="DC1006">
        <v>0</v>
      </c>
      <c r="DD1006">
        <v>36087000</v>
      </c>
      <c r="DE1006">
        <v>0</v>
      </c>
      <c r="DF1006">
        <v>0</v>
      </c>
      <c r="DG1006">
        <v>51434000</v>
      </c>
      <c r="DH1006">
        <v>0</v>
      </c>
      <c r="DI1006">
        <v>0</v>
      </c>
      <c r="DJ1006">
        <v>41927000</v>
      </c>
      <c r="DK1006">
        <v>0</v>
      </c>
      <c r="DL1006">
        <v>0</v>
      </c>
      <c r="DM1006">
        <v>27660000</v>
      </c>
      <c r="DN1006">
        <v>0</v>
      </c>
      <c r="DO1006">
        <v>0</v>
      </c>
      <c r="DP1006">
        <v>0</v>
      </c>
      <c r="DQ1006">
        <v>0</v>
      </c>
      <c r="DR1006">
        <v>0</v>
      </c>
      <c r="DS1006">
        <v>0</v>
      </c>
      <c r="DT1006">
        <v>0</v>
      </c>
      <c r="DU1006">
        <v>0</v>
      </c>
      <c r="DV1006">
        <v>0</v>
      </c>
      <c r="DW1006">
        <v>0</v>
      </c>
      <c r="DX1006">
        <v>0</v>
      </c>
      <c r="DY1006">
        <v>57216000</v>
      </c>
      <c r="DZ1006">
        <v>0</v>
      </c>
      <c r="EA1006">
        <v>0</v>
      </c>
      <c r="EB1006">
        <v>53314000</v>
      </c>
      <c r="EC1006">
        <v>0</v>
      </c>
      <c r="ED1006">
        <v>0</v>
      </c>
      <c r="EE1006">
        <v>46588000</v>
      </c>
      <c r="EF1006">
        <v>0</v>
      </c>
      <c r="EG1006">
        <v>0</v>
      </c>
      <c r="EJ1006">
        <v>1000</v>
      </c>
      <c r="EK1006">
        <v>322</v>
      </c>
      <c r="EL1006">
        <v>3</v>
      </c>
      <c r="EM1006">
        <v>3</v>
      </c>
      <c r="EN1006">
        <v>7462</v>
      </c>
      <c r="EO1006">
        <v>8478</v>
      </c>
      <c r="EP1006" t="s">
        <v>6883</v>
      </c>
      <c r="EQ1006" t="s">
        <v>6884</v>
      </c>
      <c r="ER1006">
        <v>87284</v>
      </c>
      <c r="ES1006">
        <v>147901</v>
      </c>
      <c r="ET1006" t="s">
        <v>369</v>
      </c>
      <c r="EU1006">
        <v>161035</v>
      </c>
      <c r="EV1006">
        <v>87279</v>
      </c>
      <c r="EW1006">
        <v>147896</v>
      </c>
      <c r="EX1006" t="s">
        <v>286</v>
      </c>
      <c r="EY1006">
        <v>161411</v>
      </c>
      <c r="EZ1006">
        <v>87279</v>
      </c>
      <c r="FA1006">
        <v>147896</v>
      </c>
      <c r="FB1006" t="s">
        <v>286</v>
      </c>
      <c r="FC1006">
        <v>161411</v>
      </c>
    </row>
    <row r="1007" spans="1:159" x14ac:dyDescent="0.25">
      <c r="A1007" t="s">
        <v>6885</v>
      </c>
      <c r="B1007" t="s">
        <v>6886</v>
      </c>
      <c r="C1007" t="s">
        <v>6887</v>
      </c>
      <c r="D1007" t="s">
        <v>6887</v>
      </c>
      <c r="E1007" t="s">
        <v>6888</v>
      </c>
      <c r="F1007" t="s">
        <v>6889</v>
      </c>
      <c r="H1007">
        <v>0.496782</v>
      </c>
      <c r="I1007">
        <v>0</v>
      </c>
      <c r="J1007" s="1">
        <v>8.2242699999999996E-7</v>
      </c>
      <c r="K1007">
        <v>50.539000000000001</v>
      </c>
      <c r="L1007">
        <v>42.359000000000002</v>
      </c>
      <c r="M1007">
        <v>50.539000000000001</v>
      </c>
      <c r="N1007">
        <v>0</v>
      </c>
      <c r="O1007">
        <v>0</v>
      </c>
      <c r="Q1007" t="s">
        <v>164</v>
      </c>
      <c r="AD1007">
        <v>0</v>
      </c>
      <c r="AE1007">
        <v>0</v>
      </c>
      <c r="AG1007" t="s">
        <v>164</v>
      </c>
      <c r="AH1007">
        <v>0</v>
      </c>
      <c r="AI1007">
        <v>0</v>
      </c>
      <c r="AK1007" t="s">
        <v>164</v>
      </c>
      <c r="AL1007">
        <v>0.496782</v>
      </c>
      <c r="AM1007">
        <v>0</v>
      </c>
      <c r="AN1007" s="1">
        <v>8.2242699999999996E-7</v>
      </c>
      <c r="AO1007">
        <v>50.539000000000001</v>
      </c>
      <c r="BL1007" t="s">
        <v>165</v>
      </c>
      <c r="BM1007" t="s">
        <v>6890</v>
      </c>
      <c r="BN1007" t="s">
        <v>167</v>
      </c>
      <c r="BO1007" t="s">
        <v>872</v>
      </c>
      <c r="BP1007" t="s">
        <v>6891</v>
      </c>
      <c r="BQ1007" t="s">
        <v>6892</v>
      </c>
      <c r="BR1007">
        <v>7</v>
      </c>
      <c r="BS1007">
        <v>4</v>
      </c>
      <c r="BT1007">
        <v>0.12587000000000001</v>
      </c>
      <c r="CG1007">
        <v>0</v>
      </c>
      <c r="CH1007">
        <v>0</v>
      </c>
      <c r="CI1007">
        <v>0</v>
      </c>
      <c r="CJ1007">
        <v>0</v>
      </c>
      <c r="CK1007" t="s">
        <v>164</v>
      </c>
      <c r="CL1007">
        <v>0</v>
      </c>
      <c r="CM1007">
        <v>0</v>
      </c>
      <c r="CN1007">
        <v>0</v>
      </c>
      <c r="CO1007">
        <v>0</v>
      </c>
      <c r="CP1007">
        <v>0</v>
      </c>
      <c r="CQ1007">
        <v>0</v>
      </c>
      <c r="CR1007">
        <v>0</v>
      </c>
      <c r="CS1007">
        <v>0</v>
      </c>
      <c r="CT1007">
        <v>0</v>
      </c>
      <c r="CU1007">
        <v>0</v>
      </c>
      <c r="CV1007">
        <v>0</v>
      </c>
      <c r="CW1007">
        <v>0</v>
      </c>
      <c r="CX1007">
        <v>0</v>
      </c>
      <c r="CY1007">
        <v>0</v>
      </c>
      <c r="CZ1007">
        <v>0</v>
      </c>
      <c r="DA1007">
        <v>0</v>
      </c>
      <c r="DB1007">
        <v>0</v>
      </c>
      <c r="DC1007">
        <v>0</v>
      </c>
      <c r="DD1007">
        <v>0</v>
      </c>
      <c r="DE1007">
        <v>0</v>
      </c>
      <c r="DF1007">
        <v>0</v>
      </c>
      <c r="DG1007">
        <v>0</v>
      </c>
      <c r="DH1007">
        <v>0</v>
      </c>
      <c r="DI1007">
        <v>0</v>
      </c>
      <c r="DJ1007">
        <v>0</v>
      </c>
      <c r="DK1007">
        <v>0</v>
      </c>
      <c r="DL1007">
        <v>0</v>
      </c>
      <c r="DM1007">
        <v>0</v>
      </c>
      <c r="DN1007">
        <v>0</v>
      </c>
      <c r="DO1007">
        <v>0</v>
      </c>
      <c r="DP1007">
        <v>0</v>
      </c>
      <c r="DQ1007">
        <v>0</v>
      </c>
      <c r="DR1007">
        <v>0</v>
      </c>
      <c r="DS1007">
        <v>0</v>
      </c>
      <c r="DT1007">
        <v>0</v>
      </c>
      <c r="DU1007">
        <v>0</v>
      </c>
      <c r="DV1007">
        <v>0</v>
      </c>
      <c r="DW1007">
        <v>0</v>
      </c>
      <c r="DX1007">
        <v>0</v>
      </c>
      <c r="DY1007">
        <v>0</v>
      </c>
      <c r="DZ1007">
        <v>0</v>
      </c>
      <c r="EA1007">
        <v>0</v>
      </c>
      <c r="EB1007">
        <v>0</v>
      </c>
      <c r="EC1007">
        <v>0</v>
      </c>
      <c r="ED1007">
        <v>0</v>
      </c>
      <c r="EE1007">
        <v>0</v>
      </c>
      <c r="EF1007">
        <v>0</v>
      </c>
      <c r="EG1007">
        <v>0</v>
      </c>
      <c r="EJ1007">
        <v>1001</v>
      </c>
      <c r="EK1007">
        <v>323</v>
      </c>
      <c r="EL1007">
        <v>463</v>
      </c>
      <c r="EM1007">
        <v>463</v>
      </c>
      <c r="EN1007">
        <v>7892</v>
      </c>
      <c r="EO1007">
        <v>8974</v>
      </c>
      <c r="ER1007">
        <v>92166</v>
      </c>
      <c r="ES1007">
        <v>155636</v>
      </c>
      <c r="ET1007" t="s">
        <v>261</v>
      </c>
      <c r="EU1007">
        <v>25187</v>
      </c>
      <c r="EV1007">
        <v>92166</v>
      </c>
      <c r="EW1007">
        <v>155636</v>
      </c>
      <c r="EX1007" t="s">
        <v>261</v>
      </c>
      <c r="EY1007">
        <v>25187</v>
      </c>
      <c r="EZ1007">
        <v>92166</v>
      </c>
      <c r="FA1007">
        <v>155636</v>
      </c>
      <c r="FB1007" t="s">
        <v>261</v>
      </c>
      <c r="FC1007">
        <v>25187</v>
      </c>
    </row>
    <row r="1008" spans="1:159" x14ac:dyDescent="0.25">
      <c r="A1008" t="s">
        <v>6885</v>
      </c>
      <c r="B1008" t="s">
        <v>6893</v>
      </c>
      <c r="C1008" t="s">
        <v>6887</v>
      </c>
      <c r="D1008" t="s">
        <v>6887</v>
      </c>
      <c r="E1008" t="s">
        <v>6888</v>
      </c>
      <c r="F1008" t="s">
        <v>6889</v>
      </c>
      <c r="H1008">
        <v>0.496782</v>
      </c>
      <c r="I1008">
        <v>0</v>
      </c>
      <c r="J1008" s="1">
        <v>8.2242699999999996E-7</v>
      </c>
      <c r="K1008">
        <v>50.539000000000001</v>
      </c>
      <c r="L1008">
        <v>42.359000000000002</v>
      </c>
      <c r="M1008">
        <v>50.539000000000001</v>
      </c>
      <c r="N1008">
        <v>0</v>
      </c>
      <c r="O1008">
        <v>0</v>
      </c>
      <c r="Q1008" t="s">
        <v>164</v>
      </c>
      <c r="AD1008">
        <v>0</v>
      </c>
      <c r="AE1008">
        <v>0</v>
      </c>
      <c r="AG1008" t="s">
        <v>164</v>
      </c>
      <c r="AH1008">
        <v>0</v>
      </c>
      <c r="AI1008">
        <v>0</v>
      </c>
      <c r="AK1008" t="s">
        <v>164</v>
      </c>
      <c r="AL1008">
        <v>0.496782</v>
      </c>
      <c r="AM1008">
        <v>0</v>
      </c>
      <c r="AN1008" s="1">
        <v>8.2242699999999996E-7</v>
      </c>
      <c r="AO1008">
        <v>50.539000000000001</v>
      </c>
      <c r="BL1008" t="s">
        <v>165</v>
      </c>
      <c r="BM1008" t="s">
        <v>6894</v>
      </c>
      <c r="BN1008" t="s">
        <v>174</v>
      </c>
      <c r="BO1008" t="s">
        <v>175</v>
      </c>
      <c r="BP1008" t="s">
        <v>6891</v>
      </c>
      <c r="BQ1008" t="s">
        <v>6892</v>
      </c>
      <c r="BR1008">
        <v>13</v>
      </c>
      <c r="BS1008">
        <v>4</v>
      </c>
      <c r="BT1008">
        <v>0.12587000000000001</v>
      </c>
      <c r="CG1008">
        <v>0</v>
      </c>
      <c r="CH1008">
        <v>0</v>
      </c>
      <c r="CI1008">
        <v>0</v>
      </c>
      <c r="CJ1008">
        <v>0</v>
      </c>
      <c r="CK1008" t="s">
        <v>164</v>
      </c>
      <c r="CL1008">
        <v>0</v>
      </c>
      <c r="CM1008">
        <v>0</v>
      </c>
      <c r="CN1008">
        <v>0</v>
      </c>
      <c r="CO1008">
        <v>0</v>
      </c>
      <c r="CP1008">
        <v>0</v>
      </c>
      <c r="CQ1008">
        <v>0</v>
      </c>
      <c r="CR1008">
        <v>0</v>
      </c>
      <c r="CS1008">
        <v>0</v>
      </c>
      <c r="CT1008">
        <v>0</v>
      </c>
      <c r="CU1008">
        <v>0</v>
      </c>
      <c r="CV1008">
        <v>0</v>
      </c>
      <c r="CW1008">
        <v>0</v>
      </c>
      <c r="CX1008">
        <v>0</v>
      </c>
      <c r="CY1008">
        <v>0</v>
      </c>
      <c r="CZ1008">
        <v>0</v>
      </c>
      <c r="DA1008">
        <v>0</v>
      </c>
      <c r="DB1008">
        <v>0</v>
      </c>
      <c r="DC1008">
        <v>0</v>
      </c>
      <c r="DD1008">
        <v>0</v>
      </c>
      <c r="DE1008">
        <v>0</v>
      </c>
      <c r="DF1008">
        <v>0</v>
      </c>
      <c r="DG1008">
        <v>0</v>
      </c>
      <c r="DH1008">
        <v>0</v>
      </c>
      <c r="DI1008">
        <v>0</v>
      </c>
      <c r="DJ1008">
        <v>0</v>
      </c>
      <c r="DK1008">
        <v>0</v>
      </c>
      <c r="DL1008">
        <v>0</v>
      </c>
      <c r="DM1008">
        <v>0</v>
      </c>
      <c r="DN1008">
        <v>0</v>
      </c>
      <c r="DO1008">
        <v>0</v>
      </c>
      <c r="DP1008">
        <v>0</v>
      </c>
      <c r="DQ1008">
        <v>0</v>
      </c>
      <c r="DR1008">
        <v>0</v>
      </c>
      <c r="DS1008">
        <v>0</v>
      </c>
      <c r="DT1008">
        <v>0</v>
      </c>
      <c r="DU1008">
        <v>0</v>
      </c>
      <c r="DV1008">
        <v>0</v>
      </c>
      <c r="DW1008">
        <v>0</v>
      </c>
      <c r="DX1008">
        <v>0</v>
      </c>
      <c r="DY1008">
        <v>0</v>
      </c>
      <c r="DZ1008">
        <v>0</v>
      </c>
      <c r="EA1008">
        <v>0</v>
      </c>
      <c r="EB1008">
        <v>0</v>
      </c>
      <c r="EC1008">
        <v>0</v>
      </c>
      <c r="ED1008">
        <v>0</v>
      </c>
      <c r="EE1008">
        <v>0</v>
      </c>
      <c r="EF1008">
        <v>0</v>
      </c>
      <c r="EG1008">
        <v>0</v>
      </c>
      <c r="EJ1008">
        <v>1002</v>
      </c>
      <c r="EK1008">
        <v>323</v>
      </c>
      <c r="EL1008">
        <v>469</v>
      </c>
      <c r="EM1008">
        <v>469</v>
      </c>
      <c r="EN1008">
        <v>7892</v>
      </c>
      <c r="EO1008">
        <v>8974</v>
      </c>
      <c r="ER1008">
        <v>92166</v>
      </c>
      <c r="ES1008">
        <v>155636</v>
      </c>
      <c r="ET1008" t="s">
        <v>261</v>
      </c>
      <c r="EU1008">
        <v>25187</v>
      </c>
      <c r="EV1008">
        <v>92166</v>
      </c>
      <c r="EW1008">
        <v>155636</v>
      </c>
      <c r="EX1008" t="s">
        <v>261</v>
      </c>
      <c r="EY1008">
        <v>25187</v>
      </c>
      <c r="EZ1008">
        <v>92166</v>
      </c>
      <c r="FA1008">
        <v>155636</v>
      </c>
      <c r="FB1008" t="s">
        <v>261</v>
      </c>
      <c r="FC1008">
        <v>25187</v>
      </c>
    </row>
    <row r="1009" spans="1:159" x14ac:dyDescent="0.25">
      <c r="A1009" t="s">
        <v>6895</v>
      </c>
      <c r="B1009" t="s">
        <v>6896</v>
      </c>
      <c r="C1009" t="s">
        <v>6897</v>
      </c>
      <c r="D1009" t="s">
        <v>6897</v>
      </c>
      <c r="E1009" t="s">
        <v>6898</v>
      </c>
      <c r="F1009" t="s">
        <v>6899</v>
      </c>
      <c r="H1009">
        <v>0.99980100000000005</v>
      </c>
      <c r="I1009">
        <v>37.002699999999997</v>
      </c>
      <c r="J1009" s="1">
        <v>1.08373E-5</v>
      </c>
      <c r="K1009">
        <v>69.147999999999996</v>
      </c>
      <c r="L1009">
        <v>61.250999999999998</v>
      </c>
      <c r="M1009">
        <v>67.430000000000007</v>
      </c>
      <c r="N1009">
        <v>0.97078699999999996</v>
      </c>
      <c r="O1009">
        <v>15.2155</v>
      </c>
      <c r="P1009" s="1">
        <v>4.9675300000000002E-5</v>
      </c>
      <c r="Q1009">
        <v>54.103000000000002</v>
      </c>
      <c r="R1009">
        <v>0.98155800000000004</v>
      </c>
      <c r="S1009">
        <v>17.261099999999999</v>
      </c>
      <c r="T1009" s="1">
        <v>3.96866E-5</v>
      </c>
      <c r="U1009">
        <v>56.149000000000001</v>
      </c>
      <c r="V1009">
        <v>0.99980100000000005</v>
      </c>
      <c r="W1009">
        <v>37.002699999999997</v>
      </c>
      <c r="X1009" s="1">
        <v>1.8780600000000001E-5</v>
      </c>
      <c r="Y1009">
        <v>67.430000000000007</v>
      </c>
      <c r="Z1009">
        <v>0.98936199999999996</v>
      </c>
      <c r="AA1009">
        <v>19.684899999999999</v>
      </c>
      <c r="AB1009" s="1">
        <v>3.4581700000000001E-5</v>
      </c>
      <c r="AC1009">
        <v>60.033999999999999</v>
      </c>
      <c r="AD1009">
        <v>0.99898799999999999</v>
      </c>
      <c r="AE1009">
        <v>29.944700000000001</v>
      </c>
      <c r="AF1009" s="1">
        <v>1.08373E-5</v>
      </c>
      <c r="AG1009">
        <v>69.147999999999996</v>
      </c>
      <c r="AH1009">
        <v>0.99349399999999999</v>
      </c>
      <c r="AI1009">
        <v>21.8384</v>
      </c>
      <c r="AJ1009" s="1">
        <v>8.9044900000000005E-5</v>
      </c>
      <c r="AK1009">
        <v>49.481999999999999</v>
      </c>
      <c r="AL1009">
        <v>0.87743899999999997</v>
      </c>
      <c r="AM1009">
        <v>8.5486599999999999</v>
      </c>
      <c r="AN1009">
        <v>1.1416099999999999E-4</v>
      </c>
      <c r="AO1009">
        <v>47.752000000000002</v>
      </c>
      <c r="AP1009">
        <v>0.98186799999999996</v>
      </c>
      <c r="AQ1009">
        <v>17.336200000000002</v>
      </c>
      <c r="AR1009">
        <v>1.1416099999999999E-4</v>
      </c>
      <c r="AS1009">
        <v>47.752000000000002</v>
      </c>
      <c r="AT1009">
        <v>0.95344499999999999</v>
      </c>
      <c r="AU1009">
        <v>13.113300000000001</v>
      </c>
      <c r="AV1009" s="1">
        <v>3.3411400000000003E-5</v>
      </c>
      <c r="AW1009">
        <v>57.496000000000002</v>
      </c>
      <c r="AX1009">
        <v>0.98461299999999996</v>
      </c>
      <c r="AY1009">
        <v>18.061199999999999</v>
      </c>
      <c r="AZ1009">
        <v>1.03634E-4</v>
      </c>
      <c r="BA1009">
        <v>48.476999999999997</v>
      </c>
      <c r="BB1009">
        <v>0.98705900000000002</v>
      </c>
      <c r="BC1009">
        <v>18.823699999999999</v>
      </c>
      <c r="BD1009" s="1">
        <v>3.39538E-5</v>
      </c>
      <c r="BE1009">
        <v>58.671999999999997</v>
      </c>
      <c r="BF1009">
        <v>0.93562599999999996</v>
      </c>
      <c r="BG1009">
        <v>11.624000000000001</v>
      </c>
      <c r="BH1009" s="1">
        <v>6.2449599999999999E-5</v>
      </c>
      <c r="BI1009">
        <v>51.487000000000002</v>
      </c>
      <c r="BK1009">
        <v>1</v>
      </c>
      <c r="BL1009" t="s">
        <v>165</v>
      </c>
      <c r="BM1009" t="s">
        <v>6900</v>
      </c>
      <c r="BN1009" t="s">
        <v>167</v>
      </c>
      <c r="BO1009" t="s">
        <v>1472</v>
      </c>
      <c r="BP1009" t="s">
        <v>6901</v>
      </c>
      <c r="BQ1009" t="s">
        <v>6902</v>
      </c>
      <c r="BR1009">
        <v>3</v>
      </c>
      <c r="BS1009">
        <v>3</v>
      </c>
      <c r="BT1009">
        <v>-0.54142000000000001</v>
      </c>
      <c r="BU1009" t="s">
        <v>199</v>
      </c>
      <c r="BV1009" t="s">
        <v>199</v>
      </c>
      <c r="BW1009" t="s">
        <v>199</v>
      </c>
      <c r="BX1009" t="s">
        <v>199</v>
      </c>
      <c r="BY1009" t="s">
        <v>199</v>
      </c>
      <c r="BZ1009" t="s">
        <v>199</v>
      </c>
      <c r="CA1009" t="s">
        <v>199</v>
      </c>
      <c r="CB1009" t="s">
        <v>199</v>
      </c>
      <c r="CC1009" t="s">
        <v>199</v>
      </c>
      <c r="CD1009" t="s">
        <v>199</v>
      </c>
      <c r="CE1009" t="s">
        <v>199</v>
      </c>
      <c r="CF1009" t="s">
        <v>199</v>
      </c>
      <c r="CG1009">
        <v>2788400000</v>
      </c>
      <c r="CH1009">
        <v>2788400000</v>
      </c>
      <c r="CI1009">
        <v>0</v>
      </c>
      <c r="CJ1009">
        <v>0</v>
      </c>
      <c r="CK1009" t="s">
        <v>164</v>
      </c>
      <c r="CL1009">
        <v>150710000</v>
      </c>
      <c r="CM1009">
        <v>174400000</v>
      </c>
      <c r="CN1009">
        <v>167020000</v>
      </c>
      <c r="CO1009">
        <v>337760000</v>
      </c>
      <c r="CP1009">
        <v>150670000</v>
      </c>
      <c r="CQ1009">
        <v>559710000</v>
      </c>
      <c r="CR1009">
        <v>215890000</v>
      </c>
      <c r="CS1009">
        <v>346330000</v>
      </c>
      <c r="CT1009">
        <v>299720000</v>
      </c>
      <c r="CU1009">
        <v>33689000</v>
      </c>
      <c r="CV1009">
        <v>133800000</v>
      </c>
      <c r="CW1009">
        <v>218720000</v>
      </c>
      <c r="CX1009">
        <v>150710000</v>
      </c>
      <c r="CY1009">
        <v>0</v>
      </c>
      <c r="CZ1009">
        <v>0</v>
      </c>
      <c r="DA1009">
        <v>174400000</v>
      </c>
      <c r="DB1009">
        <v>0</v>
      </c>
      <c r="DC1009">
        <v>0</v>
      </c>
      <c r="DD1009">
        <v>167020000</v>
      </c>
      <c r="DE1009">
        <v>0</v>
      </c>
      <c r="DF1009">
        <v>0</v>
      </c>
      <c r="DG1009">
        <v>337760000</v>
      </c>
      <c r="DH1009">
        <v>0</v>
      </c>
      <c r="DI1009">
        <v>0</v>
      </c>
      <c r="DJ1009">
        <v>150670000</v>
      </c>
      <c r="DK1009">
        <v>0</v>
      </c>
      <c r="DL1009">
        <v>0</v>
      </c>
      <c r="DM1009">
        <v>559710000</v>
      </c>
      <c r="DN1009">
        <v>0</v>
      </c>
      <c r="DO1009">
        <v>0</v>
      </c>
      <c r="DP1009">
        <v>215890000</v>
      </c>
      <c r="DQ1009">
        <v>0</v>
      </c>
      <c r="DR1009">
        <v>0</v>
      </c>
      <c r="DS1009">
        <v>346330000</v>
      </c>
      <c r="DT1009">
        <v>0</v>
      </c>
      <c r="DU1009">
        <v>0</v>
      </c>
      <c r="DV1009">
        <v>299720000</v>
      </c>
      <c r="DW1009">
        <v>0</v>
      </c>
      <c r="DX1009">
        <v>0</v>
      </c>
      <c r="DY1009">
        <v>33689000</v>
      </c>
      <c r="DZ1009">
        <v>0</v>
      </c>
      <c r="EA1009">
        <v>0</v>
      </c>
      <c r="EB1009">
        <v>133800000</v>
      </c>
      <c r="EC1009">
        <v>0</v>
      </c>
      <c r="ED1009">
        <v>0</v>
      </c>
      <c r="EE1009">
        <v>218720000</v>
      </c>
      <c r="EF1009">
        <v>0</v>
      </c>
      <c r="EG1009">
        <v>0</v>
      </c>
      <c r="EJ1009">
        <v>1003</v>
      </c>
      <c r="EK1009">
        <v>324</v>
      </c>
      <c r="EL1009">
        <v>35</v>
      </c>
      <c r="EM1009">
        <v>35</v>
      </c>
      <c r="EN1009">
        <v>5825</v>
      </c>
      <c r="EO1009">
        <v>6613</v>
      </c>
      <c r="EP1009" t="s">
        <v>6903</v>
      </c>
      <c r="EQ1009" t="s">
        <v>6904</v>
      </c>
      <c r="ER1009">
        <v>69189</v>
      </c>
      <c r="ES1009">
        <v>120329</v>
      </c>
      <c r="ET1009" t="s">
        <v>286</v>
      </c>
      <c r="EU1009">
        <v>10618</v>
      </c>
      <c r="EV1009">
        <v>69191</v>
      </c>
      <c r="EW1009">
        <v>120334</v>
      </c>
      <c r="EX1009" t="s">
        <v>299</v>
      </c>
      <c r="EY1009">
        <v>10398</v>
      </c>
      <c r="EZ1009">
        <v>69191</v>
      </c>
      <c r="FA1009">
        <v>120334</v>
      </c>
      <c r="FB1009" t="s">
        <v>299</v>
      </c>
      <c r="FC1009">
        <v>10398</v>
      </c>
    </row>
    <row r="1010" spans="1:159" x14ac:dyDescent="0.25">
      <c r="A1010" t="s">
        <v>6905</v>
      </c>
      <c r="B1010" t="s">
        <v>6906</v>
      </c>
      <c r="C1010" t="s">
        <v>6907</v>
      </c>
      <c r="D1010" t="s">
        <v>6907</v>
      </c>
      <c r="F1010" t="s">
        <v>6908</v>
      </c>
      <c r="H1010">
        <v>0.492726</v>
      </c>
      <c r="I1010">
        <v>0.96072100000000005</v>
      </c>
      <c r="J1010">
        <v>2.17914E-3</v>
      </c>
      <c r="K1010">
        <v>52.247</v>
      </c>
      <c r="L1010">
        <v>11.978999999999999</v>
      </c>
      <c r="M1010">
        <v>52.247</v>
      </c>
      <c r="Z1010">
        <v>0.492726</v>
      </c>
      <c r="AA1010">
        <v>0.96072100000000005</v>
      </c>
      <c r="AB1010">
        <v>2.17914E-3</v>
      </c>
      <c r="AC1010">
        <v>52.247</v>
      </c>
      <c r="BL1010" t="s">
        <v>165</v>
      </c>
      <c r="BM1010" t="s">
        <v>6909</v>
      </c>
      <c r="BN1010" t="s">
        <v>167</v>
      </c>
      <c r="BO1010" t="s">
        <v>1062</v>
      </c>
      <c r="BP1010" t="s">
        <v>6910</v>
      </c>
      <c r="BQ1010" t="s">
        <v>6911</v>
      </c>
      <c r="BR1010">
        <v>3</v>
      </c>
      <c r="BS1010">
        <v>2</v>
      </c>
      <c r="BT1010">
        <v>-2.8094999999999999</v>
      </c>
      <c r="CG1010">
        <v>0</v>
      </c>
      <c r="CH1010">
        <v>0</v>
      </c>
      <c r="CI1010">
        <v>0</v>
      </c>
      <c r="CJ1010">
        <v>0</v>
      </c>
      <c r="CK1010" t="s">
        <v>164</v>
      </c>
      <c r="CL1010">
        <v>0</v>
      </c>
      <c r="CM1010">
        <v>0</v>
      </c>
      <c r="CN1010">
        <v>0</v>
      </c>
      <c r="CO1010">
        <v>0</v>
      </c>
      <c r="CP1010">
        <v>0</v>
      </c>
      <c r="CQ1010">
        <v>0</v>
      </c>
      <c r="CR1010">
        <v>0</v>
      </c>
      <c r="CS1010">
        <v>0</v>
      </c>
      <c r="CT1010">
        <v>0</v>
      </c>
      <c r="CU1010">
        <v>0</v>
      </c>
      <c r="CV1010">
        <v>0</v>
      </c>
      <c r="CW1010">
        <v>0</v>
      </c>
      <c r="CX1010">
        <v>0</v>
      </c>
      <c r="CY1010">
        <v>0</v>
      </c>
      <c r="CZ1010">
        <v>0</v>
      </c>
      <c r="DA1010">
        <v>0</v>
      </c>
      <c r="DB1010">
        <v>0</v>
      </c>
      <c r="DC1010">
        <v>0</v>
      </c>
      <c r="DD1010">
        <v>0</v>
      </c>
      <c r="DE1010">
        <v>0</v>
      </c>
      <c r="DF1010">
        <v>0</v>
      </c>
      <c r="DG1010">
        <v>0</v>
      </c>
      <c r="DH1010">
        <v>0</v>
      </c>
      <c r="DI1010">
        <v>0</v>
      </c>
      <c r="DJ1010">
        <v>0</v>
      </c>
      <c r="DK1010">
        <v>0</v>
      </c>
      <c r="DL1010">
        <v>0</v>
      </c>
      <c r="DM1010">
        <v>0</v>
      </c>
      <c r="DN1010">
        <v>0</v>
      </c>
      <c r="DO1010">
        <v>0</v>
      </c>
      <c r="DP1010">
        <v>0</v>
      </c>
      <c r="DQ1010">
        <v>0</v>
      </c>
      <c r="DR1010">
        <v>0</v>
      </c>
      <c r="DS1010">
        <v>0</v>
      </c>
      <c r="DT1010">
        <v>0</v>
      </c>
      <c r="DU1010">
        <v>0</v>
      </c>
      <c r="DV1010">
        <v>0</v>
      </c>
      <c r="DW1010">
        <v>0</v>
      </c>
      <c r="DX1010">
        <v>0</v>
      </c>
      <c r="DY1010">
        <v>0</v>
      </c>
      <c r="DZ1010">
        <v>0</v>
      </c>
      <c r="EA1010">
        <v>0</v>
      </c>
      <c r="EB1010">
        <v>0</v>
      </c>
      <c r="EC1010">
        <v>0</v>
      </c>
      <c r="ED1010">
        <v>0</v>
      </c>
      <c r="EE1010">
        <v>0</v>
      </c>
      <c r="EF1010">
        <v>0</v>
      </c>
      <c r="EG1010">
        <v>0</v>
      </c>
      <c r="EJ1010">
        <v>1004</v>
      </c>
      <c r="EK1010">
        <v>325</v>
      </c>
      <c r="EL1010">
        <v>1868</v>
      </c>
      <c r="EM1010">
        <v>1868</v>
      </c>
      <c r="EN1010">
        <v>3345</v>
      </c>
      <c r="EO1010">
        <v>3776</v>
      </c>
      <c r="ER1010">
        <v>38513</v>
      </c>
      <c r="ES1010">
        <v>64279</v>
      </c>
      <c r="ET1010" t="s">
        <v>171</v>
      </c>
      <c r="EU1010">
        <v>30304</v>
      </c>
      <c r="EV1010">
        <v>38513</v>
      </c>
      <c r="EW1010">
        <v>64279</v>
      </c>
      <c r="EX1010" t="s">
        <v>171</v>
      </c>
      <c r="EY1010">
        <v>30304</v>
      </c>
      <c r="EZ1010">
        <v>38513</v>
      </c>
      <c r="FA1010">
        <v>64279</v>
      </c>
      <c r="FB1010" t="s">
        <v>171</v>
      </c>
      <c r="FC1010">
        <v>30304</v>
      </c>
    </row>
    <row r="1011" spans="1:159" x14ac:dyDescent="0.25">
      <c r="A1011" t="s">
        <v>6905</v>
      </c>
      <c r="B1011" t="s">
        <v>6912</v>
      </c>
      <c r="C1011" t="s">
        <v>6907</v>
      </c>
      <c r="D1011" t="s">
        <v>6907</v>
      </c>
      <c r="F1011" t="s">
        <v>6908</v>
      </c>
      <c r="H1011">
        <v>0.92688000000000004</v>
      </c>
      <c r="I1011">
        <v>12.266299999999999</v>
      </c>
      <c r="J1011" s="1">
        <v>2.0200400000000001E-5</v>
      </c>
      <c r="K1011">
        <v>79.632999999999996</v>
      </c>
      <c r="L1011">
        <v>42.453000000000003</v>
      </c>
      <c r="M1011">
        <v>75.739000000000004</v>
      </c>
      <c r="N1011">
        <v>0.92688000000000004</v>
      </c>
      <c r="O1011">
        <v>12.266299999999999</v>
      </c>
      <c r="P1011" s="1">
        <v>3.7580399999999997E-5</v>
      </c>
      <c r="Q1011">
        <v>75.739000000000004</v>
      </c>
      <c r="R1011">
        <v>0.48755100000000001</v>
      </c>
      <c r="S1011">
        <v>0</v>
      </c>
      <c r="T1011" s="1">
        <v>9.9724199999999996E-5</v>
      </c>
      <c r="U1011">
        <v>72.34</v>
      </c>
      <c r="V1011">
        <v>0.48699399999999998</v>
      </c>
      <c r="W1011">
        <v>0</v>
      </c>
      <c r="X1011">
        <v>4.85766E-4</v>
      </c>
      <c r="Y1011">
        <v>63.472999999999999</v>
      </c>
      <c r="Z1011">
        <v>0.45082899999999998</v>
      </c>
      <c r="AA1011">
        <v>0</v>
      </c>
      <c r="AB1011">
        <v>1.82701E-3</v>
      </c>
      <c r="AC1011">
        <v>43.813000000000002</v>
      </c>
      <c r="AD1011">
        <v>0.49785600000000002</v>
      </c>
      <c r="AE1011">
        <v>7.4901400000000007E-2</v>
      </c>
      <c r="AF1011">
        <v>2.1669500000000001E-4</v>
      </c>
      <c r="AG1011">
        <v>68.515000000000001</v>
      </c>
      <c r="AL1011">
        <v>0.72195500000000001</v>
      </c>
      <c r="AM1011">
        <v>6.2711600000000001</v>
      </c>
      <c r="AN1011">
        <v>3.1618000000000002E-3</v>
      </c>
      <c r="AO1011">
        <v>49.081000000000003</v>
      </c>
      <c r="AT1011">
        <v>0.38901999999999998</v>
      </c>
      <c r="AU1011">
        <v>0</v>
      </c>
      <c r="AV1011">
        <v>5.9337299999999999E-3</v>
      </c>
      <c r="AW1011">
        <v>43.543999999999997</v>
      </c>
      <c r="AX1011">
        <v>0.49305700000000002</v>
      </c>
      <c r="AY1011">
        <v>0</v>
      </c>
      <c r="AZ1011">
        <v>2.7292499999999998E-4</v>
      </c>
      <c r="BA1011">
        <v>67.456000000000003</v>
      </c>
      <c r="BB1011">
        <v>0.46223999999999998</v>
      </c>
      <c r="BC1011">
        <v>0</v>
      </c>
      <c r="BD1011">
        <v>4.2258699999999996E-3</v>
      </c>
      <c r="BE1011">
        <v>45.914999999999999</v>
      </c>
      <c r="BF1011">
        <v>0.89136199999999999</v>
      </c>
      <c r="BG1011">
        <v>9.2210099999999997</v>
      </c>
      <c r="BH1011" s="1">
        <v>2.0200400000000001E-5</v>
      </c>
      <c r="BI1011">
        <v>79.632999999999996</v>
      </c>
      <c r="BK1011">
        <v>1</v>
      </c>
      <c r="BL1011" t="s">
        <v>165</v>
      </c>
      <c r="BM1011" t="s">
        <v>6913</v>
      </c>
      <c r="BN1011" t="s">
        <v>167</v>
      </c>
      <c r="BO1011" t="s">
        <v>1630</v>
      </c>
      <c r="BP1011" t="s">
        <v>6914</v>
      </c>
      <c r="BQ1011" t="s">
        <v>6915</v>
      </c>
      <c r="BR1011">
        <v>5</v>
      </c>
      <c r="BS1011">
        <v>2</v>
      </c>
      <c r="BT1011">
        <v>-1.8392999999999999</v>
      </c>
      <c r="BU1011" t="s">
        <v>199</v>
      </c>
      <c r="CA1011" t="s">
        <v>199</v>
      </c>
      <c r="CF1011" t="s">
        <v>199</v>
      </c>
      <c r="CG1011">
        <v>472400000</v>
      </c>
      <c r="CH1011">
        <v>472400000</v>
      </c>
      <c r="CI1011">
        <v>0</v>
      </c>
      <c r="CJ1011">
        <v>0</v>
      </c>
      <c r="CK1011" t="s">
        <v>164</v>
      </c>
      <c r="CL1011">
        <v>115280000</v>
      </c>
      <c r="CM1011">
        <v>0</v>
      </c>
      <c r="CN1011">
        <v>0</v>
      </c>
      <c r="CO1011">
        <v>0</v>
      </c>
      <c r="CP1011">
        <v>0</v>
      </c>
      <c r="CQ1011">
        <v>0</v>
      </c>
      <c r="CR1011">
        <v>146260000</v>
      </c>
      <c r="CS1011">
        <v>0</v>
      </c>
      <c r="CT1011">
        <v>0</v>
      </c>
      <c r="CU1011">
        <v>0</v>
      </c>
      <c r="CV1011">
        <v>0</v>
      </c>
      <c r="CW1011">
        <v>210870000</v>
      </c>
      <c r="CX1011">
        <v>115280000</v>
      </c>
      <c r="CY1011">
        <v>0</v>
      </c>
      <c r="CZ1011">
        <v>0</v>
      </c>
      <c r="DA1011">
        <v>0</v>
      </c>
      <c r="DB1011">
        <v>0</v>
      </c>
      <c r="DC1011">
        <v>0</v>
      </c>
      <c r="DD1011">
        <v>0</v>
      </c>
      <c r="DE1011">
        <v>0</v>
      </c>
      <c r="DF1011">
        <v>0</v>
      </c>
      <c r="DG1011">
        <v>0</v>
      </c>
      <c r="DH1011">
        <v>0</v>
      </c>
      <c r="DI1011">
        <v>0</v>
      </c>
      <c r="DJ1011">
        <v>0</v>
      </c>
      <c r="DK1011">
        <v>0</v>
      </c>
      <c r="DL1011">
        <v>0</v>
      </c>
      <c r="DM1011">
        <v>0</v>
      </c>
      <c r="DN1011">
        <v>0</v>
      </c>
      <c r="DO1011">
        <v>0</v>
      </c>
      <c r="DP1011">
        <v>146260000</v>
      </c>
      <c r="DQ1011">
        <v>0</v>
      </c>
      <c r="DR1011">
        <v>0</v>
      </c>
      <c r="DS1011">
        <v>0</v>
      </c>
      <c r="DT1011">
        <v>0</v>
      </c>
      <c r="DU1011">
        <v>0</v>
      </c>
      <c r="DV1011">
        <v>0</v>
      </c>
      <c r="DW1011">
        <v>0</v>
      </c>
      <c r="DX1011">
        <v>0</v>
      </c>
      <c r="DY1011">
        <v>0</v>
      </c>
      <c r="DZ1011">
        <v>0</v>
      </c>
      <c r="EA1011">
        <v>0</v>
      </c>
      <c r="EB1011">
        <v>0</v>
      </c>
      <c r="EC1011">
        <v>0</v>
      </c>
      <c r="ED1011">
        <v>0</v>
      </c>
      <c r="EE1011">
        <v>210870000</v>
      </c>
      <c r="EF1011">
        <v>0</v>
      </c>
      <c r="EG1011">
        <v>0</v>
      </c>
      <c r="EJ1011">
        <v>1005</v>
      </c>
      <c r="EK1011">
        <v>325</v>
      </c>
      <c r="EL1011">
        <v>1870</v>
      </c>
      <c r="EM1011">
        <v>1870</v>
      </c>
      <c r="EN1011">
        <v>3345</v>
      </c>
      <c r="EO1011">
        <v>3776</v>
      </c>
      <c r="EP1011" t="s">
        <v>6916</v>
      </c>
      <c r="EQ1011" t="s">
        <v>6917</v>
      </c>
      <c r="ER1011">
        <v>38525</v>
      </c>
      <c r="ES1011">
        <v>64298</v>
      </c>
      <c r="ET1011" t="s">
        <v>189</v>
      </c>
      <c r="EU1011">
        <v>28581</v>
      </c>
      <c r="EV1011">
        <v>38528</v>
      </c>
      <c r="EW1011">
        <v>64303</v>
      </c>
      <c r="EX1011" t="s">
        <v>201</v>
      </c>
      <c r="EY1011">
        <v>29006</v>
      </c>
      <c r="EZ1011">
        <v>38528</v>
      </c>
      <c r="FA1011">
        <v>64303</v>
      </c>
      <c r="FB1011" t="s">
        <v>201</v>
      </c>
      <c r="FC1011">
        <v>29006</v>
      </c>
    </row>
    <row r="1012" spans="1:159" x14ac:dyDescent="0.25">
      <c r="A1012" t="s">
        <v>6905</v>
      </c>
      <c r="B1012" t="s">
        <v>6918</v>
      </c>
      <c r="C1012" t="s">
        <v>6907</v>
      </c>
      <c r="D1012" t="s">
        <v>6907</v>
      </c>
      <c r="F1012" t="s">
        <v>6908</v>
      </c>
      <c r="H1012">
        <v>0.41740899999999997</v>
      </c>
      <c r="I1012">
        <v>1.68604</v>
      </c>
      <c r="J1012">
        <v>8.57302E-4</v>
      </c>
      <c r="K1012">
        <v>50.561999999999998</v>
      </c>
      <c r="L1012">
        <v>24.844999999999999</v>
      </c>
      <c r="M1012">
        <v>45.28</v>
      </c>
      <c r="AL1012">
        <v>0.41740899999999997</v>
      </c>
      <c r="AM1012">
        <v>1.68604</v>
      </c>
      <c r="AN1012">
        <v>1.4288599999999999E-3</v>
      </c>
      <c r="AO1012">
        <v>45.28</v>
      </c>
      <c r="AP1012">
        <v>0.39975500000000003</v>
      </c>
      <c r="AQ1012">
        <v>1.2528699999999999</v>
      </c>
      <c r="AR1012">
        <v>8.57302E-4</v>
      </c>
      <c r="AS1012">
        <v>50.561999999999998</v>
      </c>
      <c r="BL1012" t="s">
        <v>165</v>
      </c>
      <c r="BM1012" t="s">
        <v>6919</v>
      </c>
      <c r="BN1012" t="s">
        <v>167</v>
      </c>
      <c r="BO1012" t="s">
        <v>271</v>
      </c>
      <c r="BP1012" t="s">
        <v>6920</v>
      </c>
      <c r="BQ1012" t="s">
        <v>6921</v>
      </c>
      <c r="BR1012">
        <v>8</v>
      </c>
      <c r="BS1012">
        <v>3</v>
      </c>
      <c r="BT1012">
        <v>7.0286000000000001E-2</v>
      </c>
      <c r="CG1012">
        <v>0</v>
      </c>
      <c r="CH1012">
        <v>0</v>
      </c>
      <c r="CI1012">
        <v>0</v>
      </c>
      <c r="CJ1012">
        <v>0</v>
      </c>
      <c r="CK1012" t="s">
        <v>164</v>
      </c>
      <c r="CL1012">
        <v>0</v>
      </c>
      <c r="CM1012">
        <v>0</v>
      </c>
      <c r="CN1012">
        <v>0</v>
      </c>
      <c r="CO1012">
        <v>0</v>
      </c>
      <c r="CP1012">
        <v>0</v>
      </c>
      <c r="CQ1012">
        <v>0</v>
      </c>
      <c r="CR1012">
        <v>0</v>
      </c>
      <c r="CS1012">
        <v>0</v>
      </c>
      <c r="CT1012">
        <v>0</v>
      </c>
      <c r="CU1012">
        <v>0</v>
      </c>
      <c r="CV1012">
        <v>0</v>
      </c>
      <c r="CW1012">
        <v>0</v>
      </c>
      <c r="CX1012">
        <v>0</v>
      </c>
      <c r="CY1012">
        <v>0</v>
      </c>
      <c r="CZ1012">
        <v>0</v>
      </c>
      <c r="DA1012">
        <v>0</v>
      </c>
      <c r="DB1012">
        <v>0</v>
      </c>
      <c r="DC1012">
        <v>0</v>
      </c>
      <c r="DD1012">
        <v>0</v>
      </c>
      <c r="DE1012">
        <v>0</v>
      </c>
      <c r="DF1012">
        <v>0</v>
      </c>
      <c r="DG1012">
        <v>0</v>
      </c>
      <c r="DH1012">
        <v>0</v>
      </c>
      <c r="DI1012">
        <v>0</v>
      </c>
      <c r="DJ1012">
        <v>0</v>
      </c>
      <c r="DK1012">
        <v>0</v>
      </c>
      <c r="DL1012">
        <v>0</v>
      </c>
      <c r="DM1012">
        <v>0</v>
      </c>
      <c r="DN1012">
        <v>0</v>
      </c>
      <c r="DO1012">
        <v>0</v>
      </c>
      <c r="DP1012">
        <v>0</v>
      </c>
      <c r="DQ1012">
        <v>0</v>
      </c>
      <c r="DR1012">
        <v>0</v>
      </c>
      <c r="DS1012">
        <v>0</v>
      </c>
      <c r="DT1012">
        <v>0</v>
      </c>
      <c r="DU1012">
        <v>0</v>
      </c>
      <c r="DV1012">
        <v>0</v>
      </c>
      <c r="DW1012">
        <v>0</v>
      </c>
      <c r="DX1012">
        <v>0</v>
      </c>
      <c r="DY1012">
        <v>0</v>
      </c>
      <c r="DZ1012">
        <v>0</v>
      </c>
      <c r="EA1012">
        <v>0</v>
      </c>
      <c r="EB1012">
        <v>0</v>
      </c>
      <c r="EC1012">
        <v>0</v>
      </c>
      <c r="ED1012">
        <v>0</v>
      </c>
      <c r="EE1012">
        <v>0</v>
      </c>
      <c r="EF1012">
        <v>0</v>
      </c>
      <c r="EG1012">
        <v>0</v>
      </c>
      <c r="EJ1012">
        <v>1006</v>
      </c>
      <c r="EK1012">
        <v>325</v>
      </c>
      <c r="EL1012">
        <v>1873</v>
      </c>
      <c r="EM1012">
        <v>1873</v>
      </c>
      <c r="EN1012">
        <v>3345</v>
      </c>
      <c r="EO1012">
        <v>3776</v>
      </c>
      <c r="ER1012">
        <v>38526</v>
      </c>
      <c r="ES1012">
        <v>64300</v>
      </c>
      <c r="ET1012" t="s">
        <v>261</v>
      </c>
      <c r="EU1012">
        <v>27908</v>
      </c>
      <c r="EV1012">
        <v>38519</v>
      </c>
      <c r="EW1012">
        <v>64287</v>
      </c>
      <c r="EX1012" t="s">
        <v>210</v>
      </c>
      <c r="EY1012">
        <v>29360</v>
      </c>
      <c r="EZ1012">
        <v>38519</v>
      </c>
      <c r="FA1012">
        <v>64287</v>
      </c>
      <c r="FB1012" t="s">
        <v>210</v>
      </c>
      <c r="FC1012">
        <v>29360</v>
      </c>
    </row>
    <row r="1013" spans="1:159" x14ac:dyDescent="0.25">
      <c r="A1013" t="s">
        <v>6922</v>
      </c>
      <c r="B1013" t="s">
        <v>6923</v>
      </c>
      <c r="C1013" t="s">
        <v>6907</v>
      </c>
      <c r="D1013" t="s">
        <v>6907</v>
      </c>
      <c r="F1013" t="s">
        <v>6908</v>
      </c>
      <c r="H1013">
        <v>0.94050999999999996</v>
      </c>
      <c r="I1013">
        <v>12.235099999999999</v>
      </c>
      <c r="J1013" s="1">
        <v>1.3878499999999999E-5</v>
      </c>
      <c r="K1013">
        <v>41.710999999999999</v>
      </c>
      <c r="L1013">
        <v>38.658000000000001</v>
      </c>
      <c r="M1013">
        <v>41.710999999999999</v>
      </c>
      <c r="V1013">
        <v>0</v>
      </c>
      <c r="W1013">
        <v>0</v>
      </c>
      <c r="Y1013" t="s">
        <v>164</v>
      </c>
      <c r="AX1013">
        <v>0</v>
      </c>
      <c r="AY1013">
        <v>0</v>
      </c>
      <c r="BA1013" t="s">
        <v>164</v>
      </c>
      <c r="BB1013">
        <v>0.94050999999999996</v>
      </c>
      <c r="BC1013">
        <v>12.235099999999999</v>
      </c>
      <c r="BD1013" s="1">
        <v>1.3878499999999999E-5</v>
      </c>
      <c r="BE1013">
        <v>41.710999999999999</v>
      </c>
      <c r="BF1013">
        <v>0</v>
      </c>
      <c r="BG1013">
        <v>0</v>
      </c>
      <c r="BI1013" t="s">
        <v>164</v>
      </c>
      <c r="BK1013">
        <v>1</v>
      </c>
      <c r="BL1013" t="s">
        <v>165</v>
      </c>
      <c r="BM1013" t="s">
        <v>6924</v>
      </c>
      <c r="BN1013" t="s">
        <v>167</v>
      </c>
      <c r="BO1013" t="s">
        <v>195</v>
      </c>
      <c r="BP1013" t="s">
        <v>6925</v>
      </c>
      <c r="BQ1013" t="s">
        <v>6926</v>
      </c>
      <c r="BR1013">
        <v>3</v>
      </c>
      <c r="BS1013">
        <v>3</v>
      </c>
      <c r="BT1013">
        <v>0.66003000000000001</v>
      </c>
      <c r="BW1013" t="s">
        <v>198</v>
      </c>
      <c r="CD1013" t="s">
        <v>198</v>
      </c>
      <c r="CE1013" t="s">
        <v>199</v>
      </c>
      <c r="CF1013" t="s">
        <v>198</v>
      </c>
      <c r="CG1013">
        <v>77265000</v>
      </c>
      <c r="CH1013">
        <v>77265000</v>
      </c>
      <c r="CI1013">
        <v>0</v>
      </c>
      <c r="CJ1013">
        <v>0</v>
      </c>
      <c r="CK1013" t="s">
        <v>164</v>
      </c>
      <c r="CL1013">
        <v>0</v>
      </c>
      <c r="CM1013">
        <v>0</v>
      </c>
      <c r="CN1013">
        <v>15023000</v>
      </c>
      <c r="CO1013">
        <v>0</v>
      </c>
      <c r="CP1013">
        <v>0</v>
      </c>
      <c r="CQ1013">
        <v>0</v>
      </c>
      <c r="CR1013">
        <v>0</v>
      </c>
      <c r="CS1013">
        <v>0</v>
      </c>
      <c r="CT1013">
        <v>0</v>
      </c>
      <c r="CU1013">
        <v>30917000</v>
      </c>
      <c r="CV1013">
        <v>20967000</v>
      </c>
      <c r="CW1013">
        <v>10358000</v>
      </c>
      <c r="CX1013">
        <v>0</v>
      </c>
      <c r="CY1013">
        <v>0</v>
      </c>
      <c r="CZ1013">
        <v>0</v>
      </c>
      <c r="DA1013">
        <v>0</v>
      </c>
      <c r="DB1013">
        <v>0</v>
      </c>
      <c r="DC1013">
        <v>0</v>
      </c>
      <c r="DD1013">
        <v>15023000</v>
      </c>
      <c r="DE1013">
        <v>0</v>
      </c>
      <c r="DF1013">
        <v>0</v>
      </c>
      <c r="DG1013">
        <v>0</v>
      </c>
      <c r="DH1013">
        <v>0</v>
      </c>
      <c r="DI1013">
        <v>0</v>
      </c>
      <c r="DJ1013">
        <v>0</v>
      </c>
      <c r="DK1013">
        <v>0</v>
      </c>
      <c r="DL1013">
        <v>0</v>
      </c>
      <c r="DM1013">
        <v>0</v>
      </c>
      <c r="DN1013">
        <v>0</v>
      </c>
      <c r="DO1013">
        <v>0</v>
      </c>
      <c r="DP1013">
        <v>0</v>
      </c>
      <c r="DQ1013">
        <v>0</v>
      </c>
      <c r="DR1013">
        <v>0</v>
      </c>
      <c r="DS1013">
        <v>0</v>
      </c>
      <c r="DT1013">
        <v>0</v>
      </c>
      <c r="DU1013">
        <v>0</v>
      </c>
      <c r="DV1013">
        <v>0</v>
      </c>
      <c r="DW1013">
        <v>0</v>
      </c>
      <c r="DX1013">
        <v>0</v>
      </c>
      <c r="DY1013">
        <v>30917000</v>
      </c>
      <c r="DZ1013">
        <v>0</v>
      </c>
      <c r="EA1013">
        <v>0</v>
      </c>
      <c r="EB1013">
        <v>20967000</v>
      </c>
      <c r="EC1013">
        <v>0</v>
      </c>
      <c r="ED1013">
        <v>0</v>
      </c>
      <c r="EE1013">
        <v>10358000</v>
      </c>
      <c r="EF1013">
        <v>0</v>
      </c>
      <c r="EG1013">
        <v>0</v>
      </c>
      <c r="EJ1013">
        <v>1007</v>
      </c>
      <c r="EK1013">
        <v>325</v>
      </c>
      <c r="EL1013">
        <v>2641</v>
      </c>
      <c r="EM1013">
        <v>2641</v>
      </c>
      <c r="EN1013">
        <v>5191</v>
      </c>
      <c r="EO1013">
        <v>5900</v>
      </c>
      <c r="EP1013" t="s">
        <v>6927</v>
      </c>
      <c r="EQ1013">
        <v>109663</v>
      </c>
      <c r="ER1013">
        <v>61607</v>
      </c>
      <c r="ES1013">
        <v>109663</v>
      </c>
      <c r="ET1013" t="s">
        <v>319</v>
      </c>
      <c r="EU1013">
        <v>103374</v>
      </c>
      <c r="EV1013">
        <v>61607</v>
      </c>
      <c r="EW1013">
        <v>109663</v>
      </c>
      <c r="EX1013" t="s">
        <v>319</v>
      </c>
      <c r="EY1013">
        <v>103374</v>
      </c>
      <c r="EZ1013">
        <v>61607</v>
      </c>
      <c r="FA1013">
        <v>109663</v>
      </c>
      <c r="FB1013" t="s">
        <v>319</v>
      </c>
      <c r="FC1013">
        <v>103374</v>
      </c>
    </row>
    <row r="1014" spans="1:159" x14ac:dyDescent="0.25">
      <c r="A1014" t="s">
        <v>6928</v>
      </c>
      <c r="B1014" t="s">
        <v>6929</v>
      </c>
      <c r="C1014" t="s">
        <v>6907</v>
      </c>
      <c r="D1014" t="s">
        <v>6907</v>
      </c>
      <c r="F1014" t="s">
        <v>6908</v>
      </c>
      <c r="H1014">
        <v>0.425095</v>
      </c>
      <c r="I1014">
        <v>1.69919</v>
      </c>
      <c r="J1014">
        <v>4.7876599999999999E-4</v>
      </c>
      <c r="K1014">
        <v>46.3</v>
      </c>
      <c r="L1014">
        <v>31.881</v>
      </c>
      <c r="M1014">
        <v>46.3</v>
      </c>
      <c r="R1014">
        <v>0</v>
      </c>
      <c r="S1014">
        <v>0</v>
      </c>
      <c r="U1014" t="s">
        <v>164</v>
      </c>
      <c r="V1014">
        <v>0</v>
      </c>
      <c r="W1014">
        <v>0</v>
      </c>
      <c r="Y1014" t="s">
        <v>164</v>
      </c>
      <c r="Z1014">
        <v>0</v>
      </c>
      <c r="AA1014">
        <v>0</v>
      </c>
      <c r="AC1014" t="s">
        <v>164</v>
      </c>
      <c r="AL1014">
        <v>0</v>
      </c>
      <c r="AM1014">
        <v>0</v>
      </c>
      <c r="AO1014" t="s">
        <v>164</v>
      </c>
      <c r="AP1014">
        <v>0</v>
      </c>
      <c r="AQ1014">
        <v>0</v>
      </c>
      <c r="AS1014" t="s">
        <v>164</v>
      </c>
      <c r="AT1014">
        <v>0</v>
      </c>
      <c r="AU1014">
        <v>0</v>
      </c>
      <c r="AW1014" t="s">
        <v>164</v>
      </c>
      <c r="AX1014">
        <v>0.425095</v>
      </c>
      <c r="AY1014">
        <v>1.69919</v>
      </c>
      <c r="AZ1014">
        <v>4.7876599999999999E-4</v>
      </c>
      <c r="BA1014">
        <v>46.3</v>
      </c>
      <c r="BB1014">
        <v>0</v>
      </c>
      <c r="BC1014">
        <v>0</v>
      </c>
      <c r="BE1014" t="s">
        <v>164</v>
      </c>
      <c r="BL1014" t="s">
        <v>165</v>
      </c>
      <c r="BM1014" t="s">
        <v>6930</v>
      </c>
      <c r="BN1014" t="s">
        <v>167</v>
      </c>
      <c r="BO1014" t="s">
        <v>635</v>
      </c>
      <c r="BP1014" t="s">
        <v>6931</v>
      </c>
      <c r="BQ1014" t="s">
        <v>6932</v>
      </c>
      <c r="BR1014">
        <v>2</v>
      </c>
      <c r="BS1014">
        <v>2</v>
      </c>
      <c r="BT1014">
        <v>-1.9410000000000001</v>
      </c>
      <c r="CG1014">
        <v>0</v>
      </c>
      <c r="CH1014">
        <v>0</v>
      </c>
      <c r="CI1014">
        <v>0</v>
      </c>
      <c r="CJ1014">
        <v>0</v>
      </c>
      <c r="CK1014" t="s">
        <v>164</v>
      </c>
      <c r="CL1014">
        <v>0</v>
      </c>
      <c r="CM1014">
        <v>0</v>
      </c>
      <c r="CN1014">
        <v>0</v>
      </c>
      <c r="CO1014">
        <v>0</v>
      </c>
      <c r="CP1014">
        <v>0</v>
      </c>
      <c r="CQ1014">
        <v>0</v>
      </c>
      <c r="CR1014">
        <v>0</v>
      </c>
      <c r="CS1014">
        <v>0</v>
      </c>
      <c r="CT1014">
        <v>0</v>
      </c>
      <c r="CU1014">
        <v>0</v>
      </c>
      <c r="CV1014">
        <v>0</v>
      </c>
      <c r="CW1014">
        <v>0</v>
      </c>
      <c r="CX1014">
        <v>0</v>
      </c>
      <c r="CY1014">
        <v>0</v>
      </c>
      <c r="CZ1014">
        <v>0</v>
      </c>
      <c r="DA1014">
        <v>0</v>
      </c>
      <c r="DB1014">
        <v>0</v>
      </c>
      <c r="DC1014">
        <v>0</v>
      </c>
      <c r="DD1014">
        <v>0</v>
      </c>
      <c r="DE1014">
        <v>0</v>
      </c>
      <c r="DF1014">
        <v>0</v>
      </c>
      <c r="DG1014">
        <v>0</v>
      </c>
      <c r="DH1014">
        <v>0</v>
      </c>
      <c r="DI1014">
        <v>0</v>
      </c>
      <c r="DJ1014">
        <v>0</v>
      </c>
      <c r="DK1014">
        <v>0</v>
      </c>
      <c r="DL1014">
        <v>0</v>
      </c>
      <c r="DM1014">
        <v>0</v>
      </c>
      <c r="DN1014">
        <v>0</v>
      </c>
      <c r="DO1014">
        <v>0</v>
      </c>
      <c r="DP1014">
        <v>0</v>
      </c>
      <c r="DQ1014">
        <v>0</v>
      </c>
      <c r="DR1014">
        <v>0</v>
      </c>
      <c r="DS1014">
        <v>0</v>
      </c>
      <c r="DT1014">
        <v>0</v>
      </c>
      <c r="DU1014">
        <v>0</v>
      </c>
      <c r="DV1014">
        <v>0</v>
      </c>
      <c r="DW1014">
        <v>0</v>
      </c>
      <c r="DX1014">
        <v>0</v>
      </c>
      <c r="DY1014">
        <v>0</v>
      </c>
      <c r="DZ1014">
        <v>0</v>
      </c>
      <c r="EA1014">
        <v>0</v>
      </c>
      <c r="EB1014">
        <v>0</v>
      </c>
      <c r="EC1014">
        <v>0</v>
      </c>
      <c r="ED1014">
        <v>0</v>
      </c>
      <c r="EE1014">
        <v>0</v>
      </c>
      <c r="EF1014">
        <v>0</v>
      </c>
      <c r="EG1014">
        <v>0</v>
      </c>
      <c r="EJ1014">
        <v>1008</v>
      </c>
      <c r="EK1014">
        <v>325</v>
      </c>
      <c r="EL1014">
        <v>1586</v>
      </c>
      <c r="EM1014">
        <v>1586</v>
      </c>
      <c r="EN1014">
        <v>7954</v>
      </c>
      <c r="EO1014">
        <v>9041</v>
      </c>
      <c r="ER1014">
        <v>92952</v>
      </c>
      <c r="ES1014">
        <v>156970</v>
      </c>
      <c r="ET1014" t="s">
        <v>217</v>
      </c>
      <c r="EU1014">
        <v>67584</v>
      </c>
      <c r="EV1014">
        <v>92952</v>
      </c>
      <c r="EW1014">
        <v>156970</v>
      </c>
      <c r="EX1014" t="s">
        <v>217</v>
      </c>
      <c r="EY1014">
        <v>67584</v>
      </c>
      <c r="EZ1014">
        <v>92952</v>
      </c>
      <c r="FA1014">
        <v>156970</v>
      </c>
      <c r="FB1014" t="s">
        <v>217</v>
      </c>
      <c r="FC1014">
        <v>67584</v>
      </c>
    </row>
    <row r="1015" spans="1:159" x14ac:dyDescent="0.25">
      <c r="A1015" t="s">
        <v>6928</v>
      </c>
      <c r="B1015" t="s">
        <v>6933</v>
      </c>
      <c r="C1015" t="s">
        <v>6907</v>
      </c>
      <c r="D1015" t="s">
        <v>6907</v>
      </c>
      <c r="F1015" t="s">
        <v>6908</v>
      </c>
      <c r="H1015">
        <v>0.98399800000000004</v>
      </c>
      <c r="I1015">
        <v>17.888100000000001</v>
      </c>
      <c r="J1015" s="1">
        <v>6.6911000000000001E-46</v>
      </c>
      <c r="K1015">
        <v>121.74</v>
      </c>
      <c r="L1015">
        <v>111.64</v>
      </c>
      <c r="M1015">
        <v>121.74</v>
      </c>
      <c r="R1015">
        <v>0.87314800000000004</v>
      </c>
      <c r="S1015">
        <v>8.3781099999999995</v>
      </c>
      <c r="T1015" s="1">
        <v>3.9474699999999999E-11</v>
      </c>
      <c r="U1015">
        <v>85.146000000000001</v>
      </c>
      <c r="V1015">
        <v>0.86091499999999999</v>
      </c>
      <c r="W1015">
        <v>7.9183399999999997</v>
      </c>
      <c r="X1015" s="1">
        <v>2.1399600000000001E-5</v>
      </c>
      <c r="Y1015">
        <v>67.430000000000007</v>
      </c>
      <c r="Z1015">
        <v>0.98239699999999996</v>
      </c>
      <c r="AA1015">
        <v>17.467099999999999</v>
      </c>
      <c r="AB1015" s="1">
        <v>2.76681E-40</v>
      </c>
      <c r="AC1015">
        <v>116.98</v>
      </c>
      <c r="AD1015">
        <v>0.978487</v>
      </c>
      <c r="AE1015">
        <v>16.579000000000001</v>
      </c>
      <c r="AF1015" s="1">
        <v>3.9474699999999999E-11</v>
      </c>
      <c r="AG1015">
        <v>85.146000000000001</v>
      </c>
      <c r="AL1015">
        <v>0.88098799999999999</v>
      </c>
      <c r="AM1015">
        <v>8.6937899999999999</v>
      </c>
      <c r="AN1015" s="1">
        <v>6.7532399999999996E-20</v>
      </c>
      <c r="AO1015">
        <v>96.543999999999997</v>
      </c>
      <c r="AP1015">
        <v>0.94206100000000004</v>
      </c>
      <c r="AQ1015">
        <v>12.1149</v>
      </c>
      <c r="AR1015" s="1">
        <v>3.9129699999999999E-5</v>
      </c>
      <c r="AS1015">
        <v>59.512</v>
      </c>
      <c r="AT1015">
        <v>0.98399800000000004</v>
      </c>
      <c r="AU1015">
        <v>17.888100000000001</v>
      </c>
      <c r="AV1015" s="1">
        <v>6.6911000000000001E-46</v>
      </c>
      <c r="AW1015">
        <v>121.74</v>
      </c>
      <c r="AX1015">
        <v>0.87518300000000004</v>
      </c>
      <c r="AY1015">
        <v>8.4582999999999995</v>
      </c>
      <c r="AZ1015" s="1">
        <v>2.3824600000000001E-11</v>
      </c>
      <c r="BA1015">
        <v>86.478999999999999</v>
      </c>
      <c r="BB1015">
        <v>0</v>
      </c>
      <c r="BC1015">
        <v>0</v>
      </c>
      <c r="BE1015" t="s">
        <v>164</v>
      </c>
      <c r="BF1015">
        <v>0.85582100000000005</v>
      </c>
      <c r="BG1015">
        <v>7.7361000000000004</v>
      </c>
      <c r="BH1015" s="1">
        <v>3.9404099999999998E-5</v>
      </c>
      <c r="BI1015">
        <v>60.033999999999999</v>
      </c>
      <c r="BK1015">
        <v>1</v>
      </c>
      <c r="BL1015" t="s">
        <v>165</v>
      </c>
      <c r="BM1015" t="s">
        <v>6934</v>
      </c>
      <c r="BN1015" t="s">
        <v>167</v>
      </c>
      <c r="BO1015" t="s">
        <v>653</v>
      </c>
      <c r="BP1015" t="s">
        <v>6935</v>
      </c>
      <c r="BQ1015" t="s">
        <v>6936</v>
      </c>
      <c r="BR1015">
        <v>7</v>
      </c>
      <c r="BS1015">
        <v>3</v>
      </c>
      <c r="BT1015">
        <v>-4.8094999999999999E-2</v>
      </c>
      <c r="BV1015" t="s">
        <v>199</v>
      </c>
      <c r="BW1015" t="s">
        <v>199</v>
      </c>
      <c r="BX1015" t="s">
        <v>199</v>
      </c>
      <c r="BY1015" t="s">
        <v>199</v>
      </c>
      <c r="CA1015" t="s">
        <v>199</v>
      </c>
      <c r="CB1015" t="s">
        <v>199</v>
      </c>
      <c r="CC1015" t="s">
        <v>199</v>
      </c>
      <c r="CD1015" t="s">
        <v>199</v>
      </c>
      <c r="CF1015" t="s">
        <v>199</v>
      </c>
      <c r="CG1015">
        <v>1926000000</v>
      </c>
      <c r="CH1015">
        <v>1926000000</v>
      </c>
      <c r="CI1015">
        <v>0</v>
      </c>
      <c r="CJ1015">
        <v>0</v>
      </c>
      <c r="CK1015" t="s">
        <v>164</v>
      </c>
      <c r="CL1015">
        <v>0</v>
      </c>
      <c r="CM1015">
        <v>199120000</v>
      </c>
      <c r="CN1015">
        <v>194390000</v>
      </c>
      <c r="CO1015">
        <v>331810000</v>
      </c>
      <c r="CP1015">
        <v>143520000</v>
      </c>
      <c r="CQ1015">
        <v>0</v>
      </c>
      <c r="CR1015">
        <v>218540000</v>
      </c>
      <c r="CS1015">
        <v>246130000</v>
      </c>
      <c r="CT1015">
        <v>229480000</v>
      </c>
      <c r="CU1015">
        <v>220200000</v>
      </c>
      <c r="CV1015">
        <v>0</v>
      </c>
      <c r="CW1015">
        <v>142850000</v>
      </c>
      <c r="CX1015">
        <v>0</v>
      </c>
      <c r="CY1015">
        <v>0</v>
      </c>
      <c r="CZ1015">
        <v>0</v>
      </c>
      <c r="DA1015">
        <v>199120000</v>
      </c>
      <c r="DB1015">
        <v>0</v>
      </c>
      <c r="DC1015">
        <v>0</v>
      </c>
      <c r="DD1015">
        <v>194390000</v>
      </c>
      <c r="DE1015">
        <v>0</v>
      </c>
      <c r="DF1015">
        <v>0</v>
      </c>
      <c r="DG1015">
        <v>331810000</v>
      </c>
      <c r="DH1015">
        <v>0</v>
      </c>
      <c r="DI1015">
        <v>0</v>
      </c>
      <c r="DJ1015">
        <v>143520000</v>
      </c>
      <c r="DK1015">
        <v>0</v>
      </c>
      <c r="DL1015">
        <v>0</v>
      </c>
      <c r="DM1015">
        <v>0</v>
      </c>
      <c r="DN1015">
        <v>0</v>
      </c>
      <c r="DO1015">
        <v>0</v>
      </c>
      <c r="DP1015">
        <v>218540000</v>
      </c>
      <c r="DQ1015">
        <v>0</v>
      </c>
      <c r="DR1015">
        <v>0</v>
      </c>
      <c r="DS1015">
        <v>246130000</v>
      </c>
      <c r="DT1015">
        <v>0</v>
      </c>
      <c r="DU1015">
        <v>0</v>
      </c>
      <c r="DV1015">
        <v>229480000</v>
      </c>
      <c r="DW1015">
        <v>0</v>
      </c>
      <c r="DX1015">
        <v>0</v>
      </c>
      <c r="DY1015">
        <v>220200000</v>
      </c>
      <c r="DZ1015">
        <v>0</v>
      </c>
      <c r="EA1015">
        <v>0</v>
      </c>
      <c r="EB1015">
        <v>0</v>
      </c>
      <c r="EC1015">
        <v>0</v>
      </c>
      <c r="ED1015">
        <v>0</v>
      </c>
      <c r="EE1015">
        <v>142850000</v>
      </c>
      <c r="EF1015">
        <v>0</v>
      </c>
      <c r="EG1015">
        <v>0</v>
      </c>
      <c r="EJ1015">
        <v>1009</v>
      </c>
      <c r="EK1015">
        <v>325</v>
      </c>
      <c r="EL1015">
        <v>1591</v>
      </c>
      <c r="EM1015">
        <v>1591</v>
      </c>
      <c r="EN1015">
        <v>7954</v>
      </c>
      <c r="EO1015">
        <v>9041</v>
      </c>
      <c r="EP1015" t="s">
        <v>6937</v>
      </c>
      <c r="EQ1015" t="s">
        <v>6938</v>
      </c>
      <c r="ER1015">
        <v>92956</v>
      </c>
      <c r="ES1015">
        <v>156977</v>
      </c>
      <c r="ET1015" t="s">
        <v>504</v>
      </c>
      <c r="EU1015">
        <v>68738</v>
      </c>
      <c r="EV1015">
        <v>92956</v>
      </c>
      <c r="EW1015">
        <v>156977</v>
      </c>
      <c r="EX1015" t="s">
        <v>504</v>
      </c>
      <c r="EY1015">
        <v>68738</v>
      </c>
      <c r="EZ1015">
        <v>92956</v>
      </c>
      <c r="FA1015">
        <v>156977</v>
      </c>
      <c r="FB1015" t="s">
        <v>504</v>
      </c>
      <c r="FC1015">
        <v>68738</v>
      </c>
    </row>
    <row r="1016" spans="1:159" x14ac:dyDescent="0.25">
      <c r="A1016" t="s">
        <v>6905</v>
      </c>
      <c r="B1016" t="s">
        <v>6939</v>
      </c>
      <c r="C1016" t="s">
        <v>6907</v>
      </c>
      <c r="D1016" t="s">
        <v>6907</v>
      </c>
      <c r="F1016" t="s">
        <v>6908</v>
      </c>
      <c r="H1016">
        <v>1</v>
      </c>
      <c r="I1016">
        <v>90.865200000000002</v>
      </c>
      <c r="J1016" s="1">
        <v>5.7101600000000002E-43</v>
      </c>
      <c r="K1016">
        <v>111.92</v>
      </c>
      <c r="L1016">
        <v>95.24</v>
      </c>
      <c r="M1016">
        <v>111.92</v>
      </c>
      <c r="N1016">
        <v>0.99999800000000005</v>
      </c>
      <c r="O1016">
        <v>57.822800000000001</v>
      </c>
      <c r="P1016" s="1">
        <v>1.40859E-9</v>
      </c>
      <c r="Q1016">
        <v>78.284999999999997</v>
      </c>
      <c r="V1016">
        <v>0.99999800000000005</v>
      </c>
      <c r="W1016">
        <v>57.465499999999999</v>
      </c>
      <c r="X1016" s="1">
        <v>1.6628999999999999E-9</v>
      </c>
      <c r="Y1016">
        <v>77.561999999999998</v>
      </c>
      <c r="Z1016">
        <v>0.99999899999999997</v>
      </c>
      <c r="AA1016">
        <v>59.9178</v>
      </c>
      <c r="AB1016" s="1">
        <v>1.11953E-7</v>
      </c>
      <c r="AC1016">
        <v>75.462999999999994</v>
      </c>
      <c r="AD1016">
        <v>0.99999800000000005</v>
      </c>
      <c r="AE1016">
        <v>57.822800000000001</v>
      </c>
      <c r="AF1016" s="1">
        <v>1.40859E-9</v>
      </c>
      <c r="AG1016">
        <v>78.284999999999997</v>
      </c>
      <c r="AH1016">
        <v>1</v>
      </c>
      <c r="AI1016">
        <v>90.865200000000002</v>
      </c>
      <c r="AJ1016" s="1">
        <v>5.7101600000000002E-43</v>
      </c>
      <c r="AK1016">
        <v>111.92</v>
      </c>
      <c r="AL1016">
        <v>0.99997199999999997</v>
      </c>
      <c r="AM1016">
        <v>45.693199999999997</v>
      </c>
      <c r="AN1016" s="1">
        <v>9.0348300000000007E-6</v>
      </c>
      <c r="AO1016">
        <v>58.83</v>
      </c>
      <c r="AP1016">
        <v>1</v>
      </c>
      <c r="AQ1016">
        <v>65.133399999999995</v>
      </c>
      <c r="AR1016" s="1">
        <v>4.4073799999999999E-14</v>
      </c>
      <c r="AS1016">
        <v>84.873999999999995</v>
      </c>
      <c r="AT1016">
        <v>0.99999899999999997</v>
      </c>
      <c r="AU1016">
        <v>61.529899999999998</v>
      </c>
      <c r="AV1016" s="1">
        <v>7.1777800000000003E-14</v>
      </c>
      <c r="AW1016">
        <v>82.59</v>
      </c>
      <c r="AX1016">
        <v>1</v>
      </c>
      <c r="AY1016">
        <v>70.026899999999998</v>
      </c>
      <c r="AZ1016" s="1">
        <v>2.05254E-19</v>
      </c>
      <c r="BA1016">
        <v>89.866</v>
      </c>
      <c r="BB1016">
        <v>0.99998900000000002</v>
      </c>
      <c r="BC1016">
        <v>50.329000000000001</v>
      </c>
      <c r="BD1016" s="1">
        <v>9.4584099999999998E-6</v>
      </c>
      <c r="BE1016">
        <v>59.862000000000002</v>
      </c>
      <c r="BF1016">
        <v>0.99999899999999997</v>
      </c>
      <c r="BG1016">
        <v>61.305399999999999</v>
      </c>
      <c r="BH1016" s="1">
        <v>1.91292E-9</v>
      </c>
      <c r="BI1016">
        <v>76.849999999999994</v>
      </c>
      <c r="BK1016">
        <v>1</v>
      </c>
      <c r="BL1016" t="s">
        <v>165</v>
      </c>
      <c r="BM1016" t="s">
        <v>6940</v>
      </c>
      <c r="BN1016" t="s">
        <v>167</v>
      </c>
      <c r="BO1016" t="s">
        <v>433</v>
      </c>
      <c r="BP1016" t="s">
        <v>6941</v>
      </c>
      <c r="BQ1016" t="s">
        <v>6942</v>
      </c>
      <c r="BR1016">
        <v>1</v>
      </c>
      <c r="BS1016">
        <v>2</v>
      </c>
      <c r="BT1016">
        <v>9.1581999999999997E-2</v>
      </c>
      <c r="BU1016" t="s">
        <v>199</v>
      </c>
      <c r="BW1016" t="s">
        <v>199</v>
      </c>
      <c r="BX1016" t="s">
        <v>199</v>
      </c>
      <c r="BY1016" t="s">
        <v>199</v>
      </c>
      <c r="BZ1016" t="s">
        <v>199</v>
      </c>
      <c r="CA1016" t="s">
        <v>199</v>
      </c>
      <c r="CB1016" t="s">
        <v>199</v>
      </c>
      <c r="CC1016" t="s">
        <v>199</v>
      </c>
      <c r="CD1016" t="s">
        <v>199</v>
      </c>
      <c r="CE1016" t="s">
        <v>199</v>
      </c>
      <c r="CF1016" t="s">
        <v>199</v>
      </c>
      <c r="CG1016">
        <v>692200000</v>
      </c>
      <c r="CH1016">
        <v>692200000</v>
      </c>
      <c r="CI1016">
        <v>0</v>
      </c>
      <c r="CJ1016">
        <v>0</v>
      </c>
      <c r="CK1016" t="s">
        <v>164</v>
      </c>
      <c r="CL1016">
        <v>44794000</v>
      </c>
      <c r="CM1016">
        <v>0</v>
      </c>
      <c r="CN1016">
        <v>48783000</v>
      </c>
      <c r="CO1016">
        <v>87614000</v>
      </c>
      <c r="CP1016">
        <v>56799000</v>
      </c>
      <c r="CQ1016">
        <v>30764000</v>
      </c>
      <c r="CR1016">
        <v>40593000</v>
      </c>
      <c r="CS1016">
        <v>84956000</v>
      </c>
      <c r="CT1016">
        <v>48993000</v>
      </c>
      <c r="CU1016">
        <v>86748000</v>
      </c>
      <c r="CV1016">
        <v>60511000</v>
      </c>
      <c r="CW1016">
        <v>61887000</v>
      </c>
      <c r="CX1016">
        <v>44794000</v>
      </c>
      <c r="CY1016">
        <v>0</v>
      </c>
      <c r="CZ1016">
        <v>0</v>
      </c>
      <c r="DA1016">
        <v>0</v>
      </c>
      <c r="DB1016">
        <v>0</v>
      </c>
      <c r="DC1016">
        <v>0</v>
      </c>
      <c r="DD1016">
        <v>48783000</v>
      </c>
      <c r="DE1016">
        <v>0</v>
      </c>
      <c r="DF1016">
        <v>0</v>
      </c>
      <c r="DG1016">
        <v>87614000</v>
      </c>
      <c r="DH1016">
        <v>0</v>
      </c>
      <c r="DI1016">
        <v>0</v>
      </c>
      <c r="DJ1016">
        <v>56799000</v>
      </c>
      <c r="DK1016">
        <v>0</v>
      </c>
      <c r="DL1016">
        <v>0</v>
      </c>
      <c r="DM1016">
        <v>30764000</v>
      </c>
      <c r="DN1016">
        <v>0</v>
      </c>
      <c r="DO1016">
        <v>0</v>
      </c>
      <c r="DP1016">
        <v>40593000</v>
      </c>
      <c r="DQ1016">
        <v>0</v>
      </c>
      <c r="DR1016">
        <v>0</v>
      </c>
      <c r="DS1016">
        <v>84956000</v>
      </c>
      <c r="DT1016">
        <v>0</v>
      </c>
      <c r="DU1016">
        <v>0</v>
      </c>
      <c r="DV1016">
        <v>48993000</v>
      </c>
      <c r="DW1016">
        <v>0</v>
      </c>
      <c r="DX1016">
        <v>0</v>
      </c>
      <c r="DY1016">
        <v>86748000</v>
      </c>
      <c r="DZ1016">
        <v>0</v>
      </c>
      <c r="EA1016">
        <v>0</v>
      </c>
      <c r="EB1016">
        <v>60511000</v>
      </c>
      <c r="EC1016">
        <v>0</v>
      </c>
      <c r="ED1016">
        <v>0</v>
      </c>
      <c r="EE1016">
        <v>61887000</v>
      </c>
      <c r="EF1016">
        <v>0</v>
      </c>
      <c r="EG1016">
        <v>0</v>
      </c>
      <c r="EJ1016">
        <v>1010</v>
      </c>
      <c r="EK1016">
        <v>325</v>
      </c>
      <c r="EL1016">
        <v>1817</v>
      </c>
      <c r="EM1016">
        <v>1817</v>
      </c>
      <c r="EN1016">
        <v>9752</v>
      </c>
      <c r="EO1016">
        <v>11066</v>
      </c>
      <c r="EP1016" t="s">
        <v>6943</v>
      </c>
      <c r="EQ1016" t="s">
        <v>6944</v>
      </c>
      <c r="ER1016">
        <v>116154</v>
      </c>
      <c r="ES1016">
        <v>201475</v>
      </c>
      <c r="ET1016" t="s">
        <v>298</v>
      </c>
      <c r="EU1016">
        <v>104029</v>
      </c>
      <c r="EV1016">
        <v>116154</v>
      </c>
      <c r="EW1016">
        <v>201475</v>
      </c>
      <c r="EX1016" t="s">
        <v>298</v>
      </c>
      <c r="EY1016">
        <v>104029</v>
      </c>
      <c r="EZ1016">
        <v>116154</v>
      </c>
      <c r="FA1016">
        <v>201475</v>
      </c>
      <c r="FB1016" t="s">
        <v>298</v>
      </c>
      <c r="FC1016">
        <v>104029</v>
      </c>
    </row>
    <row r="1017" spans="1:159" x14ac:dyDescent="0.25">
      <c r="A1017" t="s">
        <v>6922</v>
      </c>
      <c r="B1017" t="s">
        <v>6945</v>
      </c>
      <c r="C1017" t="s">
        <v>6907</v>
      </c>
      <c r="D1017" t="s">
        <v>6907</v>
      </c>
      <c r="F1017" t="s">
        <v>6908</v>
      </c>
      <c r="H1017">
        <v>0.621587</v>
      </c>
      <c r="I1017">
        <v>2.3552200000000001</v>
      </c>
      <c r="J1017">
        <v>3.7860199999999997E-2</v>
      </c>
      <c r="K1017">
        <v>41.621000000000002</v>
      </c>
      <c r="L1017">
        <v>27.850999999999999</v>
      </c>
      <c r="M1017">
        <v>41.621000000000002</v>
      </c>
      <c r="R1017">
        <v>0</v>
      </c>
      <c r="S1017">
        <v>0</v>
      </c>
      <c r="U1017" t="s">
        <v>164</v>
      </c>
      <c r="V1017">
        <v>0</v>
      </c>
      <c r="W1017">
        <v>0</v>
      </c>
      <c r="Y1017" t="s">
        <v>164</v>
      </c>
      <c r="Z1017">
        <v>0</v>
      </c>
      <c r="AA1017">
        <v>0</v>
      </c>
      <c r="AC1017" t="s">
        <v>164</v>
      </c>
      <c r="AD1017">
        <v>0</v>
      </c>
      <c r="AE1017">
        <v>0</v>
      </c>
      <c r="AG1017" t="s">
        <v>164</v>
      </c>
      <c r="AH1017">
        <v>0.621587</v>
      </c>
      <c r="AI1017">
        <v>2.3552200000000001</v>
      </c>
      <c r="AJ1017">
        <v>3.7860199999999997E-2</v>
      </c>
      <c r="AK1017">
        <v>41.621000000000002</v>
      </c>
      <c r="AL1017">
        <v>0</v>
      </c>
      <c r="AM1017">
        <v>0</v>
      </c>
      <c r="AO1017" t="s">
        <v>164</v>
      </c>
      <c r="AP1017">
        <v>0</v>
      </c>
      <c r="AQ1017">
        <v>0</v>
      </c>
      <c r="AS1017" t="s">
        <v>164</v>
      </c>
      <c r="AT1017">
        <v>0</v>
      </c>
      <c r="AU1017">
        <v>0</v>
      </c>
      <c r="AW1017" t="s">
        <v>164</v>
      </c>
      <c r="AX1017">
        <v>0</v>
      </c>
      <c r="AY1017">
        <v>0</v>
      </c>
      <c r="BA1017" t="s">
        <v>164</v>
      </c>
      <c r="BB1017">
        <v>0</v>
      </c>
      <c r="BC1017">
        <v>0</v>
      </c>
      <c r="BE1017" t="s">
        <v>164</v>
      </c>
      <c r="BF1017">
        <v>0</v>
      </c>
      <c r="BG1017">
        <v>0</v>
      </c>
      <c r="BI1017" t="s">
        <v>164</v>
      </c>
      <c r="BL1017" t="s">
        <v>165</v>
      </c>
      <c r="BM1017" t="s">
        <v>6946</v>
      </c>
      <c r="BN1017" t="s">
        <v>167</v>
      </c>
      <c r="BO1017" t="s">
        <v>748</v>
      </c>
      <c r="BP1017" t="s">
        <v>6947</v>
      </c>
      <c r="BQ1017" t="s">
        <v>6948</v>
      </c>
      <c r="BR1017">
        <v>3</v>
      </c>
      <c r="BS1017">
        <v>2</v>
      </c>
      <c r="BT1017">
        <v>0.46428000000000003</v>
      </c>
      <c r="BV1017" t="s">
        <v>198</v>
      </c>
      <c r="BW1017" t="s">
        <v>198</v>
      </c>
      <c r="BX1017" t="s">
        <v>198</v>
      </c>
      <c r="BY1017" t="s">
        <v>198</v>
      </c>
      <c r="BZ1017" t="s">
        <v>198</v>
      </c>
      <c r="CA1017" t="s">
        <v>198</v>
      </c>
      <c r="CB1017" t="s">
        <v>198</v>
      </c>
      <c r="CC1017" t="s">
        <v>198</v>
      </c>
      <c r="CD1017" t="s">
        <v>198</v>
      </c>
      <c r="CE1017" t="s">
        <v>198</v>
      </c>
      <c r="CF1017" t="s">
        <v>198</v>
      </c>
      <c r="CG1017">
        <v>500430000</v>
      </c>
      <c r="CH1017">
        <v>500430000</v>
      </c>
      <c r="CI1017">
        <v>0</v>
      </c>
      <c r="CJ1017">
        <v>0</v>
      </c>
      <c r="CK1017" t="s">
        <v>164</v>
      </c>
      <c r="CL1017">
        <v>0</v>
      </c>
      <c r="CM1017">
        <v>46041000</v>
      </c>
      <c r="CN1017">
        <v>44170000</v>
      </c>
      <c r="CO1017">
        <v>75295000</v>
      </c>
      <c r="CP1017">
        <v>26596000</v>
      </c>
      <c r="CQ1017">
        <v>36090000</v>
      </c>
      <c r="CR1017">
        <v>41670000</v>
      </c>
      <c r="CS1017">
        <v>52256000</v>
      </c>
      <c r="CT1017">
        <v>32080000</v>
      </c>
      <c r="CU1017">
        <v>58376000</v>
      </c>
      <c r="CV1017">
        <v>56131000</v>
      </c>
      <c r="CW1017">
        <v>31729000</v>
      </c>
      <c r="CX1017">
        <v>0</v>
      </c>
      <c r="CY1017">
        <v>0</v>
      </c>
      <c r="CZ1017">
        <v>0</v>
      </c>
      <c r="DA1017">
        <v>46041000</v>
      </c>
      <c r="DB1017">
        <v>0</v>
      </c>
      <c r="DC1017">
        <v>0</v>
      </c>
      <c r="DD1017">
        <v>44170000</v>
      </c>
      <c r="DE1017">
        <v>0</v>
      </c>
      <c r="DF1017">
        <v>0</v>
      </c>
      <c r="DG1017">
        <v>75295000</v>
      </c>
      <c r="DH1017">
        <v>0</v>
      </c>
      <c r="DI1017">
        <v>0</v>
      </c>
      <c r="DJ1017">
        <v>26596000</v>
      </c>
      <c r="DK1017">
        <v>0</v>
      </c>
      <c r="DL1017">
        <v>0</v>
      </c>
      <c r="DM1017">
        <v>36090000</v>
      </c>
      <c r="DN1017">
        <v>0</v>
      </c>
      <c r="DO1017">
        <v>0</v>
      </c>
      <c r="DP1017">
        <v>41670000</v>
      </c>
      <c r="DQ1017">
        <v>0</v>
      </c>
      <c r="DR1017">
        <v>0</v>
      </c>
      <c r="DS1017">
        <v>52256000</v>
      </c>
      <c r="DT1017">
        <v>0</v>
      </c>
      <c r="DU1017">
        <v>0</v>
      </c>
      <c r="DV1017">
        <v>32080000</v>
      </c>
      <c r="DW1017">
        <v>0</v>
      </c>
      <c r="DX1017">
        <v>0</v>
      </c>
      <c r="DY1017">
        <v>58376000</v>
      </c>
      <c r="DZ1017">
        <v>0</v>
      </c>
      <c r="EA1017">
        <v>0</v>
      </c>
      <c r="EB1017">
        <v>56131000</v>
      </c>
      <c r="EC1017">
        <v>0</v>
      </c>
      <c r="ED1017">
        <v>0</v>
      </c>
      <c r="EE1017">
        <v>31729000</v>
      </c>
      <c r="EF1017">
        <v>0</v>
      </c>
      <c r="EG1017">
        <v>0</v>
      </c>
      <c r="EJ1017">
        <v>1011</v>
      </c>
      <c r="EK1017">
        <v>325</v>
      </c>
      <c r="EL1017">
        <v>2662</v>
      </c>
      <c r="EM1017">
        <v>2662</v>
      </c>
      <c r="EN1017">
        <v>10098</v>
      </c>
      <c r="EO1017">
        <v>11473</v>
      </c>
      <c r="EP1017" t="s">
        <v>6949</v>
      </c>
      <c r="EQ1017">
        <v>207753</v>
      </c>
      <c r="ER1017">
        <v>120287</v>
      </c>
      <c r="ES1017">
        <v>207753</v>
      </c>
      <c r="ET1017" t="s">
        <v>298</v>
      </c>
      <c r="EU1017">
        <v>62842</v>
      </c>
      <c r="EV1017">
        <v>120287</v>
      </c>
      <c r="EW1017">
        <v>207753</v>
      </c>
      <c r="EX1017" t="s">
        <v>298</v>
      </c>
      <c r="EY1017">
        <v>62842</v>
      </c>
      <c r="EZ1017">
        <v>120287</v>
      </c>
      <c r="FA1017">
        <v>207753</v>
      </c>
      <c r="FB1017" t="s">
        <v>298</v>
      </c>
      <c r="FC1017">
        <v>62842</v>
      </c>
    </row>
    <row r="1018" spans="1:159" x14ac:dyDescent="0.25">
      <c r="A1018" t="s">
        <v>6928</v>
      </c>
      <c r="B1018" t="s">
        <v>6950</v>
      </c>
      <c r="C1018" t="s">
        <v>6907</v>
      </c>
      <c r="D1018" t="s">
        <v>6907</v>
      </c>
      <c r="F1018" t="s">
        <v>6908</v>
      </c>
      <c r="H1018">
        <v>0.99992700000000001</v>
      </c>
      <c r="I1018">
        <v>41.337299999999999</v>
      </c>
      <c r="J1018">
        <v>6.7161999999999999E-2</v>
      </c>
      <c r="K1018">
        <v>61.962000000000003</v>
      </c>
      <c r="L1018">
        <v>32.488999999999997</v>
      </c>
      <c r="M1018">
        <v>61.962000000000003</v>
      </c>
      <c r="V1018">
        <v>0</v>
      </c>
      <c r="W1018">
        <v>0</v>
      </c>
      <c r="Y1018" t="s">
        <v>164</v>
      </c>
      <c r="Z1018">
        <v>0</v>
      </c>
      <c r="AA1018">
        <v>0</v>
      </c>
      <c r="AC1018" t="s">
        <v>164</v>
      </c>
      <c r="AD1018">
        <v>0</v>
      </c>
      <c r="AE1018">
        <v>0</v>
      </c>
      <c r="AG1018" t="s">
        <v>164</v>
      </c>
      <c r="AP1018">
        <v>0</v>
      </c>
      <c r="AQ1018">
        <v>0</v>
      </c>
      <c r="AS1018" t="s">
        <v>164</v>
      </c>
      <c r="AT1018">
        <v>0</v>
      </c>
      <c r="AU1018">
        <v>0</v>
      </c>
      <c r="AW1018" t="s">
        <v>164</v>
      </c>
      <c r="AX1018">
        <v>0</v>
      </c>
      <c r="AY1018">
        <v>0</v>
      </c>
      <c r="BA1018" t="s">
        <v>164</v>
      </c>
      <c r="BB1018">
        <v>0.99992700000000001</v>
      </c>
      <c r="BC1018">
        <v>41.337299999999999</v>
      </c>
      <c r="BD1018">
        <v>6.7161999999999999E-2</v>
      </c>
      <c r="BE1018">
        <v>61.962000000000003</v>
      </c>
      <c r="BL1018" t="s">
        <v>165</v>
      </c>
      <c r="BM1018" t="s">
        <v>6951</v>
      </c>
      <c r="BN1018" t="s">
        <v>167</v>
      </c>
      <c r="BO1018" t="s">
        <v>516</v>
      </c>
      <c r="BP1018" t="s">
        <v>6952</v>
      </c>
      <c r="BQ1018" t="s">
        <v>6953</v>
      </c>
      <c r="BR1018">
        <v>3</v>
      </c>
      <c r="BS1018">
        <v>2</v>
      </c>
      <c r="BT1018">
        <v>0.32724999999999999</v>
      </c>
      <c r="BW1018" t="s">
        <v>198</v>
      </c>
      <c r="BX1018" t="s">
        <v>198</v>
      </c>
      <c r="BY1018" t="s">
        <v>198</v>
      </c>
      <c r="CB1018" t="s">
        <v>198</v>
      </c>
      <c r="CC1018" t="s">
        <v>198</v>
      </c>
      <c r="CD1018" t="s">
        <v>198</v>
      </c>
      <c r="CE1018" t="s">
        <v>198</v>
      </c>
      <c r="CG1018">
        <v>649640000</v>
      </c>
      <c r="CH1018">
        <v>649640000</v>
      </c>
      <c r="CI1018">
        <v>0</v>
      </c>
      <c r="CJ1018">
        <v>0</v>
      </c>
      <c r="CK1018" t="s">
        <v>164</v>
      </c>
      <c r="CL1018">
        <v>0</v>
      </c>
      <c r="CM1018">
        <v>0</v>
      </c>
      <c r="CN1018">
        <v>81085000</v>
      </c>
      <c r="CO1018">
        <v>141350000</v>
      </c>
      <c r="CP1018">
        <v>81487000</v>
      </c>
      <c r="CQ1018">
        <v>0</v>
      </c>
      <c r="CR1018">
        <v>0</v>
      </c>
      <c r="CS1018">
        <v>97887000</v>
      </c>
      <c r="CT1018">
        <v>93543000</v>
      </c>
      <c r="CU1018">
        <v>89232000</v>
      </c>
      <c r="CV1018">
        <v>65054000</v>
      </c>
      <c r="CW1018">
        <v>0</v>
      </c>
      <c r="CX1018">
        <v>0</v>
      </c>
      <c r="CY1018">
        <v>0</v>
      </c>
      <c r="CZ1018">
        <v>0</v>
      </c>
      <c r="DA1018">
        <v>0</v>
      </c>
      <c r="DB1018">
        <v>0</v>
      </c>
      <c r="DC1018">
        <v>0</v>
      </c>
      <c r="DD1018">
        <v>81085000</v>
      </c>
      <c r="DE1018">
        <v>0</v>
      </c>
      <c r="DF1018">
        <v>0</v>
      </c>
      <c r="DG1018">
        <v>141350000</v>
      </c>
      <c r="DH1018">
        <v>0</v>
      </c>
      <c r="DI1018">
        <v>0</v>
      </c>
      <c r="DJ1018">
        <v>81487000</v>
      </c>
      <c r="DK1018">
        <v>0</v>
      </c>
      <c r="DL1018">
        <v>0</v>
      </c>
      <c r="DM1018">
        <v>0</v>
      </c>
      <c r="DN1018">
        <v>0</v>
      </c>
      <c r="DO1018">
        <v>0</v>
      </c>
      <c r="DP1018">
        <v>0</v>
      </c>
      <c r="DQ1018">
        <v>0</v>
      </c>
      <c r="DR1018">
        <v>0</v>
      </c>
      <c r="DS1018">
        <v>97887000</v>
      </c>
      <c r="DT1018">
        <v>0</v>
      </c>
      <c r="DU1018">
        <v>0</v>
      </c>
      <c r="DV1018">
        <v>93543000</v>
      </c>
      <c r="DW1018">
        <v>0</v>
      </c>
      <c r="DX1018">
        <v>0</v>
      </c>
      <c r="DY1018">
        <v>89232000</v>
      </c>
      <c r="DZ1018">
        <v>0</v>
      </c>
      <c r="EA1018">
        <v>0</v>
      </c>
      <c r="EB1018">
        <v>65054000</v>
      </c>
      <c r="EC1018">
        <v>0</v>
      </c>
      <c r="ED1018">
        <v>0</v>
      </c>
      <c r="EE1018">
        <v>0</v>
      </c>
      <c r="EF1018">
        <v>0</v>
      </c>
      <c r="EG1018">
        <v>0</v>
      </c>
      <c r="EJ1018">
        <v>1012</v>
      </c>
      <c r="EK1018">
        <v>325</v>
      </c>
      <c r="EL1018">
        <v>1522</v>
      </c>
      <c r="EM1018">
        <v>1522</v>
      </c>
      <c r="EN1018">
        <v>10477</v>
      </c>
      <c r="EO1018">
        <v>11928</v>
      </c>
      <c r="EP1018" t="s">
        <v>6954</v>
      </c>
      <c r="EQ1018">
        <v>216621</v>
      </c>
      <c r="ER1018">
        <v>125760</v>
      </c>
      <c r="ES1018">
        <v>216621</v>
      </c>
      <c r="ET1018" t="s">
        <v>319</v>
      </c>
      <c r="EU1018">
        <v>28679</v>
      </c>
      <c r="EV1018">
        <v>125760</v>
      </c>
      <c r="EW1018">
        <v>216621</v>
      </c>
      <c r="EX1018" t="s">
        <v>319</v>
      </c>
      <c r="EY1018">
        <v>28679</v>
      </c>
      <c r="EZ1018">
        <v>125760</v>
      </c>
      <c r="FA1018">
        <v>216621</v>
      </c>
      <c r="FB1018" t="s">
        <v>319</v>
      </c>
      <c r="FC1018">
        <v>28679</v>
      </c>
    </row>
    <row r="1019" spans="1:159" x14ac:dyDescent="0.25">
      <c r="A1019" t="s">
        <v>6955</v>
      </c>
      <c r="B1019" t="s">
        <v>6956</v>
      </c>
      <c r="C1019" t="s">
        <v>6957</v>
      </c>
      <c r="D1019" t="s">
        <v>6957</v>
      </c>
      <c r="F1019" t="s">
        <v>6958</v>
      </c>
      <c r="H1019">
        <v>0.89407300000000001</v>
      </c>
      <c r="I1019">
        <v>9.5930999999999997</v>
      </c>
      <c r="J1019" s="1">
        <v>8.8508599999999996E-10</v>
      </c>
      <c r="K1019">
        <v>85.287999999999997</v>
      </c>
      <c r="L1019">
        <v>71.885000000000005</v>
      </c>
      <c r="M1019">
        <v>85.287999999999997</v>
      </c>
      <c r="N1019">
        <v>0.82342099999999996</v>
      </c>
      <c r="O1019">
        <v>7.4693199999999997</v>
      </c>
      <c r="P1019">
        <v>4.6841999999999999E-4</v>
      </c>
      <c r="Q1019">
        <v>68.069000000000003</v>
      </c>
      <c r="R1019">
        <v>0.692218</v>
      </c>
      <c r="S1019">
        <v>7.1192799999999998</v>
      </c>
      <c r="T1019">
        <v>1.9685100000000001E-3</v>
      </c>
      <c r="U1019">
        <v>58.676000000000002</v>
      </c>
      <c r="V1019">
        <v>0.89407300000000001</v>
      </c>
      <c r="W1019">
        <v>9.5930999999999997</v>
      </c>
      <c r="X1019" s="1">
        <v>8.8508599999999996E-10</v>
      </c>
      <c r="Y1019">
        <v>85.287999999999997</v>
      </c>
      <c r="Z1019">
        <v>0.76289700000000005</v>
      </c>
      <c r="AA1019">
        <v>8.5636799999999997</v>
      </c>
      <c r="AB1019">
        <v>2.3791099999999999E-4</v>
      </c>
      <c r="AC1019">
        <v>60.401000000000003</v>
      </c>
      <c r="AD1019">
        <v>0.87576100000000001</v>
      </c>
      <c r="AE1019">
        <v>9.0981900000000007</v>
      </c>
      <c r="AF1019">
        <v>7.0178199999999997E-4</v>
      </c>
      <c r="AG1019">
        <v>64.55</v>
      </c>
      <c r="AH1019">
        <v>0.31879999999999997</v>
      </c>
      <c r="AI1019">
        <v>0</v>
      </c>
      <c r="AJ1019">
        <v>1.9685100000000001E-3</v>
      </c>
      <c r="AK1019">
        <v>58.676000000000002</v>
      </c>
      <c r="AL1019">
        <v>0.31462200000000001</v>
      </c>
      <c r="AM1019">
        <v>0</v>
      </c>
      <c r="AN1019">
        <v>3.8367399999999999E-3</v>
      </c>
      <c r="AO1019">
        <v>54.143000000000001</v>
      </c>
      <c r="AP1019">
        <v>0.808836</v>
      </c>
      <c r="AQ1019">
        <v>9.2431199999999993</v>
      </c>
      <c r="AR1019">
        <v>4.6841999999999999E-4</v>
      </c>
      <c r="AS1019">
        <v>68.069000000000003</v>
      </c>
      <c r="AT1019">
        <v>0.41648499999999999</v>
      </c>
      <c r="AU1019">
        <v>0</v>
      </c>
      <c r="AV1019">
        <v>1.34723E-3</v>
      </c>
      <c r="AW1019">
        <v>51.841000000000001</v>
      </c>
      <c r="AX1019">
        <v>0.452067</v>
      </c>
      <c r="AY1019">
        <v>0</v>
      </c>
      <c r="AZ1019" s="1">
        <v>6.7148800000000002E-6</v>
      </c>
      <c r="BA1019">
        <v>77.078000000000003</v>
      </c>
      <c r="BB1019">
        <v>0.77548600000000001</v>
      </c>
      <c r="BC1019">
        <v>9.0155100000000008</v>
      </c>
      <c r="BD1019">
        <v>7.99068E-4</v>
      </c>
      <c r="BE1019">
        <v>57.018999999999998</v>
      </c>
      <c r="BF1019">
        <v>0.77821399999999996</v>
      </c>
      <c r="BG1019">
        <v>7.6894900000000002</v>
      </c>
      <c r="BH1019">
        <v>1.16434E-3</v>
      </c>
      <c r="BI1019">
        <v>57.018999999999998</v>
      </c>
      <c r="BK1019">
        <v>1</v>
      </c>
      <c r="BL1019" t="s">
        <v>165</v>
      </c>
      <c r="BM1019" t="s">
        <v>6959</v>
      </c>
      <c r="BN1019" t="s">
        <v>3800</v>
      </c>
      <c r="BO1019" t="s">
        <v>1913</v>
      </c>
      <c r="BP1019" t="s">
        <v>6960</v>
      </c>
      <c r="BQ1019" t="s">
        <v>6961</v>
      </c>
      <c r="BR1019">
        <v>3</v>
      </c>
      <c r="BS1019">
        <v>2</v>
      </c>
      <c r="BT1019">
        <v>-0.86702000000000001</v>
      </c>
      <c r="BU1019" t="s">
        <v>199</v>
      </c>
      <c r="BV1019" t="s">
        <v>199</v>
      </c>
      <c r="BW1019" t="s">
        <v>199</v>
      </c>
      <c r="BX1019" t="s">
        <v>199</v>
      </c>
      <c r="BY1019" t="s">
        <v>199</v>
      </c>
      <c r="BZ1019" t="s">
        <v>198</v>
      </c>
      <c r="CB1019" t="s">
        <v>199</v>
      </c>
      <c r="CE1019" t="s">
        <v>199</v>
      </c>
      <c r="CF1019" t="s">
        <v>199</v>
      </c>
      <c r="CG1019">
        <v>419470000</v>
      </c>
      <c r="CH1019">
        <v>419470000</v>
      </c>
      <c r="CI1019">
        <v>0</v>
      </c>
      <c r="CJ1019">
        <v>0</v>
      </c>
      <c r="CK1019" t="s">
        <v>164</v>
      </c>
      <c r="CL1019">
        <v>27742000</v>
      </c>
      <c r="CM1019">
        <v>37354000</v>
      </c>
      <c r="CN1019">
        <v>64405000</v>
      </c>
      <c r="CO1019">
        <v>107800000</v>
      </c>
      <c r="CP1019">
        <v>35823000</v>
      </c>
      <c r="CQ1019">
        <v>14993000</v>
      </c>
      <c r="CR1019">
        <v>0</v>
      </c>
      <c r="CS1019">
        <v>35938000</v>
      </c>
      <c r="CT1019">
        <v>0</v>
      </c>
      <c r="CU1019">
        <v>0</v>
      </c>
      <c r="CV1019">
        <v>42460000</v>
      </c>
      <c r="CW1019">
        <v>52953000</v>
      </c>
      <c r="CX1019">
        <v>27742000</v>
      </c>
      <c r="CY1019">
        <v>0</v>
      </c>
      <c r="CZ1019">
        <v>0</v>
      </c>
      <c r="DA1019">
        <v>37354000</v>
      </c>
      <c r="DB1019">
        <v>0</v>
      </c>
      <c r="DC1019">
        <v>0</v>
      </c>
      <c r="DD1019">
        <v>64405000</v>
      </c>
      <c r="DE1019">
        <v>0</v>
      </c>
      <c r="DF1019">
        <v>0</v>
      </c>
      <c r="DG1019">
        <v>107800000</v>
      </c>
      <c r="DH1019">
        <v>0</v>
      </c>
      <c r="DI1019">
        <v>0</v>
      </c>
      <c r="DJ1019">
        <v>35823000</v>
      </c>
      <c r="DK1019">
        <v>0</v>
      </c>
      <c r="DL1019">
        <v>0</v>
      </c>
      <c r="DM1019">
        <v>14993000</v>
      </c>
      <c r="DN1019">
        <v>0</v>
      </c>
      <c r="DO1019">
        <v>0</v>
      </c>
      <c r="DP1019">
        <v>0</v>
      </c>
      <c r="DQ1019">
        <v>0</v>
      </c>
      <c r="DR1019">
        <v>0</v>
      </c>
      <c r="DS1019">
        <v>35938000</v>
      </c>
      <c r="DT1019">
        <v>0</v>
      </c>
      <c r="DU1019">
        <v>0</v>
      </c>
      <c r="DV1019">
        <v>0</v>
      </c>
      <c r="DW1019">
        <v>0</v>
      </c>
      <c r="DX1019">
        <v>0</v>
      </c>
      <c r="DY1019">
        <v>0</v>
      </c>
      <c r="DZ1019">
        <v>0</v>
      </c>
      <c r="EA1019">
        <v>0</v>
      </c>
      <c r="EB1019">
        <v>42460000</v>
      </c>
      <c r="EC1019">
        <v>0</v>
      </c>
      <c r="ED1019">
        <v>0</v>
      </c>
      <c r="EE1019">
        <v>52953000</v>
      </c>
      <c r="EF1019">
        <v>0</v>
      </c>
      <c r="EG1019">
        <v>0</v>
      </c>
      <c r="EJ1019">
        <v>1013</v>
      </c>
      <c r="EK1019">
        <v>326</v>
      </c>
      <c r="EL1019">
        <v>198</v>
      </c>
      <c r="EM1019">
        <v>198</v>
      </c>
      <c r="EN1019" t="s">
        <v>6962</v>
      </c>
      <c r="EO1019" t="s">
        <v>6963</v>
      </c>
      <c r="EP1019" t="s">
        <v>6964</v>
      </c>
      <c r="EQ1019" t="s">
        <v>6965</v>
      </c>
      <c r="ER1019">
        <v>68911</v>
      </c>
      <c r="ES1019">
        <v>119994</v>
      </c>
      <c r="ET1019" t="s">
        <v>286</v>
      </c>
      <c r="EU1019">
        <v>32079</v>
      </c>
      <c r="EV1019">
        <v>68911</v>
      </c>
      <c r="EW1019">
        <v>119994</v>
      </c>
      <c r="EX1019" t="s">
        <v>286</v>
      </c>
      <c r="EY1019">
        <v>32079</v>
      </c>
      <c r="EZ1019">
        <v>68911</v>
      </c>
      <c r="FA1019">
        <v>119994</v>
      </c>
      <c r="FB1019" t="s">
        <v>286</v>
      </c>
      <c r="FC1019">
        <v>32079</v>
      </c>
    </row>
    <row r="1020" spans="1:159" x14ac:dyDescent="0.25">
      <c r="A1020" t="s">
        <v>6955</v>
      </c>
      <c r="B1020" t="s">
        <v>6966</v>
      </c>
      <c r="C1020" t="s">
        <v>6957</v>
      </c>
      <c r="D1020" t="s">
        <v>6957</v>
      </c>
      <c r="F1020" t="s">
        <v>6958</v>
      </c>
      <c r="H1020">
        <v>0.452067</v>
      </c>
      <c r="I1020">
        <v>0</v>
      </c>
      <c r="J1020" s="1">
        <v>6.7148800000000002E-6</v>
      </c>
      <c r="K1020">
        <v>77.078000000000003</v>
      </c>
      <c r="L1020">
        <v>51.14</v>
      </c>
      <c r="M1020">
        <v>61.435000000000002</v>
      </c>
      <c r="N1020">
        <v>0.319573</v>
      </c>
      <c r="O1020">
        <v>0</v>
      </c>
      <c r="P1020">
        <v>4.6841999999999999E-4</v>
      </c>
      <c r="Q1020">
        <v>68.069000000000003</v>
      </c>
      <c r="R1020">
        <v>0.31879999999999997</v>
      </c>
      <c r="S1020">
        <v>0</v>
      </c>
      <c r="T1020">
        <v>1.9685100000000001E-3</v>
      </c>
      <c r="U1020">
        <v>58.676000000000002</v>
      </c>
      <c r="V1020">
        <v>0.318797</v>
      </c>
      <c r="W1020">
        <v>0</v>
      </c>
      <c r="X1020">
        <v>1.9685100000000001E-3</v>
      </c>
      <c r="Y1020">
        <v>58.676000000000002</v>
      </c>
      <c r="Z1020">
        <v>0.36374400000000001</v>
      </c>
      <c r="AA1020">
        <v>0.91548499999999999</v>
      </c>
      <c r="AB1020" s="1">
        <v>6.4391200000000001E-5</v>
      </c>
      <c r="AC1020">
        <v>68.069000000000003</v>
      </c>
      <c r="AD1020">
        <v>0.32382699999999998</v>
      </c>
      <c r="AE1020">
        <v>0</v>
      </c>
      <c r="AF1020">
        <v>7.7839700000000003E-3</v>
      </c>
      <c r="AG1020">
        <v>53.527999999999999</v>
      </c>
      <c r="AH1020">
        <v>0.31879999999999997</v>
      </c>
      <c r="AI1020">
        <v>0</v>
      </c>
      <c r="AJ1020">
        <v>1.9685100000000001E-3</v>
      </c>
      <c r="AK1020">
        <v>58.676000000000002</v>
      </c>
      <c r="AL1020">
        <v>0.31462200000000001</v>
      </c>
      <c r="AM1020">
        <v>0</v>
      </c>
      <c r="AN1020">
        <v>3.8367399999999999E-3</v>
      </c>
      <c r="AO1020">
        <v>54.143000000000001</v>
      </c>
      <c r="AP1020">
        <v>0.39095099999999999</v>
      </c>
      <c r="AQ1020">
        <v>0.75277499999999997</v>
      </c>
      <c r="AR1020">
        <v>4.6841999999999999E-4</v>
      </c>
      <c r="AS1020">
        <v>68.069000000000003</v>
      </c>
      <c r="AT1020">
        <v>0.41648499999999999</v>
      </c>
      <c r="AU1020">
        <v>0</v>
      </c>
      <c r="AV1020">
        <v>1.34723E-3</v>
      </c>
      <c r="AW1020">
        <v>51.841000000000001</v>
      </c>
      <c r="AX1020">
        <v>0.452067</v>
      </c>
      <c r="AY1020">
        <v>0</v>
      </c>
      <c r="AZ1020" s="1">
        <v>6.7148800000000002E-6</v>
      </c>
      <c r="BA1020">
        <v>77.078000000000003</v>
      </c>
      <c r="BB1020">
        <v>0.34775200000000001</v>
      </c>
      <c r="BC1020">
        <v>0</v>
      </c>
      <c r="BD1020">
        <v>2.4208400000000001E-3</v>
      </c>
      <c r="BE1020">
        <v>57.018999999999998</v>
      </c>
      <c r="BF1020">
        <v>0.318191</v>
      </c>
      <c r="BG1020">
        <v>0</v>
      </c>
      <c r="BH1020">
        <v>2.4208400000000001E-3</v>
      </c>
      <c r="BI1020">
        <v>57.018999999999998</v>
      </c>
      <c r="BL1020" t="s">
        <v>165</v>
      </c>
      <c r="BM1020" t="s">
        <v>6967</v>
      </c>
      <c r="BN1020" t="s">
        <v>871</v>
      </c>
      <c r="BO1020" t="s">
        <v>235</v>
      </c>
      <c r="BP1020" t="s">
        <v>6968</v>
      </c>
      <c r="BQ1020" t="s">
        <v>6969</v>
      </c>
      <c r="BR1020">
        <v>4</v>
      </c>
      <c r="BS1020">
        <v>2</v>
      </c>
      <c r="BT1020">
        <v>0.84863</v>
      </c>
      <c r="CG1020">
        <v>0</v>
      </c>
      <c r="CH1020">
        <v>0</v>
      </c>
      <c r="CI1020">
        <v>0</v>
      </c>
      <c r="CJ1020">
        <v>0</v>
      </c>
      <c r="CK1020" t="s">
        <v>164</v>
      </c>
      <c r="CL1020">
        <v>0</v>
      </c>
      <c r="CM1020">
        <v>0</v>
      </c>
      <c r="CN1020">
        <v>0</v>
      </c>
      <c r="CO1020">
        <v>0</v>
      </c>
      <c r="CP1020">
        <v>0</v>
      </c>
      <c r="CQ1020">
        <v>0</v>
      </c>
      <c r="CR1020">
        <v>0</v>
      </c>
      <c r="CS1020">
        <v>0</v>
      </c>
      <c r="CT1020">
        <v>0</v>
      </c>
      <c r="CU1020">
        <v>0</v>
      </c>
      <c r="CV1020">
        <v>0</v>
      </c>
      <c r="CW1020">
        <v>0</v>
      </c>
      <c r="CX1020">
        <v>0</v>
      </c>
      <c r="CY1020">
        <v>0</v>
      </c>
      <c r="CZ1020">
        <v>0</v>
      </c>
      <c r="DA1020">
        <v>0</v>
      </c>
      <c r="DB1020">
        <v>0</v>
      </c>
      <c r="DC1020">
        <v>0</v>
      </c>
      <c r="DD1020">
        <v>0</v>
      </c>
      <c r="DE1020">
        <v>0</v>
      </c>
      <c r="DF1020">
        <v>0</v>
      </c>
      <c r="DG1020">
        <v>0</v>
      </c>
      <c r="DH1020">
        <v>0</v>
      </c>
      <c r="DI1020">
        <v>0</v>
      </c>
      <c r="DJ1020">
        <v>0</v>
      </c>
      <c r="DK1020">
        <v>0</v>
      </c>
      <c r="DL1020">
        <v>0</v>
      </c>
      <c r="DM1020">
        <v>0</v>
      </c>
      <c r="DN1020">
        <v>0</v>
      </c>
      <c r="DO1020">
        <v>0</v>
      </c>
      <c r="DP1020">
        <v>0</v>
      </c>
      <c r="DQ1020">
        <v>0</v>
      </c>
      <c r="DR1020">
        <v>0</v>
      </c>
      <c r="DS1020">
        <v>0</v>
      </c>
      <c r="DT1020">
        <v>0</v>
      </c>
      <c r="DU1020">
        <v>0</v>
      </c>
      <c r="DV1020">
        <v>0</v>
      </c>
      <c r="DW1020">
        <v>0</v>
      </c>
      <c r="DX1020">
        <v>0</v>
      </c>
      <c r="DY1020">
        <v>0</v>
      </c>
      <c r="DZ1020">
        <v>0</v>
      </c>
      <c r="EA1020">
        <v>0</v>
      </c>
      <c r="EB1020">
        <v>0</v>
      </c>
      <c r="EC1020">
        <v>0</v>
      </c>
      <c r="ED1020">
        <v>0</v>
      </c>
      <c r="EE1020">
        <v>0</v>
      </c>
      <c r="EF1020">
        <v>0</v>
      </c>
      <c r="EG1020">
        <v>0</v>
      </c>
      <c r="EJ1020">
        <v>1014</v>
      </c>
      <c r="EK1020">
        <v>326</v>
      </c>
      <c r="EL1020">
        <v>199</v>
      </c>
      <c r="EM1020">
        <v>199</v>
      </c>
      <c r="EN1020" t="s">
        <v>6962</v>
      </c>
      <c r="EO1020" t="s">
        <v>6963</v>
      </c>
      <c r="ER1020">
        <v>68910</v>
      </c>
      <c r="ES1020">
        <v>119993</v>
      </c>
      <c r="ET1020" t="s">
        <v>217</v>
      </c>
      <c r="EU1020">
        <v>30912</v>
      </c>
      <c r="EV1020">
        <v>151161</v>
      </c>
      <c r="EW1020">
        <v>260525</v>
      </c>
      <c r="EX1020" t="s">
        <v>217</v>
      </c>
      <c r="EY1020">
        <v>57398</v>
      </c>
      <c r="EZ1020">
        <v>151161</v>
      </c>
      <c r="FA1020">
        <v>260525</v>
      </c>
      <c r="FB1020" t="s">
        <v>217</v>
      </c>
      <c r="FC1020">
        <v>57398</v>
      </c>
    </row>
    <row r="1021" spans="1:159" x14ac:dyDescent="0.25">
      <c r="A1021" t="s">
        <v>6955</v>
      </c>
      <c r="B1021" t="s">
        <v>6970</v>
      </c>
      <c r="C1021" t="s">
        <v>6957</v>
      </c>
      <c r="D1021" t="s">
        <v>6957</v>
      </c>
      <c r="F1021" t="s">
        <v>6958</v>
      </c>
      <c r="H1021">
        <v>0.51288400000000001</v>
      </c>
      <c r="I1021">
        <v>0.79341300000000003</v>
      </c>
      <c r="J1021" s="1">
        <v>6.7148800000000002E-6</v>
      </c>
      <c r="K1021">
        <v>77.078000000000003</v>
      </c>
      <c r="L1021">
        <v>51.14</v>
      </c>
      <c r="M1021">
        <v>60.401000000000003</v>
      </c>
      <c r="V1021">
        <v>0</v>
      </c>
      <c r="W1021">
        <v>0</v>
      </c>
      <c r="Y1021" t="s">
        <v>164</v>
      </c>
      <c r="Z1021">
        <v>0.51288400000000001</v>
      </c>
      <c r="AA1021">
        <v>0.79341300000000003</v>
      </c>
      <c r="AB1021">
        <v>2.3791099999999999E-4</v>
      </c>
      <c r="AC1021">
        <v>60.401000000000003</v>
      </c>
      <c r="AD1021">
        <v>0</v>
      </c>
      <c r="AE1021">
        <v>0</v>
      </c>
      <c r="AG1021" t="s">
        <v>164</v>
      </c>
      <c r="AH1021">
        <v>0</v>
      </c>
      <c r="AI1021">
        <v>0</v>
      </c>
      <c r="AK1021" t="s">
        <v>164</v>
      </c>
      <c r="AP1021">
        <v>0.50790599999999997</v>
      </c>
      <c r="AQ1021">
        <v>0.75277499999999997</v>
      </c>
      <c r="AR1021">
        <v>5.8934600000000003E-4</v>
      </c>
      <c r="AS1021">
        <v>53.753999999999998</v>
      </c>
      <c r="AT1021">
        <v>0</v>
      </c>
      <c r="AU1021">
        <v>0</v>
      </c>
      <c r="AW1021" t="s">
        <v>164</v>
      </c>
      <c r="AX1021">
        <v>0.478682</v>
      </c>
      <c r="AY1021">
        <v>0</v>
      </c>
      <c r="AZ1021" s="1">
        <v>6.7148800000000002E-6</v>
      </c>
      <c r="BA1021">
        <v>77.078000000000003</v>
      </c>
      <c r="BB1021">
        <v>0.493788</v>
      </c>
      <c r="BC1021">
        <v>0.52736300000000003</v>
      </c>
      <c r="BD1021">
        <v>3.4677200000000001E-3</v>
      </c>
      <c r="BE1021">
        <v>40.552</v>
      </c>
      <c r="BK1021">
        <v>2</v>
      </c>
      <c r="BL1021" t="s">
        <v>165</v>
      </c>
      <c r="BM1021" t="s">
        <v>6971</v>
      </c>
      <c r="BN1021" t="s">
        <v>644</v>
      </c>
      <c r="BO1021" t="s">
        <v>3005</v>
      </c>
      <c r="BP1021" t="s">
        <v>6972</v>
      </c>
      <c r="BQ1021" t="s">
        <v>6973</v>
      </c>
      <c r="BR1021">
        <v>5</v>
      </c>
      <c r="BS1021">
        <v>2</v>
      </c>
      <c r="BT1021">
        <v>3.4683999999999999</v>
      </c>
      <c r="BX1021" t="s">
        <v>199</v>
      </c>
      <c r="CB1021" t="s">
        <v>199</v>
      </c>
      <c r="CG1021">
        <v>186430000</v>
      </c>
      <c r="CH1021">
        <v>0</v>
      </c>
      <c r="CI1021">
        <v>186430000</v>
      </c>
      <c r="CJ1021">
        <v>0</v>
      </c>
      <c r="CK1021" t="s">
        <v>164</v>
      </c>
      <c r="CL1021">
        <v>0</v>
      </c>
      <c r="CM1021">
        <v>0</v>
      </c>
      <c r="CN1021">
        <v>0</v>
      </c>
      <c r="CO1021">
        <v>111530000</v>
      </c>
      <c r="CP1021">
        <v>0</v>
      </c>
      <c r="CQ1021">
        <v>0</v>
      </c>
      <c r="CR1021">
        <v>0</v>
      </c>
      <c r="CS1021">
        <v>74904000</v>
      </c>
      <c r="CT1021">
        <v>0</v>
      </c>
      <c r="CU1021">
        <v>0</v>
      </c>
      <c r="CV1021">
        <v>0</v>
      </c>
      <c r="CW1021">
        <v>0</v>
      </c>
      <c r="CX1021">
        <v>0</v>
      </c>
      <c r="CY1021">
        <v>0</v>
      </c>
      <c r="CZ1021">
        <v>0</v>
      </c>
      <c r="DA1021">
        <v>0</v>
      </c>
      <c r="DB1021">
        <v>0</v>
      </c>
      <c r="DC1021">
        <v>0</v>
      </c>
      <c r="DD1021">
        <v>0</v>
      </c>
      <c r="DE1021">
        <v>0</v>
      </c>
      <c r="DF1021">
        <v>0</v>
      </c>
      <c r="DG1021">
        <v>0</v>
      </c>
      <c r="DH1021">
        <v>111530000</v>
      </c>
      <c r="DI1021">
        <v>0</v>
      </c>
      <c r="DJ1021">
        <v>0</v>
      </c>
      <c r="DK1021">
        <v>0</v>
      </c>
      <c r="DL1021">
        <v>0</v>
      </c>
      <c r="DM1021">
        <v>0</v>
      </c>
      <c r="DN1021">
        <v>0</v>
      </c>
      <c r="DO1021">
        <v>0</v>
      </c>
      <c r="DP1021">
        <v>0</v>
      </c>
      <c r="DQ1021">
        <v>0</v>
      </c>
      <c r="DR1021">
        <v>0</v>
      </c>
      <c r="DS1021">
        <v>0</v>
      </c>
      <c r="DT1021">
        <v>74904000</v>
      </c>
      <c r="DU1021">
        <v>0</v>
      </c>
      <c r="DV1021">
        <v>0</v>
      </c>
      <c r="DW1021">
        <v>0</v>
      </c>
      <c r="DX1021">
        <v>0</v>
      </c>
      <c r="DY1021">
        <v>0</v>
      </c>
      <c r="DZ1021">
        <v>0</v>
      </c>
      <c r="EA1021">
        <v>0</v>
      </c>
      <c r="EB1021">
        <v>0</v>
      </c>
      <c r="EC1021">
        <v>0</v>
      </c>
      <c r="ED1021">
        <v>0</v>
      </c>
      <c r="EE1021">
        <v>0</v>
      </c>
      <c r="EF1021">
        <v>0</v>
      </c>
      <c r="EG1021">
        <v>0</v>
      </c>
      <c r="EJ1021">
        <v>1015</v>
      </c>
      <c r="EK1021">
        <v>326</v>
      </c>
      <c r="EL1021">
        <v>201</v>
      </c>
      <c r="EM1021">
        <v>201</v>
      </c>
      <c r="EN1021" t="s">
        <v>6962</v>
      </c>
      <c r="EO1021" t="s">
        <v>6963</v>
      </c>
      <c r="EP1021" t="s">
        <v>6974</v>
      </c>
      <c r="EQ1021" t="s">
        <v>6975</v>
      </c>
      <c r="ER1021">
        <v>151160</v>
      </c>
      <c r="ES1021">
        <v>260524</v>
      </c>
      <c r="ET1021" t="s">
        <v>171</v>
      </c>
      <c r="EU1021">
        <v>60815</v>
      </c>
      <c r="EV1021">
        <v>151161</v>
      </c>
      <c r="EW1021">
        <v>260525</v>
      </c>
      <c r="EX1021" t="s">
        <v>217</v>
      </c>
      <c r="EY1021">
        <v>57398</v>
      </c>
      <c r="EZ1021">
        <v>151161</v>
      </c>
      <c r="FA1021">
        <v>260525</v>
      </c>
      <c r="FB1021" t="s">
        <v>217</v>
      </c>
      <c r="FC1021">
        <v>57398</v>
      </c>
    </row>
    <row r="1022" spans="1:159" x14ac:dyDescent="0.25">
      <c r="A1022" t="s">
        <v>6955</v>
      </c>
      <c r="B1022" t="s">
        <v>6976</v>
      </c>
      <c r="C1022" t="s">
        <v>6957</v>
      </c>
      <c r="D1022" t="s">
        <v>6957</v>
      </c>
      <c r="F1022" t="s">
        <v>6958</v>
      </c>
      <c r="H1022">
        <v>0.478682</v>
      </c>
      <c r="I1022">
        <v>0</v>
      </c>
      <c r="J1022" s="1">
        <v>6.7148800000000002E-6</v>
      </c>
      <c r="K1022">
        <v>77.078000000000003</v>
      </c>
      <c r="L1022">
        <v>51.14</v>
      </c>
      <c r="M1022">
        <v>77.078000000000003</v>
      </c>
      <c r="V1022">
        <v>0</v>
      </c>
      <c r="W1022">
        <v>0</v>
      </c>
      <c r="Y1022" t="s">
        <v>164</v>
      </c>
      <c r="AD1022">
        <v>0</v>
      </c>
      <c r="AE1022">
        <v>0</v>
      </c>
      <c r="AG1022" t="s">
        <v>164</v>
      </c>
      <c r="AH1022">
        <v>0</v>
      </c>
      <c r="AI1022">
        <v>0</v>
      </c>
      <c r="AK1022" t="s">
        <v>164</v>
      </c>
      <c r="AT1022">
        <v>0</v>
      </c>
      <c r="AU1022">
        <v>0</v>
      </c>
      <c r="AW1022" t="s">
        <v>164</v>
      </c>
      <c r="AX1022">
        <v>0.478682</v>
      </c>
      <c r="AY1022">
        <v>0</v>
      </c>
      <c r="AZ1022" s="1">
        <v>6.7148800000000002E-6</v>
      </c>
      <c r="BA1022">
        <v>77.078000000000003</v>
      </c>
      <c r="BL1022" t="s">
        <v>165</v>
      </c>
      <c r="BM1022" t="s">
        <v>6977</v>
      </c>
      <c r="BN1022" t="s">
        <v>174</v>
      </c>
      <c r="BO1022" t="s">
        <v>175</v>
      </c>
      <c r="BP1022" t="s">
        <v>6978</v>
      </c>
      <c r="BQ1022" t="s">
        <v>6979</v>
      </c>
      <c r="BR1022">
        <v>6</v>
      </c>
      <c r="BS1022">
        <v>2</v>
      </c>
      <c r="BT1022">
        <v>3.0657000000000001</v>
      </c>
      <c r="CG1022">
        <v>0</v>
      </c>
      <c r="CH1022">
        <v>0</v>
      </c>
      <c r="CI1022">
        <v>0</v>
      </c>
      <c r="CJ1022">
        <v>0</v>
      </c>
      <c r="CK1022" t="s">
        <v>164</v>
      </c>
      <c r="CL1022">
        <v>0</v>
      </c>
      <c r="CM1022">
        <v>0</v>
      </c>
      <c r="CN1022">
        <v>0</v>
      </c>
      <c r="CO1022">
        <v>0</v>
      </c>
      <c r="CP1022">
        <v>0</v>
      </c>
      <c r="CQ1022">
        <v>0</v>
      </c>
      <c r="CR1022">
        <v>0</v>
      </c>
      <c r="CS1022">
        <v>0</v>
      </c>
      <c r="CT1022">
        <v>0</v>
      </c>
      <c r="CU1022">
        <v>0</v>
      </c>
      <c r="CV1022">
        <v>0</v>
      </c>
      <c r="CW1022">
        <v>0</v>
      </c>
      <c r="CX1022">
        <v>0</v>
      </c>
      <c r="CY1022">
        <v>0</v>
      </c>
      <c r="CZ1022">
        <v>0</v>
      </c>
      <c r="DA1022">
        <v>0</v>
      </c>
      <c r="DB1022">
        <v>0</v>
      </c>
      <c r="DC1022">
        <v>0</v>
      </c>
      <c r="DD1022">
        <v>0</v>
      </c>
      <c r="DE1022">
        <v>0</v>
      </c>
      <c r="DF1022">
        <v>0</v>
      </c>
      <c r="DG1022">
        <v>0</v>
      </c>
      <c r="DH1022">
        <v>0</v>
      </c>
      <c r="DI1022">
        <v>0</v>
      </c>
      <c r="DJ1022">
        <v>0</v>
      </c>
      <c r="DK1022">
        <v>0</v>
      </c>
      <c r="DL1022">
        <v>0</v>
      </c>
      <c r="DM1022">
        <v>0</v>
      </c>
      <c r="DN1022">
        <v>0</v>
      </c>
      <c r="DO1022">
        <v>0</v>
      </c>
      <c r="DP1022">
        <v>0</v>
      </c>
      <c r="DQ1022">
        <v>0</v>
      </c>
      <c r="DR1022">
        <v>0</v>
      </c>
      <c r="DS1022">
        <v>0</v>
      </c>
      <c r="DT1022">
        <v>0</v>
      </c>
      <c r="DU1022">
        <v>0</v>
      </c>
      <c r="DV1022">
        <v>0</v>
      </c>
      <c r="DW1022">
        <v>0</v>
      </c>
      <c r="DX1022">
        <v>0</v>
      </c>
      <c r="DY1022">
        <v>0</v>
      </c>
      <c r="DZ1022">
        <v>0</v>
      </c>
      <c r="EA1022">
        <v>0</v>
      </c>
      <c r="EB1022">
        <v>0</v>
      </c>
      <c r="EC1022">
        <v>0</v>
      </c>
      <c r="ED1022">
        <v>0</v>
      </c>
      <c r="EE1022">
        <v>0</v>
      </c>
      <c r="EF1022">
        <v>0</v>
      </c>
      <c r="EG1022">
        <v>0</v>
      </c>
      <c r="EJ1022">
        <v>1016</v>
      </c>
      <c r="EK1022">
        <v>326</v>
      </c>
      <c r="EL1022">
        <v>202</v>
      </c>
      <c r="EM1022">
        <v>202</v>
      </c>
      <c r="EN1022" t="s">
        <v>6962</v>
      </c>
      <c r="EO1022" t="s">
        <v>6963</v>
      </c>
      <c r="ER1022">
        <v>151161</v>
      </c>
      <c r="ES1022">
        <v>260525</v>
      </c>
      <c r="ET1022" t="s">
        <v>217</v>
      </c>
      <c r="EU1022">
        <v>57398</v>
      </c>
      <c r="EV1022">
        <v>151161</v>
      </c>
      <c r="EW1022">
        <v>260525</v>
      </c>
      <c r="EX1022" t="s">
        <v>217</v>
      </c>
      <c r="EY1022">
        <v>57398</v>
      </c>
      <c r="EZ1022">
        <v>151161</v>
      </c>
      <c r="FA1022">
        <v>260525</v>
      </c>
      <c r="FB1022" t="s">
        <v>217</v>
      </c>
      <c r="FC1022">
        <v>57398</v>
      </c>
    </row>
    <row r="1023" spans="1:159" x14ac:dyDescent="0.25">
      <c r="A1023" t="s">
        <v>6955</v>
      </c>
      <c r="B1023" t="s">
        <v>6980</v>
      </c>
      <c r="C1023" t="s">
        <v>6957</v>
      </c>
      <c r="D1023" t="s">
        <v>6957</v>
      </c>
      <c r="F1023" t="s">
        <v>6958</v>
      </c>
      <c r="H1023">
        <v>0.99999899999999997</v>
      </c>
      <c r="I1023">
        <v>62.810600000000001</v>
      </c>
      <c r="J1023">
        <v>1.01303E-4</v>
      </c>
      <c r="K1023">
        <v>78.691999999999993</v>
      </c>
      <c r="L1023">
        <v>62.811</v>
      </c>
      <c r="M1023">
        <v>78.691999999999993</v>
      </c>
      <c r="N1023">
        <v>0.99999899999999997</v>
      </c>
      <c r="O1023">
        <v>59.460099999999997</v>
      </c>
      <c r="P1023">
        <v>2.3325599999999999E-4</v>
      </c>
      <c r="Q1023">
        <v>74.611000000000004</v>
      </c>
      <c r="R1023">
        <v>0.99998900000000002</v>
      </c>
      <c r="S1023">
        <v>50.028399999999998</v>
      </c>
      <c r="T1023">
        <v>9.8462000000000007E-4</v>
      </c>
      <c r="U1023">
        <v>65.179000000000002</v>
      </c>
      <c r="V1023">
        <v>0.99999899999999997</v>
      </c>
      <c r="W1023">
        <v>62.810600000000001</v>
      </c>
      <c r="X1023">
        <v>1.01303E-4</v>
      </c>
      <c r="Y1023">
        <v>78.691999999999993</v>
      </c>
      <c r="Z1023">
        <v>0.99999099999999996</v>
      </c>
      <c r="AA1023">
        <v>51.044199999999996</v>
      </c>
      <c r="AB1023">
        <v>1.1385E-3</v>
      </c>
      <c r="AC1023">
        <v>63.091000000000001</v>
      </c>
      <c r="AD1023">
        <v>0.99999899999999997</v>
      </c>
      <c r="AE1023">
        <v>60.707500000000003</v>
      </c>
      <c r="AF1023">
        <v>4.4064800000000003E-4</v>
      </c>
      <c r="AG1023">
        <v>70.488</v>
      </c>
      <c r="AH1023">
        <v>0.99996600000000002</v>
      </c>
      <c r="AI1023">
        <v>45.117100000000001</v>
      </c>
      <c r="AJ1023">
        <v>1.09052E-3</v>
      </c>
      <c r="AK1023">
        <v>57.164000000000001</v>
      </c>
      <c r="AL1023">
        <v>0.99999000000000005</v>
      </c>
      <c r="AM1023">
        <v>50.360599999999998</v>
      </c>
      <c r="AN1023">
        <v>1.1226000000000001E-3</v>
      </c>
      <c r="AO1023">
        <v>62.408000000000001</v>
      </c>
      <c r="AP1023">
        <v>0.99985800000000002</v>
      </c>
      <c r="AQ1023">
        <v>38.966099999999997</v>
      </c>
      <c r="AR1023">
        <v>2.9889700000000001E-3</v>
      </c>
      <c r="AS1023">
        <v>51.012999999999998</v>
      </c>
      <c r="AT1023">
        <v>0.99972300000000003</v>
      </c>
      <c r="AU1023">
        <v>35.862200000000001</v>
      </c>
      <c r="AV1023">
        <v>2.9889700000000001E-3</v>
      </c>
      <c r="AW1023">
        <v>51.012999999999998</v>
      </c>
      <c r="AX1023">
        <v>0.999969</v>
      </c>
      <c r="AY1023">
        <v>45.338799999999999</v>
      </c>
      <c r="AZ1023">
        <v>1.0780099999999999E-3</v>
      </c>
      <c r="BA1023">
        <v>60.49</v>
      </c>
      <c r="BB1023">
        <v>0.99999700000000002</v>
      </c>
      <c r="BC1023">
        <v>56.393500000000003</v>
      </c>
      <c r="BD1023">
        <v>6.27912E-4</v>
      </c>
      <c r="BE1023">
        <v>68.44</v>
      </c>
      <c r="BF1023">
        <v>0</v>
      </c>
      <c r="BG1023">
        <v>0</v>
      </c>
      <c r="BI1023" t="s">
        <v>164</v>
      </c>
      <c r="BK1023">
        <v>1</v>
      </c>
      <c r="BL1023" t="s">
        <v>165</v>
      </c>
      <c r="BM1023" t="s">
        <v>6981</v>
      </c>
      <c r="BN1023" t="s">
        <v>6982</v>
      </c>
      <c r="BO1023" t="s">
        <v>661</v>
      </c>
      <c r="BP1023" t="s">
        <v>6983</v>
      </c>
      <c r="BQ1023" t="s">
        <v>6984</v>
      </c>
      <c r="BR1023">
        <v>1</v>
      </c>
      <c r="BS1023">
        <v>2</v>
      </c>
      <c r="BT1023">
        <v>-9.6971000000000002E-2</v>
      </c>
      <c r="BU1023" t="s">
        <v>199</v>
      </c>
      <c r="BV1023" t="s">
        <v>199</v>
      </c>
      <c r="BW1023" t="s">
        <v>199</v>
      </c>
      <c r="BX1023" t="s">
        <v>199</v>
      </c>
      <c r="BY1023" t="s">
        <v>199</v>
      </c>
      <c r="BZ1023" t="s">
        <v>199</v>
      </c>
      <c r="CA1023" t="s">
        <v>199</v>
      </c>
      <c r="CB1023" t="s">
        <v>199</v>
      </c>
      <c r="CC1023" t="s">
        <v>199</v>
      </c>
      <c r="CD1023" t="s">
        <v>199</v>
      </c>
      <c r="CE1023" t="s">
        <v>199</v>
      </c>
      <c r="CF1023" t="s">
        <v>198</v>
      </c>
      <c r="CG1023">
        <v>329420000</v>
      </c>
      <c r="CH1023">
        <v>329420000</v>
      </c>
      <c r="CI1023">
        <v>0</v>
      </c>
      <c r="CJ1023">
        <v>0</v>
      </c>
      <c r="CK1023" t="s">
        <v>164</v>
      </c>
      <c r="CL1023">
        <v>27416000</v>
      </c>
      <c r="CM1023">
        <v>23213000</v>
      </c>
      <c r="CN1023">
        <v>48785000</v>
      </c>
      <c r="CO1023">
        <v>35969000</v>
      </c>
      <c r="CP1023">
        <v>21209000</v>
      </c>
      <c r="CQ1023">
        <v>21522000</v>
      </c>
      <c r="CR1023">
        <v>26759000</v>
      </c>
      <c r="CS1023">
        <v>27041000</v>
      </c>
      <c r="CT1023">
        <v>19981000</v>
      </c>
      <c r="CU1023">
        <v>36748000</v>
      </c>
      <c r="CV1023">
        <v>27351000</v>
      </c>
      <c r="CW1023">
        <v>13426000</v>
      </c>
      <c r="CX1023">
        <v>27416000</v>
      </c>
      <c r="CY1023">
        <v>0</v>
      </c>
      <c r="CZ1023">
        <v>0</v>
      </c>
      <c r="DA1023">
        <v>23213000</v>
      </c>
      <c r="DB1023">
        <v>0</v>
      </c>
      <c r="DC1023">
        <v>0</v>
      </c>
      <c r="DD1023">
        <v>48785000</v>
      </c>
      <c r="DE1023">
        <v>0</v>
      </c>
      <c r="DF1023">
        <v>0</v>
      </c>
      <c r="DG1023">
        <v>35969000</v>
      </c>
      <c r="DH1023">
        <v>0</v>
      </c>
      <c r="DI1023">
        <v>0</v>
      </c>
      <c r="DJ1023">
        <v>21209000</v>
      </c>
      <c r="DK1023">
        <v>0</v>
      </c>
      <c r="DL1023">
        <v>0</v>
      </c>
      <c r="DM1023">
        <v>21522000</v>
      </c>
      <c r="DN1023">
        <v>0</v>
      </c>
      <c r="DO1023">
        <v>0</v>
      </c>
      <c r="DP1023">
        <v>26759000</v>
      </c>
      <c r="DQ1023">
        <v>0</v>
      </c>
      <c r="DR1023">
        <v>0</v>
      </c>
      <c r="DS1023">
        <v>27041000</v>
      </c>
      <c r="DT1023">
        <v>0</v>
      </c>
      <c r="DU1023">
        <v>0</v>
      </c>
      <c r="DV1023">
        <v>19981000</v>
      </c>
      <c r="DW1023">
        <v>0</v>
      </c>
      <c r="DX1023">
        <v>0</v>
      </c>
      <c r="DY1023">
        <v>36748000</v>
      </c>
      <c r="DZ1023">
        <v>0</v>
      </c>
      <c r="EA1023">
        <v>0</v>
      </c>
      <c r="EB1023">
        <v>27351000</v>
      </c>
      <c r="EC1023">
        <v>0</v>
      </c>
      <c r="ED1023">
        <v>0</v>
      </c>
      <c r="EE1023">
        <v>13426000</v>
      </c>
      <c r="EF1023">
        <v>0</v>
      </c>
      <c r="EG1023">
        <v>0</v>
      </c>
      <c r="EJ1023">
        <v>1017</v>
      </c>
      <c r="EK1023">
        <v>326</v>
      </c>
      <c r="EL1023">
        <v>1378</v>
      </c>
      <c r="EM1023">
        <v>1378</v>
      </c>
      <c r="EN1023">
        <v>10601</v>
      </c>
      <c r="EO1023">
        <v>12087</v>
      </c>
      <c r="EP1023" t="s">
        <v>6985</v>
      </c>
      <c r="EQ1023" t="s">
        <v>6986</v>
      </c>
      <c r="ER1023">
        <v>127741</v>
      </c>
      <c r="ES1023">
        <v>220148</v>
      </c>
      <c r="ET1023" t="s">
        <v>286</v>
      </c>
      <c r="EU1023">
        <v>53573</v>
      </c>
      <c r="EV1023">
        <v>127741</v>
      </c>
      <c r="EW1023">
        <v>220148</v>
      </c>
      <c r="EX1023" t="s">
        <v>286</v>
      </c>
      <c r="EY1023">
        <v>53573</v>
      </c>
      <c r="EZ1023">
        <v>127741</v>
      </c>
      <c r="FA1023">
        <v>220148</v>
      </c>
      <c r="FB1023" t="s">
        <v>286</v>
      </c>
      <c r="FC1023">
        <v>53573</v>
      </c>
    </row>
    <row r="1024" spans="1:159" x14ac:dyDescent="0.25">
      <c r="A1024" t="s">
        <v>6955</v>
      </c>
      <c r="B1024" t="s">
        <v>6987</v>
      </c>
      <c r="C1024" t="s">
        <v>6957</v>
      </c>
      <c r="D1024" t="s">
        <v>6957</v>
      </c>
      <c r="F1024" t="s">
        <v>6958</v>
      </c>
      <c r="H1024">
        <v>0.81501999999999997</v>
      </c>
      <c r="I1024">
        <v>6.4442199999999996</v>
      </c>
      <c r="J1024" s="1">
        <v>7.1868999999999999E-5</v>
      </c>
      <c r="K1024">
        <v>67.102000000000004</v>
      </c>
      <c r="L1024">
        <v>56.061999999999998</v>
      </c>
      <c r="M1024">
        <v>67.102000000000004</v>
      </c>
      <c r="N1024">
        <v>0.51295900000000005</v>
      </c>
      <c r="O1024">
        <v>0.42056300000000002</v>
      </c>
      <c r="P1024">
        <v>3.4000000000000002E-2</v>
      </c>
      <c r="Q1024">
        <v>45.433999999999997</v>
      </c>
      <c r="R1024">
        <v>0.49931900000000001</v>
      </c>
      <c r="S1024">
        <v>0</v>
      </c>
      <c r="T1024">
        <v>3.23457E-3</v>
      </c>
      <c r="U1024">
        <v>46.963999999999999</v>
      </c>
      <c r="V1024">
        <v>0.81501999999999997</v>
      </c>
      <c r="W1024">
        <v>6.4442199999999996</v>
      </c>
      <c r="X1024" s="1">
        <v>7.1868999999999999E-5</v>
      </c>
      <c r="Y1024">
        <v>67.102000000000004</v>
      </c>
      <c r="Z1024">
        <v>0.55767999999999995</v>
      </c>
      <c r="AA1024">
        <v>1.02044</v>
      </c>
      <c r="AB1024" s="1">
        <v>8.8941899999999996E-5</v>
      </c>
      <c r="AC1024">
        <v>66.058999999999997</v>
      </c>
      <c r="AD1024">
        <v>0</v>
      </c>
      <c r="AE1024">
        <v>0</v>
      </c>
      <c r="AG1024" t="s">
        <v>164</v>
      </c>
      <c r="AH1024">
        <v>0</v>
      </c>
      <c r="AI1024">
        <v>0</v>
      </c>
      <c r="AK1024" t="s">
        <v>164</v>
      </c>
      <c r="AP1024">
        <v>0</v>
      </c>
      <c r="AQ1024">
        <v>0</v>
      </c>
      <c r="AS1024" t="s">
        <v>164</v>
      </c>
      <c r="AT1024">
        <v>0</v>
      </c>
      <c r="AU1024">
        <v>0</v>
      </c>
      <c r="AW1024" t="s">
        <v>164</v>
      </c>
      <c r="AX1024">
        <v>0.494452</v>
      </c>
      <c r="AY1024">
        <v>0</v>
      </c>
      <c r="AZ1024">
        <v>1.58212E-3</v>
      </c>
      <c r="BA1024">
        <v>51.695</v>
      </c>
      <c r="BB1024">
        <v>0</v>
      </c>
      <c r="BC1024">
        <v>0</v>
      </c>
      <c r="BE1024" t="s">
        <v>164</v>
      </c>
      <c r="BF1024">
        <v>0</v>
      </c>
      <c r="BG1024">
        <v>0</v>
      </c>
      <c r="BI1024" t="s">
        <v>164</v>
      </c>
      <c r="BK1024">
        <v>1</v>
      </c>
      <c r="BL1024" t="s">
        <v>165</v>
      </c>
      <c r="BM1024" t="s">
        <v>6988</v>
      </c>
      <c r="BN1024" t="s">
        <v>576</v>
      </c>
      <c r="BO1024" t="s">
        <v>213</v>
      </c>
      <c r="BP1024" t="s">
        <v>6989</v>
      </c>
      <c r="BQ1024" t="s">
        <v>6990</v>
      </c>
      <c r="BR1024">
        <v>5</v>
      </c>
      <c r="BS1024">
        <v>2</v>
      </c>
      <c r="BT1024">
        <v>2.0937000000000001</v>
      </c>
      <c r="BU1024" t="s">
        <v>198</v>
      </c>
      <c r="BW1024" t="s">
        <v>199</v>
      </c>
      <c r="BX1024" t="s">
        <v>199</v>
      </c>
      <c r="BY1024" t="s">
        <v>198</v>
      </c>
      <c r="BZ1024" t="s">
        <v>198</v>
      </c>
      <c r="CB1024" t="s">
        <v>198</v>
      </c>
      <c r="CC1024" t="s">
        <v>198</v>
      </c>
      <c r="CE1024" t="s">
        <v>198</v>
      </c>
      <c r="CF1024" t="s">
        <v>198</v>
      </c>
      <c r="CG1024">
        <v>210750000</v>
      </c>
      <c r="CH1024">
        <v>210750000</v>
      </c>
      <c r="CI1024">
        <v>0</v>
      </c>
      <c r="CJ1024">
        <v>0</v>
      </c>
      <c r="CK1024" t="s">
        <v>164</v>
      </c>
      <c r="CL1024">
        <v>22658000</v>
      </c>
      <c r="CM1024">
        <v>0</v>
      </c>
      <c r="CN1024">
        <v>23421000</v>
      </c>
      <c r="CO1024">
        <v>38882000</v>
      </c>
      <c r="CP1024">
        <v>18759000</v>
      </c>
      <c r="CQ1024">
        <v>24269000</v>
      </c>
      <c r="CR1024">
        <v>0</v>
      </c>
      <c r="CS1024">
        <v>23359000</v>
      </c>
      <c r="CT1024">
        <v>19346000</v>
      </c>
      <c r="CU1024">
        <v>0</v>
      </c>
      <c r="CV1024">
        <v>18214000</v>
      </c>
      <c r="CW1024">
        <v>21844000</v>
      </c>
      <c r="CX1024">
        <v>22658000</v>
      </c>
      <c r="CY1024">
        <v>0</v>
      </c>
      <c r="CZ1024">
        <v>0</v>
      </c>
      <c r="DA1024">
        <v>0</v>
      </c>
      <c r="DB1024">
        <v>0</v>
      </c>
      <c r="DC1024">
        <v>0</v>
      </c>
      <c r="DD1024">
        <v>23421000</v>
      </c>
      <c r="DE1024">
        <v>0</v>
      </c>
      <c r="DF1024">
        <v>0</v>
      </c>
      <c r="DG1024">
        <v>38882000</v>
      </c>
      <c r="DH1024">
        <v>0</v>
      </c>
      <c r="DI1024">
        <v>0</v>
      </c>
      <c r="DJ1024">
        <v>18759000</v>
      </c>
      <c r="DK1024">
        <v>0</v>
      </c>
      <c r="DL1024">
        <v>0</v>
      </c>
      <c r="DM1024">
        <v>24269000</v>
      </c>
      <c r="DN1024">
        <v>0</v>
      </c>
      <c r="DO1024">
        <v>0</v>
      </c>
      <c r="DP1024">
        <v>0</v>
      </c>
      <c r="DQ1024">
        <v>0</v>
      </c>
      <c r="DR1024">
        <v>0</v>
      </c>
      <c r="DS1024">
        <v>23359000</v>
      </c>
      <c r="DT1024">
        <v>0</v>
      </c>
      <c r="DU1024">
        <v>0</v>
      </c>
      <c r="DV1024">
        <v>19346000</v>
      </c>
      <c r="DW1024">
        <v>0</v>
      </c>
      <c r="DX1024">
        <v>0</v>
      </c>
      <c r="DY1024">
        <v>0</v>
      </c>
      <c r="DZ1024">
        <v>0</v>
      </c>
      <c r="EA1024">
        <v>0</v>
      </c>
      <c r="EB1024">
        <v>18214000</v>
      </c>
      <c r="EC1024">
        <v>0</v>
      </c>
      <c r="ED1024">
        <v>0</v>
      </c>
      <c r="EE1024">
        <v>21844000</v>
      </c>
      <c r="EF1024">
        <v>0</v>
      </c>
      <c r="EG1024">
        <v>0</v>
      </c>
      <c r="EJ1024">
        <v>1018</v>
      </c>
      <c r="EK1024">
        <v>326</v>
      </c>
      <c r="EL1024">
        <v>1366</v>
      </c>
      <c r="EM1024">
        <v>1366</v>
      </c>
      <c r="EN1024">
        <v>13930</v>
      </c>
      <c r="EO1024">
        <v>15909</v>
      </c>
      <c r="EP1024" t="s">
        <v>6991</v>
      </c>
      <c r="EQ1024" t="s">
        <v>6992</v>
      </c>
      <c r="ER1024">
        <v>169816</v>
      </c>
      <c r="ES1024">
        <v>290902</v>
      </c>
      <c r="ET1024" t="s">
        <v>286</v>
      </c>
      <c r="EU1024">
        <v>81958</v>
      </c>
      <c r="EV1024">
        <v>169816</v>
      </c>
      <c r="EW1024">
        <v>290902</v>
      </c>
      <c r="EX1024" t="s">
        <v>286</v>
      </c>
      <c r="EY1024">
        <v>81958</v>
      </c>
      <c r="EZ1024">
        <v>169816</v>
      </c>
      <c r="FA1024">
        <v>290902</v>
      </c>
      <c r="FB1024" t="s">
        <v>286</v>
      </c>
      <c r="FC1024">
        <v>81958</v>
      </c>
    </row>
    <row r="1025" spans="1:159" x14ac:dyDescent="0.25">
      <c r="A1025" t="s">
        <v>6993</v>
      </c>
      <c r="B1025" t="s">
        <v>6994</v>
      </c>
      <c r="C1025" t="s">
        <v>6995</v>
      </c>
      <c r="D1025" t="s">
        <v>6995</v>
      </c>
      <c r="E1025" t="s">
        <v>6996</v>
      </c>
      <c r="F1025" t="s">
        <v>6997</v>
      </c>
      <c r="H1025">
        <v>0.248283</v>
      </c>
      <c r="I1025">
        <v>0</v>
      </c>
      <c r="J1025" s="1">
        <v>1.9322299999999999E-8</v>
      </c>
      <c r="K1025">
        <v>45.862000000000002</v>
      </c>
      <c r="L1025">
        <v>38.225000000000001</v>
      </c>
      <c r="M1025">
        <v>45.862000000000002</v>
      </c>
      <c r="BF1025">
        <v>0.248283</v>
      </c>
      <c r="BG1025">
        <v>0</v>
      </c>
      <c r="BH1025" s="1">
        <v>1.9322299999999999E-8</v>
      </c>
      <c r="BI1025">
        <v>45.862000000000002</v>
      </c>
      <c r="BL1025" t="s">
        <v>165</v>
      </c>
      <c r="BM1025" t="s">
        <v>6998</v>
      </c>
      <c r="BN1025" t="s">
        <v>167</v>
      </c>
      <c r="BO1025" t="s">
        <v>1096</v>
      </c>
      <c r="BP1025" t="s">
        <v>6999</v>
      </c>
      <c r="BQ1025" t="s">
        <v>7000</v>
      </c>
      <c r="BR1025">
        <v>5</v>
      </c>
      <c r="BS1025">
        <v>3</v>
      </c>
      <c r="BT1025">
        <v>-0.88661999999999996</v>
      </c>
      <c r="CG1025">
        <v>0</v>
      </c>
      <c r="CH1025">
        <v>0</v>
      </c>
      <c r="CI1025">
        <v>0</v>
      </c>
      <c r="CJ1025">
        <v>0</v>
      </c>
      <c r="CK1025" t="s">
        <v>164</v>
      </c>
      <c r="CL1025">
        <v>0</v>
      </c>
      <c r="CM1025">
        <v>0</v>
      </c>
      <c r="CN1025">
        <v>0</v>
      </c>
      <c r="CO1025">
        <v>0</v>
      </c>
      <c r="CP1025">
        <v>0</v>
      </c>
      <c r="CQ1025">
        <v>0</v>
      </c>
      <c r="CR1025">
        <v>0</v>
      </c>
      <c r="CS1025">
        <v>0</v>
      </c>
      <c r="CT1025">
        <v>0</v>
      </c>
      <c r="CU1025">
        <v>0</v>
      </c>
      <c r="CV1025">
        <v>0</v>
      </c>
      <c r="CW1025">
        <v>0</v>
      </c>
      <c r="CX1025">
        <v>0</v>
      </c>
      <c r="CY1025">
        <v>0</v>
      </c>
      <c r="CZ1025">
        <v>0</v>
      </c>
      <c r="DA1025">
        <v>0</v>
      </c>
      <c r="DB1025">
        <v>0</v>
      </c>
      <c r="DC1025">
        <v>0</v>
      </c>
      <c r="DD1025">
        <v>0</v>
      </c>
      <c r="DE1025">
        <v>0</v>
      </c>
      <c r="DF1025">
        <v>0</v>
      </c>
      <c r="DG1025">
        <v>0</v>
      </c>
      <c r="DH1025">
        <v>0</v>
      </c>
      <c r="DI1025">
        <v>0</v>
      </c>
      <c r="DJ1025">
        <v>0</v>
      </c>
      <c r="DK1025">
        <v>0</v>
      </c>
      <c r="DL1025">
        <v>0</v>
      </c>
      <c r="DM1025">
        <v>0</v>
      </c>
      <c r="DN1025">
        <v>0</v>
      </c>
      <c r="DO1025">
        <v>0</v>
      </c>
      <c r="DP1025">
        <v>0</v>
      </c>
      <c r="DQ1025">
        <v>0</v>
      </c>
      <c r="DR1025">
        <v>0</v>
      </c>
      <c r="DS1025">
        <v>0</v>
      </c>
      <c r="DT1025">
        <v>0</v>
      </c>
      <c r="DU1025">
        <v>0</v>
      </c>
      <c r="DV1025">
        <v>0</v>
      </c>
      <c r="DW1025">
        <v>0</v>
      </c>
      <c r="DX1025">
        <v>0</v>
      </c>
      <c r="DY1025">
        <v>0</v>
      </c>
      <c r="DZ1025">
        <v>0</v>
      </c>
      <c r="EA1025">
        <v>0</v>
      </c>
      <c r="EB1025">
        <v>0</v>
      </c>
      <c r="EC1025">
        <v>0</v>
      </c>
      <c r="ED1025">
        <v>0</v>
      </c>
      <c r="EE1025">
        <v>0</v>
      </c>
      <c r="EF1025">
        <v>0</v>
      </c>
      <c r="EG1025">
        <v>0</v>
      </c>
      <c r="EJ1025">
        <v>1019</v>
      </c>
      <c r="EK1025">
        <v>327</v>
      </c>
      <c r="EL1025">
        <v>591</v>
      </c>
      <c r="EM1025">
        <v>591</v>
      </c>
      <c r="EN1025">
        <v>7781</v>
      </c>
      <c r="EO1025">
        <v>8852</v>
      </c>
      <c r="ER1025">
        <v>90972</v>
      </c>
      <c r="ES1025">
        <v>153599</v>
      </c>
      <c r="ET1025" t="s">
        <v>201</v>
      </c>
      <c r="EU1025">
        <v>81287</v>
      </c>
      <c r="EV1025">
        <v>90972</v>
      </c>
      <c r="EW1025">
        <v>153599</v>
      </c>
      <c r="EX1025" t="s">
        <v>201</v>
      </c>
      <c r="EY1025">
        <v>81287</v>
      </c>
      <c r="EZ1025">
        <v>90972</v>
      </c>
      <c r="FA1025">
        <v>153599</v>
      </c>
      <c r="FB1025" t="s">
        <v>201</v>
      </c>
      <c r="FC1025">
        <v>81287</v>
      </c>
    </row>
    <row r="1026" spans="1:159" x14ac:dyDescent="0.25">
      <c r="A1026" t="s">
        <v>6993</v>
      </c>
      <c r="B1026" t="s">
        <v>7001</v>
      </c>
      <c r="C1026" t="s">
        <v>6995</v>
      </c>
      <c r="D1026" t="s">
        <v>6995</v>
      </c>
      <c r="E1026" t="s">
        <v>6996</v>
      </c>
      <c r="F1026" t="s">
        <v>6997</v>
      </c>
      <c r="H1026">
        <v>0.55140699999999998</v>
      </c>
      <c r="I1026">
        <v>3.4232300000000002</v>
      </c>
      <c r="J1026" s="1">
        <v>4.53628E-18</v>
      </c>
      <c r="K1026">
        <v>58.348999999999997</v>
      </c>
      <c r="L1026">
        <v>52.253999999999998</v>
      </c>
      <c r="M1026">
        <v>58.348999999999997</v>
      </c>
      <c r="V1026">
        <v>0.30593799999999999</v>
      </c>
      <c r="W1026">
        <v>0</v>
      </c>
      <c r="X1026" s="1">
        <v>1.34525E-6</v>
      </c>
      <c r="Y1026">
        <v>43.290999999999997</v>
      </c>
      <c r="AD1026">
        <v>0.33481300000000003</v>
      </c>
      <c r="AE1026">
        <v>1.5572699999999999</v>
      </c>
      <c r="AF1026" s="1">
        <v>1.3336499999999999E-6</v>
      </c>
      <c r="AG1026">
        <v>43.305999999999997</v>
      </c>
      <c r="AP1026">
        <v>0.55140699999999998</v>
      </c>
      <c r="AQ1026">
        <v>3.4232300000000002</v>
      </c>
      <c r="AR1026" s="1">
        <v>4.53628E-18</v>
      </c>
      <c r="AS1026">
        <v>58.348999999999997</v>
      </c>
      <c r="BF1026">
        <v>0.248283</v>
      </c>
      <c r="BG1026">
        <v>0</v>
      </c>
      <c r="BH1026" s="1">
        <v>1.9322299999999999E-8</v>
      </c>
      <c r="BI1026">
        <v>45.862000000000002</v>
      </c>
      <c r="BK1026">
        <v>1</v>
      </c>
      <c r="BL1026" t="s">
        <v>165</v>
      </c>
      <c r="BM1026" t="s">
        <v>7002</v>
      </c>
      <c r="BN1026" t="s">
        <v>167</v>
      </c>
      <c r="BO1026" t="s">
        <v>1351</v>
      </c>
      <c r="BP1026" t="s">
        <v>7003</v>
      </c>
      <c r="BQ1026" t="s">
        <v>7004</v>
      </c>
      <c r="BR1026">
        <v>9</v>
      </c>
      <c r="BS1026">
        <v>3</v>
      </c>
      <c r="BT1026">
        <v>-0.60206999999999999</v>
      </c>
      <c r="CB1026" t="s">
        <v>199</v>
      </c>
      <c r="CG1026">
        <v>420650000</v>
      </c>
      <c r="CH1026">
        <v>420650000</v>
      </c>
      <c r="CI1026">
        <v>0</v>
      </c>
      <c r="CJ1026">
        <v>0</v>
      </c>
      <c r="CK1026" t="s">
        <v>164</v>
      </c>
      <c r="CL1026">
        <v>0</v>
      </c>
      <c r="CM1026">
        <v>0</v>
      </c>
      <c r="CN1026">
        <v>0</v>
      </c>
      <c r="CO1026">
        <v>0</v>
      </c>
      <c r="CP1026">
        <v>0</v>
      </c>
      <c r="CQ1026">
        <v>0</v>
      </c>
      <c r="CR1026">
        <v>0</v>
      </c>
      <c r="CS1026">
        <v>420650000</v>
      </c>
      <c r="CT1026">
        <v>0</v>
      </c>
      <c r="CU1026">
        <v>0</v>
      </c>
      <c r="CV1026">
        <v>0</v>
      </c>
      <c r="CW1026">
        <v>0</v>
      </c>
      <c r="CX1026">
        <v>0</v>
      </c>
      <c r="CY1026">
        <v>0</v>
      </c>
      <c r="CZ1026">
        <v>0</v>
      </c>
      <c r="DA1026">
        <v>0</v>
      </c>
      <c r="DB1026">
        <v>0</v>
      </c>
      <c r="DC1026">
        <v>0</v>
      </c>
      <c r="DD1026">
        <v>0</v>
      </c>
      <c r="DE1026">
        <v>0</v>
      </c>
      <c r="DF1026">
        <v>0</v>
      </c>
      <c r="DG1026">
        <v>0</v>
      </c>
      <c r="DH1026">
        <v>0</v>
      </c>
      <c r="DI1026">
        <v>0</v>
      </c>
      <c r="DJ1026">
        <v>0</v>
      </c>
      <c r="DK1026">
        <v>0</v>
      </c>
      <c r="DL1026">
        <v>0</v>
      </c>
      <c r="DM1026">
        <v>0</v>
      </c>
      <c r="DN1026">
        <v>0</v>
      </c>
      <c r="DO1026">
        <v>0</v>
      </c>
      <c r="DP1026">
        <v>0</v>
      </c>
      <c r="DQ1026">
        <v>0</v>
      </c>
      <c r="DR1026">
        <v>0</v>
      </c>
      <c r="DS1026">
        <v>420650000</v>
      </c>
      <c r="DT1026">
        <v>0</v>
      </c>
      <c r="DU1026">
        <v>0</v>
      </c>
      <c r="DV1026">
        <v>0</v>
      </c>
      <c r="DW1026">
        <v>0</v>
      </c>
      <c r="DX1026">
        <v>0</v>
      </c>
      <c r="DY1026">
        <v>0</v>
      </c>
      <c r="DZ1026">
        <v>0</v>
      </c>
      <c r="EA1026">
        <v>0</v>
      </c>
      <c r="EB1026">
        <v>0</v>
      </c>
      <c r="EC1026">
        <v>0</v>
      </c>
      <c r="ED1026">
        <v>0</v>
      </c>
      <c r="EE1026">
        <v>0</v>
      </c>
      <c r="EF1026">
        <v>0</v>
      </c>
      <c r="EG1026">
        <v>0</v>
      </c>
      <c r="EJ1026">
        <v>1020</v>
      </c>
      <c r="EK1026">
        <v>327</v>
      </c>
      <c r="EL1026">
        <v>595</v>
      </c>
      <c r="EM1026">
        <v>595</v>
      </c>
      <c r="EN1026">
        <v>7781</v>
      </c>
      <c r="EO1026">
        <v>8852</v>
      </c>
      <c r="EP1026">
        <v>90967</v>
      </c>
      <c r="EQ1026" t="s">
        <v>7005</v>
      </c>
      <c r="ER1026">
        <v>90967</v>
      </c>
      <c r="ES1026">
        <v>153588</v>
      </c>
      <c r="ET1026" t="s">
        <v>210</v>
      </c>
      <c r="EU1026">
        <v>82210</v>
      </c>
      <c r="EV1026">
        <v>90967</v>
      </c>
      <c r="EW1026">
        <v>153588</v>
      </c>
      <c r="EX1026" t="s">
        <v>210</v>
      </c>
      <c r="EY1026">
        <v>82210</v>
      </c>
      <c r="EZ1026">
        <v>90967</v>
      </c>
      <c r="FA1026">
        <v>153588</v>
      </c>
      <c r="FB1026" t="s">
        <v>210</v>
      </c>
      <c r="FC1026">
        <v>82210</v>
      </c>
    </row>
    <row r="1027" spans="1:159" x14ac:dyDescent="0.25">
      <c r="A1027" t="s">
        <v>6993</v>
      </c>
      <c r="B1027" t="s">
        <v>7006</v>
      </c>
      <c r="C1027" t="s">
        <v>6995</v>
      </c>
      <c r="D1027" t="s">
        <v>6995</v>
      </c>
      <c r="E1027" t="s">
        <v>6996</v>
      </c>
      <c r="F1027" t="s">
        <v>6997</v>
      </c>
      <c r="H1027">
        <v>0.40031299999999997</v>
      </c>
      <c r="I1027">
        <v>0</v>
      </c>
      <c r="J1027" s="1">
        <v>1.35362E-12</v>
      </c>
      <c r="K1027">
        <v>53.091000000000001</v>
      </c>
      <c r="L1027">
        <v>46.996000000000002</v>
      </c>
      <c r="M1027">
        <v>50.143999999999998</v>
      </c>
      <c r="N1027">
        <v>0.31997300000000001</v>
      </c>
      <c r="O1027">
        <v>0</v>
      </c>
      <c r="P1027" s="1">
        <v>1.3285900000000001E-9</v>
      </c>
      <c r="Q1027">
        <v>50.856999999999999</v>
      </c>
      <c r="R1027">
        <v>0.40031299999999997</v>
      </c>
      <c r="S1027">
        <v>0</v>
      </c>
      <c r="T1027" s="1">
        <v>3.8986099999999996E-9</v>
      </c>
      <c r="U1027">
        <v>50.143999999999998</v>
      </c>
      <c r="V1027">
        <v>0.30593799999999999</v>
      </c>
      <c r="W1027">
        <v>0</v>
      </c>
      <c r="X1027" s="1">
        <v>1.34525E-6</v>
      </c>
      <c r="Y1027">
        <v>43.290999999999997</v>
      </c>
      <c r="BB1027">
        <v>0.38784000000000002</v>
      </c>
      <c r="BC1027">
        <v>0.626359</v>
      </c>
      <c r="BD1027" s="1">
        <v>1.35362E-12</v>
      </c>
      <c r="BE1027">
        <v>53.091000000000001</v>
      </c>
      <c r="BF1027">
        <v>0.248283</v>
      </c>
      <c r="BG1027">
        <v>0</v>
      </c>
      <c r="BH1027" s="1">
        <v>1.9322299999999999E-8</v>
      </c>
      <c r="BI1027">
        <v>45.862000000000002</v>
      </c>
      <c r="BL1027" t="s">
        <v>165</v>
      </c>
      <c r="BM1027" t="s">
        <v>7007</v>
      </c>
      <c r="BN1027" t="s">
        <v>167</v>
      </c>
      <c r="BO1027" t="s">
        <v>970</v>
      </c>
      <c r="BP1027" t="s">
        <v>7008</v>
      </c>
      <c r="BQ1027" t="s">
        <v>7009</v>
      </c>
      <c r="BR1027">
        <v>15</v>
      </c>
      <c r="BS1027">
        <v>3</v>
      </c>
      <c r="BT1027">
        <v>-0.22023000000000001</v>
      </c>
      <c r="CG1027">
        <v>0</v>
      </c>
      <c r="CH1027">
        <v>0</v>
      </c>
      <c r="CI1027">
        <v>0</v>
      </c>
      <c r="CJ1027">
        <v>0</v>
      </c>
      <c r="CK1027" t="s">
        <v>164</v>
      </c>
      <c r="CL1027">
        <v>0</v>
      </c>
      <c r="CM1027">
        <v>0</v>
      </c>
      <c r="CN1027">
        <v>0</v>
      </c>
      <c r="CO1027">
        <v>0</v>
      </c>
      <c r="CP1027">
        <v>0</v>
      </c>
      <c r="CQ1027">
        <v>0</v>
      </c>
      <c r="CR1027">
        <v>0</v>
      </c>
      <c r="CS1027">
        <v>0</v>
      </c>
      <c r="CT1027">
        <v>0</v>
      </c>
      <c r="CU1027">
        <v>0</v>
      </c>
      <c r="CV1027">
        <v>0</v>
      </c>
      <c r="CW1027">
        <v>0</v>
      </c>
      <c r="CX1027">
        <v>0</v>
      </c>
      <c r="CY1027">
        <v>0</v>
      </c>
      <c r="CZ1027">
        <v>0</v>
      </c>
      <c r="DA1027">
        <v>0</v>
      </c>
      <c r="DB1027">
        <v>0</v>
      </c>
      <c r="DC1027">
        <v>0</v>
      </c>
      <c r="DD1027">
        <v>0</v>
      </c>
      <c r="DE1027">
        <v>0</v>
      </c>
      <c r="DF1027">
        <v>0</v>
      </c>
      <c r="DG1027">
        <v>0</v>
      </c>
      <c r="DH1027">
        <v>0</v>
      </c>
      <c r="DI1027">
        <v>0</v>
      </c>
      <c r="DJ1027">
        <v>0</v>
      </c>
      <c r="DK1027">
        <v>0</v>
      </c>
      <c r="DL1027">
        <v>0</v>
      </c>
      <c r="DM1027">
        <v>0</v>
      </c>
      <c r="DN1027">
        <v>0</v>
      </c>
      <c r="DO1027">
        <v>0</v>
      </c>
      <c r="DP1027">
        <v>0</v>
      </c>
      <c r="DQ1027">
        <v>0</v>
      </c>
      <c r="DR1027">
        <v>0</v>
      </c>
      <c r="DS1027">
        <v>0</v>
      </c>
      <c r="DT1027">
        <v>0</v>
      </c>
      <c r="DU1027">
        <v>0</v>
      </c>
      <c r="DV1027">
        <v>0</v>
      </c>
      <c r="DW1027">
        <v>0</v>
      </c>
      <c r="DX1027">
        <v>0</v>
      </c>
      <c r="DY1027">
        <v>0</v>
      </c>
      <c r="DZ1027">
        <v>0</v>
      </c>
      <c r="EA1027">
        <v>0</v>
      </c>
      <c r="EB1027">
        <v>0</v>
      </c>
      <c r="EC1027">
        <v>0</v>
      </c>
      <c r="ED1027">
        <v>0</v>
      </c>
      <c r="EE1027">
        <v>0</v>
      </c>
      <c r="EF1027">
        <v>0</v>
      </c>
      <c r="EG1027">
        <v>0</v>
      </c>
      <c r="EJ1027">
        <v>1021</v>
      </c>
      <c r="EK1027">
        <v>327</v>
      </c>
      <c r="EL1027">
        <v>601</v>
      </c>
      <c r="EM1027">
        <v>601</v>
      </c>
      <c r="EN1027">
        <v>7781</v>
      </c>
      <c r="EO1027">
        <v>8852</v>
      </c>
      <c r="ER1027">
        <v>90973</v>
      </c>
      <c r="ES1027">
        <v>153600</v>
      </c>
      <c r="ET1027" t="s">
        <v>369</v>
      </c>
      <c r="EU1027">
        <v>80457</v>
      </c>
      <c r="EV1027">
        <v>90969</v>
      </c>
      <c r="EW1027">
        <v>153591</v>
      </c>
      <c r="EX1027" t="s">
        <v>319</v>
      </c>
      <c r="EY1027">
        <v>80049</v>
      </c>
      <c r="EZ1027">
        <v>90969</v>
      </c>
      <c r="FA1027">
        <v>153591</v>
      </c>
      <c r="FB1027" t="s">
        <v>319</v>
      </c>
      <c r="FC1027">
        <v>80049</v>
      </c>
    </row>
    <row r="1028" spans="1:159" x14ac:dyDescent="0.25">
      <c r="A1028" t="s">
        <v>6993</v>
      </c>
      <c r="B1028" t="s">
        <v>7010</v>
      </c>
      <c r="C1028" t="s">
        <v>6995</v>
      </c>
      <c r="D1028" t="s">
        <v>6995</v>
      </c>
      <c r="E1028" t="s">
        <v>6996</v>
      </c>
      <c r="F1028" t="s">
        <v>6997</v>
      </c>
      <c r="H1028">
        <v>0.73602299999999998</v>
      </c>
      <c r="I1028">
        <v>6.80497</v>
      </c>
      <c r="J1028" s="1">
        <v>2.9802500000000001E-33</v>
      </c>
      <c r="K1028">
        <v>73.266000000000005</v>
      </c>
      <c r="L1028">
        <v>66.665000000000006</v>
      </c>
      <c r="M1028">
        <v>73.266000000000005</v>
      </c>
      <c r="N1028">
        <v>0.31997300000000001</v>
      </c>
      <c r="O1028">
        <v>0</v>
      </c>
      <c r="P1028" s="1">
        <v>1.3285900000000001E-9</v>
      </c>
      <c r="Q1028">
        <v>50.856999999999999</v>
      </c>
      <c r="R1028">
        <v>0.40031299999999997</v>
      </c>
      <c r="S1028">
        <v>0</v>
      </c>
      <c r="T1028" s="1">
        <v>3.8986099999999996E-9</v>
      </c>
      <c r="U1028">
        <v>50.143999999999998</v>
      </c>
      <c r="V1028">
        <v>0.30593799999999999</v>
      </c>
      <c r="W1028">
        <v>0</v>
      </c>
      <c r="X1028" s="1">
        <v>1.34525E-6</v>
      </c>
      <c r="Y1028">
        <v>43.290999999999997</v>
      </c>
      <c r="Z1028">
        <v>0.53026700000000004</v>
      </c>
      <c r="AA1028">
        <v>3.2878799999999999</v>
      </c>
      <c r="AB1028" s="1">
        <v>3.0082999999999998E-33</v>
      </c>
      <c r="AC1028">
        <v>73.239999999999995</v>
      </c>
      <c r="AL1028">
        <v>0.73602299999999998</v>
      </c>
      <c r="AM1028">
        <v>6.80497</v>
      </c>
      <c r="AN1028" s="1">
        <v>2.9802500000000001E-33</v>
      </c>
      <c r="AO1028">
        <v>73.266000000000005</v>
      </c>
      <c r="AX1028">
        <v>0.35842099999999999</v>
      </c>
      <c r="AY1028">
        <v>0.70010600000000001</v>
      </c>
      <c r="AZ1028" s="1">
        <v>1.35362E-12</v>
      </c>
      <c r="BA1028">
        <v>53.091000000000001</v>
      </c>
      <c r="BF1028">
        <v>0.248283</v>
      </c>
      <c r="BG1028">
        <v>0</v>
      </c>
      <c r="BH1028" s="1">
        <v>1.9322299999999999E-8</v>
      </c>
      <c r="BI1028">
        <v>45.862000000000002</v>
      </c>
      <c r="BK1028">
        <v>1</v>
      </c>
      <c r="BL1028" t="s">
        <v>165</v>
      </c>
      <c r="BM1028" t="s">
        <v>7011</v>
      </c>
      <c r="BN1028" t="s">
        <v>167</v>
      </c>
      <c r="BO1028" t="s">
        <v>815</v>
      </c>
      <c r="BP1028" t="s">
        <v>7012</v>
      </c>
      <c r="BQ1028" t="s">
        <v>7013</v>
      </c>
      <c r="BR1028">
        <v>20</v>
      </c>
      <c r="BS1028">
        <v>3</v>
      </c>
      <c r="BT1028">
        <v>-0.15745000000000001</v>
      </c>
      <c r="BX1028" t="s">
        <v>199</v>
      </c>
      <c r="CA1028" t="s">
        <v>199</v>
      </c>
      <c r="CG1028">
        <v>652580000</v>
      </c>
      <c r="CH1028">
        <v>652580000</v>
      </c>
      <c r="CI1028">
        <v>0</v>
      </c>
      <c r="CJ1028">
        <v>0</v>
      </c>
      <c r="CK1028" t="s">
        <v>164</v>
      </c>
      <c r="CL1028">
        <v>0</v>
      </c>
      <c r="CM1028">
        <v>0</v>
      </c>
      <c r="CN1028">
        <v>0</v>
      </c>
      <c r="CO1028">
        <v>393060000</v>
      </c>
      <c r="CP1028">
        <v>0</v>
      </c>
      <c r="CQ1028">
        <v>0</v>
      </c>
      <c r="CR1028">
        <v>259520000</v>
      </c>
      <c r="CS1028">
        <v>0</v>
      </c>
      <c r="CT1028">
        <v>0</v>
      </c>
      <c r="CU1028">
        <v>0</v>
      </c>
      <c r="CV1028">
        <v>0</v>
      </c>
      <c r="CW1028">
        <v>0</v>
      </c>
      <c r="CX1028">
        <v>0</v>
      </c>
      <c r="CY1028">
        <v>0</v>
      </c>
      <c r="CZ1028">
        <v>0</v>
      </c>
      <c r="DA1028">
        <v>0</v>
      </c>
      <c r="DB1028">
        <v>0</v>
      </c>
      <c r="DC1028">
        <v>0</v>
      </c>
      <c r="DD1028">
        <v>0</v>
      </c>
      <c r="DE1028">
        <v>0</v>
      </c>
      <c r="DF1028">
        <v>0</v>
      </c>
      <c r="DG1028">
        <v>393060000</v>
      </c>
      <c r="DH1028">
        <v>0</v>
      </c>
      <c r="DI1028">
        <v>0</v>
      </c>
      <c r="DJ1028">
        <v>0</v>
      </c>
      <c r="DK1028">
        <v>0</v>
      </c>
      <c r="DL1028">
        <v>0</v>
      </c>
      <c r="DM1028">
        <v>0</v>
      </c>
      <c r="DN1028">
        <v>0</v>
      </c>
      <c r="DO1028">
        <v>0</v>
      </c>
      <c r="DP1028">
        <v>259520000</v>
      </c>
      <c r="DQ1028">
        <v>0</v>
      </c>
      <c r="DR1028">
        <v>0</v>
      </c>
      <c r="DS1028">
        <v>0</v>
      </c>
      <c r="DT1028">
        <v>0</v>
      </c>
      <c r="DU1028">
        <v>0</v>
      </c>
      <c r="DV1028">
        <v>0</v>
      </c>
      <c r="DW1028">
        <v>0</v>
      </c>
      <c r="DX1028">
        <v>0</v>
      </c>
      <c r="DY1028">
        <v>0</v>
      </c>
      <c r="DZ1028">
        <v>0</v>
      </c>
      <c r="EA1028">
        <v>0</v>
      </c>
      <c r="EB1028">
        <v>0</v>
      </c>
      <c r="EC1028">
        <v>0</v>
      </c>
      <c r="ED1028">
        <v>0</v>
      </c>
      <c r="EE1028">
        <v>0</v>
      </c>
      <c r="EF1028">
        <v>0</v>
      </c>
      <c r="EG1028">
        <v>0</v>
      </c>
      <c r="EJ1028">
        <v>1022</v>
      </c>
      <c r="EK1028">
        <v>327</v>
      </c>
      <c r="EL1028">
        <v>606</v>
      </c>
      <c r="EM1028">
        <v>606</v>
      </c>
      <c r="EN1028">
        <v>7781</v>
      </c>
      <c r="EO1028">
        <v>8852</v>
      </c>
      <c r="EP1028" t="s">
        <v>7014</v>
      </c>
      <c r="EQ1028" t="s">
        <v>7015</v>
      </c>
      <c r="ER1028">
        <v>90971</v>
      </c>
      <c r="ES1028">
        <v>153596</v>
      </c>
      <c r="ET1028" t="s">
        <v>261</v>
      </c>
      <c r="EU1028">
        <v>80657</v>
      </c>
      <c r="EV1028">
        <v>90971</v>
      </c>
      <c r="EW1028">
        <v>153596</v>
      </c>
      <c r="EX1028" t="s">
        <v>261</v>
      </c>
      <c r="EY1028">
        <v>80657</v>
      </c>
      <c r="EZ1028">
        <v>90971</v>
      </c>
      <c r="FA1028">
        <v>153596</v>
      </c>
      <c r="FB1028" t="s">
        <v>261</v>
      </c>
      <c r="FC1028">
        <v>80657</v>
      </c>
    </row>
    <row r="1029" spans="1:159" x14ac:dyDescent="0.25">
      <c r="A1029" t="s">
        <v>7016</v>
      </c>
      <c r="B1029" t="s">
        <v>7017</v>
      </c>
      <c r="C1029" t="s">
        <v>7018</v>
      </c>
      <c r="D1029" t="s">
        <v>7018</v>
      </c>
      <c r="E1029" t="s">
        <v>7019</v>
      </c>
      <c r="F1029" t="s">
        <v>7020</v>
      </c>
      <c r="H1029">
        <v>0.99889700000000003</v>
      </c>
      <c r="I1029">
        <v>30.700600000000001</v>
      </c>
      <c r="J1029" s="1">
        <v>4.0667899999999999E-6</v>
      </c>
      <c r="K1029">
        <v>83.728999999999999</v>
      </c>
      <c r="L1029">
        <v>59.898000000000003</v>
      </c>
      <c r="M1029">
        <v>50.305</v>
      </c>
      <c r="N1029">
        <v>0.99847699999999995</v>
      </c>
      <c r="O1029">
        <v>28.276800000000001</v>
      </c>
      <c r="P1029" s="1">
        <v>4.0667899999999999E-6</v>
      </c>
      <c r="Q1029">
        <v>83.728999999999999</v>
      </c>
      <c r="R1029">
        <v>0.96159899999999998</v>
      </c>
      <c r="S1029">
        <v>14.1286</v>
      </c>
      <c r="T1029">
        <v>1.71298E-3</v>
      </c>
      <c r="U1029">
        <v>42.094999999999999</v>
      </c>
      <c r="V1029">
        <v>0</v>
      </c>
      <c r="W1029">
        <v>0</v>
      </c>
      <c r="Y1029" t="s">
        <v>164</v>
      </c>
      <c r="Z1029">
        <v>0</v>
      </c>
      <c r="AA1029">
        <v>0</v>
      </c>
      <c r="AC1029" t="s">
        <v>164</v>
      </c>
      <c r="AD1029">
        <v>0.92854400000000004</v>
      </c>
      <c r="AE1029">
        <v>11.1408</v>
      </c>
      <c r="AF1029">
        <v>1.6126199999999999E-4</v>
      </c>
      <c r="AG1029">
        <v>59.709000000000003</v>
      </c>
      <c r="AH1029">
        <v>0.99296499999999999</v>
      </c>
      <c r="AI1029">
        <v>21.538799999999998</v>
      </c>
      <c r="AJ1029">
        <v>3.1725999999999998E-4</v>
      </c>
      <c r="AK1029">
        <v>54.811999999999998</v>
      </c>
      <c r="AL1029">
        <v>0.99596899999999999</v>
      </c>
      <c r="AM1029">
        <v>23.9298</v>
      </c>
      <c r="AN1029" s="1">
        <v>4.2614200000000001E-6</v>
      </c>
      <c r="AO1029">
        <v>83.498999999999995</v>
      </c>
      <c r="AP1029">
        <v>0.96063299999999996</v>
      </c>
      <c r="AQ1029">
        <v>13.882999999999999</v>
      </c>
      <c r="AR1029" s="1">
        <v>1.0305199999999999E-5</v>
      </c>
      <c r="AS1029">
        <v>54.65</v>
      </c>
      <c r="AT1029">
        <v>0.993394</v>
      </c>
      <c r="AU1029">
        <v>21.787600000000001</v>
      </c>
      <c r="AV1029">
        <v>2.0133799999999999E-4</v>
      </c>
      <c r="AW1029">
        <v>57.787999999999997</v>
      </c>
      <c r="AX1029">
        <v>0.98695500000000003</v>
      </c>
      <c r="AY1029">
        <v>18.808299999999999</v>
      </c>
      <c r="AZ1029">
        <v>3.3419E-4</v>
      </c>
      <c r="BA1029">
        <v>54.402000000000001</v>
      </c>
      <c r="BB1029">
        <v>0.99889700000000003</v>
      </c>
      <c r="BC1029">
        <v>30.700600000000001</v>
      </c>
      <c r="BD1029">
        <v>5.5341600000000004E-4</v>
      </c>
      <c r="BE1029">
        <v>50.305</v>
      </c>
      <c r="BF1029">
        <v>0.98790599999999995</v>
      </c>
      <c r="BG1029">
        <v>19.122299999999999</v>
      </c>
      <c r="BH1029" s="1">
        <v>1.86904E-5</v>
      </c>
      <c r="BI1029">
        <v>78.691999999999993</v>
      </c>
      <c r="BK1029">
        <v>1</v>
      </c>
      <c r="BL1029" t="s">
        <v>165</v>
      </c>
      <c r="BM1029" t="s">
        <v>7021</v>
      </c>
      <c r="BN1029" t="s">
        <v>167</v>
      </c>
      <c r="BO1029" t="s">
        <v>7022</v>
      </c>
      <c r="BP1029" t="s">
        <v>7023</v>
      </c>
      <c r="BQ1029" t="s">
        <v>7024</v>
      </c>
      <c r="BR1029">
        <v>1</v>
      </c>
      <c r="BS1029">
        <v>3</v>
      </c>
      <c r="BT1029">
        <v>0.78242</v>
      </c>
      <c r="BU1029" t="s">
        <v>199</v>
      </c>
      <c r="BV1029" t="s">
        <v>199</v>
      </c>
      <c r="BW1029" t="s">
        <v>198</v>
      </c>
      <c r="BX1029" t="s">
        <v>198</v>
      </c>
      <c r="BY1029" t="s">
        <v>199</v>
      </c>
      <c r="BZ1029" t="s">
        <v>199</v>
      </c>
      <c r="CA1029" t="s">
        <v>199</v>
      </c>
      <c r="CB1029" t="s">
        <v>199</v>
      </c>
      <c r="CC1029" t="s">
        <v>199</v>
      </c>
      <c r="CD1029" t="s">
        <v>199</v>
      </c>
      <c r="CE1029" t="s">
        <v>199</v>
      </c>
      <c r="CF1029" t="s">
        <v>199</v>
      </c>
      <c r="CG1029">
        <v>536680000</v>
      </c>
      <c r="CH1029">
        <v>536680000</v>
      </c>
      <c r="CI1029">
        <v>0</v>
      </c>
      <c r="CJ1029">
        <v>0</v>
      </c>
      <c r="CK1029" t="s">
        <v>164</v>
      </c>
      <c r="CL1029">
        <v>20662000</v>
      </c>
      <c r="CM1029">
        <v>23467000</v>
      </c>
      <c r="CN1029">
        <v>34823000</v>
      </c>
      <c r="CO1029">
        <v>0</v>
      </c>
      <c r="CP1029">
        <v>44841000</v>
      </c>
      <c r="CQ1029">
        <v>28375000</v>
      </c>
      <c r="CR1029">
        <v>26669000</v>
      </c>
      <c r="CS1029">
        <v>35728000</v>
      </c>
      <c r="CT1029">
        <v>26823000</v>
      </c>
      <c r="CU1029">
        <v>32551000</v>
      </c>
      <c r="CV1029">
        <v>22877000</v>
      </c>
      <c r="CW1029">
        <v>27320000</v>
      </c>
      <c r="CX1029">
        <v>20662000</v>
      </c>
      <c r="CY1029">
        <v>0</v>
      </c>
      <c r="CZ1029">
        <v>0</v>
      </c>
      <c r="DA1029">
        <v>23467000</v>
      </c>
      <c r="DB1029">
        <v>0</v>
      </c>
      <c r="DC1029">
        <v>0</v>
      </c>
      <c r="DD1029">
        <v>34823000</v>
      </c>
      <c r="DE1029">
        <v>0</v>
      </c>
      <c r="DF1029">
        <v>0</v>
      </c>
      <c r="DG1029">
        <v>0</v>
      </c>
      <c r="DH1029">
        <v>0</v>
      </c>
      <c r="DI1029">
        <v>0</v>
      </c>
      <c r="DJ1029">
        <v>44841000</v>
      </c>
      <c r="DK1029">
        <v>0</v>
      </c>
      <c r="DL1029">
        <v>0</v>
      </c>
      <c r="DM1029">
        <v>28375000</v>
      </c>
      <c r="DN1029">
        <v>0</v>
      </c>
      <c r="DO1029">
        <v>0</v>
      </c>
      <c r="DP1029">
        <v>26669000</v>
      </c>
      <c r="DQ1029">
        <v>0</v>
      </c>
      <c r="DR1029">
        <v>0</v>
      </c>
      <c r="DS1029">
        <v>35728000</v>
      </c>
      <c r="DT1029">
        <v>0</v>
      </c>
      <c r="DU1029">
        <v>0</v>
      </c>
      <c r="DV1029">
        <v>26823000</v>
      </c>
      <c r="DW1029">
        <v>0</v>
      </c>
      <c r="DX1029">
        <v>0</v>
      </c>
      <c r="DY1029">
        <v>32551000</v>
      </c>
      <c r="DZ1029">
        <v>0</v>
      </c>
      <c r="EA1029">
        <v>0</v>
      </c>
      <c r="EB1029">
        <v>22877000</v>
      </c>
      <c r="EC1029">
        <v>0</v>
      </c>
      <c r="ED1029">
        <v>0</v>
      </c>
      <c r="EE1029">
        <v>27320000</v>
      </c>
      <c r="EF1029">
        <v>0</v>
      </c>
      <c r="EG1029">
        <v>0</v>
      </c>
      <c r="EJ1029">
        <v>1023</v>
      </c>
      <c r="EK1029">
        <v>328</v>
      </c>
      <c r="EL1029">
        <v>192</v>
      </c>
      <c r="EM1029">
        <v>192</v>
      </c>
      <c r="EN1029" t="s">
        <v>7025</v>
      </c>
      <c r="EO1029" t="s">
        <v>7026</v>
      </c>
      <c r="EP1029" t="s">
        <v>7027</v>
      </c>
      <c r="EQ1029" t="s">
        <v>7028</v>
      </c>
      <c r="ER1029">
        <v>131178</v>
      </c>
      <c r="ES1029">
        <v>227275</v>
      </c>
      <c r="ET1029" t="s">
        <v>319</v>
      </c>
      <c r="EU1029">
        <v>69473</v>
      </c>
      <c r="EV1029">
        <v>131179</v>
      </c>
      <c r="EW1029">
        <v>227277</v>
      </c>
      <c r="EX1029" t="s">
        <v>189</v>
      </c>
      <c r="EY1029">
        <v>70004</v>
      </c>
      <c r="EZ1029">
        <v>131179</v>
      </c>
      <c r="FA1029">
        <v>227277</v>
      </c>
      <c r="FB1029" t="s">
        <v>189</v>
      </c>
      <c r="FC1029">
        <v>70004</v>
      </c>
    </row>
    <row r="1030" spans="1:159" x14ac:dyDescent="0.25">
      <c r="A1030" t="s">
        <v>7029</v>
      </c>
      <c r="B1030" t="s">
        <v>7030</v>
      </c>
      <c r="C1030" t="s">
        <v>7031</v>
      </c>
      <c r="D1030" t="s">
        <v>7031</v>
      </c>
      <c r="E1030" t="s">
        <v>7032</v>
      </c>
      <c r="F1030" t="s">
        <v>7033</v>
      </c>
      <c r="H1030">
        <v>0.33333299999999999</v>
      </c>
      <c r="I1030">
        <v>0</v>
      </c>
      <c r="J1030" s="1">
        <v>5.6267000000000002E-5</v>
      </c>
      <c r="K1030">
        <v>40.404000000000003</v>
      </c>
      <c r="L1030">
        <v>35.084000000000003</v>
      </c>
      <c r="M1030">
        <v>40.404000000000003</v>
      </c>
      <c r="AL1030">
        <v>0</v>
      </c>
      <c r="AM1030">
        <v>0</v>
      </c>
      <c r="AO1030" t="s">
        <v>164</v>
      </c>
      <c r="AX1030">
        <v>0.33333299999999999</v>
      </c>
      <c r="AY1030">
        <v>0</v>
      </c>
      <c r="AZ1030" s="1">
        <v>5.6267000000000002E-5</v>
      </c>
      <c r="BA1030">
        <v>40.404000000000003</v>
      </c>
      <c r="BL1030" t="s">
        <v>165</v>
      </c>
      <c r="BM1030" t="s">
        <v>7034</v>
      </c>
      <c r="BN1030" t="s">
        <v>167</v>
      </c>
      <c r="BO1030" t="s">
        <v>1096</v>
      </c>
      <c r="BP1030" t="s">
        <v>7035</v>
      </c>
      <c r="BQ1030" t="s">
        <v>7036</v>
      </c>
      <c r="BR1030">
        <v>5</v>
      </c>
      <c r="BS1030">
        <v>3</v>
      </c>
      <c r="BT1030">
        <v>-4.5710000000000001E-2</v>
      </c>
      <c r="CG1030">
        <v>0</v>
      </c>
      <c r="CH1030">
        <v>0</v>
      </c>
      <c r="CI1030">
        <v>0</v>
      </c>
      <c r="CJ1030">
        <v>0</v>
      </c>
      <c r="CK1030" t="s">
        <v>164</v>
      </c>
      <c r="CL1030">
        <v>0</v>
      </c>
      <c r="CM1030">
        <v>0</v>
      </c>
      <c r="CN1030">
        <v>0</v>
      </c>
      <c r="CO1030">
        <v>0</v>
      </c>
      <c r="CP1030">
        <v>0</v>
      </c>
      <c r="CQ1030">
        <v>0</v>
      </c>
      <c r="CR1030">
        <v>0</v>
      </c>
      <c r="CS1030">
        <v>0</v>
      </c>
      <c r="CT1030">
        <v>0</v>
      </c>
      <c r="CU1030">
        <v>0</v>
      </c>
      <c r="CV1030">
        <v>0</v>
      </c>
      <c r="CW1030">
        <v>0</v>
      </c>
      <c r="CX1030">
        <v>0</v>
      </c>
      <c r="CY1030">
        <v>0</v>
      </c>
      <c r="CZ1030">
        <v>0</v>
      </c>
      <c r="DA1030">
        <v>0</v>
      </c>
      <c r="DB1030">
        <v>0</v>
      </c>
      <c r="DC1030">
        <v>0</v>
      </c>
      <c r="DD1030">
        <v>0</v>
      </c>
      <c r="DE1030">
        <v>0</v>
      </c>
      <c r="DF1030">
        <v>0</v>
      </c>
      <c r="DG1030">
        <v>0</v>
      </c>
      <c r="DH1030">
        <v>0</v>
      </c>
      <c r="DI1030">
        <v>0</v>
      </c>
      <c r="DJ1030">
        <v>0</v>
      </c>
      <c r="DK1030">
        <v>0</v>
      </c>
      <c r="DL1030">
        <v>0</v>
      </c>
      <c r="DM1030">
        <v>0</v>
      </c>
      <c r="DN1030">
        <v>0</v>
      </c>
      <c r="DO1030">
        <v>0</v>
      </c>
      <c r="DP1030">
        <v>0</v>
      </c>
      <c r="DQ1030">
        <v>0</v>
      </c>
      <c r="DR1030">
        <v>0</v>
      </c>
      <c r="DS1030">
        <v>0</v>
      </c>
      <c r="DT1030">
        <v>0</v>
      </c>
      <c r="DU1030">
        <v>0</v>
      </c>
      <c r="DV1030">
        <v>0</v>
      </c>
      <c r="DW1030">
        <v>0</v>
      </c>
      <c r="DX1030">
        <v>0</v>
      </c>
      <c r="DY1030">
        <v>0</v>
      </c>
      <c r="DZ1030">
        <v>0</v>
      </c>
      <c r="EA1030">
        <v>0</v>
      </c>
      <c r="EB1030">
        <v>0</v>
      </c>
      <c r="EC1030">
        <v>0</v>
      </c>
      <c r="ED1030">
        <v>0</v>
      </c>
      <c r="EE1030">
        <v>0</v>
      </c>
      <c r="EF1030">
        <v>0</v>
      </c>
      <c r="EG1030">
        <v>0</v>
      </c>
      <c r="EJ1030">
        <v>1024</v>
      </c>
      <c r="EK1030">
        <v>329</v>
      </c>
      <c r="EL1030">
        <v>156</v>
      </c>
      <c r="EM1030">
        <v>156</v>
      </c>
      <c r="EN1030">
        <v>2902</v>
      </c>
      <c r="EO1030">
        <v>3286</v>
      </c>
      <c r="ER1030">
        <v>33524</v>
      </c>
      <c r="ES1030">
        <v>56504</v>
      </c>
      <c r="ET1030" t="s">
        <v>217</v>
      </c>
      <c r="EU1030">
        <v>75445</v>
      </c>
      <c r="EV1030">
        <v>33524</v>
      </c>
      <c r="EW1030">
        <v>56504</v>
      </c>
      <c r="EX1030" t="s">
        <v>217</v>
      </c>
      <c r="EY1030">
        <v>75445</v>
      </c>
      <c r="EZ1030">
        <v>33524</v>
      </c>
      <c r="FA1030">
        <v>56504</v>
      </c>
      <c r="FB1030" t="s">
        <v>217</v>
      </c>
      <c r="FC1030">
        <v>75445</v>
      </c>
    </row>
    <row r="1031" spans="1:159" x14ac:dyDescent="0.25">
      <c r="A1031" t="s">
        <v>7029</v>
      </c>
      <c r="B1031" t="s">
        <v>7037</v>
      </c>
      <c r="C1031" t="s">
        <v>7031</v>
      </c>
      <c r="D1031" t="s">
        <v>7031</v>
      </c>
      <c r="E1031" t="s">
        <v>7032</v>
      </c>
      <c r="F1031" t="s">
        <v>7033</v>
      </c>
      <c r="H1031">
        <v>0.33333299999999999</v>
      </c>
      <c r="I1031">
        <v>0</v>
      </c>
      <c r="J1031" s="1">
        <v>5.6267000000000002E-5</v>
      </c>
      <c r="K1031">
        <v>40.404000000000003</v>
      </c>
      <c r="L1031">
        <v>35.084000000000003</v>
      </c>
      <c r="M1031">
        <v>40.404000000000003</v>
      </c>
      <c r="AL1031">
        <v>0</v>
      </c>
      <c r="AM1031">
        <v>0</v>
      </c>
      <c r="AO1031" t="s">
        <v>164</v>
      </c>
      <c r="AX1031">
        <v>0.33333299999999999</v>
      </c>
      <c r="AY1031">
        <v>0</v>
      </c>
      <c r="AZ1031" s="1">
        <v>5.6267000000000002E-5</v>
      </c>
      <c r="BA1031">
        <v>40.404000000000003</v>
      </c>
      <c r="BL1031" t="s">
        <v>165</v>
      </c>
      <c r="BM1031" t="s">
        <v>7038</v>
      </c>
      <c r="BN1031" t="s">
        <v>174</v>
      </c>
      <c r="BO1031" t="s">
        <v>175</v>
      </c>
      <c r="BP1031" t="s">
        <v>7035</v>
      </c>
      <c r="BQ1031" t="s">
        <v>7036</v>
      </c>
      <c r="BR1031">
        <v>15</v>
      </c>
      <c r="BS1031">
        <v>3</v>
      </c>
      <c r="BT1031">
        <v>-4.5710000000000001E-2</v>
      </c>
      <c r="CG1031">
        <v>0</v>
      </c>
      <c r="CH1031">
        <v>0</v>
      </c>
      <c r="CI1031">
        <v>0</v>
      </c>
      <c r="CJ1031">
        <v>0</v>
      </c>
      <c r="CK1031" t="s">
        <v>164</v>
      </c>
      <c r="CL1031">
        <v>0</v>
      </c>
      <c r="CM1031">
        <v>0</v>
      </c>
      <c r="CN1031">
        <v>0</v>
      </c>
      <c r="CO1031">
        <v>0</v>
      </c>
      <c r="CP1031">
        <v>0</v>
      </c>
      <c r="CQ1031">
        <v>0</v>
      </c>
      <c r="CR1031">
        <v>0</v>
      </c>
      <c r="CS1031">
        <v>0</v>
      </c>
      <c r="CT1031">
        <v>0</v>
      </c>
      <c r="CU1031">
        <v>0</v>
      </c>
      <c r="CV1031">
        <v>0</v>
      </c>
      <c r="CW1031">
        <v>0</v>
      </c>
      <c r="CX1031">
        <v>0</v>
      </c>
      <c r="CY1031">
        <v>0</v>
      </c>
      <c r="CZ1031">
        <v>0</v>
      </c>
      <c r="DA1031">
        <v>0</v>
      </c>
      <c r="DB1031">
        <v>0</v>
      </c>
      <c r="DC1031">
        <v>0</v>
      </c>
      <c r="DD1031">
        <v>0</v>
      </c>
      <c r="DE1031">
        <v>0</v>
      </c>
      <c r="DF1031">
        <v>0</v>
      </c>
      <c r="DG1031">
        <v>0</v>
      </c>
      <c r="DH1031">
        <v>0</v>
      </c>
      <c r="DI1031">
        <v>0</v>
      </c>
      <c r="DJ1031">
        <v>0</v>
      </c>
      <c r="DK1031">
        <v>0</v>
      </c>
      <c r="DL1031">
        <v>0</v>
      </c>
      <c r="DM1031">
        <v>0</v>
      </c>
      <c r="DN1031">
        <v>0</v>
      </c>
      <c r="DO1031">
        <v>0</v>
      </c>
      <c r="DP1031">
        <v>0</v>
      </c>
      <c r="DQ1031">
        <v>0</v>
      </c>
      <c r="DR1031">
        <v>0</v>
      </c>
      <c r="DS1031">
        <v>0</v>
      </c>
      <c r="DT1031">
        <v>0</v>
      </c>
      <c r="DU1031">
        <v>0</v>
      </c>
      <c r="DV1031">
        <v>0</v>
      </c>
      <c r="DW1031">
        <v>0</v>
      </c>
      <c r="DX1031">
        <v>0</v>
      </c>
      <c r="DY1031">
        <v>0</v>
      </c>
      <c r="DZ1031">
        <v>0</v>
      </c>
      <c r="EA1031">
        <v>0</v>
      </c>
      <c r="EB1031">
        <v>0</v>
      </c>
      <c r="EC1031">
        <v>0</v>
      </c>
      <c r="ED1031">
        <v>0</v>
      </c>
      <c r="EE1031">
        <v>0</v>
      </c>
      <c r="EF1031">
        <v>0</v>
      </c>
      <c r="EG1031">
        <v>0</v>
      </c>
      <c r="EJ1031">
        <v>1025</v>
      </c>
      <c r="EK1031">
        <v>329</v>
      </c>
      <c r="EL1031">
        <v>166</v>
      </c>
      <c r="EM1031">
        <v>166</v>
      </c>
      <c r="EN1031">
        <v>2902</v>
      </c>
      <c r="EO1031">
        <v>3286</v>
      </c>
      <c r="ER1031">
        <v>33524</v>
      </c>
      <c r="ES1031">
        <v>56504</v>
      </c>
      <c r="ET1031" t="s">
        <v>217</v>
      </c>
      <c r="EU1031">
        <v>75445</v>
      </c>
      <c r="EV1031">
        <v>33524</v>
      </c>
      <c r="EW1031">
        <v>56504</v>
      </c>
      <c r="EX1031" t="s">
        <v>217</v>
      </c>
      <c r="EY1031">
        <v>75445</v>
      </c>
      <c r="EZ1031">
        <v>33524</v>
      </c>
      <c r="FA1031">
        <v>56504</v>
      </c>
      <c r="FB1031" t="s">
        <v>217</v>
      </c>
      <c r="FC1031">
        <v>75445</v>
      </c>
    </row>
    <row r="1032" spans="1:159" x14ac:dyDescent="0.25">
      <c r="A1032" t="s">
        <v>7039</v>
      </c>
      <c r="B1032" t="s">
        <v>7040</v>
      </c>
      <c r="C1032" t="s">
        <v>7041</v>
      </c>
      <c r="D1032" t="s">
        <v>7041</v>
      </c>
      <c r="E1032" t="s">
        <v>7042</v>
      </c>
      <c r="F1032" t="s">
        <v>7043</v>
      </c>
      <c r="H1032">
        <v>0.33333299999999999</v>
      </c>
      <c r="I1032">
        <v>0</v>
      </c>
      <c r="J1032">
        <v>8.3040000000000002E-4</v>
      </c>
      <c r="K1032">
        <v>73.632000000000005</v>
      </c>
      <c r="L1032">
        <v>53.994999999999997</v>
      </c>
      <c r="M1032">
        <v>42.109000000000002</v>
      </c>
      <c r="R1032">
        <v>0.33333299999999999</v>
      </c>
      <c r="S1032">
        <v>0</v>
      </c>
      <c r="T1032">
        <v>2.6158799999999999E-2</v>
      </c>
      <c r="U1032">
        <v>42.109000000000002</v>
      </c>
      <c r="Z1032">
        <v>0.33333299999999999</v>
      </c>
      <c r="AA1032">
        <v>0</v>
      </c>
      <c r="AB1032">
        <v>9.9314400000000006E-4</v>
      </c>
      <c r="AC1032">
        <v>72.531000000000006</v>
      </c>
      <c r="AD1032">
        <v>0.33333299999999999</v>
      </c>
      <c r="AE1032">
        <v>0</v>
      </c>
      <c r="AF1032">
        <v>8.3040000000000002E-4</v>
      </c>
      <c r="AG1032">
        <v>73.632000000000005</v>
      </c>
      <c r="AH1032">
        <v>0.33333299999999999</v>
      </c>
      <c r="AI1032">
        <v>0</v>
      </c>
      <c r="AJ1032">
        <v>7.1685799999999999E-3</v>
      </c>
      <c r="AK1032">
        <v>52.716000000000001</v>
      </c>
      <c r="AP1032">
        <v>0.33333299999999999</v>
      </c>
      <c r="AQ1032">
        <v>0</v>
      </c>
      <c r="AR1032">
        <v>2.07544E-3</v>
      </c>
      <c r="AS1032">
        <v>67.725999999999999</v>
      </c>
      <c r="AT1032">
        <v>0</v>
      </c>
      <c r="AU1032">
        <v>0</v>
      </c>
      <c r="AW1032" t="s">
        <v>164</v>
      </c>
      <c r="AX1032">
        <v>0.33333299999999999</v>
      </c>
      <c r="AY1032">
        <v>0</v>
      </c>
      <c r="AZ1032">
        <v>2.2387199999999999E-2</v>
      </c>
      <c r="BA1032">
        <v>43.296999999999997</v>
      </c>
      <c r="BB1032">
        <v>0.33333299999999999</v>
      </c>
      <c r="BC1032">
        <v>0</v>
      </c>
      <c r="BD1032">
        <v>3.2850600000000001E-2</v>
      </c>
      <c r="BE1032">
        <v>40.002000000000002</v>
      </c>
      <c r="BF1032">
        <v>0.33333299999999999</v>
      </c>
      <c r="BG1032">
        <v>0</v>
      </c>
      <c r="BH1032">
        <v>5.84857E-3</v>
      </c>
      <c r="BI1032">
        <v>54.198</v>
      </c>
      <c r="BL1032" t="s">
        <v>165</v>
      </c>
      <c r="BM1032" t="s">
        <v>7044</v>
      </c>
      <c r="BN1032" t="s">
        <v>7045</v>
      </c>
      <c r="BO1032" t="s">
        <v>550</v>
      </c>
      <c r="BP1032" t="s">
        <v>7046</v>
      </c>
      <c r="BQ1032" t="s">
        <v>7047</v>
      </c>
      <c r="BR1032">
        <v>3</v>
      </c>
      <c r="BS1032">
        <v>2</v>
      </c>
      <c r="BT1032">
        <v>-0.11713</v>
      </c>
      <c r="CG1032">
        <v>0</v>
      </c>
      <c r="CH1032">
        <v>0</v>
      </c>
      <c r="CI1032">
        <v>0</v>
      </c>
      <c r="CJ1032">
        <v>0</v>
      </c>
      <c r="CK1032" t="s">
        <v>164</v>
      </c>
      <c r="CL1032">
        <v>0</v>
      </c>
      <c r="CM1032">
        <v>0</v>
      </c>
      <c r="CN1032">
        <v>0</v>
      </c>
      <c r="CO1032">
        <v>0</v>
      </c>
      <c r="CP1032">
        <v>0</v>
      </c>
      <c r="CQ1032">
        <v>0</v>
      </c>
      <c r="CR1032">
        <v>0</v>
      </c>
      <c r="CS1032">
        <v>0</v>
      </c>
      <c r="CT1032">
        <v>0</v>
      </c>
      <c r="CU1032">
        <v>0</v>
      </c>
      <c r="CV1032">
        <v>0</v>
      </c>
      <c r="CW1032">
        <v>0</v>
      </c>
      <c r="CX1032">
        <v>0</v>
      </c>
      <c r="CY1032">
        <v>0</v>
      </c>
      <c r="CZ1032">
        <v>0</v>
      </c>
      <c r="DA1032">
        <v>0</v>
      </c>
      <c r="DB1032">
        <v>0</v>
      </c>
      <c r="DC1032">
        <v>0</v>
      </c>
      <c r="DD1032">
        <v>0</v>
      </c>
      <c r="DE1032">
        <v>0</v>
      </c>
      <c r="DF1032">
        <v>0</v>
      </c>
      <c r="DG1032">
        <v>0</v>
      </c>
      <c r="DH1032">
        <v>0</v>
      </c>
      <c r="DI1032">
        <v>0</v>
      </c>
      <c r="DJ1032">
        <v>0</v>
      </c>
      <c r="DK1032">
        <v>0</v>
      </c>
      <c r="DL1032">
        <v>0</v>
      </c>
      <c r="DM1032">
        <v>0</v>
      </c>
      <c r="DN1032">
        <v>0</v>
      </c>
      <c r="DO1032">
        <v>0</v>
      </c>
      <c r="DP1032">
        <v>0</v>
      </c>
      <c r="DQ1032">
        <v>0</v>
      </c>
      <c r="DR1032">
        <v>0</v>
      </c>
      <c r="DS1032">
        <v>0</v>
      </c>
      <c r="DT1032">
        <v>0</v>
      </c>
      <c r="DU1032">
        <v>0</v>
      </c>
      <c r="DV1032">
        <v>0</v>
      </c>
      <c r="DW1032">
        <v>0</v>
      </c>
      <c r="DX1032">
        <v>0</v>
      </c>
      <c r="DY1032">
        <v>0</v>
      </c>
      <c r="DZ1032">
        <v>0</v>
      </c>
      <c r="EA1032">
        <v>0</v>
      </c>
      <c r="EB1032">
        <v>0</v>
      </c>
      <c r="EC1032">
        <v>0</v>
      </c>
      <c r="ED1032">
        <v>0</v>
      </c>
      <c r="EE1032">
        <v>0</v>
      </c>
      <c r="EF1032">
        <v>0</v>
      </c>
      <c r="EG1032">
        <v>0</v>
      </c>
      <c r="EJ1032">
        <v>1026</v>
      </c>
      <c r="EK1032">
        <v>330</v>
      </c>
      <c r="EL1032">
        <v>432</v>
      </c>
      <c r="EM1032">
        <v>432</v>
      </c>
      <c r="EN1032">
        <v>5734</v>
      </c>
      <c r="EO1032">
        <v>6510</v>
      </c>
      <c r="ER1032">
        <v>67670</v>
      </c>
      <c r="ES1032">
        <v>118223</v>
      </c>
      <c r="ET1032" t="s">
        <v>369</v>
      </c>
      <c r="EU1032">
        <v>32369</v>
      </c>
      <c r="EV1032">
        <v>67666</v>
      </c>
      <c r="EW1032">
        <v>118217</v>
      </c>
      <c r="EX1032" t="s">
        <v>299</v>
      </c>
      <c r="EY1032">
        <v>32004</v>
      </c>
      <c r="EZ1032">
        <v>67666</v>
      </c>
      <c r="FA1032">
        <v>118217</v>
      </c>
      <c r="FB1032" t="s">
        <v>299</v>
      </c>
      <c r="FC1032">
        <v>32004</v>
      </c>
    </row>
    <row r="1033" spans="1:159" x14ac:dyDescent="0.25">
      <c r="A1033" t="s">
        <v>7039</v>
      </c>
      <c r="B1033" t="s">
        <v>7048</v>
      </c>
      <c r="C1033" t="s">
        <v>7041</v>
      </c>
      <c r="D1033" t="s">
        <v>7041</v>
      </c>
      <c r="E1033" t="s">
        <v>7042</v>
      </c>
      <c r="F1033" t="s">
        <v>7043</v>
      </c>
      <c r="H1033">
        <v>0.33333299999999999</v>
      </c>
      <c r="I1033">
        <v>0</v>
      </c>
      <c r="J1033">
        <v>8.3040000000000002E-4</v>
      </c>
      <c r="K1033">
        <v>73.632000000000005</v>
      </c>
      <c r="L1033">
        <v>53.994999999999997</v>
      </c>
      <c r="M1033">
        <v>42.109000000000002</v>
      </c>
      <c r="R1033">
        <v>0.33333299999999999</v>
      </c>
      <c r="S1033">
        <v>0</v>
      </c>
      <c r="T1033">
        <v>2.6158799999999999E-2</v>
      </c>
      <c r="U1033">
        <v>42.109000000000002</v>
      </c>
      <c r="Z1033">
        <v>0.33333299999999999</v>
      </c>
      <c r="AA1033">
        <v>0</v>
      </c>
      <c r="AB1033">
        <v>9.9314400000000006E-4</v>
      </c>
      <c r="AC1033">
        <v>72.531000000000006</v>
      </c>
      <c r="AD1033">
        <v>0.33333299999999999</v>
      </c>
      <c r="AE1033">
        <v>0</v>
      </c>
      <c r="AF1033">
        <v>8.3040000000000002E-4</v>
      </c>
      <c r="AG1033">
        <v>73.632000000000005</v>
      </c>
      <c r="AH1033">
        <v>0.33333299999999999</v>
      </c>
      <c r="AI1033">
        <v>0</v>
      </c>
      <c r="AJ1033">
        <v>7.1685799999999999E-3</v>
      </c>
      <c r="AK1033">
        <v>52.716000000000001</v>
      </c>
      <c r="AP1033">
        <v>0.33333299999999999</v>
      </c>
      <c r="AQ1033">
        <v>0</v>
      </c>
      <c r="AR1033">
        <v>2.07544E-3</v>
      </c>
      <c r="AS1033">
        <v>67.725999999999999</v>
      </c>
      <c r="AT1033">
        <v>0</v>
      </c>
      <c r="AU1033">
        <v>0</v>
      </c>
      <c r="AW1033" t="s">
        <v>164</v>
      </c>
      <c r="AX1033">
        <v>0.33333299999999999</v>
      </c>
      <c r="AY1033">
        <v>0</v>
      </c>
      <c r="AZ1033">
        <v>2.2387199999999999E-2</v>
      </c>
      <c r="BA1033">
        <v>43.296999999999997</v>
      </c>
      <c r="BB1033">
        <v>0.33333299999999999</v>
      </c>
      <c r="BC1033">
        <v>0</v>
      </c>
      <c r="BD1033">
        <v>3.2850600000000001E-2</v>
      </c>
      <c r="BE1033">
        <v>40.002000000000002</v>
      </c>
      <c r="BF1033">
        <v>0.33333299999999999</v>
      </c>
      <c r="BG1033">
        <v>0</v>
      </c>
      <c r="BH1033">
        <v>5.84857E-3</v>
      </c>
      <c r="BI1033">
        <v>54.198</v>
      </c>
      <c r="BL1033" t="s">
        <v>165</v>
      </c>
      <c r="BM1033" t="s">
        <v>7049</v>
      </c>
      <c r="BN1033" t="s">
        <v>7050</v>
      </c>
      <c r="BO1033" t="s">
        <v>175</v>
      </c>
      <c r="BP1033" t="s">
        <v>7046</v>
      </c>
      <c r="BQ1033" t="s">
        <v>7047</v>
      </c>
      <c r="BR1033">
        <v>4</v>
      </c>
      <c r="BS1033">
        <v>2</v>
      </c>
      <c r="BT1033">
        <v>-0.11713</v>
      </c>
      <c r="CG1033">
        <v>0</v>
      </c>
      <c r="CH1033">
        <v>0</v>
      </c>
      <c r="CI1033">
        <v>0</v>
      </c>
      <c r="CJ1033">
        <v>0</v>
      </c>
      <c r="CK1033" t="s">
        <v>164</v>
      </c>
      <c r="CL1033">
        <v>0</v>
      </c>
      <c r="CM1033">
        <v>0</v>
      </c>
      <c r="CN1033">
        <v>0</v>
      </c>
      <c r="CO1033">
        <v>0</v>
      </c>
      <c r="CP1033">
        <v>0</v>
      </c>
      <c r="CQ1033">
        <v>0</v>
      </c>
      <c r="CR1033">
        <v>0</v>
      </c>
      <c r="CS1033">
        <v>0</v>
      </c>
      <c r="CT1033">
        <v>0</v>
      </c>
      <c r="CU1033">
        <v>0</v>
      </c>
      <c r="CV1033">
        <v>0</v>
      </c>
      <c r="CW1033">
        <v>0</v>
      </c>
      <c r="CX1033">
        <v>0</v>
      </c>
      <c r="CY1033">
        <v>0</v>
      </c>
      <c r="CZ1033">
        <v>0</v>
      </c>
      <c r="DA1033">
        <v>0</v>
      </c>
      <c r="DB1033">
        <v>0</v>
      </c>
      <c r="DC1033">
        <v>0</v>
      </c>
      <c r="DD1033">
        <v>0</v>
      </c>
      <c r="DE1033">
        <v>0</v>
      </c>
      <c r="DF1033">
        <v>0</v>
      </c>
      <c r="DG1033">
        <v>0</v>
      </c>
      <c r="DH1033">
        <v>0</v>
      </c>
      <c r="DI1033">
        <v>0</v>
      </c>
      <c r="DJ1033">
        <v>0</v>
      </c>
      <c r="DK1033">
        <v>0</v>
      </c>
      <c r="DL1033">
        <v>0</v>
      </c>
      <c r="DM1033">
        <v>0</v>
      </c>
      <c r="DN1033">
        <v>0</v>
      </c>
      <c r="DO1033">
        <v>0</v>
      </c>
      <c r="DP1033">
        <v>0</v>
      </c>
      <c r="DQ1033">
        <v>0</v>
      </c>
      <c r="DR1033">
        <v>0</v>
      </c>
      <c r="DS1033">
        <v>0</v>
      </c>
      <c r="DT1033">
        <v>0</v>
      </c>
      <c r="DU1033">
        <v>0</v>
      </c>
      <c r="DV1033">
        <v>0</v>
      </c>
      <c r="DW1033">
        <v>0</v>
      </c>
      <c r="DX1033">
        <v>0</v>
      </c>
      <c r="DY1033">
        <v>0</v>
      </c>
      <c r="DZ1033">
        <v>0</v>
      </c>
      <c r="EA1033">
        <v>0</v>
      </c>
      <c r="EB1033">
        <v>0</v>
      </c>
      <c r="EC1033">
        <v>0</v>
      </c>
      <c r="ED1033">
        <v>0</v>
      </c>
      <c r="EE1033">
        <v>0</v>
      </c>
      <c r="EF1033">
        <v>0</v>
      </c>
      <c r="EG1033">
        <v>0</v>
      </c>
      <c r="EJ1033">
        <v>1027</v>
      </c>
      <c r="EK1033">
        <v>330</v>
      </c>
      <c r="EL1033">
        <v>433</v>
      </c>
      <c r="EM1033">
        <v>433</v>
      </c>
      <c r="EN1033">
        <v>5734</v>
      </c>
      <c r="EO1033">
        <v>6510</v>
      </c>
      <c r="ER1033">
        <v>67670</v>
      </c>
      <c r="ES1033">
        <v>118223</v>
      </c>
      <c r="ET1033" t="s">
        <v>369</v>
      </c>
      <c r="EU1033">
        <v>32369</v>
      </c>
      <c r="EV1033">
        <v>67666</v>
      </c>
      <c r="EW1033">
        <v>118217</v>
      </c>
      <c r="EX1033" t="s">
        <v>299</v>
      </c>
      <c r="EY1033">
        <v>32004</v>
      </c>
      <c r="EZ1033">
        <v>67666</v>
      </c>
      <c r="FA1033">
        <v>118217</v>
      </c>
      <c r="FB1033" t="s">
        <v>299</v>
      </c>
      <c r="FC1033">
        <v>32004</v>
      </c>
    </row>
    <row r="1034" spans="1:159" x14ac:dyDescent="0.25">
      <c r="A1034" t="s">
        <v>7039</v>
      </c>
      <c r="B1034" t="s">
        <v>7051</v>
      </c>
      <c r="C1034" t="s">
        <v>7041</v>
      </c>
      <c r="D1034" t="s">
        <v>7041</v>
      </c>
      <c r="E1034" t="s">
        <v>7042</v>
      </c>
      <c r="F1034" t="s">
        <v>7043</v>
      </c>
      <c r="H1034">
        <v>0.69883099999999998</v>
      </c>
      <c r="I1034">
        <v>6.6659199999999998</v>
      </c>
      <c r="J1034" s="1">
        <v>1.99437E-5</v>
      </c>
      <c r="K1034">
        <v>86.911000000000001</v>
      </c>
      <c r="L1034">
        <v>56.182000000000002</v>
      </c>
      <c r="M1034">
        <v>86.911000000000001</v>
      </c>
      <c r="R1034">
        <v>0.33333299999999999</v>
      </c>
      <c r="S1034">
        <v>0</v>
      </c>
      <c r="T1034">
        <v>2.6158799999999999E-2</v>
      </c>
      <c r="U1034">
        <v>42.109000000000002</v>
      </c>
      <c r="V1034">
        <v>0.69883099999999998</v>
      </c>
      <c r="W1034">
        <v>6.6659199999999998</v>
      </c>
      <c r="X1034" s="1">
        <v>1.99437E-5</v>
      </c>
      <c r="Y1034">
        <v>86.911000000000001</v>
      </c>
      <c r="Z1034">
        <v>0.33333299999999999</v>
      </c>
      <c r="AA1034">
        <v>0</v>
      </c>
      <c r="AB1034">
        <v>9.9314400000000006E-4</v>
      </c>
      <c r="AC1034">
        <v>72.531000000000006</v>
      </c>
      <c r="AD1034">
        <v>0.33333299999999999</v>
      </c>
      <c r="AE1034">
        <v>0</v>
      </c>
      <c r="AF1034">
        <v>8.3040000000000002E-4</v>
      </c>
      <c r="AG1034">
        <v>73.632000000000005</v>
      </c>
      <c r="AH1034">
        <v>0.33333299999999999</v>
      </c>
      <c r="AI1034">
        <v>0</v>
      </c>
      <c r="AJ1034">
        <v>7.1685799999999999E-3</v>
      </c>
      <c r="AK1034">
        <v>52.716000000000001</v>
      </c>
      <c r="AP1034">
        <v>0.33333299999999999</v>
      </c>
      <c r="AQ1034">
        <v>0</v>
      </c>
      <c r="AR1034">
        <v>2.07544E-3</v>
      </c>
      <c r="AS1034">
        <v>67.725999999999999</v>
      </c>
      <c r="AT1034">
        <v>0</v>
      </c>
      <c r="AU1034">
        <v>0</v>
      </c>
      <c r="AW1034" t="s">
        <v>164</v>
      </c>
      <c r="AX1034">
        <v>0.33333299999999999</v>
      </c>
      <c r="AY1034">
        <v>0</v>
      </c>
      <c r="AZ1034">
        <v>2.2387199999999999E-2</v>
      </c>
      <c r="BA1034">
        <v>43.296999999999997</v>
      </c>
      <c r="BB1034">
        <v>0.33333299999999999</v>
      </c>
      <c r="BC1034">
        <v>0</v>
      </c>
      <c r="BD1034">
        <v>3.2850600000000001E-2</v>
      </c>
      <c r="BE1034">
        <v>40.002000000000002</v>
      </c>
      <c r="BF1034">
        <v>0.33333299999999999</v>
      </c>
      <c r="BG1034">
        <v>0</v>
      </c>
      <c r="BH1034">
        <v>5.84857E-3</v>
      </c>
      <c r="BI1034">
        <v>54.198</v>
      </c>
      <c r="BK1034">
        <v>1</v>
      </c>
      <c r="BL1034" t="s">
        <v>165</v>
      </c>
      <c r="BM1034" t="s">
        <v>7052</v>
      </c>
      <c r="BN1034" t="s">
        <v>7053</v>
      </c>
      <c r="BO1034" t="s">
        <v>617</v>
      </c>
      <c r="BP1034" t="s">
        <v>7054</v>
      </c>
      <c r="BQ1034" t="s">
        <v>7055</v>
      </c>
      <c r="BR1034">
        <v>5</v>
      </c>
      <c r="BS1034">
        <v>2</v>
      </c>
      <c r="BT1034">
        <v>0.77817000000000003</v>
      </c>
      <c r="BW1034" t="s">
        <v>199</v>
      </c>
      <c r="CC1034" t="s">
        <v>198</v>
      </c>
      <c r="CG1034">
        <v>124270000</v>
      </c>
      <c r="CH1034">
        <v>124270000</v>
      </c>
      <c r="CI1034">
        <v>0</v>
      </c>
      <c r="CJ1034">
        <v>0</v>
      </c>
      <c r="CK1034" t="s">
        <v>164</v>
      </c>
      <c r="CL1034">
        <v>0</v>
      </c>
      <c r="CM1034">
        <v>0</v>
      </c>
      <c r="CN1034">
        <v>55182000</v>
      </c>
      <c r="CO1034">
        <v>0</v>
      </c>
      <c r="CP1034">
        <v>0</v>
      </c>
      <c r="CQ1034">
        <v>0</v>
      </c>
      <c r="CR1034">
        <v>0</v>
      </c>
      <c r="CS1034">
        <v>0</v>
      </c>
      <c r="CT1034">
        <v>69092000</v>
      </c>
      <c r="CU1034">
        <v>0</v>
      </c>
      <c r="CV1034">
        <v>0</v>
      </c>
      <c r="CW1034">
        <v>0</v>
      </c>
      <c r="CX1034">
        <v>0</v>
      </c>
      <c r="CY1034">
        <v>0</v>
      </c>
      <c r="CZ1034">
        <v>0</v>
      </c>
      <c r="DA1034">
        <v>0</v>
      </c>
      <c r="DB1034">
        <v>0</v>
      </c>
      <c r="DC1034">
        <v>0</v>
      </c>
      <c r="DD1034">
        <v>55182000</v>
      </c>
      <c r="DE1034">
        <v>0</v>
      </c>
      <c r="DF1034">
        <v>0</v>
      </c>
      <c r="DG1034">
        <v>0</v>
      </c>
      <c r="DH1034">
        <v>0</v>
      </c>
      <c r="DI1034">
        <v>0</v>
      </c>
      <c r="DJ1034">
        <v>0</v>
      </c>
      <c r="DK1034">
        <v>0</v>
      </c>
      <c r="DL1034">
        <v>0</v>
      </c>
      <c r="DM1034">
        <v>0</v>
      </c>
      <c r="DN1034">
        <v>0</v>
      </c>
      <c r="DO1034">
        <v>0</v>
      </c>
      <c r="DP1034">
        <v>0</v>
      </c>
      <c r="DQ1034">
        <v>0</v>
      </c>
      <c r="DR1034">
        <v>0</v>
      </c>
      <c r="DS1034">
        <v>0</v>
      </c>
      <c r="DT1034">
        <v>0</v>
      </c>
      <c r="DU1034">
        <v>0</v>
      </c>
      <c r="DV1034">
        <v>69092000</v>
      </c>
      <c r="DW1034">
        <v>0</v>
      </c>
      <c r="DX1034">
        <v>0</v>
      </c>
      <c r="DY1034">
        <v>0</v>
      </c>
      <c r="DZ1034">
        <v>0</v>
      </c>
      <c r="EA1034">
        <v>0</v>
      </c>
      <c r="EB1034">
        <v>0</v>
      </c>
      <c r="EC1034">
        <v>0</v>
      </c>
      <c r="ED1034">
        <v>0</v>
      </c>
      <c r="EE1034">
        <v>0</v>
      </c>
      <c r="EF1034">
        <v>0</v>
      </c>
      <c r="EG1034">
        <v>0</v>
      </c>
      <c r="EJ1034">
        <v>1028</v>
      </c>
      <c r="EK1034">
        <v>330</v>
      </c>
      <c r="EL1034">
        <v>434</v>
      </c>
      <c r="EM1034">
        <v>434</v>
      </c>
      <c r="EN1034">
        <v>5734</v>
      </c>
      <c r="EO1034">
        <v>6510</v>
      </c>
      <c r="EP1034" t="s">
        <v>7056</v>
      </c>
      <c r="EQ1034" t="s">
        <v>7057</v>
      </c>
      <c r="ER1034">
        <v>67664</v>
      </c>
      <c r="ES1034">
        <v>118213</v>
      </c>
      <c r="ET1034" t="s">
        <v>286</v>
      </c>
      <c r="EU1034">
        <v>32476</v>
      </c>
      <c r="EV1034">
        <v>67664</v>
      </c>
      <c r="EW1034">
        <v>118213</v>
      </c>
      <c r="EX1034" t="s">
        <v>286</v>
      </c>
      <c r="EY1034">
        <v>32476</v>
      </c>
      <c r="EZ1034">
        <v>67664</v>
      </c>
      <c r="FA1034">
        <v>118213</v>
      </c>
      <c r="FB1034" t="s">
        <v>286</v>
      </c>
      <c r="FC1034">
        <v>32476</v>
      </c>
    </row>
    <row r="1035" spans="1:159" x14ac:dyDescent="0.25">
      <c r="A1035" t="s">
        <v>7039</v>
      </c>
      <c r="B1035" t="s">
        <v>7058</v>
      </c>
      <c r="C1035" t="s">
        <v>7041</v>
      </c>
      <c r="D1035" t="s">
        <v>7041</v>
      </c>
      <c r="E1035" t="s">
        <v>7042</v>
      </c>
      <c r="F1035" t="s">
        <v>7043</v>
      </c>
      <c r="H1035">
        <v>0.83694000000000002</v>
      </c>
      <c r="I1035">
        <v>7.79711</v>
      </c>
      <c r="J1035" s="1">
        <v>1.17232E-5</v>
      </c>
      <c r="K1035">
        <v>82.361999999999995</v>
      </c>
      <c r="L1035">
        <v>41.079000000000001</v>
      </c>
      <c r="M1035">
        <v>60.49</v>
      </c>
      <c r="N1035">
        <v>0.77614700000000003</v>
      </c>
      <c r="O1035">
        <v>7.6018999999999997</v>
      </c>
      <c r="P1035" s="1">
        <v>1.17232E-5</v>
      </c>
      <c r="Q1035">
        <v>82.361999999999995</v>
      </c>
      <c r="R1035">
        <v>0</v>
      </c>
      <c r="S1035">
        <v>0</v>
      </c>
      <c r="U1035" t="s">
        <v>164</v>
      </c>
      <c r="V1035">
        <v>0.79281000000000001</v>
      </c>
      <c r="W1035">
        <v>8.3315599999999996</v>
      </c>
      <c r="X1035">
        <v>4.9085400000000003E-3</v>
      </c>
      <c r="Y1035">
        <v>44.616</v>
      </c>
      <c r="Z1035">
        <v>0.77240900000000001</v>
      </c>
      <c r="AA1035">
        <v>7.5626800000000003</v>
      </c>
      <c r="AB1035" s="1">
        <v>8.8427500000000007E-5</v>
      </c>
      <c r="AC1035">
        <v>72.957999999999998</v>
      </c>
      <c r="AD1035">
        <v>0.81033699999999997</v>
      </c>
      <c r="AE1035">
        <v>9.3171400000000002</v>
      </c>
      <c r="AF1035">
        <v>2.89029E-4</v>
      </c>
      <c r="AG1035">
        <v>67.153000000000006</v>
      </c>
      <c r="AH1035">
        <v>0.74317800000000001</v>
      </c>
      <c r="AI1035">
        <v>5.67164</v>
      </c>
      <c r="AJ1035">
        <v>4.1257300000000001E-4</v>
      </c>
      <c r="AK1035">
        <v>64.826999999999998</v>
      </c>
      <c r="AL1035">
        <v>0.69587900000000003</v>
      </c>
      <c r="AM1035">
        <v>6.6051799999999998</v>
      </c>
      <c r="AN1035">
        <v>3.0382500000000002E-3</v>
      </c>
      <c r="AO1035">
        <v>49.448</v>
      </c>
      <c r="AX1035">
        <v>0.83694000000000002</v>
      </c>
      <c r="AY1035">
        <v>7.79711</v>
      </c>
      <c r="AZ1035">
        <v>6.6568300000000003E-4</v>
      </c>
      <c r="BA1035">
        <v>60.49</v>
      </c>
      <c r="BB1035">
        <v>0.77132000000000001</v>
      </c>
      <c r="BC1035">
        <v>7.5591499999999998</v>
      </c>
      <c r="BD1035">
        <v>3.8238500000000001E-4</v>
      </c>
      <c r="BE1035">
        <v>65.394999999999996</v>
      </c>
      <c r="BK1035">
        <v>1</v>
      </c>
      <c r="BL1035" t="s">
        <v>165</v>
      </c>
      <c r="BM1035" t="s">
        <v>7059</v>
      </c>
      <c r="BN1035" t="s">
        <v>167</v>
      </c>
      <c r="BO1035" t="s">
        <v>1283</v>
      </c>
      <c r="BP1035" t="s">
        <v>7060</v>
      </c>
      <c r="BQ1035" t="s">
        <v>7061</v>
      </c>
      <c r="BR1035">
        <v>7</v>
      </c>
      <c r="BS1035">
        <v>2</v>
      </c>
      <c r="BT1035">
        <v>0.40307999999999999</v>
      </c>
      <c r="BU1035" t="s">
        <v>199</v>
      </c>
      <c r="BV1035" t="s">
        <v>198</v>
      </c>
      <c r="BW1035" t="s">
        <v>199</v>
      </c>
      <c r="BX1035" t="s">
        <v>199</v>
      </c>
      <c r="BY1035" t="s">
        <v>199</v>
      </c>
      <c r="BZ1035" t="s">
        <v>199</v>
      </c>
      <c r="CA1035" t="s">
        <v>199</v>
      </c>
      <c r="CD1035" t="s">
        <v>199</v>
      </c>
      <c r="CE1035" t="s">
        <v>199</v>
      </c>
      <c r="CG1035">
        <v>235100000</v>
      </c>
      <c r="CH1035">
        <v>235100000</v>
      </c>
      <c r="CI1035">
        <v>0</v>
      </c>
      <c r="CJ1035">
        <v>0</v>
      </c>
      <c r="CK1035" t="s">
        <v>164</v>
      </c>
      <c r="CL1035">
        <v>21405000</v>
      </c>
      <c r="CM1035">
        <v>23570000</v>
      </c>
      <c r="CN1035">
        <v>30557000</v>
      </c>
      <c r="CO1035">
        <v>41906000</v>
      </c>
      <c r="CP1035">
        <v>15481000</v>
      </c>
      <c r="CQ1035">
        <v>17301000</v>
      </c>
      <c r="CR1035">
        <v>23069000</v>
      </c>
      <c r="CS1035">
        <v>0</v>
      </c>
      <c r="CT1035">
        <v>0</v>
      </c>
      <c r="CU1035">
        <v>38327000</v>
      </c>
      <c r="CV1035">
        <v>23486000</v>
      </c>
      <c r="CW1035">
        <v>0</v>
      </c>
      <c r="CX1035">
        <v>21405000</v>
      </c>
      <c r="CY1035">
        <v>0</v>
      </c>
      <c r="CZ1035">
        <v>0</v>
      </c>
      <c r="DA1035">
        <v>23570000</v>
      </c>
      <c r="DB1035">
        <v>0</v>
      </c>
      <c r="DC1035">
        <v>0</v>
      </c>
      <c r="DD1035">
        <v>30557000</v>
      </c>
      <c r="DE1035">
        <v>0</v>
      </c>
      <c r="DF1035">
        <v>0</v>
      </c>
      <c r="DG1035">
        <v>41906000</v>
      </c>
      <c r="DH1035">
        <v>0</v>
      </c>
      <c r="DI1035">
        <v>0</v>
      </c>
      <c r="DJ1035">
        <v>15481000</v>
      </c>
      <c r="DK1035">
        <v>0</v>
      </c>
      <c r="DL1035">
        <v>0</v>
      </c>
      <c r="DM1035">
        <v>17301000</v>
      </c>
      <c r="DN1035">
        <v>0</v>
      </c>
      <c r="DO1035">
        <v>0</v>
      </c>
      <c r="DP1035">
        <v>23069000</v>
      </c>
      <c r="DQ1035">
        <v>0</v>
      </c>
      <c r="DR1035">
        <v>0</v>
      </c>
      <c r="DS1035">
        <v>0</v>
      </c>
      <c r="DT1035">
        <v>0</v>
      </c>
      <c r="DU1035">
        <v>0</v>
      </c>
      <c r="DV1035">
        <v>0</v>
      </c>
      <c r="DW1035">
        <v>0</v>
      </c>
      <c r="DX1035">
        <v>0</v>
      </c>
      <c r="DY1035">
        <v>38327000</v>
      </c>
      <c r="DZ1035">
        <v>0</v>
      </c>
      <c r="EA1035">
        <v>0</v>
      </c>
      <c r="EB1035">
        <v>23486000</v>
      </c>
      <c r="EC1035">
        <v>0</v>
      </c>
      <c r="ED1035">
        <v>0</v>
      </c>
      <c r="EE1035">
        <v>0</v>
      </c>
      <c r="EF1035">
        <v>0</v>
      </c>
      <c r="EG1035">
        <v>0</v>
      </c>
      <c r="EJ1035">
        <v>1029</v>
      </c>
      <c r="EK1035">
        <v>330</v>
      </c>
      <c r="EL1035">
        <v>603</v>
      </c>
      <c r="EM1035">
        <v>603</v>
      </c>
      <c r="EN1035">
        <v>6370</v>
      </c>
      <c r="EO1035">
        <v>7220</v>
      </c>
      <c r="EP1035" t="s">
        <v>7062</v>
      </c>
      <c r="EQ1035" t="s">
        <v>7063</v>
      </c>
      <c r="ER1035">
        <v>75246</v>
      </c>
      <c r="ES1035">
        <v>129783</v>
      </c>
      <c r="ET1035" t="s">
        <v>217</v>
      </c>
      <c r="EU1035">
        <v>56503</v>
      </c>
      <c r="EV1035">
        <v>75250</v>
      </c>
      <c r="EW1035">
        <v>129788</v>
      </c>
      <c r="EX1035" t="s">
        <v>189</v>
      </c>
      <c r="EY1035">
        <v>57598</v>
      </c>
      <c r="EZ1035">
        <v>75250</v>
      </c>
      <c r="FA1035">
        <v>129788</v>
      </c>
      <c r="FB1035" t="s">
        <v>189</v>
      </c>
      <c r="FC1035">
        <v>57598</v>
      </c>
    </row>
    <row r="1036" spans="1:159" x14ac:dyDescent="0.25">
      <c r="A1036" t="s">
        <v>7039</v>
      </c>
      <c r="B1036" t="s">
        <v>7064</v>
      </c>
      <c r="C1036" t="s">
        <v>7041</v>
      </c>
      <c r="D1036" t="s">
        <v>7041</v>
      </c>
      <c r="E1036" t="s">
        <v>7042</v>
      </c>
      <c r="F1036" t="s">
        <v>7043</v>
      </c>
      <c r="H1036">
        <v>1</v>
      </c>
      <c r="I1036">
        <v>56.688099999999999</v>
      </c>
      <c r="J1036" s="1">
        <v>3.5166699999999997E-8</v>
      </c>
      <c r="K1036">
        <v>84.566000000000003</v>
      </c>
      <c r="L1036">
        <v>72.403000000000006</v>
      </c>
      <c r="M1036">
        <v>56.688000000000002</v>
      </c>
      <c r="N1036">
        <v>1</v>
      </c>
      <c r="O1036">
        <v>44.930599999999998</v>
      </c>
      <c r="P1036" s="1">
        <v>7.5725699999999997E-6</v>
      </c>
      <c r="Q1036">
        <v>77.527000000000001</v>
      </c>
      <c r="R1036">
        <v>1</v>
      </c>
      <c r="S1036">
        <v>56.688099999999999</v>
      </c>
      <c r="T1036" s="1">
        <v>1.7882399999999999E-7</v>
      </c>
      <c r="U1036">
        <v>68.83</v>
      </c>
      <c r="V1036">
        <v>1</v>
      </c>
      <c r="W1036">
        <v>53.474899999999998</v>
      </c>
      <c r="X1036" s="1">
        <v>7.9090599999999998E-7</v>
      </c>
      <c r="Y1036">
        <v>61.212000000000003</v>
      </c>
      <c r="Z1036">
        <v>1</v>
      </c>
      <c r="AA1036">
        <v>46.660400000000003</v>
      </c>
      <c r="AB1036" s="1">
        <v>2.13186E-6</v>
      </c>
      <c r="AC1036">
        <v>84.566000000000003</v>
      </c>
      <c r="AD1036">
        <v>1</v>
      </c>
      <c r="AE1036">
        <v>58.877200000000002</v>
      </c>
      <c r="AF1036" s="1">
        <v>3.5166699999999997E-8</v>
      </c>
      <c r="AG1036">
        <v>70.622</v>
      </c>
      <c r="AH1036">
        <v>1</v>
      </c>
      <c r="AI1036">
        <v>42.346699999999998</v>
      </c>
      <c r="AJ1036" s="1">
        <v>5.6486700000000002E-5</v>
      </c>
      <c r="AK1036">
        <v>68.83</v>
      </c>
      <c r="AL1036">
        <v>1</v>
      </c>
      <c r="AM1036">
        <v>59.607300000000002</v>
      </c>
      <c r="AN1036">
        <v>2.03067E-4</v>
      </c>
      <c r="AO1036">
        <v>59.606999999999999</v>
      </c>
      <c r="AP1036">
        <v>1</v>
      </c>
      <c r="AQ1036">
        <v>68.830200000000005</v>
      </c>
      <c r="AR1036" s="1">
        <v>5.6486700000000002E-5</v>
      </c>
      <c r="AS1036">
        <v>68.83</v>
      </c>
      <c r="AT1036">
        <v>1</v>
      </c>
      <c r="AU1036">
        <v>49.186199999999999</v>
      </c>
      <c r="AV1036" s="1">
        <v>1.2941900000000001E-5</v>
      </c>
      <c r="AW1036">
        <v>68.83</v>
      </c>
      <c r="AX1036">
        <v>1</v>
      </c>
      <c r="AY1036">
        <v>53.704700000000003</v>
      </c>
      <c r="AZ1036" s="1">
        <v>7.4713100000000002E-7</v>
      </c>
      <c r="BA1036">
        <v>59.606999999999999</v>
      </c>
      <c r="BB1036">
        <v>1</v>
      </c>
      <c r="BC1036">
        <v>59.607300000000002</v>
      </c>
      <c r="BD1036">
        <v>2.03067E-4</v>
      </c>
      <c r="BE1036">
        <v>59.606999999999999</v>
      </c>
      <c r="BF1036">
        <v>1</v>
      </c>
      <c r="BG1036">
        <v>44.595700000000001</v>
      </c>
      <c r="BH1036" s="1">
        <v>4.2638600000000002E-5</v>
      </c>
      <c r="BI1036">
        <v>67.275000000000006</v>
      </c>
      <c r="BK1036" t="s">
        <v>1338</v>
      </c>
      <c r="BL1036" t="s">
        <v>165</v>
      </c>
      <c r="BM1036" t="s">
        <v>7065</v>
      </c>
      <c r="BN1036" t="s">
        <v>7066</v>
      </c>
      <c r="BO1036" t="s">
        <v>2336</v>
      </c>
      <c r="BP1036" t="s">
        <v>7067</v>
      </c>
      <c r="BQ1036" t="s">
        <v>7068</v>
      </c>
      <c r="BR1036">
        <v>7</v>
      </c>
      <c r="BS1036">
        <v>3</v>
      </c>
      <c r="BT1036">
        <v>-7.5641E-2</v>
      </c>
      <c r="BU1036" t="s">
        <v>199</v>
      </c>
      <c r="BV1036" t="s">
        <v>199</v>
      </c>
      <c r="BW1036" t="s">
        <v>199</v>
      </c>
      <c r="BX1036" t="s">
        <v>199</v>
      </c>
      <c r="BY1036" t="s">
        <v>199</v>
      </c>
      <c r="BZ1036" t="s">
        <v>199</v>
      </c>
      <c r="CA1036" t="s">
        <v>199</v>
      </c>
      <c r="CB1036" t="s">
        <v>199</v>
      </c>
      <c r="CC1036" t="s">
        <v>199</v>
      </c>
      <c r="CD1036" t="s">
        <v>199</v>
      </c>
      <c r="CE1036" t="s">
        <v>199</v>
      </c>
      <c r="CF1036" t="s">
        <v>199</v>
      </c>
      <c r="CG1036">
        <v>1249200000</v>
      </c>
      <c r="CH1036">
        <v>494080000</v>
      </c>
      <c r="CI1036">
        <v>0</v>
      </c>
      <c r="CJ1036">
        <v>755140000</v>
      </c>
      <c r="CK1036" t="s">
        <v>164</v>
      </c>
      <c r="CL1036">
        <v>92503000</v>
      </c>
      <c r="CM1036">
        <v>111020000</v>
      </c>
      <c r="CN1036">
        <v>127190000</v>
      </c>
      <c r="CO1036">
        <v>191740000</v>
      </c>
      <c r="CP1036">
        <v>100280000</v>
      </c>
      <c r="CQ1036">
        <v>89399000</v>
      </c>
      <c r="CR1036">
        <v>31031000</v>
      </c>
      <c r="CS1036">
        <v>59525000</v>
      </c>
      <c r="CT1036">
        <v>135980000</v>
      </c>
      <c r="CU1036">
        <v>156250000</v>
      </c>
      <c r="CV1036">
        <v>30958000</v>
      </c>
      <c r="CW1036">
        <v>123330000</v>
      </c>
      <c r="CX1036">
        <v>21443000</v>
      </c>
      <c r="CY1036">
        <v>0</v>
      </c>
      <c r="CZ1036">
        <v>71060000</v>
      </c>
      <c r="DA1036">
        <v>34655000</v>
      </c>
      <c r="DB1036">
        <v>0</v>
      </c>
      <c r="DC1036">
        <v>76368000</v>
      </c>
      <c r="DD1036">
        <v>36076000</v>
      </c>
      <c r="DE1036">
        <v>0</v>
      </c>
      <c r="DF1036">
        <v>91112000</v>
      </c>
      <c r="DG1036">
        <v>73590000</v>
      </c>
      <c r="DH1036">
        <v>0</v>
      </c>
      <c r="DI1036">
        <v>118160000</v>
      </c>
      <c r="DJ1036">
        <v>25750000</v>
      </c>
      <c r="DK1036">
        <v>0</v>
      </c>
      <c r="DL1036">
        <v>74534000</v>
      </c>
      <c r="DM1036">
        <v>28173000</v>
      </c>
      <c r="DN1036">
        <v>0</v>
      </c>
      <c r="DO1036">
        <v>61226000</v>
      </c>
      <c r="DP1036">
        <v>31031000</v>
      </c>
      <c r="DQ1036">
        <v>0</v>
      </c>
      <c r="DR1036">
        <v>0</v>
      </c>
      <c r="DS1036">
        <v>59525000</v>
      </c>
      <c r="DT1036">
        <v>0</v>
      </c>
      <c r="DU1036">
        <v>0</v>
      </c>
      <c r="DV1036">
        <v>50931000</v>
      </c>
      <c r="DW1036">
        <v>0</v>
      </c>
      <c r="DX1036">
        <v>85052000</v>
      </c>
      <c r="DY1036">
        <v>61482000</v>
      </c>
      <c r="DZ1036">
        <v>0</v>
      </c>
      <c r="EA1036">
        <v>94766000</v>
      </c>
      <c r="EB1036">
        <v>30958000</v>
      </c>
      <c r="EC1036">
        <v>0</v>
      </c>
      <c r="ED1036">
        <v>0</v>
      </c>
      <c r="EE1036">
        <v>40464000</v>
      </c>
      <c r="EF1036">
        <v>0</v>
      </c>
      <c r="EG1036">
        <v>82863000</v>
      </c>
      <c r="EJ1036">
        <v>1030</v>
      </c>
      <c r="EK1036">
        <v>330</v>
      </c>
      <c r="EL1036">
        <v>416</v>
      </c>
      <c r="EM1036">
        <v>416</v>
      </c>
      <c r="EN1036" t="s">
        <v>7069</v>
      </c>
      <c r="EO1036" t="s">
        <v>7070</v>
      </c>
      <c r="EP1036" t="s">
        <v>7071</v>
      </c>
      <c r="EQ1036" t="s">
        <v>7072</v>
      </c>
      <c r="ER1036">
        <v>108834</v>
      </c>
      <c r="ES1036">
        <v>187047</v>
      </c>
      <c r="ET1036" t="s">
        <v>369</v>
      </c>
      <c r="EU1036">
        <v>68291</v>
      </c>
      <c r="EV1036">
        <v>108814</v>
      </c>
      <c r="EW1036">
        <v>186993</v>
      </c>
      <c r="EX1036" t="s">
        <v>171</v>
      </c>
      <c r="EY1036">
        <v>46278</v>
      </c>
      <c r="EZ1036">
        <v>108829</v>
      </c>
      <c r="FA1036">
        <v>187042</v>
      </c>
      <c r="FB1036" t="s">
        <v>299</v>
      </c>
      <c r="FC1036">
        <v>67991</v>
      </c>
    </row>
    <row r="1037" spans="1:159" x14ac:dyDescent="0.25">
      <c r="A1037" t="s">
        <v>7039</v>
      </c>
      <c r="B1037" t="s">
        <v>7073</v>
      </c>
      <c r="C1037" t="s">
        <v>7041</v>
      </c>
      <c r="D1037" t="s">
        <v>7041</v>
      </c>
      <c r="E1037" t="s">
        <v>7042</v>
      </c>
      <c r="F1037" t="s">
        <v>7043</v>
      </c>
      <c r="H1037">
        <v>1</v>
      </c>
      <c r="I1037">
        <v>56.688099999999999</v>
      </c>
      <c r="J1037" s="1">
        <v>3.5166699999999997E-8</v>
      </c>
      <c r="K1037">
        <v>58.877000000000002</v>
      </c>
      <c r="L1037">
        <v>49.82</v>
      </c>
      <c r="M1037">
        <v>56.688000000000002</v>
      </c>
      <c r="N1037">
        <v>1</v>
      </c>
      <c r="O1037">
        <v>44.930599999999998</v>
      </c>
      <c r="P1037" s="1">
        <v>3.8050699999999998E-5</v>
      </c>
      <c r="Q1037">
        <v>44.930999999999997</v>
      </c>
      <c r="R1037">
        <v>1</v>
      </c>
      <c r="S1037">
        <v>56.688099999999999</v>
      </c>
      <c r="T1037" s="1">
        <v>1.7882399999999999E-7</v>
      </c>
      <c r="U1037">
        <v>56.688000000000002</v>
      </c>
      <c r="V1037">
        <v>1</v>
      </c>
      <c r="W1037">
        <v>53.474899999999998</v>
      </c>
      <c r="X1037" s="1">
        <v>7.9090599999999998E-7</v>
      </c>
      <c r="Y1037">
        <v>53.475000000000001</v>
      </c>
      <c r="Z1037">
        <v>1</v>
      </c>
      <c r="AA1037">
        <v>46.660400000000003</v>
      </c>
      <c r="AB1037" s="1">
        <v>2.7459099999999999E-5</v>
      </c>
      <c r="AC1037">
        <v>46.66</v>
      </c>
      <c r="AD1037">
        <v>1</v>
      </c>
      <c r="AE1037">
        <v>58.877200000000002</v>
      </c>
      <c r="AF1037" s="1">
        <v>3.5166699999999997E-8</v>
      </c>
      <c r="AG1037">
        <v>58.877000000000002</v>
      </c>
      <c r="AH1037">
        <v>1</v>
      </c>
      <c r="AI1037">
        <v>42.346699999999998</v>
      </c>
      <c r="AJ1037" s="1">
        <v>7.3449599999999996E-5</v>
      </c>
      <c r="AK1037">
        <v>42.347000000000001</v>
      </c>
      <c r="AT1037">
        <v>1</v>
      </c>
      <c r="AU1037">
        <v>49.186199999999999</v>
      </c>
      <c r="AV1037" s="1">
        <v>1.2941900000000001E-5</v>
      </c>
      <c r="AW1037">
        <v>49.186</v>
      </c>
      <c r="AX1037">
        <v>1</v>
      </c>
      <c r="AY1037">
        <v>53.704700000000003</v>
      </c>
      <c r="AZ1037" s="1">
        <v>7.4713100000000002E-7</v>
      </c>
      <c r="BA1037">
        <v>53.704999999999998</v>
      </c>
      <c r="BF1037">
        <v>1</v>
      </c>
      <c r="BG1037">
        <v>44.595700000000001</v>
      </c>
      <c r="BH1037" s="1">
        <v>4.2638600000000002E-5</v>
      </c>
      <c r="BI1037">
        <v>44.595999999999997</v>
      </c>
      <c r="BK1037">
        <v>3</v>
      </c>
      <c r="BL1037" t="s">
        <v>165</v>
      </c>
      <c r="BM1037" t="s">
        <v>7074</v>
      </c>
      <c r="BN1037" t="s">
        <v>7075</v>
      </c>
      <c r="BO1037" t="s">
        <v>842</v>
      </c>
      <c r="BP1037" t="s">
        <v>7067</v>
      </c>
      <c r="BQ1037" t="s">
        <v>7068</v>
      </c>
      <c r="BR1037">
        <v>12</v>
      </c>
      <c r="BS1037">
        <v>3</v>
      </c>
      <c r="BT1037">
        <v>-7.5641E-2</v>
      </c>
      <c r="BU1037" t="s">
        <v>199</v>
      </c>
      <c r="BV1037" t="s">
        <v>199</v>
      </c>
      <c r="BW1037" t="s">
        <v>199</v>
      </c>
      <c r="BX1037" t="s">
        <v>199</v>
      </c>
      <c r="BY1037" t="s">
        <v>199</v>
      </c>
      <c r="BZ1037" t="s">
        <v>199</v>
      </c>
      <c r="CC1037" t="s">
        <v>199</v>
      </c>
      <c r="CD1037" t="s">
        <v>199</v>
      </c>
      <c r="CF1037" t="s">
        <v>199</v>
      </c>
      <c r="CG1037">
        <v>755140000</v>
      </c>
      <c r="CH1037">
        <v>0</v>
      </c>
      <c r="CI1037">
        <v>0</v>
      </c>
      <c r="CJ1037">
        <v>755140000</v>
      </c>
      <c r="CK1037" t="s">
        <v>164</v>
      </c>
      <c r="CL1037">
        <v>71060000</v>
      </c>
      <c r="CM1037">
        <v>76368000</v>
      </c>
      <c r="CN1037">
        <v>91112000</v>
      </c>
      <c r="CO1037">
        <v>118160000</v>
      </c>
      <c r="CP1037">
        <v>74534000</v>
      </c>
      <c r="CQ1037">
        <v>61226000</v>
      </c>
      <c r="CR1037">
        <v>0</v>
      </c>
      <c r="CS1037">
        <v>0</v>
      </c>
      <c r="CT1037">
        <v>85052000</v>
      </c>
      <c r="CU1037">
        <v>94766000</v>
      </c>
      <c r="CV1037">
        <v>0</v>
      </c>
      <c r="CW1037">
        <v>82863000</v>
      </c>
      <c r="CX1037">
        <v>0</v>
      </c>
      <c r="CY1037">
        <v>0</v>
      </c>
      <c r="CZ1037">
        <v>71060000</v>
      </c>
      <c r="DA1037">
        <v>0</v>
      </c>
      <c r="DB1037">
        <v>0</v>
      </c>
      <c r="DC1037">
        <v>76368000</v>
      </c>
      <c r="DD1037">
        <v>0</v>
      </c>
      <c r="DE1037">
        <v>0</v>
      </c>
      <c r="DF1037">
        <v>91112000</v>
      </c>
      <c r="DG1037">
        <v>0</v>
      </c>
      <c r="DH1037">
        <v>0</v>
      </c>
      <c r="DI1037">
        <v>118160000</v>
      </c>
      <c r="DJ1037">
        <v>0</v>
      </c>
      <c r="DK1037">
        <v>0</v>
      </c>
      <c r="DL1037">
        <v>74534000</v>
      </c>
      <c r="DM1037">
        <v>0</v>
      </c>
      <c r="DN1037">
        <v>0</v>
      </c>
      <c r="DO1037">
        <v>61226000</v>
      </c>
      <c r="DP1037">
        <v>0</v>
      </c>
      <c r="DQ1037">
        <v>0</v>
      </c>
      <c r="DR1037">
        <v>0</v>
      </c>
      <c r="DS1037">
        <v>0</v>
      </c>
      <c r="DT1037">
        <v>0</v>
      </c>
      <c r="DU1037">
        <v>0</v>
      </c>
      <c r="DV1037">
        <v>0</v>
      </c>
      <c r="DW1037">
        <v>0</v>
      </c>
      <c r="DX1037">
        <v>85052000</v>
      </c>
      <c r="DY1037">
        <v>0</v>
      </c>
      <c r="DZ1037">
        <v>0</v>
      </c>
      <c r="EA1037">
        <v>94766000</v>
      </c>
      <c r="EB1037">
        <v>0</v>
      </c>
      <c r="EC1037">
        <v>0</v>
      </c>
      <c r="ED1037">
        <v>0</v>
      </c>
      <c r="EE1037">
        <v>0</v>
      </c>
      <c r="EF1037">
        <v>0</v>
      </c>
      <c r="EG1037">
        <v>82863000</v>
      </c>
      <c r="EJ1037">
        <v>1031</v>
      </c>
      <c r="EK1037">
        <v>330</v>
      </c>
      <c r="EL1037">
        <v>421</v>
      </c>
      <c r="EM1037">
        <v>421</v>
      </c>
      <c r="EN1037">
        <v>9245</v>
      </c>
      <c r="EO1037">
        <v>10485</v>
      </c>
      <c r="EP1037" t="s">
        <v>7076</v>
      </c>
      <c r="EQ1037" t="s">
        <v>7077</v>
      </c>
      <c r="ER1037">
        <v>108834</v>
      </c>
      <c r="ES1037">
        <v>187047</v>
      </c>
      <c r="ET1037" t="s">
        <v>369</v>
      </c>
      <c r="EU1037">
        <v>68291</v>
      </c>
      <c r="EV1037">
        <v>108829</v>
      </c>
      <c r="EW1037">
        <v>187042</v>
      </c>
      <c r="EX1037" t="s">
        <v>299</v>
      </c>
      <c r="EY1037">
        <v>67991</v>
      </c>
      <c r="EZ1037">
        <v>108829</v>
      </c>
      <c r="FA1037">
        <v>187042</v>
      </c>
      <c r="FB1037" t="s">
        <v>299</v>
      </c>
      <c r="FC1037">
        <v>67991</v>
      </c>
    </row>
    <row r="1038" spans="1:159" x14ac:dyDescent="0.25">
      <c r="A1038" t="s">
        <v>7039</v>
      </c>
      <c r="B1038" t="s">
        <v>7078</v>
      </c>
      <c r="C1038" t="s">
        <v>7041</v>
      </c>
      <c r="D1038" t="s">
        <v>7041</v>
      </c>
      <c r="E1038" t="s">
        <v>7042</v>
      </c>
      <c r="F1038" t="s">
        <v>7043</v>
      </c>
      <c r="H1038">
        <v>1</v>
      </c>
      <c r="I1038">
        <v>56.688099999999999</v>
      </c>
      <c r="J1038" s="1">
        <v>3.5166699999999997E-8</v>
      </c>
      <c r="K1038">
        <v>58.877000000000002</v>
      </c>
      <c r="L1038">
        <v>49.82</v>
      </c>
      <c r="M1038">
        <v>56.688000000000002</v>
      </c>
      <c r="N1038">
        <v>1</v>
      </c>
      <c r="O1038">
        <v>44.930599999999998</v>
      </c>
      <c r="P1038" s="1">
        <v>3.8050699999999998E-5</v>
      </c>
      <c r="Q1038">
        <v>44.930999999999997</v>
      </c>
      <c r="R1038">
        <v>1</v>
      </c>
      <c r="S1038">
        <v>56.688099999999999</v>
      </c>
      <c r="T1038" s="1">
        <v>1.7882399999999999E-7</v>
      </c>
      <c r="U1038">
        <v>56.688000000000002</v>
      </c>
      <c r="V1038">
        <v>1</v>
      </c>
      <c r="W1038">
        <v>53.474899999999998</v>
      </c>
      <c r="X1038" s="1">
        <v>7.9090599999999998E-7</v>
      </c>
      <c r="Y1038">
        <v>53.475000000000001</v>
      </c>
      <c r="Z1038">
        <v>1</v>
      </c>
      <c r="AA1038">
        <v>46.660400000000003</v>
      </c>
      <c r="AB1038" s="1">
        <v>2.7459099999999999E-5</v>
      </c>
      <c r="AC1038">
        <v>46.66</v>
      </c>
      <c r="AD1038">
        <v>1</v>
      </c>
      <c r="AE1038">
        <v>58.877200000000002</v>
      </c>
      <c r="AF1038" s="1">
        <v>3.5166699999999997E-8</v>
      </c>
      <c r="AG1038">
        <v>58.877000000000002</v>
      </c>
      <c r="AH1038">
        <v>1</v>
      </c>
      <c r="AI1038">
        <v>42.346699999999998</v>
      </c>
      <c r="AJ1038" s="1">
        <v>7.3449599999999996E-5</v>
      </c>
      <c r="AK1038">
        <v>42.347000000000001</v>
      </c>
      <c r="AT1038">
        <v>1</v>
      </c>
      <c r="AU1038">
        <v>49.186199999999999</v>
      </c>
      <c r="AV1038" s="1">
        <v>1.2941900000000001E-5</v>
      </c>
      <c r="AW1038">
        <v>49.186</v>
      </c>
      <c r="AX1038">
        <v>1</v>
      </c>
      <c r="AY1038">
        <v>53.704700000000003</v>
      </c>
      <c r="AZ1038" s="1">
        <v>7.4713100000000002E-7</v>
      </c>
      <c r="BA1038">
        <v>53.704999999999998</v>
      </c>
      <c r="BF1038">
        <v>1</v>
      </c>
      <c r="BG1038">
        <v>44.595700000000001</v>
      </c>
      <c r="BH1038" s="1">
        <v>4.2638600000000002E-5</v>
      </c>
      <c r="BI1038">
        <v>44.595999999999997</v>
      </c>
      <c r="BK1038">
        <v>3</v>
      </c>
      <c r="BL1038" t="s">
        <v>165</v>
      </c>
      <c r="BM1038" t="s">
        <v>7079</v>
      </c>
      <c r="BN1038" t="s">
        <v>7080</v>
      </c>
      <c r="BO1038" t="s">
        <v>724</v>
      </c>
      <c r="BP1038" t="s">
        <v>7067</v>
      </c>
      <c r="BQ1038" t="s">
        <v>7068</v>
      </c>
      <c r="BR1038">
        <v>16</v>
      </c>
      <c r="BS1038">
        <v>3</v>
      </c>
      <c r="BT1038">
        <v>-7.5641E-2</v>
      </c>
      <c r="BU1038" t="s">
        <v>199</v>
      </c>
      <c r="BV1038" t="s">
        <v>199</v>
      </c>
      <c r="BW1038" t="s">
        <v>199</v>
      </c>
      <c r="BX1038" t="s">
        <v>199</v>
      </c>
      <c r="BY1038" t="s">
        <v>199</v>
      </c>
      <c r="BZ1038" t="s">
        <v>199</v>
      </c>
      <c r="CC1038" t="s">
        <v>199</v>
      </c>
      <c r="CD1038" t="s">
        <v>199</v>
      </c>
      <c r="CF1038" t="s">
        <v>199</v>
      </c>
      <c r="CG1038">
        <v>755140000</v>
      </c>
      <c r="CH1038">
        <v>0</v>
      </c>
      <c r="CI1038">
        <v>0</v>
      </c>
      <c r="CJ1038">
        <v>755140000</v>
      </c>
      <c r="CK1038" t="s">
        <v>164</v>
      </c>
      <c r="CL1038">
        <v>71060000</v>
      </c>
      <c r="CM1038">
        <v>76368000</v>
      </c>
      <c r="CN1038">
        <v>91112000</v>
      </c>
      <c r="CO1038">
        <v>118160000</v>
      </c>
      <c r="CP1038">
        <v>74534000</v>
      </c>
      <c r="CQ1038">
        <v>61226000</v>
      </c>
      <c r="CR1038">
        <v>0</v>
      </c>
      <c r="CS1038">
        <v>0</v>
      </c>
      <c r="CT1038">
        <v>85052000</v>
      </c>
      <c r="CU1038">
        <v>94766000</v>
      </c>
      <c r="CV1038">
        <v>0</v>
      </c>
      <c r="CW1038">
        <v>82863000</v>
      </c>
      <c r="CX1038">
        <v>0</v>
      </c>
      <c r="CY1038">
        <v>0</v>
      </c>
      <c r="CZ1038">
        <v>71060000</v>
      </c>
      <c r="DA1038">
        <v>0</v>
      </c>
      <c r="DB1038">
        <v>0</v>
      </c>
      <c r="DC1038">
        <v>76368000</v>
      </c>
      <c r="DD1038">
        <v>0</v>
      </c>
      <c r="DE1038">
        <v>0</v>
      </c>
      <c r="DF1038">
        <v>91112000</v>
      </c>
      <c r="DG1038">
        <v>0</v>
      </c>
      <c r="DH1038">
        <v>0</v>
      </c>
      <c r="DI1038">
        <v>118160000</v>
      </c>
      <c r="DJ1038">
        <v>0</v>
      </c>
      <c r="DK1038">
        <v>0</v>
      </c>
      <c r="DL1038">
        <v>74534000</v>
      </c>
      <c r="DM1038">
        <v>0</v>
      </c>
      <c r="DN1038">
        <v>0</v>
      </c>
      <c r="DO1038">
        <v>61226000</v>
      </c>
      <c r="DP1038">
        <v>0</v>
      </c>
      <c r="DQ1038">
        <v>0</v>
      </c>
      <c r="DR1038">
        <v>0</v>
      </c>
      <c r="DS1038">
        <v>0</v>
      </c>
      <c r="DT1038">
        <v>0</v>
      </c>
      <c r="DU1038">
        <v>0</v>
      </c>
      <c r="DV1038">
        <v>0</v>
      </c>
      <c r="DW1038">
        <v>0</v>
      </c>
      <c r="DX1038">
        <v>85052000</v>
      </c>
      <c r="DY1038">
        <v>0</v>
      </c>
      <c r="DZ1038">
        <v>0</v>
      </c>
      <c r="EA1038">
        <v>94766000</v>
      </c>
      <c r="EB1038">
        <v>0</v>
      </c>
      <c r="EC1038">
        <v>0</v>
      </c>
      <c r="ED1038">
        <v>0</v>
      </c>
      <c r="EE1038">
        <v>0</v>
      </c>
      <c r="EF1038">
        <v>0</v>
      </c>
      <c r="EG1038">
        <v>82863000</v>
      </c>
      <c r="EJ1038">
        <v>1032</v>
      </c>
      <c r="EK1038">
        <v>330</v>
      </c>
      <c r="EL1038">
        <v>425</v>
      </c>
      <c r="EM1038">
        <v>425</v>
      </c>
      <c r="EN1038">
        <v>9245</v>
      </c>
      <c r="EO1038">
        <v>10485</v>
      </c>
      <c r="EP1038" t="s">
        <v>7076</v>
      </c>
      <c r="EQ1038" t="s">
        <v>7077</v>
      </c>
      <c r="ER1038">
        <v>108834</v>
      </c>
      <c r="ES1038">
        <v>187047</v>
      </c>
      <c r="ET1038" t="s">
        <v>369</v>
      </c>
      <c r="EU1038">
        <v>68291</v>
      </c>
      <c r="EV1038">
        <v>108829</v>
      </c>
      <c r="EW1038">
        <v>187042</v>
      </c>
      <c r="EX1038" t="s">
        <v>299</v>
      </c>
      <c r="EY1038">
        <v>67991</v>
      </c>
      <c r="EZ1038">
        <v>108829</v>
      </c>
      <c r="FA1038">
        <v>187042</v>
      </c>
      <c r="FB1038" t="s">
        <v>299</v>
      </c>
      <c r="FC1038">
        <v>67991</v>
      </c>
    </row>
    <row r="1039" spans="1:159" x14ac:dyDescent="0.25">
      <c r="A1039" t="s">
        <v>7081</v>
      </c>
      <c r="B1039" t="s">
        <v>7082</v>
      </c>
      <c r="C1039" t="s">
        <v>7083</v>
      </c>
      <c r="D1039" t="s">
        <v>7083</v>
      </c>
      <c r="E1039" t="s">
        <v>7084</v>
      </c>
      <c r="F1039" t="s">
        <v>7085</v>
      </c>
      <c r="H1039">
        <v>1</v>
      </c>
      <c r="I1039">
        <v>91.527199999999993</v>
      </c>
      <c r="J1039" s="1">
        <v>3.54089E-114</v>
      </c>
      <c r="K1039">
        <v>170.09</v>
      </c>
      <c r="L1039">
        <v>146.63</v>
      </c>
      <c r="M1039">
        <v>155.91999999999999</v>
      </c>
      <c r="N1039">
        <v>1</v>
      </c>
      <c r="O1039">
        <v>72.750299999999996</v>
      </c>
      <c r="P1039" s="1">
        <v>6.1978300000000002E-86</v>
      </c>
      <c r="Q1039">
        <v>159.69</v>
      </c>
      <c r="R1039">
        <v>1</v>
      </c>
      <c r="S1039">
        <v>91.527199999999993</v>
      </c>
      <c r="T1039" s="1">
        <v>3.9489899999999999E-75</v>
      </c>
      <c r="U1039">
        <v>155.91999999999999</v>
      </c>
      <c r="V1039">
        <v>1</v>
      </c>
      <c r="W1039">
        <v>74.105699999999999</v>
      </c>
      <c r="X1039" s="1">
        <v>3.54089E-114</v>
      </c>
      <c r="Y1039">
        <v>170.09</v>
      </c>
      <c r="Z1039">
        <v>0.99999899999999997</v>
      </c>
      <c r="AA1039">
        <v>62.4101</v>
      </c>
      <c r="AB1039" s="1">
        <v>1.5050500000000001E-75</v>
      </c>
      <c r="AC1039">
        <v>156.5</v>
      </c>
      <c r="AD1039">
        <v>1</v>
      </c>
      <c r="AE1039">
        <v>77.219099999999997</v>
      </c>
      <c r="AF1039" s="1">
        <v>5.8608199999999997E-59</v>
      </c>
      <c r="AG1039">
        <v>144.33000000000001</v>
      </c>
      <c r="AH1039">
        <v>0.99977700000000003</v>
      </c>
      <c r="AI1039">
        <v>37.532200000000003</v>
      </c>
      <c r="AJ1039" s="1">
        <v>1.53821E-47</v>
      </c>
      <c r="AK1039">
        <v>127.83</v>
      </c>
      <c r="AL1039">
        <v>0.99994899999999998</v>
      </c>
      <c r="AM1039">
        <v>43.976900000000001</v>
      </c>
      <c r="AN1039" s="1">
        <v>1.8885999999999999E-47</v>
      </c>
      <c r="AO1039">
        <v>126.88</v>
      </c>
      <c r="AP1039">
        <v>0.99999199999999999</v>
      </c>
      <c r="AQ1039">
        <v>52.666499999999999</v>
      </c>
      <c r="AR1039" s="1">
        <v>7.8929299999999993E-65</v>
      </c>
      <c r="AS1039">
        <v>144.72999999999999</v>
      </c>
      <c r="AT1039">
        <v>0.99999499999999997</v>
      </c>
      <c r="AU1039">
        <v>53.921500000000002</v>
      </c>
      <c r="AV1039" s="1">
        <v>2.3719599999999999E-52</v>
      </c>
      <c r="AW1039">
        <v>137.61000000000001</v>
      </c>
      <c r="AX1039">
        <v>1</v>
      </c>
      <c r="AY1039">
        <v>69.031300000000002</v>
      </c>
      <c r="AZ1039" s="1">
        <v>1.43842E-65</v>
      </c>
      <c r="BA1039">
        <v>149.57</v>
      </c>
      <c r="BB1039">
        <v>0.99999499999999997</v>
      </c>
      <c r="BC1039">
        <v>53.457999999999998</v>
      </c>
      <c r="BD1039" s="1">
        <v>1.6537700000000001E-74</v>
      </c>
      <c r="BE1039">
        <v>152.94</v>
      </c>
      <c r="BF1039">
        <v>0.99999899999999997</v>
      </c>
      <c r="BG1039">
        <v>59.6312</v>
      </c>
      <c r="BH1039" s="1">
        <v>1.9176599999999999E-44</v>
      </c>
      <c r="BI1039">
        <v>120.29</v>
      </c>
      <c r="BK1039">
        <v>1</v>
      </c>
      <c r="BL1039" t="s">
        <v>165</v>
      </c>
      <c r="BM1039" t="s">
        <v>7086</v>
      </c>
      <c r="BN1039" t="s">
        <v>167</v>
      </c>
      <c r="BO1039" t="s">
        <v>1018</v>
      </c>
      <c r="BP1039" t="s">
        <v>7087</v>
      </c>
      <c r="BQ1039" t="s">
        <v>7088</v>
      </c>
      <c r="BR1039">
        <v>15</v>
      </c>
      <c r="BS1039">
        <v>2</v>
      </c>
      <c r="BT1039">
        <v>0.14427000000000001</v>
      </c>
      <c r="BU1039" t="s">
        <v>199</v>
      </c>
      <c r="BV1039" t="s">
        <v>199</v>
      </c>
      <c r="BW1039" t="s">
        <v>199</v>
      </c>
      <c r="BX1039" t="s">
        <v>199</v>
      </c>
      <c r="BY1039" t="s">
        <v>199</v>
      </c>
      <c r="BZ1039" t="s">
        <v>199</v>
      </c>
      <c r="CA1039" t="s">
        <v>199</v>
      </c>
      <c r="CB1039" t="s">
        <v>199</v>
      </c>
      <c r="CC1039" t="s">
        <v>199</v>
      </c>
      <c r="CD1039" t="s">
        <v>199</v>
      </c>
      <c r="CE1039" t="s">
        <v>199</v>
      </c>
      <c r="CF1039" t="s">
        <v>199</v>
      </c>
      <c r="CG1039">
        <v>6486600000</v>
      </c>
      <c r="CH1039">
        <v>6486600000</v>
      </c>
      <c r="CI1039">
        <v>0</v>
      </c>
      <c r="CJ1039">
        <v>0</v>
      </c>
      <c r="CK1039" t="s">
        <v>164</v>
      </c>
      <c r="CL1039">
        <v>316340000</v>
      </c>
      <c r="CM1039">
        <v>277100000</v>
      </c>
      <c r="CN1039">
        <v>495320000</v>
      </c>
      <c r="CO1039">
        <v>538670000</v>
      </c>
      <c r="CP1039">
        <v>322750000</v>
      </c>
      <c r="CQ1039">
        <v>223840000</v>
      </c>
      <c r="CR1039">
        <v>420400000</v>
      </c>
      <c r="CS1039">
        <v>340980000</v>
      </c>
      <c r="CT1039">
        <v>478910000</v>
      </c>
      <c r="CU1039">
        <v>370090000</v>
      </c>
      <c r="CV1039">
        <v>308200000</v>
      </c>
      <c r="CW1039">
        <v>353190000</v>
      </c>
      <c r="CX1039">
        <v>316340000</v>
      </c>
      <c r="CY1039">
        <v>0</v>
      </c>
      <c r="CZ1039">
        <v>0</v>
      </c>
      <c r="DA1039">
        <v>277100000</v>
      </c>
      <c r="DB1039">
        <v>0</v>
      </c>
      <c r="DC1039">
        <v>0</v>
      </c>
      <c r="DD1039">
        <v>495320000</v>
      </c>
      <c r="DE1039">
        <v>0</v>
      </c>
      <c r="DF1039">
        <v>0</v>
      </c>
      <c r="DG1039">
        <v>538670000</v>
      </c>
      <c r="DH1039">
        <v>0</v>
      </c>
      <c r="DI1039">
        <v>0</v>
      </c>
      <c r="DJ1039">
        <v>322750000</v>
      </c>
      <c r="DK1039">
        <v>0</v>
      </c>
      <c r="DL1039">
        <v>0</v>
      </c>
      <c r="DM1039">
        <v>223840000</v>
      </c>
      <c r="DN1039">
        <v>0</v>
      </c>
      <c r="DO1039">
        <v>0</v>
      </c>
      <c r="DP1039">
        <v>420400000</v>
      </c>
      <c r="DQ1039">
        <v>0</v>
      </c>
      <c r="DR1039">
        <v>0</v>
      </c>
      <c r="DS1039">
        <v>340980000</v>
      </c>
      <c r="DT1039">
        <v>0</v>
      </c>
      <c r="DU1039">
        <v>0</v>
      </c>
      <c r="DV1039">
        <v>478910000</v>
      </c>
      <c r="DW1039">
        <v>0</v>
      </c>
      <c r="DX1039">
        <v>0</v>
      </c>
      <c r="DY1039">
        <v>370090000</v>
      </c>
      <c r="DZ1039">
        <v>0</v>
      </c>
      <c r="EA1039">
        <v>0</v>
      </c>
      <c r="EB1039">
        <v>308200000</v>
      </c>
      <c r="EC1039">
        <v>0</v>
      </c>
      <c r="ED1039">
        <v>0</v>
      </c>
      <c r="EE1039">
        <v>353190000</v>
      </c>
      <c r="EF1039">
        <v>0</v>
      </c>
      <c r="EG1039">
        <v>0</v>
      </c>
      <c r="EJ1039">
        <v>1033</v>
      </c>
      <c r="EK1039">
        <v>331</v>
      </c>
      <c r="EL1039">
        <v>196</v>
      </c>
      <c r="EM1039">
        <v>196</v>
      </c>
      <c r="EN1039" t="s">
        <v>7089</v>
      </c>
      <c r="EO1039" t="s">
        <v>7090</v>
      </c>
      <c r="EP1039" t="s">
        <v>7091</v>
      </c>
      <c r="EQ1039" t="s">
        <v>7092</v>
      </c>
      <c r="ER1039">
        <v>145978</v>
      </c>
      <c r="ES1039">
        <v>252152</v>
      </c>
      <c r="ET1039" t="s">
        <v>369</v>
      </c>
      <c r="EU1039">
        <v>69761</v>
      </c>
      <c r="EV1039">
        <v>145961</v>
      </c>
      <c r="EW1039">
        <v>252096</v>
      </c>
      <c r="EX1039" t="s">
        <v>286</v>
      </c>
      <c r="EY1039">
        <v>69701</v>
      </c>
      <c r="EZ1039">
        <v>145961</v>
      </c>
      <c r="FA1039">
        <v>252096</v>
      </c>
      <c r="FB1039" t="s">
        <v>286</v>
      </c>
      <c r="FC1039">
        <v>69701</v>
      </c>
    </row>
    <row r="1040" spans="1:159" x14ac:dyDescent="0.25">
      <c r="A1040" t="s">
        <v>7093</v>
      </c>
      <c r="B1040">
        <v>232</v>
      </c>
      <c r="C1040" t="s">
        <v>7093</v>
      </c>
      <c r="D1040" t="s">
        <v>7093</v>
      </c>
      <c r="H1040">
        <v>0.436031</v>
      </c>
      <c r="I1040">
        <v>0</v>
      </c>
      <c r="J1040" s="1">
        <v>1.90929E-10</v>
      </c>
      <c r="K1040">
        <v>56.22</v>
      </c>
      <c r="L1040">
        <v>49.189</v>
      </c>
      <c r="M1040">
        <v>56.22</v>
      </c>
      <c r="V1040">
        <v>0.331121</v>
      </c>
      <c r="W1040">
        <v>0</v>
      </c>
      <c r="X1040" s="1">
        <v>8.3859000000000005E-6</v>
      </c>
      <c r="Y1040">
        <v>43.24</v>
      </c>
      <c r="AH1040">
        <v>0.41318500000000002</v>
      </c>
      <c r="AI1040">
        <v>0</v>
      </c>
      <c r="AJ1040" s="1">
        <v>5.0397999999999999E-8</v>
      </c>
      <c r="AK1040">
        <v>50.66</v>
      </c>
      <c r="AP1040">
        <v>0.42888399999999999</v>
      </c>
      <c r="AQ1040">
        <v>0</v>
      </c>
      <c r="AR1040" s="1">
        <v>1.7807400000000001E-7</v>
      </c>
      <c r="AS1040">
        <v>49.198999999999998</v>
      </c>
      <c r="BB1040">
        <v>0.436031</v>
      </c>
      <c r="BC1040">
        <v>0</v>
      </c>
      <c r="BD1040" s="1">
        <v>1.90929E-10</v>
      </c>
      <c r="BE1040">
        <v>56.22</v>
      </c>
      <c r="BL1040" t="s">
        <v>165</v>
      </c>
      <c r="BM1040" t="s">
        <v>7094</v>
      </c>
      <c r="BN1040" t="s">
        <v>167</v>
      </c>
      <c r="BO1040" t="s">
        <v>195</v>
      </c>
      <c r="BP1040" t="s">
        <v>7095</v>
      </c>
      <c r="BQ1040" t="s">
        <v>7096</v>
      </c>
      <c r="BR1040">
        <v>3</v>
      </c>
      <c r="BS1040">
        <v>3</v>
      </c>
      <c r="BT1040">
        <v>-0.39034999999999997</v>
      </c>
      <c r="CG1040">
        <v>0</v>
      </c>
      <c r="CH1040">
        <v>0</v>
      </c>
      <c r="CI1040">
        <v>0</v>
      </c>
      <c r="CJ1040">
        <v>0</v>
      </c>
      <c r="CK1040" t="s">
        <v>164</v>
      </c>
      <c r="CL1040">
        <v>0</v>
      </c>
      <c r="CM1040">
        <v>0</v>
      </c>
      <c r="CN1040">
        <v>0</v>
      </c>
      <c r="CO1040">
        <v>0</v>
      </c>
      <c r="CP1040">
        <v>0</v>
      </c>
      <c r="CQ1040">
        <v>0</v>
      </c>
      <c r="CR1040">
        <v>0</v>
      </c>
      <c r="CS1040">
        <v>0</v>
      </c>
      <c r="CT1040">
        <v>0</v>
      </c>
      <c r="CU1040">
        <v>0</v>
      </c>
      <c r="CV1040">
        <v>0</v>
      </c>
      <c r="CW1040">
        <v>0</v>
      </c>
      <c r="CX1040">
        <v>0</v>
      </c>
      <c r="CY1040">
        <v>0</v>
      </c>
      <c r="CZ1040">
        <v>0</v>
      </c>
      <c r="DA1040">
        <v>0</v>
      </c>
      <c r="DB1040">
        <v>0</v>
      </c>
      <c r="DC1040">
        <v>0</v>
      </c>
      <c r="DD1040">
        <v>0</v>
      </c>
      <c r="DE1040">
        <v>0</v>
      </c>
      <c r="DF1040">
        <v>0</v>
      </c>
      <c r="DG1040">
        <v>0</v>
      </c>
      <c r="DH1040">
        <v>0</v>
      </c>
      <c r="DI1040">
        <v>0</v>
      </c>
      <c r="DJ1040">
        <v>0</v>
      </c>
      <c r="DK1040">
        <v>0</v>
      </c>
      <c r="DL1040">
        <v>0</v>
      </c>
      <c r="DM1040">
        <v>0</v>
      </c>
      <c r="DN1040">
        <v>0</v>
      </c>
      <c r="DO1040">
        <v>0</v>
      </c>
      <c r="DP1040">
        <v>0</v>
      </c>
      <c r="DQ1040">
        <v>0</v>
      </c>
      <c r="DR1040">
        <v>0</v>
      </c>
      <c r="DS1040">
        <v>0</v>
      </c>
      <c r="DT1040">
        <v>0</v>
      </c>
      <c r="DU1040">
        <v>0</v>
      </c>
      <c r="DV1040">
        <v>0</v>
      </c>
      <c r="DW1040">
        <v>0</v>
      </c>
      <c r="DX1040">
        <v>0</v>
      </c>
      <c r="DY1040">
        <v>0</v>
      </c>
      <c r="DZ1040">
        <v>0</v>
      </c>
      <c r="EA1040">
        <v>0</v>
      </c>
      <c r="EB1040">
        <v>0</v>
      </c>
      <c r="EC1040">
        <v>0</v>
      </c>
      <c r="ED1040">
        <v>0</v>
      </c>
      <c r="EE1040">
        <v>0</v>
      </c>
      <c r="EF1040">
        <v>0</v>
      </c>
      <c r="EG1040">
        <v>0</v>
      </c>
      <c r="EJ1040">
        <v>1034</v>
      </c>
      <c r="EK1040">
        <v>332</v>
      </c>
      <c r="EL1040">
        <v>232</v>
      </c>
      <c r="EM1040">
        <v>232</v>
      </c>
      <c r="EN1040">
        <v>7237</v>
      </c>
      <c r="EO1040">
        <v>8187</v>
      </c>
      <c r="ER1040">
        <v>84485</v>
      </c>
      <c r="ES1040">
        <v>143207</v>
      </c>
      <c r="ET1040" t="s">
        <v>319</v>
      </c>
      <c r="EU1040">
        <v>99702</v>
      </c>
      <c r="EV1040">
        <v>84485</v>
      </c>
      <c r="EW1040">
        <v>143207</v>
      </c>
      <c r="EX1040" t="s">
        <v>319</v>
      </c>
      <c r="EY1040">
        <v>99702</v>
      </c>
      <c r="EZ1040">
        <v>84485</v>
      </c>
      <c r="FA1040">
        <v>143207</v>
      </c>
      <c r="FB1040" t="s">
        <v>319</v>
      </c>
      <c r="FC1040">
        <v>99702</v>
      </c>
    </row>
    <row r="1041" spans="1:159" x14ac:dyDescent="0.25">
      <c r="A1041" t="s">
        <v>7093</v>
      </c>
      <c r="B1041">
        <v>233</v>
      </c>
      <c r="C1041" t="s">
        <v>7093</v>
      </c>
      <c r="D1041" t="s">
        <v>7093</v>
      </c>
      <c r="H1041">
        <v>0.436031</v>
      </c>
      <c r="I1041">
        <v>0</v>
      </c>
      <c r="J1041" s="1">
        <v>1.90929E-10</v>
      </c>
      <c r="K1041">
        <v>56.22</v>
      </c>
      <c r="L1041">
        <v>49.189</v>
      </c>
      <c r="M1041">
        <v>56.22</v>
      </c>
      <c r="V1041">
        <v>0.331121</v>
      </c>
      <c r="W1041">
        <v>0</v>
      </c>
      <c r="X1041" s="1">
        <v>8.3859000000000005E-6</v>
      </c>
      <c r="Y1041">
        <v>43.24</v>
      </c>
      <c r="AH1041">
        <v>0.41318500000000002</v>
      </c>
      <c r="AI1041">
        <v>0</v>
      </c>
      <c r="AJ1041" s="1">
        <v>5.0397999999999999E-8</v>
      </c>
      <c r="AK1041">
        <v>50.66</v>
      </c>
      <c r="AP1041">
        <v>0.42888399999999999</v>
      </c>
      <c r="AQ1041">
        <v>0</v>
      </c>
      <c r="AR1041" s="1">
        <v>1.7807400000000001E-7</v>
      </c>
      <c r="AS1041">
        <v>49.198999999999998</v>
      </c>
      <c r="BB1041">
        <v>0.436031</v>
      </c>
      <c r="BC1041">
        <v>0</v>
      </c>
      <c r="BD1041" s="1">
        <v>1.90929E-10</v>
      </c>
      <c r="BE1041">
        <v>56.22</v>
      </c>
      <c r="BL1041" t="s">
        <v>165</v>
      </c>
      <c r="BM1041" t="s">
        <v>7097</v>
      </c>
      <c r="BN1041" t="s">
        <v>174</v>
      </c>
      <c r="BO1041" t="s">
        <v>175</v>
      </c>
      <c r="BP1041" t="s">
        <v>7095</v>
      </c>
      <c r="BQ1041" t="s">
        <v>7096</v>
      </c>
      <c r="BR1041">
        <v>4</v>
      </c>
      <c r="BS1041">
        <v>3</v>
      </c>
      <c r="BT1041">
        <v>-0.39034999999999997</v>
      </c>
      <c r="CG1041">
        <v>0</v>
      </c>
      <c r="CH1041">
        <v>0</v>
      </c>
      <c r="CI1041">
        <v>0</v>
      </c>
      <c r="CJ1041">
        <v>0</v>
      </c>
      <c r="CK1041" t="s">
        <v>164</v>
      </c>
      <c r="CL1041">
        <v>0</v>
      </c>
      <c r="CM1041">
        <v>0</v>
      </c>
      <c r="CN1041">
        <v>0</v>
      </c>
      <c r="CO1041">
        <v>0</v>
      </c>
      <c r="CP1041">
        <v>0</v>
      </c>
      <c r="CQ1041">
        <v>0</v>
      </c>
      <c r="CR1041">
        <v>0</v>
      </c>
      <c r="CS1041">
        <v>0</v>
      </c>
      <c r="CT1041">
        <v>0</v>
      </c>
      <c r="CU1041">
        <v>0</v>
      </c>
      <c r="CV1041">
        <v>0</v>
      </c>
      <c r="CW1041">
        <v>0</v>
      </c>
      <c r="CX1041">
        <v>0</v>
      </c>
      <c r="CY1041">
        <v>0</v>
      </c>
      <c r="CZ1041">
        <v>0</v>
      </c>
      <c r="DA1041">
        <v>0</v>
      </c>
      <c r="DB1041">
        <v>0</v>
      </c>
      <c r="DC1041">
        <v>0</v>
      </c>
      <c r="DD1041">
        <v>0</v>
      </c>
      <c r="DE1041">
        <v>0</v>
      </c>
      <c r="DF1041">
        <v>0</v>
      </c>
      <c r="DG1041">
        <v>0</v>
      </c>
      <c r="DH1041">
        <v>0</v>
      </c>
      <c r="DI1041">
        <v>0</v>
      </c>
      <c r="DJ1041">
        <v>0</v>
      </c>
      <c r="DK1041">
        <v>0</v>
      </c>
      <c r="DL1041">
        <v>0</v>
      </c>
      <c r="DM1041">
        <v>0</v>
      </c>
      <c r="DN1041">
        <v>0</v>
      </c>
      <c r="DO1041">
        <v>0</v>
      </c>
      <c r="DP1041">
        <v>0</v>
      </c>
      <c r="DQ1041">
        <v>0</v>
      </c>
      <c r="DR1041">
        <v>0</v>
      </c>
      <c r="DS1041">
        <v>0</v>
      </c>
      <c r="DT1041">
        <v>0</v>
      </c>
      <c r="DU1041">
        <v>0</v>
      </c>
      <c r="DV1041">
        <v>0</v>
      </c>
      <c r="DW1041">
        <v>0</v>
      </c>
      <c r="DX1041">
        <v>0</v>
      </c>
      <c r="DY1041">
        <v>0</v>
      </c>
      <c r="DZ1041">
        <v>0</v>
      </c>
      <c r="EA1041">
        <v>0</v>
      </c>
      <c r="EB1041">
        <v>0</v>
      </c>
      <c r="EC1041">
        <v>0</v>
      </c>
      <c r="ED1041">
        <v>0</v>
      </c>
      <c r="EE1041">
        <v>0</v>
      </c>
      <c r="EF1041">
        <v>0</v>
      </c>
      <c r="EG1041">
        <v>0</v>
      </c>
      <c r="EJ1041">
        <v>1035</v>
      </c>
      <c r="EK1041">
        <v>332</v>
      </c>
      <c r="EL1041">
        <v>233</v>
      </c>
      <c r="EM1041">
        <v>233</v>
      </c>
      <c r="EN1041">
        <v>7237</v>
      </c>
      <c r="EO1041">
        <v>8187</v>
      </c>
      <c r="ER1041">
        <v>84485</v>
      </c>
      <c r="ES1041">
        <v>143207</v>
      </c>
      <c r="ET1041" t="s">
        <v>319</v>
      </c>
      <c r="EU1041">
        <v>99702</v>
      </c>
      <c r="EV1041">
        <v>84485</v>
      </c>
      <c r="EW1041">
        <v>143207</v>
      </c>
      <c r="EX1041" t="s">
        <v>319</v>
      </c>
      <c r="EY1041">
        <v>99702</v>
      </c>
      <c r="EZ1041">
        <v>84485</v>
      </c>
      <c r="FA1041">
        <v>143207</v>
      </c>
      <c r="FB1041" t="s">
        <v>319</v>
      </c>
      <c r="FC1041">
        <v>99702</v>
      </c>
    </row>
    <row r="1042" spans="1:159" x14ac:dyDescent="0.25">
      <c r="A1042" t="s">
        <v>7098</v>
      </c>
      <c r="B1042" t="s">
        <v>7099</v>
      </c>
      <c r="C1042" t="s">
        <v>7100</v>
      </c>
      <c r="D1042" t="s">
        <v>7100</v>
      </c>
      <c r="E1042" t="s">
        <v>7101</v>
      </c>
      <c r="F1042" t="s">
        <v>7102</v>
      </c>
      <c r="H1042">
        <v>0.78265600000000002</v>
      </c>
      <c r="I1042">
        <v>8.0615100000000002</v>
      </c>
      <c r="J1042" s="1">
        <v>2.5461900000000002E-49</v>
      </c>
      <c r="K1042">
        <v>123.02</v>
      </c>
      <c r="L1042">
        <v>113.07</v>
      </c>
      <c r="M1042">
        <v>113.25</v>
      </c>
      <c r="N1042">
        <v>0.49069400000000002</v>
      </c>
      <c r="O1042">
        <v>0</v>
      </c>
      <c r="P1042" s="1">
        <v>4.37069E-14</v>
      </c>
      <c r="Q1042">
        <v>90.685000000000002</v>
      </c>
      <c r="V1042">
        <v>0.64565899999999998</v>
      </c>
      <c r="W1042">
        <v>3.9683600000000001</v>
      </c>
      <c r="X1042" s="1">
        <v>1.2814900000000001E-28</v>
      </c>
      <c r="Y1042">
        <v>107.11</v>
      </c>
      <c r="Z1042">
        <v>0.57147899999999996</v>
      </c>
      <c r="AA1042">
        <v>1.2583200000000001</v>
      </c>
      <c r="AB1042" s="1">
        <v>2.5461900000000002E-49</v>
      </c>
      <c r="AC1042">
        <v>123.02</v>
      </c>
      <c r="AD1042">
        <v>0.45528200000000002</v>
      </c>
      <c r="AE1042">
        <v>0</v>
      </c>
      <c r="AF1042" s="1">
        <v>1.0259300000000001E-8</v>
      </c>
      <c r="AG1042">
        <v>81.864999999999995</v>
      </c>
      <c r="AP1042">
        <v>0.43849100000000002</v>
      </c>
      <c r="AQ1042">
        <v>0</v>
      </c>
      <c r="AR1042" s="1">
        <v>1.0914800000000001E-7</v>
      </c>
      <c r="AS1042">
        <v>77.64</v>
      </c>
      <c r="AT1042">
        <v>0.53495300000000001</v>
      </c>
      <c r="AU1042">
        <v>0.99062700000000004</v>
      </c>
      <c r="AV1042" s="1">
        <v>3.0555799999999999E-27</v>
      </c>
      <c r="AW1042">
        <v>106.13</v>
      </c>
      <c r="AX1042">
        <v>0.78265600000000002</v>
      </c>
      <c r="AY1042">
        <v>8.0615100000000002</v>
      </c>
      <c r="AZ1042" s="1">
        <v>6.61663E-37</v>
      </c>
      <c r="BA1042">
        <v>113.25</v>
      </c>
      <c r="BB1042">
        <v>0.47176699999999999</v>
      </c>
      <c r="BC1042">
        <v>0</v>
      </c>
      <c r="BD1042" s="1">
        <v>1.1331600000000001E-15</v>
      </c>
      <c r="BE1042">
        <v>94.616</v>
      </c>
      <c r="BF1042">
        <v>0</v>
      </c>
      <c r="BG1042">
        <v>0</v>
      </c>
      <c r="BI1042" t="s">
        <v>164</v>
      </c>
      <c r="BK1042">
        <v>1</v>
      </c>
      <c r="BL1042" t="s">
        <v>165</v>
      </c>
      <c r="BM1042" t="s">
        <v>7103</v>
      </c>
      <c r="BN1042" t="s">
        <v>167</v>
      </c>
      <c r="BO1042" t="s">
        <v>207</v>
      </c>
      <c r="BP1042" t="s">
        <v>7104</v>
      </c>
      <c r="BQ1042" t="s">
        <v>7105</v>
      </c>
      <c r="BR1042">
        <v>4</v>
      </c>
      <c r="BS1042">
        <v>2</v>
      </c>
      <c r="BT1042">
        <v>0.74570000000000003</v>
      </c>
      <c r="BW1042" t="s">
        <v>199</v>
      </c>
      <c r="BX1042" t="s">
        <v>199</v>
      </c>
      <c r="CC1042" t="s">
        <v>199</v>
      </c>
      <c r="CD1042" t="s">
        <v>199</v>
      </c>
      <c r="CG1042">
        <v>432530000</v>
      </c>
      <c r="CH1042">
        <v>432530000</v>
      </c>
      <c r="CI1042">
        <v>0</v>
      </c>
      <c r="CJ1042">
        <v>0</v>
      </c>
      <c r="CK1042" t="s">
        <v>164</v>
      </c>
      <c r="CL1042">
        <v>0</v>
      </c>
      <c r="CM1042">
        <v>0</v>
      </c>
      <c r="CN1042">
        <v>123380000</v>
      </c>
      <c r="CO1042">
        <v>131110000</v>
      </c>
      <c r="CP1042">
        <v>0</v>
      </c>
      <c r="CQ1042">
        <v>0</v>
      </c>
      <c r="CR1042">
        <v>0</v>
      </c>
      <c r="CS1042">
        <v>0</v>
      </c>
      <c r="CT1042">
        <v>87694000</v>
      </c>
      <c r="CU1042">
        <v>90358000</v>
      </c>
      <c r="CV1042">
        <v>0</v>
      </c>
      <c r="CW1042">
        <v>0</v>
      </c>
      <c r="CX1042">
        <v>0</v>
      </c>
      <c r="CY1042">
        <v>0</v>
      </c>
      <c r="CZ1042">
        <v>0</v>
      </c>
      <c r="DA1042">
        <v>0</v>
      </c>
      <c r="DB1042">
        <v>0</v>
      </c>
      <c r="DC1042">
        <v>0</v>
      </c>
      <c r="DD1042">
        <v>123380000</v>
      </c>
      <c r="DE1042">
        <v>0</v>
      </c>
      <c r="DF1042">
        <v>0</v>
      </c>
      <c r="DG1042">
        <v>131110000</v>
      </c>
      <c r="DH1042">
        <v>0</v>
      </c>
      <c r="DI1042">
        <v>0</v>
      </c>
      <c r="DJ1042">
        <v>0</v>
      </c>
      <c r="DK1042">
        <v>0</v>
      </c>
      <c r="DL1042">
        <v>0</v>
      </c>
      <c r="DM1042">
        <v>0</v>
      </c>
      <c r="DN1042">
        <v>0</v>
      </c>
      <c r="DO1042">
        <v>0</v>
      </c>
      <c r="DP1042">
        <v>0</v>
      </c>
      <c r="DQ1042">
        <v>0</v>
      </c>
      <c r="DR1042">
        <v>0</v>
      </c>
      <c r="DS1042">
        <v>0</v>
      </c>
      <c r="DT1042">
        <v>0</v>
      </c>
      <c r="DU1042">
        <v>0</v>
      </c>
      <c r="DV1042">
        <v>87694000</v>
      </c>
      <c r="DW1042">
        <v>0</v>
      </c>
      <c r="DX1042">
        <v>0</v>
      </c>
      <c r="DY1042">
        <v>90358000</v>
      </c>
      <c r="DZ1042">
        <v>0</v>
      </c>
      <c r="EA1042">
        <v>0</v>
      </c>
      <c r="EB1042">
        <v>0</v>
      </c>
      <c r="EC1042">
        <v>0</v>
      </c>
      <c r="ED1042">
        <v>0</v>
      </c>
      <c r="EE1042">
        <v>0</v>
      </c>
      <c r="EF1042">
        <v>0</v>
      </c>
      <c r="EG1042">
        <v>0</v>
      </c>
      <c r="EJ1042">
        <v>1036</v>
      </c>
      <c r="EK1042">
        <v>333</v>
      </c>
      <c r="EL1042">
        <v>649</v>
      </c>
      <c r="EM1042">
        <v>649</v>
      </c>
      <c r="EN1042">
        <v>9921</v>
      </c>
      <c r="EO1042">
        <v>11264</v>
      </c>
      <c r="EP1042" t="s">
        <v>7106</v>
      </c>
      <c r="EQ1042" t="s">
        <v>7107</v>
      </c>
      <c r="ER1042">
        <v>118119</v>
      </c>
      <c r="ES1042">
        <v>204373</v>
      </c>
      <c r="ET1042" t="s">
        <v>217</v>
      </c>
      <c r="EU1042">
        <v>30729</v>
      </c>
      <c r="EV1042">
        <v>118117</v>
      </c>
      <c r="EW1042">
        <v>204370</v>
      </c>
      <c r="EX1042" t="s">
        <v>171</v>
      </c>
      <c r="EY1042">
        <v>34336</v>
      </c>
      <c r="EZ1042">
        <v>118117</v>
      </c>
      <c r="FA1042">
        <v>204370</v>
      </c>
      <c r="FB1042" t="s">
        <v>171</v>
      </c>
      <c r="FC1042">
        <v>34336</v>
      </c>
    </row>
    <row r="1043" spans="1:159" x14ac:dyDescent="0.25">
      <c r="A1043" t="s">
        <v>7098</v>
      </c>
      <c r="B1043" t="s">
        <v>7108</v>
      </c>
      <c r="C1043" t="s">
        <v>7100</v>
      </c>
      <c r="D1043" t="s">
        <v>7100</v>
      </c>
      <c r="E1043" t="s">
        <v>7101</v>
      </c>
      <c r="F1043" t="s">
        <v>7102</v>
      </c>
      <c r="H1043">
        <v>0.68975600000000004</v>
      </c>
      <c r="I1043">
        <v>3.79589</v>
      </c>
      <c r="J1043" s="1">
        <v>1.8186600000000001E-20</v>
      </c>
      <c r="K1043">
        <v>100.55</v>
      </c>
      <c r="L1043">
        <v>85.287999999999997</v>
      </c>
      <c r="M1043">
        <v>95.650999999999996</v>
      </c>
      <c r="N1043">
        <v>0.49069400000000002</v>
      </c>
      <c r="O1043">
        <v>0</v>
      </c>
      <c r="P1043" s="1">
        <v>4.37069E-14</v>
      </c>
      <c r="Q1043">
        <v>90.685000000000002</v>
      </c>
      <c r="R1043">
        <v>0.68975600000000004</v>
      </c>
      <c r="S1043">
        <v>3.79589</v>
      </c>
      <c r="T1043" s="1">
        <v>2.5253300000000002E-19</v>
      </c>
      <c r="U1043">
        <v>95.650999999999996</v>
      </c>
      <c r="AD1043">
        <v>0.45528200000000002</v>
      </c>
      <c r="AE1043">
        <v>0</v>
      </c>
      <c r="AF1043" s="1">
        <v>1.0259300000000001E-8</v>
      </c>
      <c r="AG1043">
        <v>81.864999999999995</v>
      </c>
      <c r="AH1043">
        <v>0.53949499999999995</v>
      </c>
      <c r="AI1043">
        <v>1.03152</v>
      </c>
      <c r="AJ1043" s="1">
        <v>1.8186600000000001E-20</v>
      </c>
      <c r="AK1043">
        <v>100.55</v>
      </c>
      <c r="AP1043">
        <v>0.43849100000000002</v>
      </c>
      <c r="AQ1043">
        <v>0</v>
      </c>
      <c r="AR1043" s="1">
        <v>1.0914800000000001E-7</v>
      </c>
      <c r="AS1043">
        <v>77.64</v>
      </c>
      <c r="BB1043">
        <v>0.47176699999999999</v>
      </c>
      <c r="BC1043">
        <v>0</v>
      </c>
      <c r="BD1043" s="1">
        <v>1.1331600000000001E-15</v>
      </c>
      <c r="BE1043">
        <v>94.616</v>
      </c>
      <c r="BF1043">
        <v>0</v>
      </c>
      <c r="BG1043">
        <v>0</v>
      </c>
      <c r="BI1043" t="s">
        <v>164</v>
      </c>
      <c r="BK1043">
        <v>1</v>
      </c>
      <c r="BL1043" t="s">
        <v>165</v>
      </c>
      <c r="BM1043" t="s">
        <v>7109</v>
      </c>
      <c r="BN1043" t="s">
        <v>167</v>
      </c>
      <c r="BO1043" t="s">
        <v>213</v>
      </c>
      <c r="BP1043" t="s">
        <v>7110</v>
      </c>
      <c r="BQ1043" t="s">
        <v>7111</v>
      </c>
      <c r="BR1043">
        <v>5</v>
      </c>
      <c r="BS1043">
        <v>2</v>
      </c>
      <c r="BT1043">
        <v>-1.6638999999999999</v>
      </c>
      <c r="BV1043" t="s">
        <v>199</v>
      </c>
      <c r="BZ1043" t="s">
        <v>199</v>
      </c>
      <c r="CG1043">
        <v>153020000</v>
      </c>
      <c r="CH1043">
        <v>153020000</v>
      </c>
      <c r="CI1043">
        <v>0</v>
      </c>
      <c r="CJ1043">
        <v>0</v>
      </c>
      <c r="CK1043" t="s">
        <v>164</v>
      </c>
      <c r="CL1043">
        <v>0</v>
      </c>
      <c r="CM1043">
        <v>94732000</v>
      </c>
      <c r="CN1043">
        <v>0</v>
      </c>
      <c r="CO1043">
        <v>0</v>
      </c>
      <c r="CP1043">
        <v>0</v>
      </c>
      <c r="CQ1043">
        <v>58291000</v>
      </c>
      <c r="CR1043">
        <v>0</v>
      </c>
      <c r="CS1043">
        <v>0</v>
      </c>
      <c r="CT1043">
        <v>0</v>
      </c>
      <c r="CU1043">
        <v>0</v>
      </c>
      <c r="CV1043">
        <v>0</v>
      </c>
      <c r="CW1043">
        <v>0</v>
      </c>
      <c r="CX1043">
        <v>0</v>
      </c>
      <c r="CY1043">
        <v>0</v>
      </c>
      <c r="CZ1043">
        <v>0</v>
      </c>
      <c r="DA1043">
        <v>94732000</v>
      </c>
      <c r="DB1043">
        <v>0</v>
      </c>
      <c r="DC1043">
        <v>0</v>
      </c>
      <c r="DD1043">
        <v>0</v>
      </c>
      <c r="DE1043">
        <v>0</v>
      </c>
      <c r="DF1043">
        <v>0</v>
      </c>
      <c r="DG1043">
        <v>0</v>
      </c>
      <c r="DH1043">
        <v>0</v>
      </c>
      <c r="DI1043">
        <v>0</v>
      </c>
      <c r="DJ1043">
        <v>0</v>
      </c>
      <c r="DK1043">
        <v>0</v>
      </c>
      <c r="DL1043">
        <v>0</v>
      </c>
      <c r="DM1043">
        <v>58291000</v>
      </c>
      <c r="DN1043">
        <v>0</v>
      </c>
      <c r="DO1043">
        <v>0</v>
      </c>
      <c r="DP1043">
        <v>0</v>
      </c>
      <c r="DQ1043">
        <v>0</v>
      </c>
      <c r="DR1043">
        <v>0</v>
      </c>
      <c r="DS1043">
        <v>0</v>
      </c>
      <c r="DT1043">
        <v>0</v>
      </c>
      <c r="DU1043">
        <v>0</v>
      </c>
      <c r="DV1043">
        <v>0</v>
      </c>
      <c r="DW1043">
        <v>0</v>
      </c>
      <c r="DX1043">
        <v>0</v>
      </c>
      <c r="DY1043">
        <v>0</v>
      </c>
      <c r="DZ1043">
        <v>0</v>
      </c>
      <c r="EA1043">
        <v>0</v>
      </c>
      <c r="EB1043">
        <v>0</v>
      </c>
      <c r="EC1043">
        <v>0</v>
      </c>
      <c r="ED1043">
        <v>0</v>
      </c>
      <c r="EE1043">
        <v>0</v>
      </c>
      <c r="EF1043">
        <v>0</v>
      </c>
      <c r="EG1043">
        <v>0</v>
      </c>
      <c r="EJ1043">
        <v>1037</v>
      </c>
      <c r="EK1043">
        <v>333</v>
      </c>
      <c r="EL1043">
        <v>650</v>
      </c>
      <c r="EM1043">
        <v>650</v>
      </c>
      <c r="EN1043">
        <v>9921</v>
      </c>
      <c r="EO1043">
        <v>11264</v>
      </c>
      <c r="EP1043" t="s">
        <v>7112</v>
      </c>
      <c r="EQ1043" t="s">
        <v>7113</v>
      </c>
      <c r="ER1043">
        <v>118131</v>
      </c>
      <c r="ES1043">
        <v>204398</v>
      </c>
      <c r="ET1043" t="s">
        <v>369</v>
      </c>
      <c r="EU1043">
        <v>32098</v>
      </c>
      <c r="EV1043">
        <v>118129</v>
      </c>
      <c r="EW1043">
        <v>204393</v>
      </c>
      <c r="EX1043" t="s">
        <v>298</v>
      </c>
      <c r="EY1043">
        <v>32982</v>
      </c>
      <c r="EZ1043">
        <v>118129</v>
      </c>
      <c r="FA1043">
        <v>204393</v>
      </c>
      <c r="FB1043" t="s">
        <v>298</v>
      </c>
      <c r="FC1043">
        <v>32982</v>
      </c>
    </row>
    <row r="1044" spans="1:159" x14ac:dyDescent="0.25">
      <c r="A1044" t="s">
        <v>7098</v>
      </c>
      <c r="B1044" t="s">
        <v>7114</v>
      </c>
      <c r="C1044" t="s">
        <v>7100</v>
      </c>
      <c r="D1044" t="s">
        <v>7100</v>
      </c>
      <c r="E1044" t="s">
        <v>7101</v>
      </c>
      <c r="F1044" t="s">
        <v>7102</v>
      </c>
      <c r="H1044">
        <v>0.43967099999999998</v>
      </c>
      <c r="I1044">
        <v>0</v>
      </c>
      <c r="J1044" s="1">
        <v>6.1651799999999998E-5</v>
      </c>
      <c r="K1044">
        <v>67.725999999999999</v>
      </c>
      <c r="L1044">
        <v>52.46</v>
      </c>
      <c r="M1044">
        <v>43.628</v>
      </c>
      <c r="AD1044">
        <v>0.43446400000000002</v>
      </c>
      <c r="AE1044">
        <v>0</v>
      </c>
      <c r="AF1044" s="1">
        <v>6.1651799999999998E-5</v>
      </c>
      <c r="AG1044">
        <v>67.725999999999999</v>
      </c>
      <c r="AX1044">
        <v>0.43967099999999998</v>
      </c>
      <c r="AY1044">
        <v>0</v>
      </c>
      <c r="AZ1044">
        <v>7.2318999999999997E-4</v>
      </c>
      <c r="BA1044">
        <v>43.628</v>
      </c>
      <c r="BF1044">
        <v>0</v>
      </c>
      <c r="BG1044">
        <v>0</v>
      </c>
      <c r="BI1044" t="s">
        <v>164</v>
      </c>
      <c r="BL1044" t="s">
        <v>165</v>
      </c>
      <c r="BM1044" t="s">
        <v>7115</v>
      </c>
      <c r="BN1044" t="s">
        <v>167</v>
      </c>
      <c r="BO1044" t="s">
        <v>791</v>
      </c>
      <c r="BP1044" t="s">
        <v>7116</v>
      </c>
      <c r="BQ1044" t="s">
        <v>7117</v>
      </c>
      <c r="BR1044">
        <v>8</v>
      </c>
      <c r="BS1044">
        <v>2</v>
      </c>
      <c r="BT1044">
        <v>-0.37609999999999999</v>
      </c>
      <c r="CG1044">
        <v>0</v>
      </c>
      <c r="CH1044">
        <v>0</v>
      </c>
      <c r="CI1044">
        <v>0</v>
      </c>
      <c r="CJ1044">
        <v>0</v>
      </c>
      <c r="CK1044" t="s">
        <v>164</v>
      </c>
      <c r="CL1044">
        <v>0</v>
      </c>
      <c r="CM1044">
        <v>0</v>
      </c>
      <c r="CN1044">
        <v>0</v>
      </c>
      <c r="CO1044">
        <v>0</v>
      </c>
      <c r="CP1044">
        <v>0</v>
      </c>
      <c r="CQ1044">
        <v>0</v>
      </c>
      <c r="CR1044">
        <v>0</v>
      </c>
      <c r="CS1044">
        <v>0</v>
      </c>
      <c r="CT1044">
        <v>0</v>
      </c>
      <c r="CU1044">
        <v>0</v>
      </c>
      <c r="CV1044">
        <v>0</v>
      </c>
      <c r="CW1044">
        <v>0</v>
      </c>
      <c r="CX1044">
        <v>0</v>
      </c>
      <c r="CY1044">
        <v>0</v>
      </c>
      <c r="CZ1044">
        <v>0</v>
      </c>
      <c r="DA1044">
        <v>0</v>
      </c>
      <c r="DB1044">
        <v>0</v>
      </c>
      <c r="DC1044">
        <v>0</v>
      </c>
      <c r="DD1044">
        <v>0</v>
      </c>
      <c r="DE1044">
        <v>0</v>
      </c>
      <c r="DF1044">
        <v>0</v>
      </c>
      <c r="DG1044">
        <v>0</v>
      </c>
      <c r="DH1044">
        <v>0</v>
      </c>
      <c r="DI1044">
        <v>0</v>
      </c>
      <c r="DJ1044">
        <v>0</v>
      </c>
      <c r="DK1044">
        <v>0</v>
      </c>
      <c r="DL1044">
        <v>0</v>
      </c>
      <c r="DM1044">
        <v>0</v>
      </c>
      <c r="DN1044">
        <v>0</v>
      </c>
      <c r="DO1044">
        <v>0</v>
      </c>
      <c r="DP1044">
        <v>0</v>
      </c>
      <c r="DQ1044">
        <v>0</v>
      </c>
      <c r="DR1044">
        <v>0</v>
      </c>
      <c r="DS1044">
        <v>0</v>
      </c>
      <c r="DT1044">
        <v>0</v>
      </c>
      <c r="DU1044">
        <v>0</v>
      </c>
      <c r="DV1044">
        <v>0</v>
      </c>
      <c r="DW1044">
        <v>0</v>
      </c>
      <c r="DX1044">
        <v>0</v>
      </c>
      <c r="DY1044">
        <v>0</v>
      </c>
      <c r="DZ1044">
        <v>0</v>
      </c>
      <c r="EA1044">
        <v>0</v>
      </c>
      <c r="EB1044">
        <v>0</v>
      </c>
      <c r="EC1044">
        <v>0</v>
      </c>
      <c r="ED1044">
        <v>0</v>
      </c>
      <c r="EE1044">
        <v>0</v>
      </c>
      <c r="EF1044">
        <v>0</v>
      </c>
      <c r="EG1044">
        <v>0</v>
      </c>
      <c r="EJ1044">
        <v>1038</v>
      </c>
      <c r="EK1044">
        <v>333</v>
      </c>
      <c r="EL1044">
        <v>653</v>
      </c>
      <c r="EM1044">
        <v>653</v>
      </c>
      <c r="EN1044">
        <v>9921</v>
      </c>
      <c r="EO1044">
        <v>11264</v>
      </c>
      <c r="ER1044">
        <v>118118</v>
      </c>
      <c r="ES1044">
        <v>204372</v>
      </c>
      <c r="ET1044" t="s">
        <v>217</v>
      </c>
      <c r="EU1044">
        <v>27950</v>
      </c>
      <c r="EV1044">
        <v>118124</v>
      </c>
      <c r="EW1044">
        <v>204383</v>
      </c>
      <c r="EX1044" t="s">
        <v>299</v>
      </c>
      <c r="EY1044">
        <v>28861</v>
      </c>
      <c r="EZ1044">
        <v>118124</v>
      </c>
      <c r="FA1044">
        <v>204383</v>
      </c>
      <c r="FB1044" t="s">
        <v>299</v>
      </c>
      <c r="FC1044">
        <v>28861</v>
      </c>
    </row>
    <row r="1045" spans="1:159" x14ac:dyDescent="0.25">
      <c r="A1045" t="s">
        <v>7098</v>
      </c>
      <c r="B1045" t="s">
        <v>7118</v>
      </c>
      <c r="C1045" t="s">
        <v>7100</v>
      </c>
      <c r="D1045" t="s">
        <v>7100</v>
      </c>
      <c r="E1045" t="s">
        <v>7101</v>
      </c>
      <c r="F1045" t="s">
        <v>7102</v>
      </c>
      <c r="H1045">
        <v>0.82641600000000004</v>
      </c>
      <c r="I1045">
        <v>6.9810699999999999</v>
      </c>
      <c r="J1045" s="1">
        <v>6.1651799999999998E-5</v>
      </c>
      <c r="K1045">
        <v>67.725999999999999</v>
      </c>
      <c r="L1045">
        <v>52.46</v>
      </c>
      <c r="M1045">
        <v>56.481999999999999</v>
      </c>
      <c r="V1045">
        <v>0.82641600000000004</v>
      </c>
      <c r="W1045">
        <v>6.9810699999999999</v>
      </c>
      <c r="X1045">
        <v>1.3474799999999999E-4</v>
      </c>
      <c r="Y1045">
        <v>56.481999999999999</v>
      </c>
      <c r="AD1045">
        <v>0.43446400000000002</v>
      </c>
      <c r="AE1045">
        <v>0</v>
      </c>
      <c r="AF1045" s="1">
        <v>6.1651799999999998E-5</v>
      </c>
      <c r="AG1045">
        <v>67.725999999999999</v>
      </c>
      <c r="AX1045">
        <v>0.43967099999999998</v>
      </c>
      <c r="AY1045">
        <v>0</v>
      </c>
      <c r="AZ1045">
        <v>7.2318999999999997E-4</v>
      </c>
      <c r="BA1045">
        <v>43.628</v>
      </c>
      <c r="BF1045">
        <v>0</v>
      </c>
      <c r="BG1045">
        <v>0</v>
      </c>
      <c r="BI1045" t="s">
        <v>164</v>
      </c>
      <c r="BK1045">
        <v>1</v>
      </c>
      <c r="BL1045" t="s">
        <v>165</v>
      </c>
      <c r="BM1045" t="s">
        <v>7119</v>
      </c>
      <c r="BN1045" t="s">
        <v>167</v>
      </c>
      <c r="BO1045" t="s">
        <v>392</v>
      </c>
      <c r="BP1045" t="s">
        <v>7120</v>
      </c>
      <c r="BQ1045" t="s">
        <v>7121</v>
      </c>
      <c r="BR1045">
        <v>9</v>
      </c>
      <c r="BS1045">
        <v>2</v>
      </c>
      <c r="BT1045">
        <v>-0.91515000000000002</v>
      </c>
      <c r="BW1045" t="s">
        <v>199</v>
      </c>
      <c r="CG1045">
        <v>22263000</v>
      </c>
      <c r="CH1045">
        <v>22263000</v>
      </c>
      <c r="CI1045">
        <v>0</v>
      </c>
      <c r="CJ1045">
        <v>0</v>
      </c>
      <c r="CK1045" t="s">
        <v>164</v>
      </c>
      <c r="CL1045">
        <v>0</v>
      </c>
      <c r="CM1045">
        <v>0</v>
      </c>
      <c r="CN1045">
        <v>22263000</v>
      </c>
      <c r="CO1045">
        <v>0</v>
      </c>
      <c r="CP1045">
        <v>0</v>
      </c>
      <c r="CQ1045">
        <v>0</v>
      </c>
      <c r="CR1045">
        <v>0</v>
      </c>
      <c r="CS1045">
        <v>0</v>
      </c>
      <c r="CT1045">
        <v>0</v>
      </c>
      <c r="CU1045">
        <v>0</v>
      </c>
      <c r="CV1045">
        <v>0</v>
      </c>
      <c r="CW1045">
        <v>0</v>
      </c>
      <c r="CX1045">
        <v>0</v>
      </c>
      <c r="CY1045">
        <v>0</v>
      </c>
      <c r="CZ1045">
        <v>0</v>
      </c>
      <c r="DA1045">
        <v>0</v>
      </c>
      <c r="DB1045">
        <v>0</v>
      </c>
      <c r="DC1045">
        <v>0</v>
      </c>
      <c r="DD1045">
        <v>22263000</v>
      </c>
      <c r="DE1045">
        <v>0</v>
      </c>
      <c r="DF1045">
        <v>0</v>
      </c>
      <c r="DG1045">
        <v>0</v>
      </c>
      <c r="DH1045">
        <v>0</v>
      </c>
      <c r="DI1045">
        <v>0</v>
      </c>
      <c r="DJ1045">
        <v>0</v>
      </c>
      <c r="DK1045">
        <v>0</v>
      </c>
      <c r="DL1045">
        <v>0</v>
      </c>
      <c r="DM1045">
        <v>0</v>
      </c>
      <c r="DN1045">
        <v>0</v>
      </c>
      <c r="DO1045">
        <v>0</v>
      </c>
      <c r="DP1045">
        <v>0</v>
      </c>
      <c r="DQ1045">
        <v>0</v>
      </c>
      <c r="DR1045">
        <v>0</v>
      </c>
      <c r="DS1045">
        <v>0</v>
      </c>
      <c r="DT1045">
        <v>0</v>
      </c>
      <c r="DU1045">
        <v>0</v>
      </c>
      <c r="DV1045">
        <v>0</v>
      </c>
      <c r="DW1045">
        <v>0</v>
      </c>
      <c r="DX1045">
        <v>0</v>
      </c>
      <c r="DY1045">
        <v>0</v>
      </c>
      <c r="DZ1045">
        <v>0</v>
      </c>
      <c r="EA1045">
        <v>0</v>
      </c>
      <c r="EB1045">
        <v>0</v>
      </c>
      <c r="EC1045">
        <v>0</v>
      </c>
      <c r="ED1045">
        <v>0</v>
      </c>
      <c r="EE1045">
        <v>0</v>
      </c>
      <c r="EF1045">
        <v>0</v>
      </c>
      <c r="EG1045">
        <v>0</v>
      </c>
      <c r="EJ1045">
        <v>1039</v>
      </c>
      <c r="EK1045">
        <v>333</v>
      </c>
      <c r="EL1045">
        <v>654</v>
      </c>
      <c r="EM1045">
        <v>654</v>
      </c>
      <c r="EN1045">
        <v>9921</v>
      </c>
      <c r="EO1045">
        <v>11264</v>
      </c>
      <c r="EP1045">
        <v>118120</v>
      </c>
      <c r="EQ1045">
        <v>204376</v>
      </c>
      <c r="ER1045">
        <v>118120</v>
      </c>
      <c r="ES1045">
        <v>204376</v>
      </c>
      <c r="ET1045" t="s">
        <v>286</v>
      </c>
      <c r="EU1045">
        <v>29024</v>
      </c>
      <c r="EV1045">
        <v>118124</v>
      </c>
      <c r="EW1045">
        <v>204383</v>
      </c>
      <c r="EX1045" t="s">
        <v>299</v>
      </c>
      <c r="EY1045">
        <v>28861</v>
      </c>
      <c r="EZ1045">
        <v>118124</v>
      </c>
      <c r="FA1045">
        <v>204383</v>
      </c>
      <c r="FB1045" t="s">
        <v>299</v>
      </c>
      <c r="FC1045">
        <v>28861</v>
      </c>
    </row>
    <row r="1046" spans="1:159" x14ac:dyDescent="0.25">
      <c r="A1046" t="s">
        <v>7098</v>
      </c>
      <c r="B1046" t="s">
        <v>7122</v>
      </c>
      <c r="C1046" t="s">
        <v>7100</v>
      </c>
      <c r="D1046" t="s">
        <v>7100</v>
      </c>
      <c r="E1046" t="s">
        <v>7101</v>
      </c>
      <c r="F1046" t="s">
        <v>7102</v>
      </c>
      <c r="H1046">
        <v>0.99999199999999999</v>
      </c>
      <c r="I1046">
        <v>51.508600000000001</v>
      </c>
      <c r="J1046" s="1">
        <v>4.0969599999999999E-23</v>
      </c>
      <c r="K1046">
        <v>136.99</v>
      </c>
      <c r="L1046">
        <v>121.1</v>
      </c>
      <c r="M1046">
        <v>113.65</v>
      </c>
      <c r="N1046">
        <v>0.99977700000000003</v>
      </c>
      <c r="O1046">
        <v>36.589300000000001</v>
      </c>
      <c r="P1046" s="1">
        <v>1.5099700000000001E-12</v>
      </c>
      <c r="Q1046">
        <v>96.463999999999999</v>
      </c>
      <c r="R1046">
        <v>0.99987199999999998</v>
      </c>
      <c r="S1046">
        <v>39.408700000000003</v>
      </c>
      <c r="T1046" s="1">
        <v>1.5967399999999999E-12</v>
      </c>
      <c r="U1046">
        <v>98.591999999999999</v>
      </c>
      <c r="V1046">
        <v>0.99999199999999999</v>
      </c>
      <c r="W1046">
        <v>51.508600000000001</v>
      </c>
      <c r="X1046" s="1">
        <v>2.19337E-15</v>
      </c>
      <c r="Y1046">
        <v>113.65</v>
      </c>
      <c r="Z1046">
        <v>0.99893100000000001</v>
      </c>
      <c r="AA1046">
        <v>29.717400000000001</v>
      </c>
      <c r="AB1046" s="1">
        <v>3.1491099999999998E-19</v>
      </c>
      <c r="AC1046">
        <v>122.97</v>
      </c>
      <c r="AD1046">
        <v>0.999857</v>
      </c>
      <c r="AE1046">
        <v>38.492699999999999</v>
      </c>
      <c r="AF1046" s="1">
        <v>2.0904699999999999E-16</v>
      </c>
      <c r="AG1046">
        <v>119.01</v>
      </c>
      <c r="AH1046">
        <v>0.99987199999999998</v>
      </c>
      <c r="AI1046">
        <v>41.315899999999999</v>
      </c>
      <c r="AJ1046" s="1">
        <v>4.0969599999999999E-23</v>
      </c>
      <c r="AK1046">
        <v>136.99</v>
      </c>
      <c r="AL1046">
        <v>0.99974700000000005</v>
      </c>
      <c r="AM1046">
        <v>36.051200000000001</v>
      </c>
      <c r="AN1046" s="1">
        <v>5.0052500000000003E-12</v>
      </c>
      <c r="AO1046">
        <v>98.941999999999993</v>
      </c>
      <c r="AP1046">
        <v>0.99993900000000002</v>
      </c>
      <c r="AQ1046">
        <v>42.616199999999999</v>
      </c>
      <c r="AR1046" s="1">
        <v>3.4271999999999998E-19</v>
      </c>
      <c r="AS1046">
        <v>122.64</v>
      </c>
      <c r="AT1046">
        <v>0.99909199999999998</v>
      </c>
      <c r="AU1046">
        <v>30.792999999999999</v>
      </c>
      <c r="AV1046" s="1">
        <v>8.8237699999999997E-5</v>
      </c>
      <c r="AW1046">
        <v>76.072999999999993</v>
      </c>
      <c r="AX1046">
        <v>0.99985800000000002</v>
      </c>
      <c r="AY1046">
        <v>38.492699999999999</v>
      </c>
      <c r="AZ1046" s="1">
        <v>2.0904699999999999E-16</v>
      </c>
      <c r="BA1046">
        <v>119.01</v>
      </c>
      <c r="BB1046">
        <v>0.99498299999999995</v>
      </c>
      <c r="BC1046">
        <v>23.046500000000002</v>
      </c>
      <c r="BD1046" s="1">
        <v>1.40195E-5</v>
      </c>
      <c r="BE1046">
        <v>83.203999999999994</v>
      </c>
      <c r="BF1046">
        <v>0.99995000000000001</v>
      </c>
      <c r="BG1046">
        <v>42.987000000000002</v>
      </c>
      <c r="BH1046" s="1">
        <v>1.2993200000000001E-19</v>
      </c>
      <c r="BI1046">
        <v>128.54</v>
      </c>
      <c r="BK1046" t="s">
        <v>301</v>
      </c>
      <c r="BL1046" t="s">
        <v>165</v>
      </c>
      <c r="BM1046" t="s">
        <v>7123</v>
      </c>
      <c r="BN1046" t="s">
        <v>944</v>
      </c>
      <c r="BO1046" t="s">
        <v>748</v>
      </c>
      <c r="BP1046" t="s">
        <v>7124</v>
      </c>
      <c r="BQ1046" t="s">
        <v>7125</v>
      </c>
      <c r="BR1046">
        <v>3</v>
      </c>
      <c r="BS1046">
        <v>2</v>
      </c>
      <c r="BT1046">
        <v>-0.30170999999999998</v>
      </c>
      <c r="BU1046" t="s">
        <v>199</v>
      </c>
      <c r="BV1046" t="s">
        <v>199</v>
      </c>
      <c r="BW1046" t="s">
        <v>199</v>
      </c>
      <c r="BX1046" t="s">
        <v>199</v>
      </c>
      <c r="BY1046" t="s">
        <v>199</v>
      </c>
      <c r="BZ1046" t="s">
        <v>199</v>
      </c>
      <c r="CA1046" t="s">
        <v>199</v>
      </c>
      <c r="CB1046" t="s">
        <v>199</v>
      </c>
      <c r="CC1046" t="s">
        <v>199</v>
      </c>
      <c r="CD1046" t="s">
        <v>199</v>
      </c>
      <c r="CE1046" t="s">
        <v>199</v>
      </c>
      <c r="CF1046" t="s">
        <v>199</v>
      </c>
      <c r="CG1046">
        <v>1981100000</v>
      </c>
      <c r="CH1046">
        <v>1651000000</v>
      </c>
      <c r="CI1046">
        <v>330050000</v>
      </c>
      <c r="CJ1046">
        <v>0</v>
      </c>
      <c r="CK1046" t="s">
        <v>164</v>
      </c>
      <c r="CL1046">
        <v>141320000</v>
      </c>
      <c r="CM1046">
        <v>122710000</v>
      </c>
      <c r="CN1046">
        <v>233840000</v>
      </c>
      <c r="CO1046">
        <v>232060000</v>
      </c>
      <c r="CP1046">
        <v>40820000</v>
      </c>
      <c r="CQ1046">
        <v>100830000</v>
      </c>
      <c r="CR1046">
        <v>112710000</v>
      </c>
      <c r="CS1046">
        <v>94608000</v>
      </c>
      <c r="CT1046">
        <v>107200000</v>
      </c>
      <c r="CU1046">
        <v>79715000</v>
      </c>
      <c r="CV1046">
        <v>89280000</v>
      </c>
      <c r="CW1046">
        <v>64602000</v>
      </c>
      <c r="CX1046">
        <v>98121000</v>
      </c>
      <c r="CY1046">
        <v>43194000</v>
      </c>
      <c r="CZ1046">
        <v>0</v>
      </c>
      <c r="DA1046">
        <v>122710000</v>
      </c>
      <c r="DB1046">
        <v>0</v>
      </c>
      <c r="DC1046">
        <v>0</v>
      </c>
      <c r="DD1046">
        <v>178190000</v>
      </c>
      <c r="DE1046">
        <v>55647000</v>
      </c>
      <c r="DF1046">
        <v>0</v>
      </c>
      <c r="DG1046">
        <v>232060000</v>
      </c>
      <c r="DH1046">
        <v>0</v>
      </c>
      <c r="DI1046">
        <v>0</v>
      </c>
      <c r="DJ1046">
        <v>40820000</v>
      </c>
      <c r="DK1046">
        <v>0</v>
      </c>
      <c r="DL1046">
        <v>0</v>
      </c>
      <c r="DM1046">
        <v>49965000</v>
      </c>
      <c r="DN1046">
        <v>50870000</v>
      </c>
      <c r="DO1046">
        <v>0</v>
      </c>
      <c r="DP1046">
        <v>68387000</v>
      </c>
      <c r="DQ1046">
        <v>44327000</v>
      </c>
      <c r="DR1046">
        <v>0</v>
      </c>
      <c r="DS1046">
        <v>50742000</v>
      </c>
      <c r="DT1046">
        <v>43866000</v>
      </c>
      <c r="DU1046">
        <v>0</v>
      </c>
      <c r="DV1046">
        <v>70901000</v>
      </c>
      <c r="DW1046">
        <v>36297000</v>
      </c>
      <c r="DX1046">
        <v>0</v>
      </c>
      <c r="DY1046">
        <v>79715000</v>
      </c>
      <c r="DZ1046">
        <v>0</v>
      </c>
      <c r="EA1046">
        <v>0</v>
      </c>
      <c r="EB1046">
        <v>53562000</v>
      </c>
      <c r="EC1046">
        <v>35718000</v>
      </c>
      <c r="ED1046">
        <v>0</v>
      </c>
      <c r="EE1046">
        <v>44472000</v>
      </c>
      <c r="EF1046">
        <v>20130000</v>
      </c>
      <c r="EG1046">
        <v>0</v>
      </c>
      <c r="EJ1046">
        <v>1040</v>
      </c>
      <c r="EK1046">
        <v>333</v>
      </c>
      <c r="EL1046">
        <v>548</v>
      </c>
      <c r="EM1046">
        <v>548</v>
      </c>
      <c r="EN1046" t="s">
        <v>7126</v>
      </c>
      <c r="EO1046" t="s">
        <v>7127</v>
      </c>
      <c r="EP1046" t="s">
        <v>7128</v>
      </c>
      <c r="EQ1046" t="s">
        <v>7129</v>
      </c>
      <c r="ER1046">
        <v>121491</v>
      </c>
      <c r="ES1046">
        <v>209949</v>
      </c>
      <c r="ET1046" t="s">
        <v>286</v>
      </c>
      <c r="EU1046">
        <v>23765</v>
      </c>
      <c r="EV1046">
        <v>121501</v>
      </c>
      <c r="EW1046">
        <v>209970</v>
      </c>
      <c r="EX1046" t="s">
        <v>298</v>
      </c>
      <c r="EY1046">
        <v>24633</v>
      </c>
      <c r="EZ1046">
        <v>121501</v>
      </c>
      <c r="FA1046">
        <v>209970</v>
      </c>
      <c r="FB1046" t="s">
        <v>298</v>
      </c>
      <c r="FC1046">
        <v>24633</v>
      </c>
    </row>
    <row r="1047" spans="1:159" x14ac:dyDescent="0.25">
      <c r="A1047" t="s">
        <v>7098</v>
      </c>
      <c r="B1047" t="s">
        <v>7130</v>
      </c>
      <c r="C1047" t="s">
        <v>7100</v>
      </c>
      <c r="D1047" t="s">
        <v>7100</v>
      </c>
      <c r="E1047" t="s">
        <v>7101</v>
      </c>
      <c r="F1047" t="s">
        <v>7102</v>
      </c>
      <c r="H1047">
        <v>0.999942</v>
      </c>
      <c r="I1047">
        <v>42.496899999999997</v>
      </c>
      <c r="J1047" s="1">
        <v>2.64204E-7</v>
      </c>
      <c r="K1047">
        <v>87.566000000000003</v>
      </c>
      <c r="L1047">
        <v>61.7</v>
      </c>
      <c r="M1047">
        <v>78.69</v>
      </c>
      <c r="N1047">
        <v>0.99983900000000003</v>
      </c>
      <c r="O1047">
        <v>38.110399999999998</v>
      </c>
      <c r="P1047" s="1">
        <v>5.0183499999999998E-5</v>
      </c>
      <c r="Q1047">
        <v>62.377000000000002</v>
      </c>
      <c r="R1047">
        <v>0.99753400000000003</v>
      </c>
      <c r="S1047">
        <v>26.144300000000001</v>
      </c>
      <c r="T1047" s="1">
        <v>2.8504699999999998E-5</v>
      </c>
      <c r="U1047">
        <v>64.52</v>
      </c>
      <c r="V1047">
        <v>0.99990000000000001</v>
      </c>
      <c r="W1047">
        <v>40.020600000000002</v>
      </c>
      <c r="X1047" s="1">
        <v>2.64204E-7</v>
      </c>
      <c r="Y1047">
        <v>87.566000000000003</v>
      </c>
      <c r="Z1047">
        <v>0.999942</v>
      </c>
      <c r="AA1047">
        <v>42.496899999999997</v>
      </c>
      <c r="AB1047" s="1">
        <v>7.1139800000000003E-6</v>
      </c>
      <c r="AC1047">
        <v>78.69</v>
      </c>
      <c r="AH1047">
        <v>0.99974700000000005</v>
      </c>
      <c r="AI1047">
        <v>36.226300000000002</v>
      </c>
      <c r="AJ1047" s="1">
        <v>8.3732300000000001E-6</v>
      </c>
      <c r="AK1047">
        <v>70.528999999999996</v>
      </c>
      <c r="AL1047">
        <v>0.99496399999999996</v>
      </c>
      <c r="AM1047">
        <v>23.543299999999999</v>
      </c>
      <c r="AN1047">
        <v>9.9588900000000002E-4</v>
      </c>
      <c r="AO1047">
        <v>43.591999999999999</v>
      </c>
      <c r="AP1047">
        <v>0.99886399999999997</v>
      </c>
      <c r="AQ1047">
        <v>29.491700000000002</v>
      </c>
      <c r="AR1047" s="1">
        <v>8.5835800000000006E-6</v>
      </c>
      <c r="AS1047">
        <v>69.728999999999999</v>
      </c>
      <c r="AT1047">
        <v>0</v>
      </c>
      <c r="AU1047">
        <v>0</v>
      </c>
      <c r="AW1047" t="s">
        <v>164</v>
      </c>
      <c r="AX1047">
        <v>0</v>
      </c>
      <c r="AY1047">
        <v>0</v>
      </c>
      <c r="BA1047" t="s">
        <v>164</v>
      </c>
      <c r="BB1047">
        <v>0</v>
      </c>
      <c r="BC1047">
        <v>0</v>
      </c>
      <c r="BE1047" t="s">
        <v>164</v>
      </c>
      <c r="BF1047">
        <v>0.99973100000000004</v>
      </c>
      <c r="BG1047">
        <v>35.781500000000001</v>
      </c>
      <c r="BH1047" s="1">
        <v>8.5835800000000006E-6</v>
      </c>
      <c r="BI1047">
        <v>69.728999999999999</v>
      </c>
      <c r="BK1047" t="s">
        <v>301</v>
      </c>
      <c r="BL1047" t="s">
        <v>165</v>
      </c>
      <c r="BM1047" t="s">
        <v>7131</v>
      </c>
      <c r="BN1047" t="s">
        <v>739</v>
      </c>
      <c r="BO1047" t="s">
        <v>2181</v>
      </c>
      <c r="BP1047" t="s">
        <v>7132</v>
      </c>
      <c r="BQ1047" t="s">
        <v>7133</v>
      </c>
      <c r="BR1047">
        <v>10</v>
      </c>
      <c r="BS1047">
        <v>3</v>
      </c>
      <c r="BT1047">
        <v>-2.3248000000000002</v>
      </c>
      <c r="BU1047" t="s">
        <v>199</v>
      </c>
      <c r="BV1047" t="s">
        <v>199</v>
      </c>
      <c r="BW1047" t="s">
        <v>199</v>
      </c>
      <c r="BX1047" t="s">
        <v>199</v>
      </c>
      <c r="BZ1047" t="s">
        <v>199</v>
      </c>
      <c r="CA1047" t="s">
        <v>199</v>
      </c>
      <c r="CB1047" t="s">
        <v>199</v>
      </c>
      <c r="CC1047" t="s">
        <v>198</v>
      </c>
      <c r="CD1047" t="s">
        <v>198</v>
      </c>
      <c r="CE1047" t="s">
        <v>198</v>
      </c>
      <c r="CF1047" t="s">
        <v>199</v>
      </c>
      <c r="CG1047">
        <v>832180000</v>
      </c>
      <c r="CH1047">
        <v>502130000</v>
      </c>
      <c r="CI1047">
        <v>330050000</v>
      </c>
      <c r="CJ1047">
        <v>0</v>
      </c>
      <c r="CK1047" t="s">
        <v>164</v>
      </c>
      <c r="CL1047">
        <v>59291000</v>
      </c>
      <c r="CM1047">
        <v>0</v>
      </c>
      <c r="CN1047">
        <v>55647000</v>
      </c>
      <c r="CO1047">
        <v>25507000</v>
      </c>
      <c r="CP1047">
        <v>0</v>
      </c>
      <c r="CQ1047">
        <v>50870000</v>
      </c>
      <c r="CR1047">
        <v>56872000</v>
      </c>
      <c r="CS1047">
        <v>55728000</v>
      </c>
      <c r="CT1047">
        <v>46684000</v>
      </c>
      <c r="CU1047">
        <v>16627000</v>
      </c>
      <c r="CV1047">
        <v>46100000</v>
      </c>
      <c r="CW1047">
        <v>28955000</v>
      </c>
      <c r="CX1047">
        <v>16097000</v>
      </c>
      <c r="CY1047">
        <v>43194000</v>
      </c>
      <c r="CZ1047">
        <v>0</v>
      </c>
      <c r="DA1047">
        <v>0</v>
      </c>
      <c r="DB1047">
        <v>0</v>
      </c>
      <c r="DC1047">
        <v>0</v>
      </c>
      <c r="DD1047">
        <v>0</v>
      </c>
      <c r="DE1047">
        <v>55647000</v>
      </c>
      <c r="DF1047">
        <v>0</v>
      </c>
      <c r="DG1047">
        <v>25507000</v>
      </c>
      <c r="DH1047">
        <v>0</v>
      </c>
      <c r="DI1047">
        <v>0</v>
      </c>
      <c r="DJ1047">
        <v>0</v>
      </c>
      <c r="DK1047">
        <v>0</v>
      </c>
      <c r="DL1047">
        <v>0</v>
      </c>
      <c r="DM1047">
        <v>0</v>
      </c>
      <c r="DN1047">
        <v>50870000</v>
      </c>
      <c r="DO1047">
        <v>0</v>
      </c>
      <c r="DP1047">
        <v>12545000</v>
      </c>
      <c r="DQ1047">
        <v>44327000</v>
      </c>
      <c r="DR1047">
        <v>0</v>
      </c>
      <c r="DS1047">
        <v>11862000</v>
      </c>
      <c r="DT1047">
        <v>43866000</v>
      </c>
      <c r="DU1047">
        <v>0</v>
      </c>
      <c r="DV1047">
        <v>10386000</v>
      </c>
      <c r="DW1047">
        <v>36297000</v>
      </c>
      <c r="DX1047">
        <v>0</v>
      </c>
      <c r="DY1047">
        <v>16627000</v>
      </c>
      <c r="DZ1047">
        <v>0</v>
      </c>
      <c r="EA1047">
        <v>0</v>
      </c>
      <c r="EB1047">
        <v>10383000</v>
      </c>
      <c r="EC1047">
        <v>35718000</v>
      </c>
      <c r="ED1047">
        <v>0</v>
      </c>
      <c r="EE1047">
        <v>8825000</v>
      </c>
      <c r="EF1047">
        <v>20130000</v>
      </c>
      <c r="EG1047">
        <v>0</v>
      </c>
      <c r="EJ1047">
        <v>1041</v>
      </c>
      <c r="EK1047">
        <v>333</v>
      </c>
      <c r="EL1047">
        <v>555</v>
      </c>
      <c r="EM1047">
        <v>555</v>
      </c>
      <c r="EN1047" t="s">
        <v>7126</v>
      </c>
      <c r="EO1047" t="s">
        <v>7127</v>
      </c>
      <c r="EP1047" t="s">
        <v>7134</v>
      </c>
      <c r="EQ1047" t="s">
        <v>7135</v>
      </c>
      <c r="ER1047">
        <v>121516</v>
      </c>
      <c r="ES1047">
        <v>209990</v>
      </c>
      <c r="ET1047" t="s">
        <v>171</v>
      </c>
      <c r="EU1047">
        <v>12215</v>
      </c>
      <c r="EV1047">
        <v>121517</v>
      </c>
      <c r="EW1047">
        <v>209991</v>
      </c>
      <c r="EX1047" t="s">
        <v>286</v>
      </c>
      <c r="EY1047">
        <v>9946</v>
      </c>
      <c r="EZ1047">
        <v>121517</v>
      </c>
      <c r="FA1047">
        <v>209991</v>
      </c>
      <c r="FB1047" t="s">
        <v>286</v>
      </c>
      <c r="FC1047">
        <v>9946</v>
      </c>
    </row>
    <row r="1048" spans="1:159" x14ac:dyDescent="0.25">
      <c r="A1048" t="s">
        <v>7136</v>
      </c>
      <c r="B1048" t="s">
        <v>7137</v>
      </c>
      <c r="C1048" t="s">
        <v>7138</v>
      </c>
      <c r="D1048" t="s">
        <v>7138</v>
      </c>
      <c r="E1048" t="s">
        <v>7139</v>
      </c>
      <c r="F1048" t="s">
        <v>7140</v>
      </c>
      <c r="H1048">
        <v>1</v>
      </c>
      <c r="I1048">
        <v>41.283299999999997</v>
      </c>
      <c r="J1048">
        <v>3.2308000000000003E-2</v>
      </c>
      <c r="K1048">
        <v>41.283000000000001</v>
      </c>
      <c r="L1048">
        <v>7.3226000000000004</v>
      </c>
      <c r="M1048">
        <v>41.283000000000001</v>
      </c>
      <c r="V1048">
        <v>0</v>
      </c>
      <c r="W1048">
        <v>0</v>
      </c>
      <c r="Y1048" t="s">
        <v>164</v>
      </c>
      <c r="Z1048">
        <v>0</v>
      </c>
      <c r="AA1048">
        <v>0</v>
      </c>
      <c r="AC1048" t="s">
        <v>164</v>
      </c>
      <c r="AL1048">
        <v>1</v>
      </c>
      <c r="AM1048">
        <v>41.283299999999997</v>
      </c>
      <c r="AN1048">
        <v>3.2308000000000003E-2</v>
      </c>
      <c r="AO1048">
        <v>41.283000000000001</v>
      </c>
      <c r="AP1048">
        <v>0</v>
      </c>
      <c r="AQ1048">
        <v>0</v>
      </c>
      <c r="AS1048" t="s">
        <v>164</v>
      </c>
      <c r="AT1048">
        <v>0</v>
      </c>
      <c r="AU1048">
        <v>0</v>
      </c>
      <c r="AW1048" t="s">
        <v>164</v>
      </c>
      <c r="BB1048">
        <v>0</v>
      </c>
      <c r="BC1048">
        <v>0</v>
      </c>
      <c r="BE1048" t="s">
        <v>164</v>
      </c>
      <c r="BK1048">
        <v>2</v>
      </c>
      <c r="BL1048" t="s">
        <v>165</v>
      </c>
      <c r="BM1048" t="s">
        <v>7141</v>
      </c>
      <c r="BN1048" t="s">
        <v>2257</v>
      </c>
      <c r="BO1048" t="s">
        <v>1699</v>
      </c>
      <c r="BP1048" t="s">
        <v>7142</v>
      </c>
      <c r="BQ1048" t="s">
        <v>7143</v>
      </c>
      <c r="BR1048">
        <v>4</v>
      </c>
      <c r="BS1048">
        <v>2</v>
      </c>
      <c r="BT1048">
        <v>2.1215000000000002</v>
      </c>
      <c r="BW1048" t="s">
        <v>198</v>
      </c>
      <c r="BX1048" t="s">
        <v>198</v>
      </c>
      <c r="CA1048" t="s">
        <v>199</v>
      </c>
      <c r="CB1048" t="s">
        <v>198</v>
      </c>
      <c r="CC1048" t="s">
        <v>198</v>
      </c>
      <c r="CE1048" t="s">
        <v>198</v>
      </c>
      <c r="CG1048">
        <v>101480000</v>
      </c>
      <c r="CH1048">
        <v>0</v>
      </c>
      <c r="CI1048">
        <v>101480000</v>
      </c>
      <c r="CJ1048">
        <v>0</v>
      </c>
      <c r="CK1048" t="s">
        <v>164</v>
      </c>
      <c r="CL1048">
        <v>0</v>
      </c>
      <c r="CM1048">
        <v>0</v>
      </c>
      <c r="CN1048">
        <v>10568000</v>
      </c>
      <c r="CO1048">
        <v>17225000</v>
      </c>
      <c r="CP1048">
        <v>0</v>
      </c>
      <c r="CQ1048">
        <v>0</v>
      </c>
      <c r="CR1048">
        <v>27269000</v>
      </c>
      <c r="CS1048">
        <v>24043000</v>
      </c>
      <c r="CT1048">
        <v>10860000</v>
      </c>
      <c r="CU1048">
        <v>0</v>
      </c>
      <c r="CV1048">
        <v>11517000</v>
      </c>
      <c r="CW1048">
        <v>0</v>
      </c>
      <c r="CX1048">
        <v>0</v>
      </c>
      <c r="CY1048">
        <v>0</v>
      </c>
      <c r="CZ1048">
        <v>0</v>
      </c>
      <c r="DA1048">
        <v>0</v>
      </c>
      <c r="DB1048">
        <v>0</v>
      </c>
      <c r="DC1048">
        <v>0</v>
      </c>
      <c r="DD1048">
        <v>0</v>
      </c>
      <c r="DE1048">
        <v>10568000</v>
      </c>
      <c r="DF1048">
        <v>0</v>
      </c>
      <c r="DG1048">
        <v>0</v>
      </c>
      <c r="DH1048">
        <v>17225000</v>
      </c>
      <c r="DI1048">
        <v>0</v>
      </c>
      <c r="DJ1048">
        <v>0</v>
      </c>
      <c r="DK1048">
        <v>0</v>
      </c>
      <c r="DL1048">
        <v>0</v>
      </c>
      <c r="DM1048">
        <v>0</v>
      </c>
      <c r="DN1048">
        <v>0</v>
      </c>
      <c r="DO1048">
        <v>0</v>
      </c>
      <c r="DP1048">
        <v>0</v>
      </c>
      <c r="DQ1048">
        <v>27269000</v>
      </c>
      <c r="DR1048">
        <v>0</v>
      </c>
      <c r="DS1048">
        <v>0</v>
      </c>
      <c r="DT1048">
        <v>24043000</v>
      </c>
      <c r="DU1048">
        <v>0</v>
      </c>
      <c r="DV1048">
        <v>0</v>
      </c>
      <c r="DW1048">
        <v>10860000</v>
      </c>
      <c r="DX1048">
        <v>0</v>
      </c>
      <c r="DY1048">
        <v>0</v>
      </c>
      <c r="DZ1048">
        <v>0</v>
      </c>
      <c r="EA1048">
        <v>0</v>
      </c>
      <c r="EB1048">
        <v>0</v>
      </c>
      <c r="EC1048">
        <v>11517000</v>
      </c>
      <c r="ED1048">
        <v>0</v>
      </c>
      <c r="EE1048">
        <v>0</v>
      </c>
      <c r="EF1048">
        <v>0</v>
      </c>
      <c r="EG1048">
        <v>0</v>
      </c>
      <c r="EJ1048">
        <v>1042</v>
      </c>
      <c r="EK1048">
        <v>334</v>
      </c>
      <c r="EL1048">
        <v>2973</v>
      </c>
      <c r="EM1048">
        <v>2973</v>
      </c>
      <c r="EN1048">
        <v>2446</v>
      </c>
      <c r="EO1048">
        <v>2772</v>
      </c>
      <c r="EP1048" t="s">
        <v>7144</v>
      </c>
      <c r="EQ1048">
        <v>48580</v>
      </c>
      <c r="ER1048">
        <v>28602</v>
      </c>
      <c r="ES1048">
        <v>48580</v>
      </c>
      <c r="ET1048" t="s">
        <v>261</v>
      </c>
      <c r="EU1048">
        <v>69956</v>
      </c>
      <c r="EV1048">
        <v>28602</v>
      </c>
      <c r="EW1048">
        <v>48580</v>
      </c>
      <c r="EX1048" t="s">
        <v>261</v>
      </c>
      <c r="EY1048">
        <v>69956</v>
      </c>
      <c r="EZ1048">
        <v>28602</v>
      </c>
      <c r="FA1048">
        <v>48580</v>
      </c>
      <c r="FB1048" t="s">
        <v>261</v>
      </c>
      <c r="FC1048">
        <v>69956</v>
      </c>
    </row>
    <row r="1049" spans="1:159" x14ac:dyDescent="0.25">
      <c r="A1049" t="s">
        <v>7145</v>
      </c>
      <c r="B1049" t="s">
        <v>7146</v>
      </c>
      <c r="C1049" t="s">
        <v>7147</v>
      </c>
      <c r="D1049" t="s">
        <v>7147</v>
      </c>
      <c r="E1049" t="s">
        <v>7148</v>
      </c>
      <c r="F1049" t="s">
        <v>7149</v>
      </c>
      <c r="H1049">
        <v>0.83724399999999999</v>
      </c>
      <c r="I1049">
        <v>7.1131500000000001</v>
      </c>
      <c r="J1049" s="1">
        <v>3.1637599999999997E-5</v>
      </c>
      <c r="K1049">
        <v>65.942999999999998</v>
      </c>
      <c r="L1049">
        <v>54.673000000000002</v>
      </c>
      <c r="M1049">
        <v>65.942999999999998</v>
      </c>
      <c r="N1049">
        <v>0</v>
      </c>
      <c r="O1049">
        <v>0</v>
      </c>
      <c r="Q1049" t="s">
        <v>164</v>
      </c>
      <c r="Z1049">
        <v>0</v>
      </c>
      <c r="AA1049">
        <v>0</v>
      </c>
      <c r="AC1049" t="s">
        <v>164</v>
      </c>
      <c r="AH1049">
        <v>0.83724399999999999</v>
      </c>
      <c r="AI1049">
        <v>7.1131500000000001</v>
      </c>
      <c r="AJ1049" s="1">
        <v>3.1637599999999997E-5</v>
      </c>
      <c r="AK1049">
        <v>65.942999999999998</v>
      </c>
      <c r="AP1049">
        <v>0</v>
      </c>
      <c r="AQ1049">
        <v>0</v>
      </c>
      <c r="AS1049" t="s">
        <v>164</v>
      </c>
      <c r="BK1049">
        <v>1</v>
      </c>
      <c r="BL1049" t="s">
        <v>165</v>
      </c>
      <c r="BM1049" t="s">
        <v>7150</v>
      </c>
      <c r="BN1049" t="s">
        <v>167</v>
      </c>
      <c r="BO1049" t="s">
        <v>1494</v>
      </c>
      <c r="BP1049" t="s">
        <v>7151</v>
      </c>
      <c r="BQ1049" t="s">
        <v>7152</v>
      </c>
      <c r="BR1049">
        <v>6</v>
      </c>
      <c r="BS1049">
        <v>3</v>
      </c>
      <c r="BT1049">
        <v>1.0958000000000001</v>
      </c>
      <c r="BU1049" t="s">
        <v>198</v>
      </c>
      <c r="BX1049" t="s">
        <v>198</v>
      </c>
      <c r="BZ1049" t="s">
        <v>199</v>
      </c>
      <c r="CB1049" t="s">
        <v>198</v>
      </c>
      <c r="CG1049">
        <v>199250000</v>
      </c>
      <c r="CH1049">
        <v>199250000</v>
      </c>
      <c r="CI1049">
        <v>0</v>
      </c>
      <c r="CJ1049">
        <v>0</v>
      </c>
      <c r="CK1049" t="s">
        <v>164</v>
      </c>
      <c r="CL1049">
        <v>55293000</v>
      </c>
      <c r="CM1049">
        <v>0</v>
      </c>
      <c r="CN1049">
        <v>0</v>
      </c>
      <c r="CO1049">
        <v>58786000</v>
      </c>
      <c r="CP1049">
        <v>0</v>
      </c>
      <c r="CQ1049">
        <v>37098000</v>
      </c>
      <c r="CR1049">
        <v>0</v>
      </c>
      <c r="CS1049">
        <v>48077000</v>
      </c>
      <c r="CT1049">
        <v>0</v>
      </c>
      <c r="CU1049">
        <v>0</v>
      </c>
      <c r="CV1049">
        <v>0</v>
      </c>
      <c r="CW1049">
        <v>0</v>
      </c>
      <c r="CX1049">
        <v>55293000</v>
      </c>
      <c r="CY1049">
        <v>0</v>
      </c>
      <c r="CZ1049">
        <v>0</v>
      </c>
      <c r="DA1049">
        <v>0</v>
      </c>
      <c r="DB1049">
        <v>0</v>
      </c>
      <c r="DC1049">
        <v>0</v>
      </c>
      <c r="DD1049">
        <v>0</v>
      </c>
      <c r="DE1049">
        <v>0</v>
      </c>
      <c r="DF1049">
        <v>0</v>
      </c>
      <c r="DG1049">
        <v>58786000</v>
      </c>
      <c r="DH1049">
        <v>0</v>
      </c>
      <c r="DI1049">
        <v>0</v>
      </c>
      <c r="DJ1049">
        <v>0</v>
      </c>
      <c r="DK1049">
        <v>0</v>
      </c>
      <c r="DL1049">
        <v>0</v>
      </c>
      <c r="DM1049">
        <v>37098000</v>
      </c>
      <c r="DN1049">
        <v>0</v>
      </c>
      <c r="DO1049">
        <v>0</v>
      </c>
      <c r="DP1049">
        <v>0</v>
      </c>
      <c r="DQ1049">
        <v>0</v>
      </c>
      <c r="DR1049">
        <v>0</v>
      </c>
      <c r="DS1049">
        <v>48077000</v>
      </c>
      <c r="DT1049">
        <v>0</v>
      </c>
      <c r="DU1049">
        <v>0</v>
      </c>
      <c r="DV1049">
        <v>0</v>
      </c>
      <c r="DW1049">
        <v>0</v>
      </c>
      <c r="DX1049">
        <v>0</v>
      </c>
      <c r="DY1049">
        <v>0</v>
      </c>
      <c r="DZ1049">
        <v>0</v>
      </c>
      <c r="EA1049">
        <v>0</v>
      </c>
      <c r="EB1049">
        <v>0</v>
      </c>
      <c r="EC1049">
        <v>0</v>
      </c>
      <c r="ED1049">
        <v>0</v>
      </c>
      <c r="EE1049">
        <v>0</v>
      </c>
      <c r="EF1049">
        <v>0</v>
      </c>
      <c r="EG1049">
        <v>0</v>
      </c>
      <c r="EJ1049">
        <v>1043</v>
      </c>
      <c r="EK1049">
        <v>335</v>
      </c>
      <c r="EL1049">
        <v>37</v>
      </c>
      <c r="EM1049">
        <v>37</v>
      </c>
      <c r="EN1049">
        <v>970</v>
      </c>
      <c r="EO1049">
        <v>1119</v>
      </c>
      <c r="EP1049" t="s">
        <v>7153</v>
      </c>
      <c r="EQ1049" t="s">
        <v>7154</v>
      </c>
      <c r="ER1049">
        <v>12182</v>
      </c>
      <c r="ES1049">
        <v>22715</v>
      </c>
      <c r="ET1049" t="s">
        <v>298</v>
      </c>
      <c r="EU1049">
        <v>11715</v>
      </c>
      <c r="EV1049">
        <v>12182</v>
      </c>
      <c r="EW1049">
        <v>22715</v>
      </c>
      <c r="EX1049" t="s">
        <v>298</v>
      </c>
      <c r="EY1049">
        <v>11715</v>
      </c>
      <c r="EZ1049">
        <v>12182</v>
      </c>
      <c r="FA1049">
        <v>22715</v>
      </c>
      <c r="FB1049" t="s">
        <v>298</v>
      </c>
      <c r="FC1049">
        <v>11715</v>
      </c>
    </row>
    <row r="1050" spans="1:159" x14ac:dyDescent="0.25">
      <c r="A1050" t="s">
        <v>7145</v>
      </c>
      <c r="B1050" t="s">
        <v>7155</v>
      </c>
      <c r="C1050" t="s">
        <v>7147</v>
      </c>
      <c r="D1050" t="s">
        <v>7147</v>
      </c>
      <c r="E1050" t="s">
        <v>7148</v>
      </c>
      <c r="F1050" t="s">
        <v>7149</v>
      </c>
      <c r="H1050">
        <v>0.5</v>
      </c>
      <c r="I1050">
        <v>0</v>
      </c>
      <c r="J1050">
        <v>4.19397E-3</v>
      </c>
      <c r="K1050">
        <v>42.094999999999999</v>
      </c>
      <c r="L1050">
        <v>30.943999999999999</v>
      </c>
      <c r="M1050">
        <v>42.094999999999999</v>
      </c>
      <c r="N1050">
        <v>0.5</v>
      </c>
      <c r="O1050">
        <v>0</v>
      </c>
      <c r="P1050">
        <v>4.19397E-3</v>
      </c>
      <c r="Q1050">
        <v>42.094999999999999</v>
      </c>
      <c r="V1050">
        <v>0</v>
      </c>
      <c r="W1050">
        <v>0</v>
      </c>
      <c r="Y1050" t="s">
        <v>164</v>
      </c>
      <c r="AD1050">
        <v>0</v>
      </c>
      <c r="AE1050">
        <v>0</v>
      </c>
      <c r="AG1050" t="s">
        <v>164</v>
      </c>
      <c r="AH1050">
        <v>0</v>
      </c>
      <c r="AI1050">
        <v>0</v>
      </c>
      <c r="AK1050" t="s">
        <v>164</v>
      </c>
      <c r="BK1050">
        <v>1</v>
      </c>
      <c r="BL1050" t="s">
        <v>165</v>
      </c>
      <c r="BM1050" t="s">
        <v>7156</v>
      </c>
      <c r="BN1050" t="s">
        <v>167</v>
      </c>
      <c r="BO1050" t="s">
        <v>880</v>
      </c>
      <c r="BP1050" t="s">
        <v>7157</v>
      </c>
      <c r="BQ1050" t="s">
        <v>7158</v>
      </c>
      <c r="BR1050">
        <v>8</v>
      </c>
      <c r="BS1050">
        <v>2</v>
      </c>
      <c r="BT1050">
        <v>-1.2663</v>
      </c>
      <c r="BU1050" t="s">
        <v>199</v>
      </c>
      <c r="BW1050" t="s">
        <v>198</v>
      </c>
      <c r="BY1050" t="s">
        <v>198</v>
      </c>
      <c r="BZ1050" t="s">
        <v>198</v>
      </c>
      <c r="CG1050">
        <v>39352000</v>
      </c>
      <c r="CH1050">
        <v>39352000</v>
      </c>
      <c r="CI1050">
        <v>0</v>
      </c>
      <c r="CJ1050">
        <v>0</v>
      </c>
      <c r="CK1050" t="s">
        <v>164</v>
      </c>
      <c r="CL1050">
        <v>12143000</v>
      </c>
      <c r="CM1050">
        <v>0</v>
      </c>
      <c r="CN1050">
        <v>11302000</v>
      </c>
      <c r="CO1050">
        <v>0</v>
      </c>
      <c r="CP1050">
        <v>8187900</v>
      </c>
      <c r="CQ1050">
        <v>7720100</v>
      </c>
      <c r="CR1050">
        <v>0</v>
      </c>
      <c r="CS1050">
        <v>0</v>
      </c>
      <c r="CT1050">
        <v>0</v>
      </c>
      <c r="CU1050">
        <v>0</v>
      </c>
      <c r="CV1050">
        <v>0</v>
      </c>
      <c r="CW1050">
        <v>0</v>
      </c>
      <c r="CX1050">
        <v>12143000</v>
      </c>
      <c r="CY1050">
        <v>0</v>
      </c>
      <c r="CZ1050">
        <v>0</v>
      </c>
      <c r="DA1050">
        <v>0</v>
      </c>
      <c r="DB1050">
        <v>0</v>
      </c>
      <c r="DC1050">
        <v>0</v>
      </c>
      <c r="DD1050">
        <v>11302000</v>
      </c>
      <c r="DE1050">
        <v>0</v>
      </c>
      <c r="DF1050">
        <v>0</v>
      </c>
      <c r="DG1050">
        <v>0</v>
      </c>
      <c r="DH1050">
        <v>0</v>
      </c>
      <c r="DI1050">
        <v>0</v>
      </c>
      <c r="DJ1050">
        <v>8187900</v>
      </c>
      <c r="DK1050">
        <v>0</v>
      </c>
      <c r="DL1050">
        <v>0</v>
      </c>
      <c r="DM1050">
        <v>7720100</v>
      </c>
      <c r="DN1050">
        <v>0</v>
      </c>
      <c r="DO1050">
        <v>0</v>
      </c>
      <c r="DP1050">
        <v>0</v>
      </c>
      <c r="DQ1050">
        <v>0</v>
      </c>
      <c r="DR1050">
        <v>0</v>
      </c>
      <c r="DS1050">
        <v>0</v>
      </c>
      <c r="DT1050">
        <v>0</v>
      </c>
      <c r="DU1050">
        <v>0</v>
      </c>
      <c r="DV1050">
        <v>0</v>
      </c>
      <c r="DW1050">
        <v>0</v>
      </c>
      <c r="DX1050">
        <v>0</v>
      </c>
      <c r="DY1050">
        <v>0</v>
      </c>
      <c r="DZ1050">
        <v>0</v>
      </c>
      <c r="EA1050">
        <v>0</v>
      </c>
      <c r="EB1050">
        <v>0</v>
      </c>
      <c r="EC1050">
        <v>0</v>
      </c>
      <c r="ED1050">
        <v>0</v>
      </c>
      <c r="EE1050">
        <v>0</v>
      </c>
      <c r="EF1050">
        <v>0</v>
      </c>
      <c r="EG1050">
        <v>0</v>
      </c>
      <c r="EJ1050">
        <v>1044</v>
      </c>
      <c r="EK1050">
        <v>335</v>
      </c>
      <c r="EL1050">
        <v>1063</v>
      </c>
      <c r="EM1050">
        <v>1063</v>
      </c>
      <c r="EN1050">
        <v>3817</v>
      </c>
      <c r="EO1050">
        <v>4315</v>
      </c>
      <c r="EP1050" t="s">
        <v>7159</v>
      </c>
      <c r="EQ1050">
        <v>77815</v>
      </c>
      <c r="ER1050">
        <v>44261</v>
      </c>
      <c r="ES1050">
        <v>77815</v>
      </c>
      <c r="ET1050" t="s">
        <v>189</v>
      </c>
      <c r="EU1050">
        <v>63722</v>
      </c>
      <c r="EV1050">
        <v>44261</v>
      </c>
      <c r="EW1050">
        <v>77815</v>
      </c>
      <c r="EX1050" t="s">
        <v>189</v>
      </c>
      <c r="EY1050">
        <v>63722</v>
      </c>
      <c r="EZ1050">
        <v>44261</v>
      </c>
      <c r="FA1050">
        <v>77815</v>
      </c>
      <c r="FB1050" t="s">
        <v>189</v>
      </c>
      <c r="FC1050">
        <v>63722</v>
      </c>
    </row>
    <row r="1051" spans="1:159" x14ac:dyDescent="0.25">
      <c r="A1051" t="s">
        <v>7145</v>
      </c>
      <c r="B1051" t="s">
        <v>7160</v>
      </c>
      <c r="C1051" t="s">
        <v>7147</v>
      </c>
      <c r="D1051" t="s">
        <v>7147</v>
      </c>
      <c r="E1051" t="s">
        <v>7148</v>
      </c>
      <c r="F1051" t="s">
        <v>7149</v>
      </c>
      <c r="H1051">
        <v>0.5</v>
      </c>
      <c r="I1051">
        <v>0</v>
      </c>
      <c r="J1051">
        <v>4.19397E-3</v>
      </c>
      <c r="K1051">
        <v>42.094999999999999</v>
      </c>
      <c r="L1051">
        <v>30.943999999999999</v>
      </c>
      <c r="M1051">
        <v>42.094999999999999</v>
      </c>
      <c r="N1051">
        <v>0.5</v>
      </c>
      <c r="O1051">
        <v>0</v>
      </c>
      <c r="P1051">
        <v>4.19397E-3</v>
      </c>
      <c r="Q1051">
        <v>42.094999999999999</v>
      </c>
      <c r="V1051">
        <v>0</v>
      </c>
      <c r="W1051">
        <v>0</v>
      </c>
      <c r="Y1051" t="s">
        <v>164</v>
      </c>
      <c r="AD1051">
        <v>0</v>
      </c>
      <c r="AE1051">
        <v>0</v>
      </c>
      <c r="AG1051" t="s">
        <v>164</v>
      </c>
      <c r="AH1051">
        <v>0</v>
      </c>
      <c r="AI1051">
        <v>0</v>
      </c>
      <c r="AK1051" t="s">
        <v>164</v>
      </c>
      <c r="BK1051">
        <v>1</v>
      </c>
      <c r="BL1051" t="s">
        <v>165</v>
      </c>
      <c r="BM1051" t="s">
        <v>7161</v>
      </c>
      <c r="BN1051" t="s">
        <v>174</v>
      </c>
      <c r="BO1051" t="s">
        <v>175</v>
      </c>
      <c r="BP1051" t="s">
        <v>7157</v>
      </c>
      <c r="BQ1051" t="s">
        <v>7158</v>
      </c>
      <c r="BR1051">
        <v>10</v>
      </c>
      <c r="BS1051">
        <v>2</v>
      </c>
      <c r="BT1051">
        <v>-1.2663</v>
      </c>
      <c r="BU1051" t="s">
        <v>199</v>
      </c>
      <c r="BW1051" t="s">
        <v>198</v>
      </c>
      <c r="BY1051" t="s">
        <v>198</v>
      </c>
      <c r="BZ1051" t="s">
        <v>198</v>
      </c>
      <c r="CG1051">
        <v>39352000</v>
      </c>
      <c r="CH1051">
        <v>39352000</v>
      </c>
      <c r="CI1051">
        <v>0</v>
      </c>
      <c r="CJ1051">
        <v>0</v>
      </c>
      <c r="CK1051" t="s">
        <v>164</v>
      </c>
      <c r="CL1051">
        <v>12143000</v>
      </c>
      <c r="CM1051">
        <v>0</v>
      </c>
      <c r="CN1051">
        <v>11302000</v>
      </c>
      <c r="CO1051">
        <v>0</v>
      </c>
      <c r="CP1051">
        <v>8187900</v>
      </c>
      <c r="CQ1051">
        <v>7720100</v>
      </c>
      <c r="CR1051">
        <v>0</v>
      </c>
      <c r="CS1051">
        <v>0</v>
      </c>
      <c r="CT1051">
        <v>0</v>
      </c>
      <c r="CU1051">
        <v>0</v>
      </c>
      <c r="CV1051">
        <v>0</v>
      </c>
      <c r="CW1051">
        <v>0</v>
      </c>
      <c r="CX1051">
        <v>12143000</v>
      </c>
      <c r="CY1051">
        <v>0</v>
      </c>
      <c r="CZ1051">
        <v>0</v>
      </c>
      <c r="DA1051">
        <v>0</v>
      </c>
      <c r="DB1051">
        <v>0</v>
      </c>
      <c r="DC1051">
        <v>0</v>
      </c>
      <c r="DD1051">
        <v>11302000</v>
      </c>
      <c r="DE1051">
        <v>0</v>
      </c>
      <c r="DF1051">
        <v>0</v>
      </c>
      <c r="DG1051">
        <v>0</v>
      </c>
      <c r="DH1051">
        <v>0</v>
      </c>
      <c r="DI1051">
        <v>0</v>
      </c>
      <c r="DJ1051">
        <v>8187900</v>
      </c>
      <c r="DK1051">
        <v>0</v>
      </c>
      <c r="DL1051">
        <v>0</v>
      </c>
      <c r="DM1051">
        <v>7720100</v>
      </c>
      <c r="DN1051">
        <v>0</v>
      </c>
      <c r="DO1051">
        <v>0</v>
      </c>
      <c r="DP1051">
        <v>0</v>
      </c>
      <c r="DQ1051">
        <v>0</v>
      </c>
      <c r="DR1051">
        <v>0</v>
      </c>
      <c r="DS1051">
        <v>0</v>
      </c>
      <c r="DT1051">
        <v>0</v>
      </c>
      <c r="DU1051">
        <v>0</v>
      </c>
      <c r="DV1051">
        <v>0</v>
      </c>
      <c r="DW1051">
        <v>0</v>
      </c>
      <c r="DX1051">
        <v>0</v>
      </c>
      <c r="DY1051">
        <v>0</v>
      </c>
      <c r="DZ1051">
        <v>0</v>
      </c>
      <c r="EA1051">
        <v>0</v>
      </c>
      <c r="EB1051">
        <v>0</v>
      </c>
      <c r="EC1051">
        <v>0</v>
      </c>
      <c r="ED1051">
        <v>0</v>
      </c>
      <c r="EE1051">
        <v>0</v>
      </c>
      <c r="EF1051">
        <v>0</v>
      </c>
      <c r="EG1051">
        <v>0</v>
      </c>
      <c r="EJ1051">
        <v>1045</v>
      </c>
      <c r="EK1051">
        <v>335</v>
      </c>
      <c r="EL1051">
        <v>1065</v>
      </c>
      <c r="EM1051">
        <v>1065</v>
      </c>
      <c r="EN1051">
        <v>3817</v>
      </c>
      <c r="EO1051">
        <v>4315</v>
      </c>
      <c r="EP1051" t="s">
        <v>7159</v>
      </c>
      <c r="EQ1051">
        <v>77815</v>
      </c>
      <c r="ER1051">
        <v>44261</v>
      </c>
      <c r="ES1051">
        <v>77815</v>
      </c>
      <c r="ET1051" t="s">
        <v>189</v>
      </c>
      <c r="EU1051">
        <v>63722</v>
      </c>
      <c r="EV1051">
        <v>44261</v>
      </c>
      <c r="EW1051">
        <v>77815</v>
      </c>
      <c r="EX1051" t="s">
        <v>189</v>
      </c>
      <c r="EY1051">
        <v>63722</v>
      </c>
      <c r="EZ1051">
        <v>44261</v>
      </c>
      <c r="FA1051">
        <v>77815</v>
      </c>
      <c r="FB1051" t="s">
        <v>189</v>
      </c>
      <c r="FC1051">
        <v>63722</v>
      </c>
    </row>
    <row r="1052" spans="1:159" x14ac:dyDescent="0.25">
      <c r="A1052" t="s">
        <v>7145</v>
      </c>
      <c r="B1052" t="s">
        <v>7162</v>
      </c>
      <c r="C1052" t="s">
        <v>7147</v>
      </c>
      <c r="D1052" t="s">
        <v>7147</v>
      </c>
      <c r="E1052" t="s">
        <v>7148</v>
      </c>
      <c r="F1052" t="s">
        <v>7149</v>
      </c>
      <c r="H1052">
        <v>0.934114</v>
      </c>
      <c r="I1052">
        <v>11.661799999999999</v>
      </c>
      <c r="J1052" s="1">
        <v>4.4659199999999996E-6</v>
      </c>
      <c r="K1052">
        <v>47.536999999999999</v>
      </c>
      <c r="L1052">
        <v>38.393999999999998</v>
      </c>
      <c r="M1052">
        <v>47.536999999999999</v>
      </c>
      <c r="N1052">
        <v>0</v>
      </c>
      <c r="O1052">
        <v>0</v>
      </c>
      <c r="Q1052" t="s">
        <v>164</v>
      </c>
      <c r="AH1052">
        <v>0.934114</v>
      </c>
      <c r="AI1052">
        <v>11.661799999999999</v>
      </c>
      <c r="AJ1052" s="1">
        <v>4.4659199999999996E-6</v>
      </c>
      <c r="AK1052">
        <v>47.536999999999999</v>
      </c>
      <c r="AP1052">
        <v>0</v>
      </c>
      <c r="AQ1052">
        <v>0</v>
      </c>
      <c r="AS1052" t="s">
        <v>164</v>
      </c>
      <c r="AX1052">
        <v>0</v>
      </c>
      <c r="AY1052">
        <v>0</v>
      </c>
      <c r="BA1052" t="s">
        <v>164</v>
      </c>
      <c r="BF1052">
        <v>0</v>
      </c>
      <c r="BG1052">
        <v>0</v>
      </c>
      <c r="BI1052" t="s">
        <v>164</v>
      </c>
      <c r="BK1052">
        <v>1</v>
      </c>
      <c r="BL1052" t="s">
        <v>165</v>
      </c>
      <c r="BM1052" t="s">
        <v>7163</v>
      </c>
      <c r="BN1052" t="s">
        <v>167</v>
      </c>
      <c r="BO1052" t="s">
        <v>584</v>
      </c>
      <c r="BP1052" t="s">
        <v>7164</v>
      </c>
      <c r="BQ1052" t="s">
        <v>7165</v>
      </c>
      <c r="BR1052">
        <v>22</v>
      </c>
      <c r="BS1052">
        <v>4</v>
      </c>
      <c r="BT1052">
        <v>-1.1984999999999999</v>
      </c>
      <c r="BU1052" t="s">
        <v>198</v>
      </c>
      <c r="BZ1052" t="s">
        <v>199</v>
      </c>
      <c r="CB1052" t="s">
        <v>198</v>
      </c>
      <c r="CD1052" t="s">
        <v>198</v>
      </c>
      <c r="CF1052" t="s">
        <v>198</v>
      </c>
      <c r="CG1052">
        <v>81349000</v>
      </c>
      <c r="CH1052">
        <v>81349000</v>
      </c>
      <c r="CI1052">
        <v>0</v>
      </c>
      <c r="CJ1052">
        <v>0</v>
      </c>
      <c r="CK1052" t="s">
        <v>164</v>
      </c>
      <c r="CL1052">
        <v>9448900</v>
      </c>
      <c r="CM1052">
        <v>0</v>
      </c>
      <c r="CN1052">
        <v>0</v>
      </c>
      <c r="CO1052">
        <v>0</v>
      </c>
      <c r="CP1052">
        <v>0</v>
      </c>
      <c r="CQ1052">
        <v>26603000</v>
      </c>
      <c r="CR1052">
        <v>0</v>
      </c>
      <c r="CS1052">
        <v>31486000</v>
      </c>
      <c r="CT1052">
        <v>0</v>
      </c>
      <c r="CU1052">
        <v>8907800</v>
      </c>
      <c r="CV1052">
        <v>0</v>
      </c>
      <c r="CW1052">
        <v>4904000</v>
      </c>
      <c r="CX1052">
        <v>9448900</v>
      </c>
      <c r="CY1052">
        <v>0</v>
      </c>
      <c r="CZ1052">
        <v>0</v>
      </c>
      <c r="DA1052">
        <v>0</v>
      </c>
      <c r="DB1052">
        <v>0</v>
      </c>
      <c r="DC1052">
        <v>0</v>
      </c>
      <c r="DD1052">
        <v>0</v>
      </c>
      <c r="DE1052">
        <v>0</v>
      </c>
      <c r="DF1052">
        <v>0</v>
      </c>
      <c r="DG1052">
        <v>0</v>
      </c>
      <c r="DH1052">
        <v>0</v>
      </c>
      <c r="DI1052">
        <v>0</v>
      </c>
      <c r="DJ1052">
        <v>0</v>
      </c>
      <c r="DK1052">
        <v>0</v>
      </c>
      <c r="DL1052">
        <v>0</v>
      </c>
      <c r="DM1052">
        <v>26603000</v>
      </c>
      <c r="DN1052">
        <v>0</v>
      </c>
      <c r="DO1052">
        <v>0</v>
      </c>
      <c r="DP1052">
        <v>0</v>
      </c>
      <c r="DQ1052">
        <v>0</v>
      </c>
      <c r="DR1052">
        <v>0</v>
      </c>
      <c r="DS1052">
        <v>31486000</v>
      </c>
      <c r="DT1052">
        <v>0</v>
      </c>
      <c r="DU1052">
        <v>0</v>
      </c>
      <c r="DV1052">
        <v>0</v>
      </c>
      <c r="DW1052">
        <v>0</v>
      </c>
      <c r="DX1052">
        <v>0</v>
      </c>
      <c r="DY1052">
        <v>8907800</v>
      </c>
      <c r="DZ1052">
        <v>0</v>
      </c>
      <c r="EA1052">
        <v>0</v>
      </c>
      <c r="EB1052">
        <v>0</v>
      </c>
      <c r="EC1052">
        <v>0</v>
      </c>
      <c r="ED1052">
        <v>0</v>
      </c>
      <c r="EE1052">
        <v>4904000</v>
      </c>
      <c r="EF1052">
        <v>0</v>
      </c>
      <c r="EG1052">
        <v>0</v>
      </c>
      <c r="EJ1052">
        <v>1046</v>
      </c>
      <c r="EK1052">
        <v>335</v>
      </c>
      <c r="EL1052">
        <v>1021</v>
      </c>
      <c r="EM1052">
        <v>1021</v>
      </c>
      <c r="EN1052">
        <v>9575</v>
      </c>
      <c r="EO1052">
        <v>10867</v>
      </c>
      <c r="EP1052" t="s">
        <v>7166</v>
      </c>
      <c r="EQ1052">
        <v>198577</v>
      </c>
      <c r="ER1052">
        <v>114115</v>
      </c>
      <c r="ES1052">
        <v>198577</v>
      </c>
      <c r="ET1052" t="s">
        <v>298</v>
      </c>
      <c r="EU1052">
        <v>47446</v>
      </c>
      <c r="EV1052">
        <v>114115</v>
      </c>
      <c r="EW1052">
        <v>198577</v>
      </c>
      <c r="EX1052" t="s">
        <v>298</v>
      </c>
      <c r="EY1052">
        <v>47446</v>
      </c>
      <c r="EZ1052">
        <v>114115</v>
      </c>
      <c r="FA1052">
        <v>198577</v>
      </c>
      <c r="FB1052" t="s">
        <v>298</v>
      </c>
      <c r="FC1052">
        <v>47446</v>
      </c>
    </row>
    <row r="1053" spans="1:159" x14ac:dyDescent="0.25">
      <c r="A1053" t="s">
        <v>7145</v>
      </c>
      <c r="B1053" t="s">
        <v>7167</v>
      </c>
      <c r="C1053" t="s">
        <v>7147</v>
      </c>
      <c r="D1053" t="s">
        <v>7147</v>
      </c>
      <c r="E1053" t="s">
        <v>7148</v>
      </c>
      <c r="F1053" t="s">
        <v>7149</v>
      </c>
      <c r="H1053">
        <v>0.91317599999999999</v>
      </c>
      <c r="I1053">
        <v>10.6495</v>
      </c>
      <c r="J1053">
        <v>2.0142200000000001E-4</v>
      </c>
      <c r="K1053">
        <v>61.212000000000003</v>
      </c>
      <c r="L1053">
        <v>48.256</v>
      </c>
      <c r="M1053">
        <v>61.212000000000003</v>
      </c>
      <c r="N1053">
        <v>0.91317599999999999</v>
      </c>
      <c r="O1053">
        <v>10.6495</v>
      </c>
      <c r="P1053">
        <v>2.0142200000000001E-4</v>
      </c>
      <c r="Q1053">
        <v>61.212000000000003</v>
      </c>
      <c r="R1053">
        <v>0</v>
      </c>
      <c r="S1053">
        <v>0</v>
      </c>
      <c r="U1053" t="s">
        <v>164</v>
      </c>
      <c r="V1053">
        <v>0</v>
      </c>
      <c r="W1053">
        <v>0</v>
      </c>
      <c r="Y1053" t="s">
        <v>164</v>
      </c>
      <c r="Z1053">
        <v>0</v>
      </c>
      <c r="AA1053">
        <v>0</v>
      </c>
      <c r="AC1053" t="s">
        <v>164</v>
      </c>
      <c r="AL1053">
        <v>0</v>
      </c>
      <c r="AM1053">
        <v>0</v>
      </c>
      <c r="AO1053" t="s">
        <v>164</v>
      </c>
      <c r="AT1053">
        <v>0</v>
      </c>
      <c r="AU1053">
        <v>0</v>
      </c>
      <c r="AW1053" t="s">
        <v>164</v>
      </c>
      <c r="AX1053">
        <v>0</v>
      </c>
      <c r="AY1053">
        <v>0</v>
      </c>
      <c r="BA1053" t="s">
        <v>164</v>
      </c>
      <c r="BK1053">
        <v>1</v>
      </c>
      <c r="BL1053" t="s">
        <v>165</v>
      </c>
      <c r="BM1053" t="s">
        <v>7168</v>
      </c>
      <c r="BN1053" t="s">
        <v>167</v>
      </c>
      <c r="BO1053" t="s">
        <v>1224</v>
      </c>
      <c r="BP1053" t="s">
        <v>7169</v>
      </c>
      <c r="BQ1053" t="s">
        <v>7170</v>
      </c>
      <c r="BR1053">
        <v>9</v>
      </c>
      <c r="BS1053">
        <v>2</v>
      </c>
      <c r="BT1053">
        <v>-2.3986999999999998</v>
      </c>
      <c r="BU1053" t="s">
        <v>199</v>
      </c>
      <c r="BV1053" t="s">
        <v>198</v>
      </c>
      <c r="BW1053" t="s">
        <v>198</v>
      </c>
      <c r="BX1053" t="s">
        <v>198</v>
      </c>
      <c r="CA1053" t="s">
        <v>198</v>
      </c>
      <c r="CC1053" t="s">
        <v>198</v>
      </c>
      <c r="CD1053" t="s">
        <v>198</v>
      </c>
      <c r="CG1053">
        <v>133420000</v>
      </c>
      <c r="CH1053">
        <v>133420000</v>
      </c>
      <c r="CI1053">
        <v>0</v>
      </c>
      <c r="CJ1053">
        <v>0</v>
      </c>
      <c r="CK1053" t="s">
        <v>164</v>
      </c>
      <c r="CL1053">
        <v>18405000</v>
      </c>
      <c r="CM1053">
        <v>12014000</v>
      </c>
      <c r="CN1053">
        <v>21349000</v>
      </c>
      <c r="CO1053">
        <v>22252000</v>
      </c>
      <c r="CP1053">
        <v>0</v>
      </c>
      <c r="CQ1053">
        <v>0</v>
      </c>
      <c r="CR1053">
        <v>23424000</v>
      </c>
      <c r="CS1053">
        <v>0</v>
      </c>
      <c r="CT1053">
        <v>19461000</v>
      </c>
      <c r="CU1053">
        <v>16514000</v>
      </c>
      <c r="CV1053">
        <v>0</v>
      </c>
      <c r="CW1053">
        <v>0</v>
      </c>
      <c r="CX1053">
        <v>18405000</v>
      </c>
      <c r="CY1053">
        <v>0</v>
      </c>
      <c r="CZ1053">
        <v>0</v>
      </c>
      <c r="DA1053">
        <v>12014000</v>
      </c>
      <c r="DB1053">
        <v>0</v>
      </c>
      <c r="DC1053">
        <v>0</v>
      </c>
      <c r="DD1053">
        <v>21349000</v>
      </c>
      <c r="DE1053">
        <v>0</v>
      </c>
      <c r="DF1053">
        <v>0</v>
      </c>
      <c r="DG1053">
        <v>22252000</v>
      </c>
      <c r="DH1053">
        <v>0</v>
      </c>
      <c r="DI1053">
        <v>0</v>
      </c>
      <c r="DJ1053">
        <v>0</v>
      </c>
      <c r="DK1053">
        <v>0</v>
      </c>
      <c r="DL1053">
        <v>0</v>
      </c>
      <c r="DM1053">
        <v>0</v>
      </c>
      <c r="DN1053">
        <v>0</v>
      </c>
      <c r="DO1053">
        <v>0</v>
      </c>
      <c r="DP1053">
        <v>23424000</v>
      </c>
      <c r="DQ1053">
        <v>0</v>
      </c>
      <c r="DR1053">
        <v>0</v>
      </c>
      <c r="DS1053">
        <v>0</v>
      </c>
      <c r="DT1053">
        <v>0</v>
      </c>
      <c r="DU1053">
        <v>0</v>
      </c>
      <c r="DV1053">
        <v>19461000</v>
      </c>
      <c r="DW1053">
        <v>0</v>
      </c>
      <c r="DX1053">
        <v>0</v>
      </c>
      <c r="DY1053">
        <v>16514000</v>
      </c>
      <c r="DZ1053">
        <v>0</v>
      </c>
      <c r="EA1053">
        <v>0</v>
      </c>
      <c r="EB1053">
        <v>0</v>
      </c>
      <c r="EC1053">
        <v>0</v>
      </c>
      <c r="ED1053">
        <v>0</v>
      </c>
      <c r="EE1053">
        <v>0</v>
      </c>
      <c r="EF1053">
        <v>0</v>
      </c>
      <c r="EG1053">
        <v>0</v>
      </c>
      <c r="EJ1053">
        <v>1047</v>
      </c>
      <c r="EK1053">
        <v>335</v>
      </c>
      <c r="EL1053">
        <v>593</v>
      </c>
      <c r="EM1053">
        <v>593</v>
      </c>
      <c r="EN1053">
        <v>11674</v>
      </c>
      <c r="EO1053">
        <v>13320</v>
      </c>
      <c r="EP1053" t="s">
        <v>7171</v>
      </c>
      <c r="EQ1053">
        <v>244808</v>
      </c>
      <c r="ER1053">
        <v>142088</v>
      </c>
      <c r="ES1053">
        <v>244808</v>
      </c>
      <c r="ET1053" t="s">
        <v>189</v>
      </c>
      <c r="EU1053">
        <v>83999</v>
      </c>
      <c r="EV1053">
        <v>142088</v>
      </c>
      <c r="EW1053">
        <v>244808</v>
      </c>
      <c r="EX1053" t="s">
        <v>189</v>
      </c>
      <c r="EY1053">
        <v>83999</v>
      </c>
      <c r="EZ1053">
        <v>142088</v>
      </c>
      <c r="FA1053">
        <v>244808</v>
      </c>
      <c r="FB1053" t="s">
        <v>189</v>
      </c>
      <c r="FC1053">
        <v>83999</v>
      </c>
    </row>
    <row r="1054" spans="1:159" x14ac:dyDescent="0.25">
      <c r="A1054" t="s">
        <v>7172</v>
      </c>
      <c r="B1054" t="s">
        <v>7173</v>
      </c>
      <c r="C1054" t="s">
        <v>7174</v>
      </c>
      <c r="D1054" t="s">
        <v>7174</v>
      </c>
      <c r="E1054" t="s">
        <v>7175</v>
      </c>
      <c r="F1054" t="s">
        <v>7176</v>
      </c>
      <c r="H1054">
        <v>1</v>
      </c>
      <c r="I1054">
        <v>67.392099999999999</v>
      </c>
      <c r="J1054">
        <v>8.3868799999999998E-4</v>
      </c>
      <c r="K1054">
        <v>77.379000000000005</v>
      </c>
      <c r="L1054">
        <v>47.905999999999999</v>
      </c>
      <c r="M1054">
        <v>77.379000000000005</v>
      </c>
      <c r="N1054">
        <v>0.99999800000000005</v>
      </c>
      <c r="O1054">
        <v>57.988900000000001</v>
      </c>
      <c r="P1054">
        <v>2.0031799999999998E-3</v>
      </c>
      <c r="Q1054">
        <v>64.438999999999993</v>
      </c>
      <c r="R1054">
        <v>1</v>
      </c>
      <c r="S1054">
        <v>67.392099999999999</v>
      </c>
      <c r="T1054">
        <v>8.3868799999999998E-4</v>
      </c>
      <c r="U1054">
        <v>77.379000000000005</v>
      </c>
      <c r="V1054">
        <v>0.999996</v>
      </c>
      <c r="W1054">
        <v>53.96</v>
      </c>
      <c r="X1054">
        <v>2.0487299999999999E-3</v>
      </c>
      <c r="Y1054">
        <v>58.37</v>
      </c>
      <c r="Z1054">
        <v>1</v>
      </c>
      <c r="AA1054">
        <v>67.392099999999999</v>
      </c>
      <c r="AB1054">
        <v>8.3868799999999998E-4</v>
      </c>
      <c r="AC1054">
        <v>77.379000000000005</v>
      </c>
      <c r="AD1054">
        <v>0.99995900000000004</v>
      </c>
      <c r="AE1054">
        <v>43.842599999999997</v>
      </c>
      <c r="AF1054">
        <v>4.5019500000000002E-3</v>
      </c>
      <c r="AG1054">
        <v>50.292000000000002</v>
      </c>
      <c r="AH1054">
        <v>0.99998200000000004</v>
      </c>
      <c r="AI1054">
        <v>47.333199999999998</v>
      </c>
      <c r="AJ1054">
        <v>3.76443E-3</v>
      </c>
      <c r="AK1054">
        <v>51.268000000000001</v>
      </c>
      <c r="AL1054">
        <v>0.99994099999999997</v>
      </c>
      <c r="AM1054">
        <v>42.291400000000003</v>
      </c>
      <c r="AN1054">
        <v>3.4810000000000002E-3</v>
      </c>
      <c r="AO1054">
        <v>52.277999999999999</v>
      </c>
      <c r="AP1054">
        <v>0.99992599999999998</v>
      </c>
      <c r="AQ1054">
        <v>41.280700000000003</v>
      </c>
      <c r="AR1054">
        <v>3.76443E-3</v>
      </c>
      <c r="AS1054">
        <v>51.268000000000001</v>
      </c>
      <c r="AT1054">
        <v>0.99998500000000001</v>
      </c>
      <c r="AU1054">
        <v>48.145299999999999</v>
      </c>
      <c r="AV1054">
        <v>5.2343099999999998E-3</v>
      </c>
      <c r="AW1054">
        <v>49.35</v>
      </c>
      <c r="AX1054">
        <v>0.99999400000000005</v>
      </c>
      <c r="AY1054">
        <v>51.920200000000001</v>
      </c>
      <c r="AZ1054">
        <v>2.0487299999999999E-3</v>
      </c>
      <c r="BA1054">
        <v>58.37</v>
      </c>
      <c r="BB1054">
        <v>0.99998200000000004</v>
      </c>
      <c r="BC1054">
        <v>47.333199999999998</v>
      </c>
      <c r="BD1054">
        <v>3.76443E-3</v>
      </c>
      <c r="BE1054">
        <v>51.268000000000001</v>
      </c>
      <c r="BF1054">
        <v>0.99994300000000003</v>
      </c>
      <c r="BG1054">
        <v>42.413400000000003</v>
      </c>
      <c r="BH1054">
        <v>4.4544500000000004E-3</v>
      </c>
      <c r="BI1054">
        <v>50.353000000000002</v>
      </c>
      <c r="BK1054">
        <v>1</v>
      </c>
      <c r="BL1054" t="s">
        <v>165</v>
      </c>
      <c r="BM1054" t="s">
        <v>7177</v>
      </c>
      <c r="BN1054" t="s">
        <v>1208</v>
      </c>
      <c r="BO1054" t="s">
        <v>3745</v>
      </c>
      <c r="BP1054" t="s">
        <v>7178</v>
      </c>
      <c r="BQ1054" t="s">
        <v>7179</v>
      </c>
      <c r="BR1054">
        <v>7</v>
      </c>
      <c r="BS1054">
        <v>2</v>
      </c>
      <c r="BT1054">
        <v>-0.15006</v>
      </c>
      <c r="BU1054" t="s">
        <v>199</v>
      </c>
      <c r="BV1054" t="s">
        <v>199</v>
      </c>
      <c r="BW1054" t="s">
        <v>199</v>
      </c>
      <c r="BX1054" t="s">
        <v>199</v>
      </c>
      <c r="BY1054" t="s">
        <v>199</v>
      </c>
      <c r="BZ1054" t="s">
        <v>199</v>
      </c>
      <c r="CA1054" t="s">
        <v>199</v>
      </c>
      <c r="CB1054" t="s">
        <v>199</v>
      </c>
      <c r="CC1054" t="s">
        <v>199</v>
      </c>
      <c r="CD1054" t="s">
        <v>199</v>
      </c>
      <c r="CE1054" t="s">
        <v>199</v>
      </c>
      <c r="CF1054" t="s">
        <v>199</v>
      </c>
      <c r="CG1054">
        <v>894560000</v>
      </c>
      <c r="CH1054">
        <v>894560000</v>
      </c>
      <c r="CI1054">
        <v>0</v>
      </c>
      <c r="CJ1054">
        <v>0</v>
      </c>
      <c r="CK1054" t="s">
        <v>164</v>
      </c>
      <c r="CL1054">
        <v>54074000</v>
      </c>
      <c r="CM1054">
        <v>40584000</v>
      </c>
      <c r="CN1054">
        <v>74137000</v>
      </c>
      <c r="CO1054">
        <v>59896000</v>
      </c>
      <c r="CP1054">
        <v>55056000</v>
      </c>
      <c r="CQ1054">
        <v>39912000</v>
      </c>
      <c r="CR1054">
        <v>61441000</v>
      </c>
      <c r="CS1054">
        <v>75986000</v>
      </c>
      <c r="CT1054">
        <v>60859000</v>
      </c>
      <c r="CU1054">
        <v>121070000</v>
      </c>
      <c r="CV1054">
        <v>78760000</v>
      </c>
      <c r="CW1054">
        <v>42686000</v>
      </c>
      <c r="CX1054">
        <v>54074000</v>
      </c>
      <c r="CY1054">
        <v>0</v>
      </c>
      <c r="CZ1054">
        <v>0</v>
      </c>
      <c r="DA1054">
        <v>40584000</v>
      </c>
      <c r="DB1054">
        <v>0</v>
      </c>
      <c r="DC1054">
        <v>0</v>
      </c>
      <c r="DD1054">
        <v>74137000</v>
      </c>
      <c r="DE1054">
        <v>0</v>
      </c>
      <c r="DF1054">
        <v>0</v>
      </c>
      <c r="DG1054">
        <v>59896000</v>
      </c>
      <c r="DH1054">
        <v>0</v>
      </c>
      <c r="DI1054">
        <v>0</v>
      </c>
      <c r="DJ1054">
        <v>55056000</v>
      </c>
      <c r="DK1054">
        <v>0</v>
      </c>
      <c r="DL1054">
        <v>0</v>
      </c>
      <c r="DM1054">
        <v>39912000</v>
      </c>
      <c r="DN1054">
        <v>0</v>
      </c>
      <c r="DO1054">
        <v>0</v>
      </c>
      <c r="DP1054">
        <v>61441000</v>
      </c>
      <c r="DQ1054">
        <v>0</v>
      </c>
      <c r="DR1054">
        <v>0</v>
      </c>
      <c r="DS1054">
        <v>75986000</v>
      </c>
      <c r="DT1054">
        <v>0</v>
      </c>
      <c r="DU1054">
        <v>0</v>
      </c>
      <c r="DV1054">
        <v>60859000</v>
      </c>
      <c r="DW1054">
        <v>0</v>
      </c>
      <c r="DX1054">
        <v>0</v>
      </c>
      <c r="DY1054">
        <v>121070000</v>
      </c>
      <c r="DZ1054">
        <v>0</v>
      </c>
      <c r="EA1054">
        <v>0</v>
      </c>
      <c r="EB1054">
        <v>78760000</v>
      </c>
      <c r="EC1054">
        <v>0</v>
      </c>
      <c r="ED1054">
        <v>0</v>
      </c>
      <c r="EE1054">
        <v>42686000</v>
      </c>
      <c r="EF1054">
        <v>0</v>
      </c>
      <c r="EG1054">
        <v>0</v>
      </c>
      <c r="EJ1054">
        <v>1048</v>
      </c>
      <c r="EK1054">
        <v>336</v>
      </c>
      <c r="EL1054">
        <v>282</v>
      </c>
      <c r="EM1054">
        <v>282</v>
      </c>
      <c r="EN1054">
        <v>11927</v>
      </c>
      <c r="EO1054" t="s">
        <v>7180</v>
      </c>
      <c r="EP1054" t="s">
        <v>7181</v>
      </c>
      <c r="EQ1054" t="s">
        <v>7182</v>
      </c>
      <c r="ER1054">
        <v>145665</v>
      </c>
      <c r="ES1054">
        <v>251749</v>
      </c>
      <c r="ET1054" t="s">
        <v>369</v>
      </c>
      <c r="EU1054">
        <v>68707</v>
      </c>
      <c r="EV1054">
        <v>145665</v>
      </c>
      <c r="EW1054">
        <v>251749</v>
      </c>
      <c r="EX1054" t="s">
        <v>369</v>
      </c>
      <c r="EY1054">
        <v>68707</v>
      </c>
      <c r="EZ1054">
        <v>145665</v>
      </c>
      <c r="FA1054">
        <v>251749</v>
      </c>
      <c r="FB1054" t="s">
        <v>369</v>
      </c>
      <c r="FC1054">
        <v>68707</v>
      </c>
    </row>
    <row r="1055" spans="1:159" x14ac:dyDescent="0.25">
      <c r="A1055" t="s">
        <v>7183</v>
      </c>
      <c r="B1055" t="s">
        <v>7184</v>
      </c>
      <c r="C1055" t="s">
        <v>7185</v>
      </c>
      <c r="D1055" t="s">
        <v>7185</v>
      </c>
      <c r="E1055" t="s">
        <v>7186</v>
      </c>
      <c r="F1055" t="s">
        <v>7187</v>
      </c>
      <c r="H1055">
        <v>0.97720200000000002</v>
      </c>
      <c r="I1055">
        <v>16.320900000000002</v>
      </c>
      <c r="J1055">
        <v>1.77075E-3</v>
      </c>
      <c r="K1055">
        <v>52.716000000000001</v>
      </c>
      <c r="L1055">
        <v>14.989000000000001</v>
      </c>
      <c r="M1055">
        <v>52.716000000000001</v>
      </c>
      <c r="Z1055">
        <v>0.97720200000000002</v>
      </c>
      <c r="AA1055">
        <v>16.320900000000002</v>
      </c>
      <c r="AB1055">
        <v>1.77075E-3</v>
      </c>
      <c r="AC1055">
        <v>52.716000000000001</v>
      </c>
      <c r="AD1055">
        <v>0</v>
      </c>
      <c r="AE1055">
        <v>0</v>
      </c>
      <c r="AG1055" t="s">
        <v>164</v>
      </c>
      <c r="AL1055">
        <v>0</v>
      </c>
      <c r="AM1055">
        <v>0</v>
      </c>
      <c r="AO1055" t="s">
        <v>164</v>
      </c>
      <c r="AP1055">
        <v>0</v>
      </c>
      <c r="AQ1055">
        <v>0</v>
      </c>
      <c r="AS1055" t="s">
        <v>164</v>
      </c>
      <c r="AT1055">
        <v>0</v>
      </c>
      <c r="AU1055">
        <v>0</v>
      </c>
      <c r="AW1055" t="s">
        <v>164</v>
      </c>
      <c r="AX1055">
        <v>0</v>
      </c>
      <c r="AY1055">
        <v>0</v>
      </c>
      <c r="BA1055" t="s">
        <v>164</v>
      </c>
      <c r="BB1055">
        <v>0</v>
      </c>
      <c r="BC1055">
        <v>0</v>
      </c>
      <c r="BE1055" t="s">
        <v>164</v>
      </c>
      <c r="BK1055">
        <v>1</v>
      </c>
      <c r="BL1055" t="s">
        <v>165</v>
      </c>
      <c r="BM1055" t="s">
        <v>7188</v>
      </c>
      <c r="BN1055" t="s">
        <v>7189</v>
      </c>
      <c r="BO1055" t="s">
        <v>5146</v>
      </c>
      <c r="BP1055" t="s">
        <v>7190</v>
      </c>
      <c r="BQ1055" t="s">
        <v>7191</v>
      </c>
      <c r="BR1055">
        <v>2</v>
      </c>
      <c r="BS1055">
        <v>2</v>
      </c>
      <c r="BT1055">
        <v>-1.375</v>
      </c>
      <c r="BX1055" t="s">
        <v>199</v>
      </c>
      <c r="BY1055" t="s">
        <v>198</v>
      </c>
      <c r="CA1055" t="s">
        <v>198</v>
      </c>
      <c r="CB1055" t="s">
        <v>198</v>
      </c>
      <c r="CC1055" t="s">
        <v>198</v>
      </c>
      <c r="CD1055" t="s">
        <v>198</v>
      </c>
      <c r="CE1055" t="s">
        <v>198</v>
      </c>
      <c r="CG1055">
        <v>66072000</v>
      </c>
      <c r="CH1055">
        <v>66072000</v>
      </c>
      <c r="CI1055">
        <v>0</v>
      </c>
      <c r="CJ1055">
        <v>0</v>
      </c>
      <c r="CK1055" t="s">
        <v>164</v>
      </c>
      <c r="CL1055">
        <v>0</v>
      </c>
      <c r="CM1055">
        <v>0</v>
      </c>
      <c r="CN1055">
        <v>0</v>
      </c>
      <c r="CO1055">
        <v>30004000</v>
      </c>
      <c r="CP1055">
        <v>7330900</v>
      </c>
      <c r="CQ1055">
        <v>0</v>
      </c>
      <c r="CR1055">
        <v>2825000</v>
      </c>
      <c r="CS1055">
        <v>7809500</v>
      </c>
      <c r="CT1055">
        <v>9365800</v>
      </c>
      <c r="CU1055">
        <v>3366300</v>
      </c>
      <c r="CV1055">
        <v>5370100</v>
      </c>
      <c r="CW1055">
        <v>0</v>
      </c>
      <c r="CX1055">
        <v>0</v>
      </c>
      <c r="CY1055">
        <v>0</v>
      </c>
      <c r="CZ1055">
        <v>0</v>
      </c>
      <c r="DA1055">
        <v>0</v>
      </c>
      <c r="DB1055">
        <v>0</v>
      </c>
      <c r="DC1055">
        <v>0</v>
      </c>
      <c r="DD1055">
        <v>0</v>
      </c>
      <c r="DE1055">
        <v>0</v>
      </c>
      <c r="DF1055">
        <v>0</v>
      </c>
      <c r="DG1055">
        <v>30004000</v>
      </c>
      <c r="DH1055">
        <v>0</v>
      </c>
      <c r="DI1055">
        <v>0</v>
      </c>
      <c r="DJ1055">
        <v>7330900</v>
      </c>
      <c r="DK1055">
        <v>0</v>
      </c>
      <c r="DL1055">
        <v>0</v>
      </c>
      <c r="DM1055">
        <v>0</v>
      </c>
      <c r="DN1055">
        <v>0</v>
      </c>
      <c r="DO1055">
        <v>0</v>
      </c>
      <c r="DP1055">
        <v>2825000</v>
      </c>
      <c r="DQ1055">
        <v>0</v>
      </c>
      <c r="DR1055">
        <v>0</v>
      </c>
      <c r="DS1055">
        <v>7809500</v>
      </c>
      <c r="DT1055">
        <v>0</v>
      </c>
      <c r="DU1055">
        <v>0</v>
      </c>
      <c r="DV1055">
        <v>9365800</v>
      </c>
      <c r="DW1055">
        <v>0</v>
      </c>
      <c r="DX1055">
        <v>0</v>
      </c>
      <c r="DY1055">
        <v>3366300</v>
      </c>
      <c r="DZ1055">
        <v>0</v>
      </c>
      <c r="EA1055">
        <v>0</v>
      </c>
      <c r="EB1055">
        <v>5370100</v>
      </c>
      <c r="EC1055">
        <v>0</v>
      </c>
      <c r="ED1055">
        <v>0</v>
      </c>
      <c r="EE1055">
        <v>0</v>
      </c>
      <c r="EF1055">
        <v>0</v>
      </c>
      <c r="EG1055">
        <v>0</v>
      </c>
      <c r="EJ1055">
        <v>1049</v>
      </c>
      <c r="EK1055">
        <v>337</v>
      </c>
      <c r="EL1055">
        <v>648</v>
      </c>
      <c r="EM1055">
        <v>648</v>
      </c>
      <c r="EN1055">
        <v>1088</v>
      </c>
      <c r="EO1055">
        <v>1254</v>
      </c>
      <c r="EP1055" t="s">
        <v>7192</v>
      </c>
      <c r="EQ1055">
        <v>25138</v>
      </c>
      <c r="ER1055">
        <v>13655</v>
      </c>
      <c r="ES1055">
        <v>25138</v>
      </c>
      <c r="ET1055" t="s">
        <v>171</v>
      </c>
      <c r="EU1055">
        <v>17229</v>
      </c>
      <c r="EV1055">
        <v>13655</v>
      </c>
      <c r="EW1055">
        <v>25138</v>
      </c>
      <c r="EX1055" t="s">
        <v>171</v>
      </c>
      <c r="EY1055">
        <v>17229</v>
      </c>
      <c r="EZ1055">
        <v>13655</v>
      </c>
      <c r="FA1055">
        <v>25138</v>
      </c>
      <c r="FB1055" t="s">
        <v>171</v>
      </c>
      <c r="FC1055">
        <v>17229</v>
      </c>
    </row>
    <row r="1056" spans="1:159" x14ac:dyDescent="0.25">
      <c r="A1056" t="s">
        <v>7193</v>
      </c>
      <c r="B1056">
        <v>1132</v>
      </c>
      <c r="C1056" t="s">
        <v>7193</v>
      </c>
      <c r="D1056" t="s">
        <v>7193</v>
      </c>
      <c r="H1056">
        <v>0.86921099999999996</v>
      </c>
      <c r="I1056">
        <v>8.2255500000000001</v>
      </c>
      <c r="J1056">
        <v>2.7208199999999999E-4</v>
      </c>
      <c r="K1056">
        <v>66.594999999999999</v>
      </c>
      <c r="L1056">
        <v>47.500999999999998</v>
      </c>
      <c r="M1056">
        <v>66.594999999999999</v>
      </c>
      <c r="N1056">
        <v>0.5</v>
      </c>
      <c r="O1056">
        <v>0</v>
      </c>
      <c r="P1056">
        <v>2.78166E-2</v>
      </c>
      <c r="Q1056">
        <v>59.426000000000002</v>
      </c>
      <c r="V1056">
        <v>0</v>
      </c>
      <c r="W1056">
        <v>0</v>
      </c>
      <c r="Y1056" t="s">
        <v>164</v>
      </c>
      <c r="Z1056">
        <v>0.86727699999999996</v>
      </c>
      <c r="AA1056">
        <v>8.1521100000000004</v>
      </c>
      <c r="AB1056">
        <v>9.4948199999999997E-4</v>
      </c>
      <c r="AC1056">
        <v>65.5</v>
      </c>
      <c r="AH1056">
        <v>0</v>
      </c>
      <c r="AI1056">
        <v>0</v>
      </c>
      <c r="AK1056" t="s">
        <v>164</v>
      </c>
      <c r="AP1056">
        <v>0.86921099999999996</v>
      </c>
      <c r="AQ1056">
        <v>8.2255500000000001</v>
      </c>
      <c r="AR1056">
        <v>2.7208199999999999E-4</v>
      </c>
      <c r="AS1056">
        <v>66.594999999999999</v>
      </c>
      <c r="AT1056">
        <v>0</v>
      </c>
      <c r="AU1056">
        <v>0</v>
      </c>
      <c r="AW1056" t="s">
        <v>164</v>
      </c>
      <c r="BK1056">
        <v>1</v>
      </c>
      <c r="BL1056" t="s">
        <v>165</v>
      </c>
      <c r="BM1056" t="s">
        <v>7194</v>
      </c>
      <c r="BN1056" t="s">
        <v>167</v>
      </c>
      <c r="BO1056" t="s">
        <v>5084</v>
      </c>
      <c r="BP1056" t="s">
        <v>7195</v>
      </c>
      <c r="BQ1056" t="s">
        <v>7196</v>
      </c>
      <c r="BR1056">
        <v>6</v>
      </c>
      <c r="BS1056">
        <v>2</v>
      </c>
      <c r="BT1056">
        <v>1.0693999999999999</v>
      </c>
      <c r="BU1056" t="s">
        <v>199</v>
      </c>
      <c r="BW1056" t="s">
        <v>198</v>
      </c>
      <c r="BX1056" t="s">
        <v>199</v>
      </c>
      <c r="BZ1056" t="s">
        <v>198</v>
      </c>
      <c r="CB1056" t="s">
        <v>199</v>
      </c>
      <c r="CC1056" t="s">
        <v>198</v>
      </c>
      <c r="CG1056">
        <v>227970000</v>
      </c>
      <c r="CH1056">
        <v>227970000</v>
      </c>
      <c r="CI1056">
        <v>0</v>
      </c>
      <c r="CJ1056">
        <v>0</v>
      </c>
      <c r="CK1056" t="s">
        <v>164</v>
      </c>
      <c r="CL1056">
        <v>0</v>
      </c>
      <c r="CM1056">
        <v>0</v>
      </c>
      <c r="CN1056">
        <v>50155000</v>
      </c>
      <c r="CO1056">
        <v>73056000</v>
      </c>
      <c r="CP1056">
        <v>0</v>
      </c>
      <c r="CQ1056">
        <v>35683000</v>
      </c>
      <c r="CR1056">
        <v>0</v>
      </c>
      <c r="CS1056">
        <v>0</v>
      </c>
      <c r="CT1056">
        <v>69076000</v>
      </c>
      <c r="CU1056">
        <v>0</v>
      </c>
      <c r="CV1056">
        <v>0</v>
      </c>
      <c r="CW1056">
        <v>0</v>
      </c>
      <c r="CX1056">
        <v>0</v>
      </c>
      <c r="CY1056">
        <v>0</v>
      </c>
      <c r="CZ1056">
        <v>0</v>
      </c>
      <c r="DA1056">
        <v>0</v>
      </c>
      <c r="DB1056">
        <v>0</v>
      </c>
      <c r="DC1056">
        <v>0</v>
      </c>
      <c r="DD1056">
        <v>50155000</v>
      </c>
      <c r="DE1056">
        <v>0</v>
      </c>
      <c r="DF1056">
        <v>0</v>
      </c>
      <c r="DG1056">
        <v>73056000</v>
      </c>
      <c r="DH1056">
        <v>0</v>
      </c>
      <c r="DI1056">
        <v>0</v>
      </c>
      <c r="DJ1056">
        <v>0</v>
      </c>
      <c r="DK1056">
        <v>0</v>
      </c>
      <c r="DL1056">
        <v>0</v>
      </c>
      <c r="DM1056">
        <v>35683000</v>
      </c>
      <c r="DN1056">
        <v>0</v>
      </c>
      <c r="DO1056">
        <v>0</v>
      </c>
      <c r="DP1056">
        <v>0</v>
      </c>
      <c r="DQ1056">
        <v>0</v>
      </c>
      <c r="DR1056">
        <v>0</v>
      </c>
      <c r="DS1056">
        <v>0</v>
      </c>
      <c r="DT1056">
        <v>0</v>
      </c>
      <c r="DU1056">
        <v>0</v>
      </c>
      <c r="DV1056">
        <v>69076000</v>
      </c>
      <c r="DW1056">
        <v>0</v>
      </c>
      <c r="DX1056">
        <v>0</v>
      </c>
      <c r="DY1056">
        <v>0</v>
      </c>
      <c r="DZ1056">
        <v>0</v>
      </c>
      <c r="EA1056">
        <v>0</v>
      </c>
      <c r="EB1056">
        <v>0</v>
      </c>
      <c r="EC1056">
        <v>0</v>
      </c>
      <c r="ED1056">
        <v>0</v>
      </c>
      <c r="EE1056">
        <v>0</v>
      </c>
      <c r="EF1056">
        <v>0</v>
      </c>
      <c r="EG1056">
        <v>0</v>
      </c>
      <c r="EJ1056">
        <v>1050</v>
      </c>
      <c r="EK1056">
        <v>338</v>
      </c>
      <c r="EL1056">
        <v>1132</v>
      </c>
      <c r="EM1056">
        <v>1132</v>
      </c>
      <c r="EN1056">
        <v>1514</v>
      </c>
      <c r="EO1056">
        <v>1745</v>
      </c>
      <c r="EP1056" t="s">
        <v>7197</v>
      </c>
      <c r="EQ1056" t="s">
        <v>7198</v>
      </c>
      <c r="ER1056">
        <v>18714</v>
      </c>
      <c r="ES1056">
        <v>32920</v>
      </c>
      <c r="ET1056" t="s">
        <v>210</v>
      </c>
      <c r="EU1056">
        <v>42206</v>
      </c>
      <c r="EV1056">
        <v>18714</v>
      </c>
      <c r="EW1056">
        <v>32920</v>
      </c>
      <c r="EX1056" t="s">
        <v>210</v>
      </c>
      <c r="EY1056">
        <v>42206</v>
      </c>
      <c r="EZ1056">
        <v>18714</v>
      </c>
      <c r="FA1056">
        <v>32920</v>
      </c>
      <c r="FB1056" t="s">
        <v>210</v>
      </c>
      <c r="FC1056">
        <v>42206</v>
      </c>
    </row>
    <row r="1057" spans="1:159" x14ac:dyDescent="0.25">
      <c r="A1057" t="s">
        <v>7199</v>
      </c>
      <c r="B1057" t="s">
        <v>7200</v>
      </c>
      <c r="C1057" t="s">
        <v>7193</v>
      </c>
      <c r="D1057" t="s">
        <v>7193</v>
      </c>
      <c r="E1057" t="s">
        <v>7201</v>
      </c>
      <c r="F1057" t="s">
        <v>7202</v>
      </c>
      <c r="H1057">
        <v>0.99996600000000002</v>
      </c>
      <c r="I1057">
        <v>44.726999999999997</v>
      </c>
      <c r="J1057" s="1">
        <v>8.8462599999999992E-6</v>
      </c>
      <c r="K1057">
        <v>94.766999999999996</v>
      </c>
      <c r="L1057">
        <v>72.680999999999997</v>
      </c>
      <c r="M1057">
        <v>94.766999999999996</v>
      </c>
      <c r="N1057">
        <v>0</v>
      </c>
      <c r="O1057">
        <v>0</v>
      </c>
      <c r="Q1057" t="s">
        <v>164</v>
      </c>
      <c r="Z1057">
        <v>0.99985500000000005</v>
      </c>
      <c r="AA1057">
        <v>38.370399999999997</v>
      </c>
      <c r="AB1057">
        <v>1.43435E-2</v>
      </c>
      <c r="AC1057">
        <v>65.5</v>
      </c>
      <c r="AH1057">
        <v>0</v>
      </c>
      <c r="AI1057">
        <v>0</v>
      </c>
      <c r="AK1057" t="s">
        <v>164</v>
      </c>
      <c r="AP1057">
        <v>0.99996600000000002</v>
      </c>
      <c r="AQ1057">
        <v>44.726999999999997</v>
      </c>
      <c r="AR1057" s="1">
        <v>8.8462599999999992E-6</v>
      </c>
      <c r="AS1057">
        <v>94.766999999999996</v>
      </c>
      <c r="AX1057">
        <v>0</v>
      </c>
      <c r="AY1057">
        <v>0</v>
      </c>
      <c r="BA1057" t="s">
        <v>164</v>
      </c>
      <c r="BF1057">
        <v>0.99939500000000003</v>
      </c>
      <c r="BG1057">
        <v>32.182200000000002</v>
      </c>
      <c r="BH1057">
        <v>1.6585099999999998E-2</v>
      </c>
      <c r="BI1057">
        <v>61.344000000000001</v>
      </c>
      <c r="BK1057">
        <v>1</v>
      </c>
      <c r="BL1057" t="s">
        <v>165</v>
      </c>
      <c r="BM1057" t="s">
        <v>7203</v>
      </c>
      <c r="BN1057" t="s">
        <v>167</v>
      </c>
      <c r="BO1057" t="s">
        <v>1699</v>
      </c>
      <c r="BP1057" t="s">
        <v>7204</v>
      </c>
      <c r="BQ1057" t="s">
        <v>7205</v>
      </c>
      <c r="BR1057">
        <v>4</v>
      </c>
      <c r="BS1057">
        <v>2</v>
      </c>
      <c r="BT1057">
        <v>0.57484999999999997</v>
      </c>
      <c r="BU1057" t="s">
        <v>198</v>
      </c>
      <c r="BX1057" t="s">
        <v>199</v>
      </c>
      <c r="BZ1057" t="s">
        <v>198</v>
      </c>
      <c r="CB1057" t="s">
        <v>199</v>
      </c>
      <c r="CD1057" t="s">
        <v>198</v>
      </c>
      <c r="CF1057" t="s">
        <v>199</v>
      </c>
      <c r="CG1057">
        <v>227060000</v>
      </c>
      <c r="CH1057">
        <v>227060000</v>
      </c>
      <c r="CI1057">
        <v>0</v>
      </c>
      <c r="CJ1057">
        <v>0</v>
      </c>
      <c r="CK1057" t="s">
        <v>164</v>
      </c>
      <c r="CL1057">
        <v>19251000</v>
      </c>
      <c r="CM1057">
        <v>0</v>
      </c>
      <c r="CN1057">
        <v>0</v>
      </c>
      <c r="CO1057">
        <v>86591000</v>
      </c>
      <c r="CP1057">
        <v>0</v>
      </c>
      <c r="CQ1057">
        <v>19703000</v>
      </c>
      <c r="CR1057">
        <v>0</v>
      </c>
      <c r="CS1057">
        <v>77935000</v>
      </c>
      <c r="CT1057">
        <v>0</v>
      </c>
      <c r="CU1057">
        <v>533840</v>
      </c>
      <c r="CV1057">
        <v>0</v>
      </c>
      <c r="CW1057">
        <v>23048000</v>
      </c>
      <c r="CX1057">
        <v>19251000</v>
      </c>
      <c r="CY1057">
        <v>0</v>
      </c>
      <c r="CZ1057">
        <v>0</v>
      </c>
      <c r="DA1057">
        <v>0</v>
      </c>
      <c r="DB1057">
        <v>0</v>
      </c>
      <c r="DC1057">
        <v>0</v>
      </c>
      <c r="DD1057">
        <v>0</v>
      </c>
      <c r="DE1057">
        <v>0</v>
      </c>
      <c r="DF1057">
        <v>0</v>
      </c>
      <c r="DG1057">
        <v>86591000</v>
      </c>
      <c r="DH1057">
        <v>0</v>
      </c>
      <c r="DI1057">
        <v>0</v>
      </c>
      <c r="DJ1057">
        <v>0</v>
      </c>
      <c r="DK1057">
        <v>0</v>
      </c>
      <c r="DL1057">
        <v>0</v>
      </c>
      <c r="DM1057">
        <v>19703000</v>
      </c>
      <c r="DN1057">
        <v>0</v>
      </c>
      <c r="DO1057">
        <v>0</v>
      </c>
      <c r="DP1057">
        <v>0</v>
      </c>
      <c r="DQ1057">
        <v>0</v>
      </c>
      <c r="DR1057">
        <v>0</v>
      </c>
      <c r="DS1057">
        <v>77935000</v>
      </c>
      <c r="DT1057">
        <v>0</v>
      </c>
      <c r="DU1057">
        <v>0</v>
      </c>
      <c r="DV1057">
        <v>0</v>
      </c>
      <c r="DW1057">
        <v>0</v>
      </c>
      <c r="DX1057">
        <v>0</v>
      </c>
      <c r="DY1057">
        <v>533840</v>
      </c>
      <c r="DZ1057">
        <v>0</v>
      </c>
      <c r="EA1057">
        <v>0</v>
      </c>
      <c r="EB1057">
        <v>0</v>
      </c>
      <c r="EC1057">
        <v>0</v>
      </c>
      <c r="ED1057">
        <v>0</v>
      </c>
      <c r="EE1057">
        <v>23048000</v>
      </c>
      <c r="EF1057">
        <v>0</v>
      </c>
      <c r="EG1057">
        <v>0</v>
      </c>
      <c r="EJ1057">
        <v>1051</v>
      </c>
      <c r="EK1057">
        <v>338</v>
      </c>
      <c r="EL1057">
        <v>1761</v>
      </c>
      <c r="EM1057">
        <v>1761</v>
      </c>
      <c r="EN1057">
        <v>5764</v>
      </c>
      <c r="EO1057">
        <v>6545</v>
      </c>
      <c r="EP1057" t="s">
        <v>7206</v>
      </c>
      <c r="EQ1057" t="s">
        <v>7207</v>
      </c>
      <c r="ER1057">
        <v>68405</v>
      </c>
      <c r="ES1057">
        <v>119383</v>
      </c>
      <c r="ET1057" t="s">
        <v>210</v>
      </c>
      <c r="EU1057">
        <v>10184</v>
      </c>
      <c r="EV1057">
        <v>68405</v>
      </c>
      <c r="EW1057">
        <v>119383</v>
      </c>
      <c r="EX1057" t="s">
        <v>210</v>
      </c>
      <c r="EY1057">
        <v>10184</v>
      </c>
      <c r="EZ1057">
        <v>68405</v>
      </c>
      <c r="FA1057">
        <v>119383</v>
      </c>
      <c r="FB1057" t="s">
        <v>210</v>
      </c>
      <c r="FC1057">
        <v>10184</v>
      </c>
    </row>
    <row r="1058" spans="1:159" x14ac:dyDescent="0.25">
      <c r="A1058" t="s">
        <v>7193</v>
      </c>
      <c r="B1058">
        <v>1027</v>
      </c>
      <c r="C1058" t="s">
        <v>7193</v>
      </c>
      <c r="D1058" t="s">
        <v>7193</v>
      </c>
      <c r="H1058">
        <v>0.49719200000000002</v>
      </c>
      <c r="I1058">
        <v>0</v>
      </c>
      <c r="J1058" s="1">
        <v>4.6433500000000002E-5</v>
      </c>
      <c r="K1058">
        <v>42.904000000000003</v>
      </c>
      <c r="L1058">
        <v>30.600999999999999</v>
      </c>
      <c r="M1058">
        <v>42.904000000000003</v>
      </c>
      <c r="R1058">
        <v>0</v>
      </c>
      <c r="S1058">
        <v>0</v>
      </c>
      <c r="U1058" t="s">
        <v>164</v>
      </c>
      <c r="Z1058">
        <v>0</v>
      </c>
      <c r="AA1058">
        <v>0</v>
      </c>
      <c r="AC1058" t="s">
        <v>164</v>
      </c>
      <c r="AP1058">
        <v>0</v>
      </c>
      <c r="AQ1058">
        <v>0</v>
      </c>
      <c r="AS1058" t="s">
        <v>164</v>
      </c>
      <c r="AX1058">
        <v>0.49719200000000002</v>
      </c>
      <c r="AY1058">
        <v>0</v>
      </c>
      <c r="AZ1058" s="1">
        <v>4.6433500000000002E-5</v>
      </c>
      <c r="BA1058">
        <v>42.904000000000003</v>
      </c>
      <c r="BL1058" t="s">
        <v>165</v>
      </c>
      <c r="BM1058" t="s">
        <v>7208</v>
      </c>
      <c r="BN1058" t="s">
        <v>167</v>
      </c>
      <c r="BO1058" t="s">
        <v>833</v>
      </c>
      <c r="BP1058" t="s">
        <v>7209</v>
      </c>
      <c r="BQ1058" t="s">
        <v>7210</v>
      </c>
      <c r="BR1058">
        <v>10</v>
      </c>
      <c r="BS1058">
        <v>3</v>
      </c>
      <c r="BT1058">
        <v>-0.81332000000000004</v>
      </c>
      <c r="CG1058">
        <v>0</v>
      </c>
      <c r="CH1058">
        <v>0</v>
      </c>
      <c r="CI1058">
        <v>0</v>
      </c>
      <c r="CJ1058">
        <v>0</v>
      </c>
      <c r="CK1058" t="s">
        <v>164</v>
      </c>
      <c r="CL1058">
        <v>0</v>
      </c>
      <c r="CM1058">
        <v>0</v>
      </c>
      <c r="CN1058">
        <v>0</v>
      </c>
      <c r="CO1058">
        <v>0</v>
      </c>
      <c r="CP1058">
        <v>0</v>
      </c>
      <c r="CQ1058">
        <v>0</v>
      </c>
      <c r="CR1058">
        <v>0</v>
      </c>
      <c r="CS1058">
        <v>0</v>
      </c>
      <c r="CT1058">
        <v>0</v>
      </c>
      <c r="CU1058">
        <v>0</v>
      </c>
      <c r="CV1058">
        <v>0</v>
      </c>
      <c r="CW1058">
        <v>0</v>
      </c>
      <c r="CX1058">
        <v>0</v>
      </c>
      <c r="CY1058">
        <v>0</v>
      </c>
      <c r="CZ1058">
        <v>0</v>
      </c>
      <c r="DA1058">
        <v>0</v>
      </c>
      <c r="DB1058">
        <v>0</v>
      </c>
      <c r="DC1058">
        <v>0</v>
      </c>
      <c r="DD1058">
        <v>0</v>
      </c>
      <c r="DE1058">
        <v>0</v>
      </c>
      <c r="DF1058">
        <v>0</v>
      </c>
      <c r="DG1058">
        <v>0</v>
      </c>
      <c r="DH1058">
        <v>0</v>
      </c>
      <c r="DI1058">
        <v>0</v>
      </c>
      <c r="DJ1058">
        <v>0</v>
      </c>
      <c r="DK1058">
        <v>0</v>
      </c>
      <c r="DL1058">
        <v>0</v>
      </c>
      <c r="DM1058">
        <v>0</v>
      </c>
      <c r="DN1058">
        <v>0</v>
      </c>
      <c r="DO1058">
        <v>0</v>
      </c>
      <c r="DP1058">
        <v>0</v>
      </c>
      <c r="DQ1058">
        <v>0</v>
      </c>
      <c r="DR1058">
        <v>0</v>
      </c>
      <c r="DS1058">
        <v>0</v>
      </c>
      <c r="DT1058">
        <v>0</v>
      </c>
      <c r="DU1058">
        <v>0</v>
      </c>
      <c r="DV1058">
        <v>0</v>
      </c>
      <c r="DW1058">
        <v>0</v>
      </c>
      <c r="DX1058">
        <v>0</v>
      </c>
      <c r="DY1058">
        <v>0</v>
      </c>
      <c r="DZ1058">
        <v>0</v>
      </c>
      <c r="EA1058">
        <v>0</v>
      </c>
      <c r="EB1058">
        <v>0</v>
      </c>
      <c r="EC1058">
        <v>0</v>
      </c>
      <c r="ED1058">
        <v>0</v>
      </c>
      <c r="EE1058">
        <v>0</v>
      </c>
      <c r="EF1058">
        <v>0</v>
      </c>
      <c r="EG1058">
        <v>0</v>
      </c>
      <c r="EJ1058">
        <v>1052</v>
      </c>
      <c r="EK1058">
        <v>338</v>
      </c>
      <c r="EL1058">
        <v>1027</v>
      </c>
      <c r="EM1058">
        <v>1027</v>
      </c>
      <c r="EN1058">
        <v>10115</v>
      </c>
      <c r="EO1058">
        <v>11494</v>
      </c>
      <c r="ER1058">
        <v>120545</v>
      </c>
      <c r="ES1058">
        <v>208201</v>
      </c>
      <c r="ET1058" t="s">
        <v>217</v>
      </c>
      <c r="EU1058">
        <v>49134</v>
      </c>
      <c r="EV1058">
        <v>120545</v>
      </c>
      <c r="EW1058">
        <v>208201</v>
      </c>
      <c r="EX1058" t="s">
        <v>217</v>
      </c>
      <c r="EY1058">
        <v>49134</v>
      </c>
      <c r="EZ1058">
        <v>120545</v>
      </c>
      <c r="FA1058">
        <v>208201</v>
      </c>
      <c r="FB1058" t="s">
        <v>217</v>
      </c>
      <c r="FC1058">
        <v>49134</v>
      </c>
    </row>
    <row r="1059" spans="1:159" x14ac:dyDescent="0.25">
      <c r="A1059" t="s">
        <v>7193</v>
      </c>
      <c r="B1059">
        <v>1331</v>
      </c>
      <c r="C1059" t="s">
        <v>7193</v>
      </c>
      <c r="D1059" t="s">
        <v>7193</v>
      </c>
      <c r="H1059">
        <v>0.88475099999999995</v>
      </c>
      <c r="I1059">
        <v>8.9371799999999997</v>
      </c>
      <c r="J1059" s="1">
        <v>1.27619E-11</v>
      </c>
      <c r="K1059">
        <v>77.593000000000004</v>
      </c>
      <c r="L1059">
        <v>44.472999999999999</v>
      </c>
      <c r="M1059">
        <v>56.225000000000001</v>
      </c>
      <c r="N1059">
        <v>0.80783700000000003</v>
      </c>
      <c r="O1059">
        <v>6.8267699999999998</v>
      </c>
      <c r="P1059">
        <v>3.46843E-4</v>
      </c>
      <c r="Q1059">
        <v>62.088000000000001</v>
      </c>
      <c r="R1059">
        <v>0.88475099999999995</v>
      </c>
      <c r="S1059">
        <v>8.9371799999999997</v>
      </c>
      <c r="T1059">
        <v>1.9874599999999999E-3</v>
      </c>
      <c r="U1059">
        <v>56.225000000000001</v>
      </c>
      <c r="AP1059">
        <v>0.86265700000000001</v>
      </c>
      <c r="AQ1059">
        <v>8.6538900000000005</v>
      </c>
      <c r="AR1059">
        <v>1.27615E-2</v>
      </c>
      <c r="AS1059">
        <v>47.287999999999997</v>
      </c>
      <c r="AX1059">
        <v>0.80027800000000004</v>
      </c>
      <c r="AY1059">
        <v>6.0381099999999996</v>
      </c>
      <c r="AZ1059" s="1">
        <v>1.27619E-11</v>
      </c>
      <c r="BA1059">
        <v>77.593000000000004</v>
      </c>
      <c r="BF1059">
        <v>0.85290500000000002</v>
      </c>
      <c r="BG1059">
        <v>8.1758400000000009</v>
      </c>
      <c r="BH1059">
        <v>1.29725E-2</v>
      </c>
      <c r="BI1059">
        <v>47.198</v>
      </c>
      <c r="BK1059">
        <v>1</v>
      </c>
      <c r="BL1059" t="s">
        <v>165</v>
      </c>
      <c r="BM1059" t="s">
        <v>7211</v>
      </c>
      <c r="BN1059" t="s">
        <v>167</v>
      </c>
      <c r="BO1059" t="s">
        <v>541</v>
      </c>
      <c r="BP1059" t="s">
        <v>7212</v>
      </c>
      <c r="BQ1059" t="s">
        <v>7213</v>
      </c>
      <c r="BR1059">
        <v>7</v>
      </c>
      <c r="BS1059">
        <v>2</v>
      </c>
      <c r="BT1059">
        <v>2.2961</v>
      </c>
      <c r="BU1059" t="s">
        <v>199</v>
      </c>
      <c r="BV1059" t="s">
        <v>198</v>
      </c>
      <c r="CB1059" t="s">
        <v>198</v>
      </c>
      <c r="CD1059" t="s">
        <v>199</v>
      </c>
      <c r="CF1059" t="s">
        <v>198</v>
      </c>
      <c r="CG1059">
        <v>145660000</v>
      </c>
      <c r="CH1059">
        <v>145660000</v>
      </c>
      <c r="CI1059">
        <v>0</v>
      </c>
      <c r="CJ1059">
        <v>0</v>
      </c>
      <c r="CK1059" t="s">
        <v>164</v>
      </c>
      <c r="CL1059">
        <v>50157000</v>
      </c>
      <c r="CM1059">
        <v>33587000</v>
      </c>
      <c r="CN1059">
        <v>0</v>
      </c>
      <c r="CO1059">
        <v>0</v>
      </c>
      <c r="CP1059">
        <v>0</v>
      </c>
      <c r="CQ1059">
        <v>0</v>
      </c>
      <c r="CR1059">
        <v>0</v>
      </c>
      <c r="CS1059">
        <v>22199000</v>
      </c>
      <c r="CT1059">
        <v>0</v>
      </c>
      <c r="CU1059">
        <v>0</v>
      </c>
      <c r="CV1059">
        <v>0</v>
      </c>
      <c r="CW1059">
        <v>39719000</v>
      </c>
      <c r="CX1059">
        <v>50157000</v>
      </c>
      <c r="CY1059">
        <v>0</v>
      </c>
      <c r="CZ1059">
        <v>0</v>
      </c>
      <c r="DA1059">
        <v>33587000</v>
      </c>
      <c r="DB1059">
        <v>0</v>
      </c>
      <c r="DC1059">
        <v>0</v>
      </c>
      <c r="DD1059">
        <v>0</v>
      </c>
      <c r="DE1059">
        <v>0</v>
      </c>
      <c r="DF1059">
        <v>0</v>
      </c>
      <c r="DG1059">
        <v>0</v>
      </c>
      <c r="DH1059">
        <v>0</v>
      </c>
      <c r="DI1059">
        <v>0</v>
      </c>
      <c r="DJ1059">
        <v>0</v>
      </c>
      <c r="DK1059">
        <v>0</v>
      </c>
      <c r="DL1059">
        <v>0</v>
      </c>
      <c r="DM1059">
        <v>0</v>
      </c>
      <c r="DN1059">
        <v>0</v>
      </c>
      <c r="DO1059">
        <v>0</v>
      </c>
      <c r="DP1059">
        <v>0</v>
      </c>
      <c r="DQ1059">
        <v>0</v>
      </c>
      <c r="DR1059">
        <v>0</v>
      </c>
      <c r="DS1059">
        <v>22199000</v>
      </c>
      <c r="DT1059">
        <v>0</v>
      </c>
      <c r="DU1059">
        <v>0</v>
      </c>
      <c r="DV1059">
        <v>0</v>
      </c>
      <c r="DW1059">
        <v>0</v>
      </c>
      <c r="DX1059">
        <v>0</v>
      </c>
      <c r="DY1059">
        <v>0</v>
      </c>
      <c r="DZ1059">
        <v>0</v>
      </c>
      <c r="EA1059">
        <v>0</v>
      </c>
      <c r="EB1059">
        <v>0</v>
      </c>
      <c r="EC1059">
        <v>0</v>
      </c>
      <c r="ED1059">
        <v>0</v>
      </c>
      <c r="EE1059">
        <v>39719000</v>
      </c>
      <c r="EF1059">
        <v>0</v>
      </c>
      <c r="EG1059">
        <v>0</v>
      </c>
      <c r="EJ1059">
        <v>1053</v>
      </c>
      <c r="EK1059">
        <v>338</v>
      </c>
      <c r="EL1059">
        <v>1331</v>
      </c>
      <c r="EM1059">
        <v>1331</v>
      </c>
      <c r="EN1059">
        <v>13972</v>
      </c>
      <c r="EO1059">
        <v>15956</v>
      </c>
      <c r="EP1059" t="s">
        <v>7214</v>
      </c>
      <c r="EQ1059" t="s">
        <v>7215</v>
      </c>
      <c r="ER1059">
        <v>170287</v>
      </c>
      <c r="ES1059">
        <v>291548</v>
      </c>
      <c r="ET1059" t="s">
        <v>369</v>
      </c>
      <c r="EU1059">
        <v>39684</v>
      </c>
      <c r="EV1059">
        <v>170283</v>
      </c>
      <c r="EW1059">
        <v>291543</v>
      </c>
      <c r="EX1059" t="s">
        <v>217</v>
      </c>
      <c r="EY1059">
        <v>38610</v>
      </c>
      <c r="EZ1059">
        <v>170283</v>
      </c>
      <c r="FA1059">
        <v>291543</v>
      </c>
      <c r="FB1059" t="s">
        <v>217</v>
      </c>
      <c r="FC1059">
        <v>38610</v>
      </c>
    </row>
    <row r="1060" spans="1:159" x14ac:dyDescent="0.25">
      <c r="A1060" t="s">
        <v>7216</v>
      </c>
      <c r="B1060" t="s">
        <v>7217</v>
      </c>
      <c r="C1060" t="s">
        <v>7218</v>
      </c>
      <c r="D1060" t="s">
        <v>7218</v>
      </c>
      <c r="E1060" t="s">
        <v>7219</v>
      </c>
      <c r="F1060" t="s">
        <v>7220</v>
      </c>
      <c r="H1060">
        <v>0.59148100000000003</v>
      </c>
      <c r="I1060">
        <v>2.2269899999999998</v>
      </c>
      <c r="J1060" s="1">
        <v>4.5022099999999997E-5</v>
      </c>
      <c r="K1060">
        <v>79.819999999999993</v>
      </c>
      <c r="L1060">
        <v>12.095000000000001</v>
      </c>
      <c r="M1060">
        <v>79.819999999999993</v>
      </c>
      <c r="Z1060">
        <v>0.47425200000000001</v>
      </c>
      <c r="AA1060">
        <v>0</v>
      </c>
      <c r="AB1060" s="1">
        <v>5.8526000000000002E-5</v>
      </c>
      <c r="AC1060">
        <v>78.653000000000006</v>
      </c>
      <c r="AD1060">
        <v>0.33333299999999999</v>
      </c>
      <c r="AE1060">
        <v>0</v>
      </c>
      <c r="AF1060">
        <v>4.5405499999999998E-4</v>
      </c>
      <c r="AG1060">
        <v>60.433999999999997</v>
      </c>
      <c r="AP1060">
        <v>0.59148100000000003</v>
      </c>
      <c r="AQ1060">
        <v>2.2269899999999998</v>
      </c>
      <c r="AR1060" s="1">
        <v>4.5022099999999997E-5</v>
      </c>
      <c r="AS1060">
        <v>79.819999999999993</v>
      </c>
      <c r="BK1060">
        <v>1</v>
      </c>
      <c r="BL1060" t="s">
        <v>165</v>
      </c>
      <c r="BM1060" t="s">
        <v>7221</v>
      </c>
      <c r="BN1060" t="s">
        <v>167</v>
      </c>
      <c r="BO1060" t="s">
        <v>1798</v>
      </c>
      <c r="BP1060" t="s">
        <v>7222</v>
      </c>
      <c r="BQ1060" t="s">
        <v>7223</v>
      </c>
      <c r="BR1060">
        <v>4</v>
      </c>
      <c r="BS1060">
        <v>2</v>
      </c>
      <c r="BT1060">
        <v>0.32096000000000002</v>
      </c>
      <c r="CB1060" t="s">
        <v>199</v>
      </c>
      <c r="CG1060">
        <v>35402000</v>
      </c>
      <c r="CH1060">
        <v>35402000</v>
      </c>
      <c r="CI1060">
        <v>0</v>
      </c>
      <c r="CJ1060">
        <v>0</v>
      </c>
      <c r="CK1060" t="s">
        <v>164</v>
      </c>
      <c r="CL1060">
        <v>0</v>
      </c>
      <c r="CM1060">
        <v>0</v>
      </c>
      <c r="CN1060">
        <v>0</v>
      </c>
      <c r="CO1060">
        <v>0</v>
      </c>
      <c r="CP1060">
        <v>0</v>
      </c>
      <c r="CQ1060">
        <v>0</v>
      </c>
      <c r="CR1060">
        <v>0</v>
      </c>
      <c r="CS1060">
        <v>35402000</v>
      </c>
      <c r="CT1060">
        <v>0</v>
      </c>
      <c r="CU1060">
        <v>0</v>
      </c>
      <c r="CV1060">
        <v>0</v>
      </c>
      <c r="CW1060">
        <v>0</v>
      </c>
      <c r="CX1060">
        <v>0</v>
      </c>
      <c r="CY1060">
        <v>0</v>
      </c>
      <c r="CZ1060">
        <v>0</v>
      </c>
      <c r="DA1060">
        <v>0</v>
      </c>
      <c r="DB1060">
        <v>0</v>
      </c>
      <c r="DC1060">
        <v>0</v>
      </c>
      <c r="DD1060">
        <v>0</v>
      </c>
      <c r="DE1060">
        <v>0</v>
      </c>
      <c r="DF1060">
        <v>0</v>
      </c>
      <c r="DG1060">
        <v>0</v>
      </c>
      <c r="DH1060">
        <v>0</v>
      </c>
      <c r="DI1060">
        <v>0</v>
      </c>
      <c r="DJ1060">
        <v>0</v>
      </c>
      <c r="DK1060">
        <v>0</v>
      </c>
      <c r="DL1060">
        <v>0</v>
      </c>
      <c r="DM1060">
        <v>0</v>
      </c>
      <c r="DN1060">
        <v>0</v>
      </c>
      <c r="DO1060">
        <v>0</v>
      </c>
      <c r="DP1060">
        <v>0</v>
      </c>
      <c r="DQ1060">
        <v>0</v>
      </c>
      <c r="DR1060">
        <v>0</v>
      </c>
      <c r="DS1060">
        <v>35402000</v>
      </c>
      <c r="DT1060">
        <v>0</v>
      </c>
      <c r="DU1060">
        <v>0</v>
      </c>
      <c r="DV1060">
        <v>0</v>
      </c>
      <c r="DW1060">
        <v>0</v>
      </c>
      <c r="DX1060">
        <v>0</v>
      </c>
      <c r="DY1060">
        <v>0</v>
      </c>
      <c r="DZ1060">
        <v>0</v>
      </c>
      <c r="EA1060">
        <v>0</v>
      </c>
      <c r="EB1060">
        <v>0</v>
      </c>
      <c r="EC1060">
        <v>0</v>
      </c>
      <c r="ED1060">
        <v>0</v>
      </c>
      <c r="EE1060">
        <v>0</v>
      </c>
      <c r="EF1060">
        <v>0</v>
      </c>
      <c r="EG1060">
        <v>0</v>
      </c>
      <c r="EJ1060">
        <v>1054</v>
      </c>
      <c r="EK1060">
        <v>341</v>
      </c>
      <c r="EL1060">
        <v>357</v>
      </c>
      <c r="EM1060">
        <v>357</v>
      </c>
      <c r="EN1060">
        <v>4538</v>
      </c>
      <c r="EO1060">
        <v>5145</v>
      </c>
      <c r="EP1060">
        <v>52910</v>
      </c>
      <c r="EQ1060">
        <v>92842</v>
      </c>
      <c r="ER1060">
        <v>52910</v>
      </c>
      <c r="ES1060">
        <v>92842</v>
      </c>
      <c r="ET1060" t="s">
        <v>210</v>
      </c>
      <c r="EU1060">
        <v>52275</v>
      </c>
      <c r="EV1060">
        <v>52910</v>
      </c>
      <c r="EW1060">
        <v>92842</v>
      </c>
      <c r="EX1060" t="s">
        <v>210</v>
      </c>
      <c r="EY1060">
        <v>52275</v>
      </c>
      <c r="EZ1060">
        <v>52910</v>
      </c>
      <c r="FA1060">
        <v>92842</v>
      </c>
      <c r="FB1060" t="s">
        <v>210</v>
      </c>
      <c r="FC1060">
        <v>52275</v>
      </c>
    </row>
    <row r="1061" spans="1:159" x14ac:dyDescent="0.25">
      <c r="A1061" t="s">
        <v>7216</v>
      </c>
      <c r="B1061" t="s">
        <v>7224</v>
      </c>
      <c r="C1061" t="s">
        <v>7218</v>
      </c>
      <c r="D1061" t="s">
        <v>7218</v>
      </c>
      <c r="E1061" t="s">
        <v>7219</v>
      </c>
      <c r="F1061" t="s">
        <v>7220</v>
      </c>
      <c r="H1061">
        <v>0.78487399999999996</v>
      </c>
      <c r="I1061">
        <v>8.6313800000000001</v>
      </c>
      <c r="J1061" s="1">
        <v>8.6693300000000004E-13</v>
      </c>
      <c r="K1061">
        <v>107.85</v>
      </c>
      <c r="L1061">
        <v>70.165999999999997</v>
      </c>
      <c r="M1061">
        <v>107.85</v>
      </c>
      <c r="Z1061">
        <v>0.47425200000000001</v>
      </c>
      <c r="AA1061">
        <v>0</v>
      </c>
      <c r="AB1061" s="1">
        <v>5.8526000000000002E-5</v>
      </c>
      <c r="AC1061">
        <v>78.653000000000006</v>
      </c>
      <c r="AD1061">
        <v>0.33333299999999999</v>
      </c>
      <c r="AE1061">
        <v>0</v>
      </c>
      <c r="AF1061">
        <v>4.5405499999999998E-4</v>
      </c>
      <c r="AG1061">
        <v>60.433999999999997</v>
      </c>
      <c r="AX1061">
        <v>0.78487399999999996</v>
      </c>
      <c r="AY1061">
        <v>8.6313800000000001</v>
      </c>
      <c r="AZ1061" s="1">
        <v>8.6693300000000004E-13</v>
      </c>
      <c r="BA1061">
        <v>107.85</v>
      </c>
      <c r="BK1061">
        <v>1</v>
      </c>
      <c r="BL1061" t="s">
        <v>165</v>
      </c>
      <c r="BM1061" t="s">
        <v>7225</v>
      </c>
      <c r="BN1061" t="s">
        <v>167</v>
      </c>
      <c r="BO1061" t="s">
        <v>1070</v>
      </c>
      <c r="BP1061" t="s">
        <v>7226</v>
      </c>
      <c r="BQ1061" t="s">
        <v>7227</v>
      </c>
      <c r="BR1061">
        <v>5</v>
      </c>
      <c r="BS1061">
        <v>2</v>
      </c>
      <c r="BT1061">
        <v>-0.54074999999999995</v>
      </c>
      <c r="CD1061" t="s">
        <v>199</v>
      </c>
      <c r="CG1061">
        <v>26431000</v>
      </c>
      <c r="CH1061">
        <v>26431000</v>
      </c>
      <c r="CI1061">
        <v>0</v>
      </c>
      <c r="CJ1061">
        <v>0</v>
      </c>
      <c r="CK1061" t="s">
        <v>164</v>
      </c>
      <c r="CL1061">
        <v>0</v>
      </c>
      <c r="CM1061">
        <v>0</v>
      </c>
      <c r="CN1061">
        <v>0</v>
      </c>
      <c r="CO1061">
        <v>0</v>
      </c>
      <c r="CP1061">
        <v>0</v>
      </c>
      <c r="CQ1061">
        <v>0</v>
      </c>
      <c r="CR1061">
        <v>0</v>
      </c>
      <c r="CS1061">
        <v>0</v>
      </c>
      <c r="CT1061">
        <v>0</v>
      </c>
      <c r="CU1061">
        <v>26431000</v>
      </c>
      <c r="CV1061">
        <v>0</v>
      </c>
      <c r="CW1061">
        <v>0</v>
      </c>
      <c r="CX1061">
        <v>0</v>
      </c>
      <c r="CY1061">
        <v>0</v>
      </c>
      <c r="CZ1061">
        <v>0</v>
      </c>
      <c r="DA1061">
        <v>0</v>
      </c>
      <c r="DB1061">
        <v>0</v>
      </c>
      <c r="DC1061">
        <v>0</v>
      </c>
      <c r="DD1061">
        <v>0</v>
      </c>
      <c r="DE1061">
        <v>0</v>
      </c>
      <c r="DF1061">
        <v>0</v>
      </c>
      <c r="DG1061">
        <v>0</v>
      </c>
      <c r="DH1061">
        <v>0</v>
      </c>
      <c r="DI1061">
        <v>0</v>
      </c>
      <c r="DJ1061">
        <v>0</v>
      </c>
      <c r="DK1061">
        <v>0</v>
      </c>
      <c r="DL1061">
        <v>0</v>
      </c>
      <c r="DM1061">
        <v>0</v>
      </c>
      <c r="DN1061">
        <v>0</v>
      </c>
      <c r="DO1061">
        <v>0</v>
      </c>
      <c r="DP1061">
        <v>0</v>
      </c>
      <c r="DQ1061">
        <v>0</v>
      </c>
      <c r="DR1061">
        <v>0</v>
      </c>
      <c r="DS1061">
        <v>0</v>
      </c>
      <c r="DT1061">
        <v>0</v>
      </c>
      <c r="DU1061">
        <v>0</v>
      </c>
      <c r="DV1061">
        <v>0</v>
      </c>
      <c r="DW1061">
        <v>0</v>
      </c>
      <c r="DX1061">
        <v>0</v>
      </c>
      <c r="DY1061">
        <v>26431000</v>
      </c>
      <c r="DZ1061">
        <v>0</v>
      </c>
      <c r="EA1061">
        <v>0</v>
      </c>
      <c r="EB1061">
        <v>0</v>
      </c>
      <c r="EC1061">
        <v>0</v>
      </c>
      <c r="ED1061">
        <v>0</v>
      </c>
      <c r="EE1061">
        <v>0</v>
      </c>
      <c r="EF1061">
        <v>0</v>
      </c>
      <c r="EG1061">
        <v>0</v>
      </c>
      <c r="EJ1061">
        <v>1055</v>
      </c>
      <c r="EK1061">
        <v>341</v>
      </c>
      <c r="EL1061">
        <v>358</v>
      </c>
      <c r="EM1061">
        <v>358</v>
      </c>
      <c r="EN1061">
        <v>4538</v>
      </c>
      <c r="EO1061">
        <v>5145</v>
      </c>
      <c r="EP1061">
        <v>52909</v>
      </c>
      <c r="EQ1061">
        <v>92841</v>
      </c>
      <c r="ER1061">
        <v>52909</v>
      </c>
      <c r="ES1061">
        <v>92841</v>
      </c>
      <c r="ET1061" t="s">
        <v>217</v>
      </c>
      <c r="EU1061">
        <v>49927</v>
      </c>
      <c r="EV1061">
        <v>52909</v>
      </c>
      <c r="EW1061">
        <v>92841</v>
      </c>
      <c r="EX1061" t="s">
        <v>217</v>
      </c>
      <c r="EY1061">
        <v>49927</v>
      </c>
      <c r="EZ1061">
        <v>52909</v>
      </c>
      <c r="FA1061">
        <v>92841</v>
      </c>
      <c r="FB1061" t="s">
        <v>217</v>
      </c>
      <c r="FC1061">
        <v>49927</v>
      </c>
    </row>
    <row r="1062" spans="1:159" x14ac:dyDescent="0.25">
      <c r="A1062" t="s">
        <v>7228</v>
      </c>
      <c r="B1062" t="s">
        <v>7229</v>
      </c>
      <c r="C1062" t="s">
        <v>7230</v>
      </c>
      <c r="D1062" t="s">
        <v>7230</v>
      </c>
      <c r="E1062" t="s">
        <v>7231</v>
      </c>
      <c r="F1062" t="s">
        <v>7232</v>
      </c>
      <c r="H1062">
        <v>0.133323</v>
      </c>
      <c r="I1062">
        <v>0</v>
      </c>
      <c r="J1062" s="1">
        <v>9.1758499999999994E-8</v>
      </c>
      <c r="K1062">
        <v>41.661000000000001</v>
      </c>
      <c r="L1062">
        <v>37.956000000000003</v>
      </c>
      <c r="M1062">
        <v>41.661000000000001</v>
      </c>
      <c r="BF1062">
        <v>0.133323</v>
      </c>
      <c r="BG1062">
        <v>0</v>
      </c>
      <c r="BH1062" s="1">
        <v>9.1758499999999994E-8</v>
      </c>
      <c r="BI1062">
        <v>41.661000000000001</v>
      </c>
      <c r="BL1062" t="s">
        <v>165</v>
      </c>
      <c r="BM1062" t="s">
        <v>7233</v>
      </c>
      <c r="BN1062" t="s">
        <v>167</v>
      </c>
      <c r="BO1062" t="s">
        <v>1113</v>
      </c>
      <c r="BP1062" t="s">
        <v>7234</v>
      </c>
      <c r="BQ1062" t="s">
        <v>7235</v>
      </c>
      <c r="BR1062">
        <v>6</v>
      </c>
      <c r="BS1062">
        <v>3</v>
      </c>
      <c r="BT1062">
        <v>0.84057000000000004</v>
      </c>
      <c r="CG1062">
        <v>0</v>
      </c>
      <c r="CH1062">
        <v>0</v>
      </c>
      <c r="CI1062">
        <v>0</v>
      </c>
      <c r="CJ1062">
        <v>0</v>
      </c>
      <c r="CK1062" t="s">
        <v>164</v>
      </c>
      <c r="CL1062">
        <v>0</v>
      </c>
      <c r="CM1062">
        <v>0</v>
      </c>
      <c r="CN1062">
        <v>0</v>
      </c>
      <c r="CO1062">
        <v>0</v>
      </c>
      <c r="CP1062">
        <v>0</v>
      </c>
      <c r="CQ1062">
        <v>0</v>
      </c>
      <c r="CR1062">
        <v>0</v>
      </c>
      <c r="CS1062">
        <v>0</v>
      </c>
      <c r="CT1062">
        <v>0</v>
      </c>
      <c r="CU1062">
        <v>0</v>
      </c>
      <c r="CV1062">
        <v>0</v>
      </c>
      <c r="CW1062">
        <v>0</v>
      </c>
      <c r="CX1062">
        <v>0</v>
      </c>
      <c r="CY1062">
        <v>0</v>
      </c>
      <c r="CZ1062">
        <v>0</v>
      </c>
      <c r="DA1062">
        <v>0</v>
      </c>
      <c r="DB1062">
        <v>0</v>
      </c>
      <c r="DC1062">
        <v>0</v>
      </c>
      <c r="DD1062">
        <v>0</v>
      </c>
      <c r="DE1062">
        <v>0</v>
      </c>
      <c r="DF1062">
        <v>0</v>
      </c>
      <c r="DG1062">
        <v>0</v>
      </c>
      <c r="DH1062">
        <v>0</v>
      </c>
      <c r="DI1062">
        <v>0</v>
      </c>
      <c r="DJ1062">
        <v>0</v>
      </c>
      <c r="DK1062">
        <v>0</v>
      </c>
      <c r="DL1062">
        <v>0</v>
      </c>
      <c r="DM1062">
        <v>0</v>
      </c>
      <c r="DN1062">
        <v>0</v>
      </c>
      <c r="DO1062">
        <v>0</v>
      </c>
      <c r="DP1062">
        <v>0</v>
      </c>
      <c r="DQ1062">
        <v>0</v>
      </c>
      <c r="DR1062">
        <v>0</v>
      </c>
      <c r="DS1062">
        <v>0</v>
      </c>
      <c r="DT1062">
        <v>0</v>
      </c>
      <c r="DU1062">
        <v>0</v>
      </c>
      <c r="DV1062">
        <v>0</v>
      </c>
      <c r="DW1062">
        <v>0</v>
      </c>
      <c r="DX1062">
        <v>0</v>
      </c>
      <c r="DY1062">
        <v>0</v>
      </c>
      <c r="DZ1062">
        <v>0</v>
      </c>
      <c r="EA1062">
        <v>0</v>
      </c>
      <c r="EB1062">
        <v>0</v>
      </c>
      <c r="EC1062">
        <v>0</v>
      </c>
      <c r="ED1062">
        <v>0</v>
      </c>
      <c r="EE1062">
        <v>0</v>
      </c>
      <c r="EF1062">
        <v>0</v>
      </c>
      <c r="EG1062">
        <v>0</v>
      </c>
      <c r="EJ1062">
        <v>1056</v>
      </c>
      <c r="EK1062">
        <v>342</v>
      </c>
      <c r="EL1062">
        <v>110</v>
      </c>
      <c r="EM1062">
        <v>110</v>
      </c>
      <c r="EN1062">
        <v>1068</v>
      </c>
      <c r="EO1062">
        <v>1230</v>
      </c>
      <c r="ER1062">
        <v>13400</v>
      </c>
      <c r="ES1062">
        <v>24663</v>
      </c>
      <c r="ET1062" t="s">
        <v>201</v>
      </c>
      <c r="EU1062">
        <v>76112</v>
      </c>
      <c r="EV1062">
        <v>13400</v>
      </c>
      <c r="EW1062">
        <v>24663</v>
      </c>
      <c r="EX1062" t="s">
        <v>201</v>
      </c>
      <c r="EY1062">
        <v>76112</v>
      </c>
      <c r="EZ1062">
        <v>13400</v>
      </c>
      <c r="FA1062">
        <v>24663</v>
      </c>
      <c r="FB1062" t="s">
        <v>201</v>
      </c>
      <c r="FC1062">
        <v>76112</v>
      </c>
    </row>
    <row r="1063" spans="1:159" x14ac:dyDescent="0.25">
      <c r="A1063" t="s">
        <v>7228</v>
      </c>
      <c r="B1063" t="s">
        <v>7236</v>
      </c>
      <c r="C1063" t="s">
        <v>7230</v>
      </c>
      <c r="D1063" t="s">
        <v>7230</v>
      </c>
      <c r="E1063" t="s">
        <v>7231</v>
      </c>
      <c r="F1063" t="s">
        <v>7232</v>
      </c>
      <c r="H1063">
        <v>0.133323</v>
      </c>
      <c r="I1063">
        <v>0</v>
      </c>
      <c r="J1063" s="1">
        <v>9.1758499999999994E-8</v>
      </c>
      <c r="K1063">
        <v>41.661000000000001</v>
      </c>
      <c r="L1063">
        <v>37.956000000000003</v>
      </c>
      <c r="M1063">
        <v>41.661000000000001</v>
      </c>
      <c r="BF1063">
        <v>0.133323</v>
      </c>
      <c r="BG1063">
        <v>0</v>
      </c>
      <c r="BH1063" s="1">
        <v>9.1758499999999994E-8</v>
      </c>
      <c r="BI1063">
        <v>41.661000000000001</v>
      </c>
      <c r="BL1063" t="s">
        <v>165</v>
      </c>
      <c r="BM1063" t="s">
        <v>7237</v>
      </c>
      <c r="BN1063" t="s">
        <v>174</v>
      </c>
      <c r="BO1063" t="s">
        <v>175</v>
      </c>
      <c r="BP1063" t="s">
        <v>7234</v>
      </c>
      <c r="BQ1063" t="s">
        <v>7235</v>
      </c>
      <c r="BR1063">
        <v>9</v>
      </c>
      <c r="BS1063">
        <v>3</v>
      </c>
      <c r="BT1063">
        <v>0.84057000000000004</v>
      </c>
      <c r="CG1063">
        <v>0</v>
      </c>
      <c r="CH1063">
        <v>0</v>
      </c>
      <c r="CI1063">
        <v>0</v>
      </c>
      <c r="CJ1063">
        <v>0</v>
      </c>
      <c r="CK1063" t="s">
        <v>164</v>
      </c>
      <c r="CL1063">
        <v>0</v>
      </c>
      <c r="CM1063">
        <v>0</v>
      </c>
      <c r="CN1063">
        <v>0</v>
      </c>
      <c r="CO1063">
        <v>0</v>
      </c>
      <c r="CP1063">
        <v>0</v>
      </c>
      <c r="CQ1063">
        <v>0</v>
      </c>
      <c r="CR1063">
        <v>0</v>
      </c>
      <c r="CS1063">
        <v>0</v>
      </c>
      <c r="CT1063">
        <v>0</v>
      </c>
      <c r="CU1063">
        <v>0</v>
      </c>
      <c r="CV1063">
        <v>0</v>
      </c>
      <c r="CW1063">
        <v>0</v>
      </c>
      <c r="CX1063">
        <v>0</v>
      </c>
      <c r="CY1063">
        <v>0</v>
      </c>
      <c r="CZ1063">
        <v>0</v>
      </c>
      <c r="DA1063">
        <v>0</v>
      </c>
      <c r="DB1063">
        <v>0</v>
      </c>
      <c r="DC1063">
        <v>0</v>
      </c>
      <c r="DD1063">
        <v>0</v>
      </c>
      <c r="DE1063">
        <v>0</v>
      </c>
      <c r="DF1063">
        <v>0</v>
      </c>
      <c r="DG1063">
        <v>0</v>
      </c>
      <c r="DH1063">
        <v>0</v>
      </c>
      <c r="DI1063">
        <v>0</v>
      </c>
      <c r="DJ1063">
        <v>0</v>
      </c>
      <c r="DK1063">
        <v>0</v>
      </c>
      <c r="DL1063">
        <v>0</v>
      </c>
      <c r="DM1063">
        <v>0</v>
      </c>
      <c r="DN1063">
        <v>0</v>
      </c>
      <c r="DO1063">
        <v>0</v>
      </c>
      <c r="DP1063">
        <v>0</v>
      </c>
      <c r="DQ1063">
        <v>0</v>
      </c>
      <c r="DR1063">
        <v>0</v>
      </c>
      <c r="DS1063">
        <v>0</v>
      </c>
      <c r="DT1063">
        <v>0</v>
      </c>
      <c r="DU1063">
        <v>0</v>
      </c>
      <c r="DV1063">
        <v>0</v>
      </c>
      <c r="DW1063">
        <v>0</v>
      </c>
      <c r="DX1063">
        <v>0</v>
      </c>
      <c r="DY1063">
        <v>0</v>
      </c>
      <c r="DZ1063">
        <v>0</v>
      </c>
      <c r="EA1063">
        <v>0</v>
      </c>
      <c r="EB1063">
        <v>0</v>
      </c>
      <c r="EC1063">
        <v>0</v>
      </c>
      <c r="ED1063">
        <v>0</v>
      </c>
      <c r="EE1063">
        <v>0</v>
      </c>
      <c r="EF1063">
        <v>0</v>
      </c>
      <c r="EG1063">
        <v>0</v>
      </c>
      <c r="EJ1063">
        <v>1057</v>
      </c>
      <c r="EK1063">
        <v>342</v>
      </c>
      <c r="EL1063">
        <v>113</v>
      </c>
      <c r="EM1063">
        <v>113</v>
      </c>
      <c r="EN1063">
        <v>1068</v>
      </c>
      <c r="EO1063">
        <v>1230</v>
      </c>
      <c r="ER1063">
        <v>13400</v>
      </c>
      <c r="ES1063">
        <v>24663</v>
      </c>
      <c r="ET1063" t="s">
        <v>201</v>
      </c>
      <c r="EU1063">
        <v>76112</v>
      </c>
      <c r="EV1063">
        <v>13400</v>
      </c>
      <c r="EW1063">
        <v>24663</v>
      </c>
      <c r="EX1063" t="s">
        <v>201</v>
      </c>
      <c r="EY1063">
        <v>76112</v>
      </c>
      <c r="EZ1063">
        <v>13400</v>
      </c>
      <c r="FA1063">
        <v>24663</v>
      </c>
      <c r="FB1063" t="s">
        <v>201</v>
      </c>
      <c r="FC1063">
        <v>76112</v>
      </c>
    </row>
    <row r="1064" spans="1:159" x14ac:dyDescent="0.25">
      <c r="A1064" t="s">
        <v>7228</v>
      </c>
      <c r="B1064" t="s">
        <v>7238</v>
      </c>
      <c r="C1064" t="s">
        <v>7230</v>
      </c>
      <c r="D1064" t="s">
        <v>7230</v>
      </c>
      <c r="E1064" t="s">
        <v>7231</v>
      </c>
      <c r="F1064" t="s">
        <v>7232</v>
      </c>
      <c r="H1064">
        <v>0.133323</v>
      </c>
      <c r="I1064">
        <v>0</v>
      </c>
      <c r="J1064" s="1">
        <v>9.1758499999999994E-8</v>
      </c>
      <c r="K1064">
        <v>41.661000000000001</v>
      </c>
      <c r="L1064">
        <v>37.956000000000003</v>
      </c>
      <c r="M1064">
        <v>41.661000000000001</v>
      </c>
      <c r="BF1064">
        <v>0.133323</v>
      </c>
      <c r="BG1064">
        <v>0</v>
      </c>
      <c r="BH1064" s="1">
        <v>9.1758499999999994E-8</v>
      </c>
      <c r="BI1064">
        <v>41.661000000000001</v>
      </c>
      <c r="BL1064" t="s">
        <v>165</v>
      </c>
      <c r="BM1064" t="s">
        <v>7239</v>
      </c>
      <c r="BN1064" t="s">
        <v>174</v>
      </c>
      <c r="BO1064" t="s">
        <v>175</v>
      </c>
      <c r="BP1064" t="s">
        <v>7234</v>
      </c>
      <c r="BQ1064" t="s">
        <v>7235</v>
      </c>
      <c r="BR1064">
        <v>11</v>
      </c>
      <c r="BS1064">
        <v>3</v>
      </c>
      <c r="BT1064">
        <v>0.84057000000000004</v>
      </c>
      <c r="CG1064">
        <v>0</v>
      </c>
      <c r="CH1064">
        <v>0</v>
      </c>
      <c r="CI1064">
        <v>0</v>
      </c>
      <c r="CJ1064">
        <v>0</v>
      </c>
      <c r="CK1064" t="s">
        <v>164</v>
      </c>
      <c r="CL1064">
        <v>0</v>
      </c>
      <c r="CM1064">
        <v>0</v>
      </c>
      <c r="CN1064">
        <v>0</v>
      </c>
      <c r="CO1064">
        <v>0</v>
      </c>
      <c r="CP1064">
        <v>0</v>
      </c>
      <c r="CQ1064">
        <v>0</v>
      </c>
      <c r="CR1064">
        <v>0</v>
      </c>
      <c r="CS1064">
        <v>0</v>
      </c>
      <c r="CT1064">
        <v>0</v>
      </c>
      <c r="CU1064">
        <v>0</v>
      </c>
      <c r="CV1064">
        <v>0</v>
      </c>
      <c r="CW1064">
        <v>0</v>
      </c>
      <c r="CX1064">
        <v>0</v>
      </c>
      <c r="CY1064">
        <v>0</v>
      </c>
      <c r="CZ1064">
        <v>0</v>
      </c>
      <c r="DA1064">
        <v>0</v>
      </c>
      <c r="DB1064">
        <v>0</v>
      </c>
      <c r="DC1064">
        <v>0</v>
      </c>
      <c r="DD1064">
        <v>0</v>
      </c>
      <c r="DE1064">
        <v>0</v>
      </c>
      <c r="DF1064">
        <v>0</v>
      </c>
      <c r="DG1064">
        <v>0</v>
      </c>
      <c r="DH1064">
        <v>0</v>
      </c>
      <c r="DI1064">
        <v>0</v>
      </c>
      <c r="DJ1064">
        <v>0</v>
      </c>
      <c r="DK1064">
        <v>0</v>
      </c>
      <c r="DL1064">
        <v>0</v>
      </c>
      <c r="DM1064">
        <v>0</v>
      </c>
      <c r="DN1064">
        <v>0</v>
      </c>
      <c r="DO1064">
        <v>0</v>
      </c>
      <c r="DP1064">
        <v>0</v>
      </c>
      <c r="DQ1064">
        <v>0</v>
      </c>
      <c r="DR1064">
        <v>0</v>
      </c>
      <c r="DS1064">
        <v>0</v>
      </c>
      <c r="DT1064">
        <v>0</v>
      </c>
      <c r="DU1064">
        <v>0</v>
      </c>
      <c r="DV1064">
        <v>0</v>
      </c>
      <c r="DW1064">
        <v>0</v>
      </c>
      <c r="DX1064">
        <v>0</v>
      </c>
      <c r="DY1064">
        <v>0</v>
      </c>
      <c r="DZ1064">
        <v>0</v>
      </c>
      <c r="EA1064">
        <v>0</v>
      </c>
      <c r="EB1064">
        <v>0</v>
      </c>
      <c r="EC1064">
        <v>0</v>
      </c>
      <c r="ED1064">
        <v>0</v>
      </c>
      <c r="EE1064">
        <v>0</v>
      </c>
      <c r="EF1064">
        <v>0</v>
      </c>
      <c r="EG1064">
        <v>0</v>
      </c>
      <c r="EJ1064">
        <v>1058</v>
      </c>
      <c r="EK1064">
        <v>342</v>
      </c>
      <c r="EL1064">
        <v>115</v>
      </c>
      <c r="EM1064">
        <v>115</v>
      </c>
      <c r="EN1064">
        <v>1068</v>
      </c>
      <c r="EO1064">
        <v>1230</v>
      </c>
      <c r="ER1064">
        <v>13400</v>
      </c>
      <c r="ES1064">
        <v>24663</v>
      </c>
      <c r="ET1064" t="s">
        <v>201</v>
      </c>
      <c r="EU1064">
        <v>76112</v>
      </c>
      <c r="EV1064">
        <v>13400</v>
      </c>
      <c r="EW1064">
        <v>24663</v>
      </c>
      <c r="EX1064" t="s">
        <v>201</v>
      </c>
      <c r="EY1064">
        <v>76112</v>
      </c>
      <c r="EZ1064">
        <v>13400</v>
      </c>
      <c r="FA1064">
        <v>24663</v>
      </c>
      <c r="FB1064" t="s">
        <v>201</v>
      </c>
      <c r="FC1064">
        <v>76112</v>
      </c>
    </row>
    <row r="1065" spans="1:159" x14ac:dyDescent="0.25">
      <c r="A1065" t="s">
        <v>7228</v>
      </c>
      <c r="B1065" t="s">
        <v>7240</v>
      </c>
      <c r="C1065" t="s">
        <v>7230</v>
      </c>
      <c r="D1065" t="s">
        <v>7230</v>
      </c>
      <c r="E1065" t="s">
        <v>7231</v>
      </c>
      <c r="F1065" t="s">
        <v>7232</v>
      </c>
      <c r="H1065">
        <v>0.133323</v>
      </c>
      <c r="I1065">
        <v>0</v>
      </c>
      <c r="J1065" s="1">
        <v>9.1758499999999994E-8</v>
      </c>
      <c r="K1065">
        <v>41.661000000000001</v>
      </c>
      <c r="L1065">
        <v>37.956000000000003</v>
      </c>
      <c r="M1065">
        <v>41.661000000000001</v>
      </c>
      <c r="BF1065">
        <v>0.133323</v>
      </c>
      <c r="BG1065">
        <v>0</v>
      </c>
      <c r="BH1065" s="1">
        <v>9.1758499999999994E-8</v>
      </c>
      <c r="BI1065">
        <v>41.661000000000001</v>
      </c>
      <c r="BL1065" t="s">
        <v>165</v>
      </c>
      <c r="BM1065" t="s">
        <v>7241</v>
      </c>
      <c r="BN1065" t="s">
        <v>174</v>
      </c>
      <c r="BO1065" t="s">
        <v>175</v>
      </c>
      <c r="BP1065" t="s">
        <v>7234</v>
      </c>
      <c r="BQ1065" t="s">
        <v>7235</v>
      </c>
      <c r="BR1065">
        <v>12</v>
      </c>
      <c r="BS1065">
        <v>3</v>
      </c>
      <c r="BT1065">
        <v>0.84057000000000004</v>
      </c>
      <c r="CG1065">
        <v>0</v>
      </c>
      <c r="CH1065">
        <v>0</v>
      </c>
      <c r="CI1065">
        <v>0</v>
      </c>
      <c r="CJ1065">
        <v>0</v>
      </c>
      <c r="CK1065" t="s">
        <v>164</v>
      </c>
      <c r="CL1065">
        <v>0</v>
      </c>
      <c r="CM1065">
        <v>0</v>
      </c>
      <c r="CN1065">
        <v>0</v>
      </c>
      <c r="CO1065">
        <v>0</v>
      </c>
      <c r="CP1065">
        <v>0</v>
      </c>
      <c r="CQ1065">
        <v>0</v>
      </c>
      <c r="CR1065">
        <v>0</v>
      </c>
      <c r="CS1065">
        <v>0</v>
      </c>
      <c r="CT1065">
        <v>0</v>
      </c>
      <c r="CU1065">
        <v>0</v>
      </c>
      <c r="CV1065">
        <v>0</v>
      </c>
      <c r="CW1065">
        <v>0</v>
      </c>
      <c r="CX1065">
        <v>0</v>
      </c>
      <c r="CY1065">
        <v>0</v>
      </c>
      <c r="CZ1065">
        <v>0</v>
      </c>
      <c r="DA1065">
        <v>0</v>
      </c>
      <c r="DB1065">
        <v>0</v>
      </c>
      <c r="DC1065">
        <v>0</v>
      </c>
      <c r="DD1065">
        <v>0</v>
      </c>
      <c r="DE1065">
        <v>0</v>
      </c>
      <c r="DF1065">
        <v>0</v>
      </c>
      <c r="DG1065">
        <v>0</v>
      </c>
      <c r="DH1065">
        <v>0</v>
      </c>
      <c r="DI1065">
        <v>0</v>
      </c>
      <c r="DJ1065">
        <v>0</v>
      </c>
      <c r="DK1065">
        <v>0</v>
      </c>
      <c r="DL1065">
        <v>0</v>
      </c>
      <c r="DM1065">
        <v>0</v>
      </c>
      <c r="DN1065">
        <v>0</v>
      </c>
      <c r="DO1065">
        <v>0</v>
      </c>
      <c r="DP1065">
        <v>0</v>
      </c>
      <c r="DQ1065">
        <v>0</v>
      </c>
      <c r="DR1065">
        <v>0</v>
      </c>
      <c r="DS1065">
        <v>0</v>
      </c>
      <c r="DT1065">
        <v>0</v>
      </c>
      <c r="DU1065">
        <v>0</v>
      </c>
      <c r="DV1065">
        <v>0</v>
      </c>
      <c r="DW1065">
        <v>0</v>
      </c>
      <c r="DX1065">
        <v>0</v>
      </c>
      <c r="DY1065">
        <v>0</v>
      </c>
      <c r="DZ1065">
        <v>0</v>
      </c>
      <c r="EA1065">
        <v>0</v>
      </c>
      <c r="EB1065">
        <v>0</v>
      </c>
      <c r="EC1065">
        <v>0</v>
      </c>
      <c r="ED1065">
        <v>0</v>
      </c>
      <c r="EE1065">
        <v>0</v>
      </c>
      <c r="EF1065">
        <v>0</v>
      </c>
      <c r="EG1065">
        <v>0</v>
      </c>
      <c r="EJ1065">
        <v>1059</v>
      </c>
      <c r="EK1065">
        <v>342</v>
      </c>
      <c r="EL1065">
        <v>116</v>
      </c>
      <c r="EM1065">
        <v>116</v>
      </c>
      <c r="EN1065">
        <v>1068</v>
      </c>
      <c r="EO1065">
        <v>1230</v>
      </c>
      <c r="ER1065">
        <v>13400</v>
      </c>
      <c r="ES1065">
        <v>24663</v>
      </c>
      <c r="ET1065" t="s">
        <v>201</v>
      </c>
      <c r="EU1065">
        <v>76112</v>
      </c>
      <c r="EV1065">
        <v>13400</v>
      </c>
      <c r="EW1065">
        <v>24663</v>
      </c>
      <c r="EX1065" t="s">
        <v>201</v>
      </c>
      <c r="EY1065">
        <v>76112</v>
      </c>
      <c r="EZ1065">
        <v>13400</v>
      </c>
      <c r="FA1065">
        <v>24663</v>
      </c>
      <c r="FB1065" t="s">
        <v>201</v>
      </c>
      <c r="FC1065">
        <v>76112</v>
      </c>
    </row>
    <row r="1066" spans="1:159" x14ac:dyDescent="0.25">
      <c r="A1066" t="s">
        <v>7228</v>
      </c>
      <c r="B1066" t="s">
        <v>7242</v>
      </c>
      <c r="C1066" t="s">
        <v>7230</v>
      </c>
      <c r="D1066" t="s">
        <v>7230</v>
      </c>
      <c r="E1066" t="s">
        <v>7231</v>
      </c>
      <c r="F1066" t="s">
        <v>7232</v>
      </c>
      <c r="H1066">
        <v>0.133323</v>
      </c>
      <c r="I1066">
        <v>0</v>
      </c>
      <c r="J1066" s="1">
        <v>9.1758499999999994E-8</v>
      </c>
      <c r="K1066">
        <v>41.661000000000001</v>
      </c>
      <c r="L1066">
        <v>37.956000000000003</v>
      </c>
      <c r="M1066">
        <v>41.661000000000001</v>
      </c>
      <c r="BF1066">
        <v>0.133323</v>
      </c>
      <c r="BG1066">
        <v>0</v>
      </c>
      <c r="BH1066" s="1">
        <v>9.1758499999999994E-8</v>
      </c>
      <c r="BI1066">
        <v>41.661000000000001</v>
      </c>
      <c r="BL1066" t="s">
        <v>165</v>
      </c>
      <c r="BM1066" t="s">
        <v>7243</v>
      </c>
      <c r="BN1066" t="s">
        <v>174</v>
      </c>
      <c r="BO1066" t="s">
        <v>175</v>
      </c>
      <c r="BP1066" t="s">
        <v>7234</v>
      </c>
      <c r="BQ1066" t="s">
        <v>7235</v>
      </c>
      <c r="BR1066">
        <v>15</v>
      </c>
      <c r="BS1066">
        <v>3</v>
      </c>
      <c r="BT1066">
        <v>0.84057000000000004</v>
      </c>
      <c r="CG1066">
        <v>0</v>
      </c>
      <c r="CH1066">
        <v>0</v>
      </c>
      <c r="CI1066">
        <v>0</v>
      </c>
      <c r="CJ1066">
        <v>0</v>
      </c>
      <c r="CK1066" t="s">
        <v>164</v>
      </c>
      <c r="CL1066">
        <v>0</v>
      </c>
      <c r="CM1066">
        <v>0</v>
      </c>
      <c r="CN1066">
        <v>0</v>
      </c>
      <c r="CO1066">
        <v>0</v>
      </c>
      <c r="CP1066">
        <v>0</v>
      </c>
      <c r="CQ1066">
        <v>0</v>
      </c>
      <c r="CR1066">
        <v>0</v>
      </c>
      <c r="CS1066">
        <v>0</v>
      </c>
      <c r="CT1066">
        <v>0</v>
      </c>
      <c r="CU1066">
        <v>0</v>
      </c>
      <c r="CV1066">
        <v>0</v>
      </c>
      <c r="CW1066">
        <v>0</v>
      </c>
      <c r="CX1066">
        <v>0</v>
      </c>
      <c r="CY1066">
        <v>0</v>
      </c>
      <c r="CZ1066">
        <v>0</v>
      </c>
      <c r="DA1066">
        <v>0</v>
      </c>
      <c r="DB1066">
        <v>0</v>
      </c>
      <c r="DC1066">
        <v>0</v>
      </c>
      <c r="DD1066">
        <v>0</v>
      </c>
      <c r="DE1066">
        <v>0</v>
      </c>
      <c r="DF1066">
        <v>0</v>
      </c>
      <c r="DG1066">
        <v>0</v>
      </c>
      <c r="DH1066">
        <v>0</v>
      </c>
      <c r="DI1066">
        <v>0</v>
      </c>
      <c r="DJ1066">
        <v>0</v>
      </c>
      <c r="DK1066">
        <v>0</v>
      </c>
      <c r="DL1066">
        <v>0</v>
      </c>
      <c r="DM1066">
        <v>0</v>
      </c>
      <c r="DN1066">
        <v>0</v>
      </c>
      <c r="DO1066">
        <v>0</v>
      </c>
      <c r="DP1066">
        <v>0</v>
      </c>
      <c r="DQ1066">
        <v>0</v>
      </c>
      <c r="DR1066">
        <v>0</v>
      </c>
      <c r="DS1066">
        <v>0</v>
      </c>
      <c r="DT1066">
        <v>0</v>
      </c>
      <c r="DU1066">
        <v>0</v>
      </c>
      <c r="DV1066">
        <v>0</v>
      </c>
      <c r="DW1066">
        <v>0</v>
      </c>
      <c r="DX1066">
        <v>0</v>
      </c>
      <c r="DY1066">
        <v>0</v>
      </c>
      <c r="DZ1066">
        <v>0</v>
      </c>
      <c r="EA1066">
        <v>0</v>
      </c>
      <c r="EB1066">
        <v>0</v>
      </c>
      <c r="EC1066">
        <v>0</v>
      </c>
      <c r="ED1066">
        <v>0</v>
      </c>
      <c r="EE1066">
        <v>0</v>
      </c>
      <c r="EF1066">
        <v>0</v>
      </c>
      <c r="EG1066">
        <v>0</v>
      </c>
      <c r="EJ1066">
        <v>1060</v>
      </c>
      <c r="EK1066">
        <v>342</v>
      </c>
      <c r="EL1066">
        <v>119</v>
      </c>
      <c r="EM1066">
        <v>119</v>
      </c>
      <c r="EN1066">
        <v>1068</v>
      </c>
      <c r="EO1066">
        <v>1230</v>
      </c>
      <c r="ER1066">
        <v>13400</v>
      </c>
      <c r="ES1066">
        <v>24663</v>
      </c>
      <c r="ET1066" t="s">
        <v>201</v>
      </c>
      <c r="EU1066">
        <v>76112</v>
      </c>
      <c r="EV1066">
        <v>13400</v>
      </c>
      <c r="EW1066">
        <v>24663</v>
      </c>
      <c r="EX1066" t="s">
        <v>201</v>
      </c>
      <c r="EY1066">
        <v>76112</v>
      </c>
      <c r="EZ1066">
        <v>13400</v>
      </c>
      <c r="FA1066">
        <v>24663</v>
      </c>
      <c r="FB1066" t="s">
        <v>201</v>
      </c>
      <c r="FC1066">
        <v>76112</v>
      </c>
    </row>
    <row r="1067" spans="1:159" x14ac:dyDescent="0.25">
      <c r="A1067" t="s">
        <v>7244</v>
      </c>
      <c r="B1067" t="s">
        <v>7245</v>
      </c>
      <c r="C1067" t="s">
        <v>7246</v>
      </c>
      <c r="D1067" t="s">
        <v>7246</v>
      </c>
      <c r="F1067" t="s">
        <v>7247</v>
      </c>
      <c r="H1067">
        <v>0.99998799999999999</v>
      </c>
      <c r="I1067">
        <v>49.469499999999996</v>
      </c>
      <c r="J1067" s="1">
        <v>2.4501599999999999E-5</v>
      </c>
      <c r="K1067">
        <v>65.224999999999994</v>
      </c>
      <c r="L1067">
        <v>38.256</v>
      </c>
      <c r="M1067">
        <v>65.224999999999994</v>
      </c>
      <c r="N1067">
        <v>0.99998799999999999</v>
      </c>
      <c r="O1067">
        <v>49.469499999999996</v>
      </c>
      <c r="P1067" s="1">
        <v>2.4501599999999999E-5</v>
      </c>
      <c r="Q1067">
        <v>65.224999999999994</v>
      </c>
      <c r="R1067">
        <v>0</v>
      </c>
      <c r="S1067">
        <v>0</v>
      </c>
      <c r="U1067" t="s">
        <v>164</v>
      </c>
      <c r="V1067">
        <v>0</v>
      </c>
      <c r="W1067">
        <v>0</v>
      </c>
      <c r="Y1067" t="s">
        <v>164</v>
      </c>
      <c r="Z1067">
        <v>0.99901099999999998</v>
      </c>
      <c r="AA1067">
        <v>30.052800000000001</v>
      </c>
      <c r="AB1067" s="1">
        <v>2.93829E-5</v>
      </c>
      <c r="AC1067">
        <v>61.692</v>
      </c>
      <c r="AH1067">
        <v>0.99983699999999998</v>
      </c>
      <c r="AI1067">
        <v>38.625999999999998</v>
      </c>
      <c r="AJ1067" s="1">
        <v>4.9820700000000002E-5</v>
      </c>
      <c r="AK1067">
        <v>51.606000000000002</v>
      </c>
      <c r="AL1067">
        <v>0.99981500000000001</v>
      </c>
      <c r="AM1067">
        <v>38.284500000000001</v>
      </c>
      <c r="AN1067" s="1">
        <v>5.1313800000000003E-5</v>
      </c>
      <c r="AO1067">
        <v>51.265000000000001</v>
      </c>
      <c r="AP1067">
        <v>0.99979499999999999</v>
      </c>
      <c r="AQ1067">
        <v>37.627899999999997</v>
      </c>
      <c r="AR1067" s="1">
        <v>6.91713E-5</v>
      </c>
      <c r="AS1067">
        <v>50.607999999999997</v>
      </c>
      <c r="AX1067">
        <v>0.99993299999999996</v>
      </c>
      <c r="AY1067">
        <v>41.817900000000002</v>
      </c>
      <c r="AZ1067" s="1">
        <v>3.1545099999999997E-5</v>
      </c>
      <c r="BA1067">
        <v>63.691000000000003</v>
      </c>
      <c r="BB1067">
        <v>0.999027</v>
      </c>
      <c r="BC1067">
        <v>30.810600000000001</v>
      </c>
      <c r="BD1067">
        <v>3.7371799999999999E-4</v>
      </c>
      <c r="BE1067">
        <v>43.790999999999997</v>
      </c>
      <c r="BF1067">
        <v>0</v>
      </c>
      <c r="BG1067">
        <v>0</v>
      </c>
      <c r="BI1067" t="s">
        <v>164</v>
      </c>
      <c r="BK1067">
        <v>1</v>
      </c>
      <c r="BL1067" t="s">
        <v>165</v>
      </c>
      <c r="BM1067" t="s">
        <v>7248</v>
      </c>
      <c r="BN1067" t="s">
        <v>167</v>
      </c>
      <c r="BO1067" t="s">
        <v>998</v>
      </c>
      <c r="BP1067" t="s">
        <v>7249</v>
      </c>
      <c r="BQ1067" t="s">
        <v>7250</v>
      </c>
      <c r="BR1067">
        <v>2</v>
      </c>
      <c r="BS1067">
        <v>2</v>
      </c>
      <c r="BT1067">
        <v>2.2063999999999999</v>
      </c>
      <c r="BU1067" t="s">
        <v>199</v>
      </c>
      <c r="BV1067" t="s">
        <v>198</v>
      </c>
      <c r="BW1067" t="s">
        <v>198</v>
      </c>
      <c r="BX1067" t="s">
        <v>199</v>
      </c>
      <c r="BZ1067" t="s">
        <v>199</v>
      </c>
      <c r="CA1067" t="s">
        <v>199</v>
      </c>
      <c r="CB1067" t="s">
        <v>199</v>
      </c>
      <c r="CD1067" t="s">
        <v>199</v>
      </c>
      <c r="CE1067" t="s">
        <v>199</v>
      </c>
      <c r="CF1067" t="s">
        <v>198</v>
      </c>
      <c r="CG1067">
        <v>395680000</v>
      </c>
      <c r="CH1067">
        <v>395680000</v>
      </c>
      <c r="CI1067">
        <v>0</v>
      </c>
      <c r="CJ1067">
        <v>0</v>
      </c>
      <c r="CK1067" t="s">
        <v>164</v>
      </c>
      <c r="CL1067">
        <v>37746000</v>
      </c>
      <c r="CM1067">
        <v>38257000</v>
      </c>
      <c r="CN1067">
        <v>44243000</v>
      </c>
      <c r="CO1067">
        <v>55479000</v>
      </c>
      <c r="CP1067">
        <v>0</v>
      </c>
      <c r="CQ1067">
        <v>31320000</v>
      </c>
      <c r="CR1067">
        <v>43203000</v>
      </c>
      <c r="CS1067">
        <v>37057000</v>
      </c>
      <c r="CT1067">
        <v>0</v>
      </c>
      <c r="CU1067">
        <v>39907000</v>
      </c>
      <c r="CV1067">
        <v>26177000</v>
      </c>
      <c r="CW1067">
        <v>42286000</v>
      </c>
      <c r="CX1067">
        <v>37746000</v>
      </c>
      <c r="CY1067">
        <v>0</v>
      </c>
      <c r="CZ1067">
        <v>0</v>
      </c>
      <c r="DA1067">
        <v>38257000</v>
      </c>
      <c r="DB1067">
        <v>0</v>
      </c>
      <c r="DC1067">
        <v>0</v>
      </c>
      <c r="DD1067">
        <v>44243000</v>
      </c>
      <c r="DE1067">
        <v>0</v>
      </c>
      <c r="DF1067">
        <v>0</v>
      </c>
      <c r="DG1067">
        <v>55479000</v>
      </c>
      <c r="DH1067">
        <v>0</v>
      </c>
      <c r="DI1067">
        <v>0</v>
      </c>
      <c r="DJ1067">
        <v>0</v>
      </c>
      <c r="DK1067">
        <v>0</v>
      </c>
      <c r="DL1067">
        <v>0</v>
      </c>
      <c r="DM1067">
        <v>31320000</v>
      </c>
      <c r="DN1067">
        <v>0</v>
      </c>
      <c r="DO1067">
        <v>0</v>
      </c>
      <c r="DP1067">
        <v>43203000</v>
      </c>
      <c r="DQ1067">
        <v>0</v>
      </c>
      <c r="DR1067">
        <v>0</v>
      </c>
      <c r="DS1067">
        <v>37057000</v>
      </c>
      <c r="DT1067">
        <v>0</v>
      </c>
      <c r="DU1067">
        <v>0</v>
      </c>
      <c r="DV1067">
        <v>0</v>
      </c>
      <c r="DW1067">
        <v>0</v>
      </c>
      <c r="DX1067">
        <v>0</v>
      </c>
      <c r="DY1067">
        <v>39907000</v>
      </c>
      <c r="DZ1067">
        <v>0</v>
      </c>
      <c r="EA1067">
        <v>0</v>
      </c>
      <c r="EB1067">
        <v>26177000</v>
      </c>
      <c r="EC1067">
        <v>0</v>
      </c>
      <c r="ED1067">
        <v>0</v>
      </c>
      <c r="EE1067">
        <v>42286000</v>
      </c>
      <c r="EF1067">
        <v>0</v>
      </c>
      <c r="EG1067">
        <v>0</v>
      </c>
      <c r="EJ1067">
        <v>1061</v>
      </c>
      <c r="EK1067">
        <v>343</v>
      </c>
      <c r="EL1067">
        <v>219</v>
      </c>
      <c r="EM1067">
        <v>219</v>
      </c>
      <c r="EN1067">
        <v>7963</v>
      </c>
      <c r="EO1067">
        <v>9051</v>
      </c>
      <c r="EP1067" t="s">
        <v>7251</v>
      </c>
      <c r="EQ1067" t="s">
        <v>7252</v>
      </c>
      <c r="ER1067">
        <v>93065</v>
      </c>
      <c r="ES1067">
        <v>157059</v>
      </c>
      <c r="ET1067" t="s">
        <v>189</v>
      </c>
      <c r="EU1067">
        <v>48774</v>
      </c>
      <c r="EV1067">
        <v>93065</v>
      </c>
      <c r="EW1067">
        <v>157059</v>
      </c>
      <c r="EX1067" t="s">
        <v>189</v>
      </c>
      <c r="EY1067">
        <v>48774</v>
      </c>
      <c r="EZ1067">
        <v>93065</v>
      </c>
      <c r="FA1067">
        <v>157059</v>
      </c>
      <c r="FB1067" t="s">
        <v>189</v>
      </c>
      <c r="FC1067">
        <v>48774</v>
      </c>
    </row>
    <row r="1068" spans="1:159" x14ac:dyDescent="0.25">
      <c r="A1068" t="s">
        <v>7253</v>
      </c>
      <c r="B1068" t="s">
        <v>7254</v>
      </c>
      <c r="C1068" t="s">
        <v>7255</v>
      </c>
      <c r="D1068" t="s">
        <v>7255</v>
      </c>
      <c r="E1068" t="s">
        <v>7256</v>
      </c>
      <c r="F1068" t="s">
        <v>7257</v>
      </c>
      <c r="H1068">
        <v>0.452905</v>
      </c>
      <c r="I1068">
        <v>0</v>
      </c>
      <c r="J1068" s="1">
        <v>1.45044E-5</v>
      </c>
      <c r="K1068">
        <v>57.988999999999997</v>
      </c>
      <c r="L1068">
        <v>36.86</v>
      </c>
      <c r="M1068">
        <v>57.988999999999997</v>
      </c>
      <c r="N1068">
        <v>0</v>
      </c>
      <c r="O1068">
        <v>0</v>
      </c>
      <c r="Q1068" t="s">
        <v>164</v>
      </c>
      <c r="AH1068">
        <v>0.442666</v>
      </c>
      <c r="AI1068">
        <v>0</v>
      </c>
      <c r="AJ1068" s="1">
        <v>6.54571E-5</v>
      </c>
      <c r="AK1068">
        <v>49.088999999999999</v>
      </c>
      <c r="AL1068">
        <v>0.452905</v>
      </c>
      <c r="AM1068">
        <v>0</v>
      </c>
      <c r="AN1068" s="1">
        <v>1.45044E-5</v>
      </c>
      <c r="AO1068">
        <v>57.988999999999997</v>
      </c>
      <c r="AP1068">
        <v>0</v>
      </c>
      <c r="AQ1068">
        <v>0</v>
      </c>
      <c r="AS1068" t="s">
        <v>164</v>
      </c>
      <c r="AX1068">
        <v>0</v>
      </c>
      <c r="AY1068">
        <v>0</v>
      </c>
      <c r="BA1068" t="s">
        <v>164</v>
      </c>
      <c r="BB1068">
        <v>0</v>
      </c>
      <c r="BC1068">
        <v>0</v>
      </c>
      <c r="BE1068" t="s">
        <v>164</v>
      </c>
      <c r="BF1068">
        <v>0</v>
      </c>
      <c r="BG1068">
        <v>0</v>
      </c>
      <c r="BI1068" t="s">
        <v>164</v>
      </c>
      <c r="BL1068" t="s">
        <v>165</v>
      </c>
      <c r="BM1068" t="s">
        <v>7258</v>
      </c>
      <c r="BN1068" t="s">
        <v>167</v>
      </c>
      <c r="BO1068" t="s">
        <v>7259</v>
      </c>
      <c r="BP1068" t="s">
        <v>7260</v>
      </c>
      <c r="BQ1068" t="s">
        <v>7261</v>
      </c>
      <c r="BR1068">
        <v>9</v>
      </c>
      <c r="BS1068">
        <v>3</v>
      </c>
      <c r="BT1068">
        <v>1.3584000000000001</v>
      </c>
      <c r="CG1068">
        <v>0</v>
      </c>
      <c r="CH1068">
        <v>0</v>
      </c>
      <c r="CI1068">
        <v>0</v>
      </c>
      <c r="CJ1068">
        <v>0</v>
      </c>
      <c r="CK1068" t="s">
        <v>164</v>
      </c>
      <c r="CL1068">
        <v>0</v>
      </c>
      <c r="CM1068">
        <v>0</v>
      </c>
      <c r="CN1068">
        <v>0</v>
      </c>
      <c r="CO1068">
        <v>0</v>
      </c>
      <c r="CP1068">
        <v>0</v>
      </c>
      <c r="CQ1068">
        <v>0</v>
      </c>
      <c r="CR1068">
        <v>0</v>
      </c>
      <c r="CS1068">
        <v>0</v>
      </c>
      <c r="CT1068">
        <v>0</v>
      </c>
      <c r="CU1068">
        <v>0</v>
      </c>
      <c r="CV1068">
        <v>0</v>
      </c>
      <c r="CW1068">
        <v>0</v>
      </c>
      <c r="CX1068">
        <v>0</v>
      </c>
      <c r="CY1068">
        <v>0</v>
      </c>
      <c r="CZ1068">
        <v>0</v>
      </c>
      <c r="DA1068">
        <v>0</v>
      </c>
      <c r="DB1068">
        <v>0</v>
      </c>
      <c r="DC1068">
        <v>0</v>
      </c>
      <c r="DD1068">
        <v>0</v>
      </c>
      <c r="DE1068">
        <v>0</v>
      </c>
      <c r="DF1068">
        <v>0</v>
      </c>
      <c r="DG1068">
        <v>0</v>
      </c>
      <c r="DH1068">
        <v>0</v>
      </c>
      <c r="DI1068">
        <v>0</v>
      </c>
      <c r="DJ1068">
        <v>0</v>
      </c>
      <c r="DK1068">
        <v>0</v>
      </c>
      <c r="DL1068">
        <v>0</v>
      </c>
      <c r="DM1068">
        <v>0</v>
      </c>
      <c r="DN1068">
        <v>0</v>
      </c>
      <c r="DO1068">
        <v>0</v>
      </c>
      <c r="DP1068">
        <v>0</v>
      </c>
      <c r="DQ1068">
        <v>0</v>
      </c>
      <c r="DR1068">
        <v>0</v>
      </c>
      <c r="DS1068">
        <v>0</v>
      </c>
      <c r="DT1068">
        <v>0</v>
      </c>
      <c r="DU1068">
        <v>0</v>
      </c>
      <c r="DV1068">
        <v>0</v>
      </c>
      <c r="DW1068">
        <v>0</v>
      </c>
      <c r="DX1068">
        <v>0</v>
      </c>
      <c r="DY1068">
        <v>0</v>
      </c>
      <c r="DZ1068">
        <v>0</v>
      </c>
      <c r="EA1068">
        <v>0</v>
      </c>
      <c r="EB1068">
        <v>0</v>
      </c>
      <c r="EC1068">
        <v>0</v>
      </c>
      <c r="ED1068">
        <v>0</v>
      </c>
      <c r="EE1068">
        <v>0</v>
      </c>
      <c r="EF1068">
        <v>0</v>
      </c>
      <c r="EG1068">
        <v>0</v>
      </c>
      <c r="EJ1068">
        <v>1062</v>
      </c>
      <c r="EK1068">
        <v>344</v>
      </c>
      <c r="EL1068">
        <v>714</v>
      </c>
      <c r="EM1068">
        <v>714</v>
      </c>
      <c r="EN1068">
        <v>2335</v>
      </c>
      <c r="EO1068">
        <v>2650</v>
      </c>
      <c r="ER1068">
        <v>27407</v>
      </c>
      <c r="ES1068">
        <v>46629</v>
      </c>
      <c r="ET1068" t="s">
        <v>261</v>
      </c>
      <c r="EU1068">
        <v>27989</v>
      </c>
      <c r="EV1068">
        <v>27407</v>
      </c>
      <c r="EW1068">
        <v>46629</v>
      </c>
      <c r="EX1068" t="s">
        <v>261</v>
      </c>
      <c r="EY1068">
        <v>27989</v>
      </c>
      <c r="EZ1068">
        <v>27407</v>
      </c>
      <c r="FA1068">
        <v>46629</v>
      </c>
      <c r="FB1068" t="s">
        <v>261</v>
      </c>
      <c r="FC1068">
        <v>27989</v>
      </c>
    </row>
    <row r="1069" spans="1:159" x14ac:dyDescent="0.25">
      <c r="A1069" t="s">
        <v>7253</v>
      </c>
      <c r="B1069" t="s">
        <v>7262</v>
      </c>
      <c r="C1069" t="s">
        <v>7255</v>
      </c>
      <c r="D1069" t="s">
        <v>7255</v>
      </c>
      <c r="E1069" t="s">
        <v>7256</v>
      </c>
      <c r="F1069" t="s">
        <v>7257</v>
      </c>
      <c r="H1069">
        <v>0.36072799999999999</v>
      </c>
      <c r="I1069">
        <v>0.98019500000000004</v>
      </c>
      <c r="J1069" s="1">
        <v>1.45044E-5</v>
      </c>
      <c r="K1069">
        <v>57.988999999999997</v>
      </c>
      <c r="L1069">
        <v>43.219000000000001</v>
      </c>
      <c r="M1069">
        <v>57.988999999999997</v>
      </c>
      <c r="N1069">
        <v>0</v>
      </c>
      <c r="O1069">
        <v>0</v>
      </c>
      <c r="Q1069" t="s">
        <v>164</v>
      </c>
      <c r="R1069">
        <v>0.35472199999999998</v>
      </c>
      <c r="S1069">
        <v>0.74615799999999999</v>
      </c>
      <c r="T1069" s="1">
        <v>1.93471E-5</v>
      </c>
      <c r="U1069">
        <v>55.383000000000003</v>
      </c>
      <c r="AD1069">
        <v>0.36072799999999999</v>
      </c>
      <c r="AE1069">
        <v>0.98019500000000004</v>
      </c>
      <c r="AF1069" s="1">
        <v>1.45044E-5</v>
      </c>
      <c r="AG1069">
        <v>57.988999999999997</v>
      </c>
      <c r="AP1069">
        <v>0</v>
      </c>
      <c r="AQ1069">
        <v>0</v>
      </c>
      <c r="AS1069" t="s">
        <v>164</v>
      </c>
      <c r="AX1069">
        <v>0</v>
      </c>
      <c r="AY1069">
        <v>0</v>
      </c>
      <c r="BA1069" t="s">
        <v>164</v>
      </c>
      <c r="BB1069">
        <v>0</v>
      </c>
      <c r="BC1069">
        <v>0</v>
      </c>
      <c r="BE1069" t="s">
        <v>164</v>
      </c>
      <c r="BF1069">
        <v>0</v>
      </c>
      <c r="BG1069">
        <v>0</v>
      </c>
      <c r="BI1069" t="s">
        <v>164</v>
      </c>
      <c r="BL1069" t="s">
        <v>165</v>
      </c>
      <c r="BM1069" t="s">
        <v>7263</v>
      </c>
      <c r="BN1069" t="s">
        <v>167</v>
      </c>
      <c r="BO1069" t="s">
        <v>902</v>
      </c>
      <c r="BP1069" t="s">
        <v>7264</v>
      </c>
      <c r="BQ1069" t="s">
        <v>7265</v>
      </c>
      <c r="BR1069">
        <v>12</v>
      </c>
      <c r="BS1069">
        <v>3</v>
      </c>
      <c r="BT1069">
        <v>1.1131</v>
      </c>
      <c r="CG1069">
        <v>0</v>
      </c>
      <c r="CH1069">
        <v>0</v>
      </c>
      <c r="CI1069">
        <v>0</v>
      </c>
      <c r="CJ1069">
        <v>0</v>
      </c>
      <c r="CK1069" t="s">
        <v>164</v>
      </c>
      <c r="CL1069">
        <v>0</v>
      </c>
      <c r="CM1069">
        <v>0</v>
      </c>
      <c r="CN1069">
        <v>0</v>
      </c>
      <c r="CO1069">
        <v>0</v>
      </c>
      <c r="CP1069">
        <v>0</v>
      </c>
      <c r="CQ1069">
        <v>0</v>
      </c>
      <c r="CR1069">
        <v>0</v>
      </c>
      <c r="CS1069">
        <v>0</v>
      </c>
      <c r="CT1069">
        <v>0</v>
      </c>
      <c r="CU1069">
        <v>0</v>
      </c>
      <c r="CV1069">
        <v>0</v>
      </c>
      <c r="CW1069">
        <v>0</v>
      </c>
      <c r="CX1069">
        <v>0</v>
      </c>
      <c r="CY1069">
        <v>0</v>
      </c>
      <c r="CZ1069">
        <v>0</v>
      </c>
      <c r="DA1069">
        <v>0</v>
      </c>
      <c r="DB1069">
        <v>0</v>
      </c>
      <c r="DC1069">
        <v>0</v>
      </c>
      <c r="DD1069">
        <v>0</v>
      </c>
      <c r="DE1069">
        <v>0</v>
      </c>
      <c r="DF1069">
        <v>0</v>
      </c>
      <c r="DG1069">
        <v>0</v>
      </c>
      <c r="DH1069">
        <v>0</v>
      </c>
      <c r="DI1069">
        <v>0</v>
      </c>
      <c r="DJ1069">
        <v>0</v>
      </c>
      <c r="DK1069">
        <v>0</v>
      </c>
      <c r="DL1069">
        <v>0</v>
      </c>
      <c r="DM1069">
        <v>0</v>
      </c>
      <c r="DN1069">
        <v>0</v>
      </c>
      <c r="DO1069">
        <v>0</v>
      </c>
      <c r="DP1069">
        <v>0</v>
      </c>
      <c r="DQ1069">
        <v>0</v>
      </c>
      <c r="DR1069">
        <v>0</v>
      </c>
      <c r="DS1069">
        <v>0</v>
      </c>
      <c r="DT1069">
        <v>0</v>
      </c>
      <c r="DU1069">
        <v>0</v>
      </c>
      <c r="DV1069">
        <v>0</v>
      </c>
      <c r="DW1069">
        <v>0</v>
      </c>
      <c r="DX1069">
        <v>0</v>
      </c>
      <c r="DY1069">
        <v>0</v>
      </c>
      <c r="DZ1069">
        <v>0</v>
      </c>
      <c r="EA1069">
        <v>0</v>
      </c>
      <c r="EB1069">
        <v>0</v>
      </c>
      <c r="EC1069">
        <v>0</v>
      </c>
      <c r="ED1069">
        <v>0</v>
      </c>
      <c r="EE1069">
        <v>0</v>
      </c>
      <c r="EF1069">
        <v>0</v>
      </c>
      <c r="EG1069">
        <v>0</v>
      </c>
      <c r="EJ1069">
        <v>1063</v>
      </c>
      <c r="EK1069">
        <v>344</v>
      </c>
      <c r="EL1069">
        <v>717</v>
      </c>
      <c r="EM1069">
        <v>717</v>
      </c>
      <c r="EN1069">
        <v>2335</v>
      </c>
      <c r="EO1069">
        <v>2650</v>
      </c>
      <c r="ER1069">
        <v>27405</v>
      </c>
      <c r="ES1069">
        <v>46627</v>
      </c>
      <c r="ET1069" t="s">
        <v>299</v>
      </c>
      <c r="EU1069">
        <v>27377</v>
      </c>
      <c r="EV1069">
        <v>27405</v>
      </c>
      <c r="EW1069">
        <v>46627</v>
      </c>
      <c r="EX1069" t="s">
        <v>299</v>
      </c>
      <c r="EY1069">
        <v>27377</v>
      </c>
      <c r="EZ1069">
        <v>27405</v>
      </c>
      <c r="FA1069">
        <v>46627</v>
      </c>
      <c r="FB1069" t="s">
        <v>299</v>
      </c>
      <c r="FC1069">
        <v>27377</v>
      </c>
    </row>
    <row r="1070" spans="1:159" x14ac:dyDescent="0.25">
      <c r="A1070" t="s">
        <v>7253</v>
      </c>
      <c r="B1070" t="s">
        <v>7266</v>
      </c>
      <c r="C1070" t="s">
        <v>7255</v>
      </c>
      <c r="D1070" t="s">
        <v>7255</v>
      </c>
      <c r="E1070" t="s">
        <v>7256</v>
      </c>
      <c r="F1070" t="s">
        <v>7257</v>
      </c>
      <c r="H1070">
        <v>0.77022500000000005</v>
      </c>
      <c r="I1070">
        <v>5.6450500000000003</v>
      </c>
      <c r="J1070" s="1">
        <v>9.9935099999999993E-9</v>
      </c>
      <c r="K1070">
        <v>64.069000000000003</v>
      </c>
      <c r="L1070">
        <v>52.216000000000001</v>
      </c>
      <c r="M1070">
        <v>42.322000000000003</v>
      </c>
      <c r="N1070">
        <v>0</v>
      </c>
      <c r="O1070">
        <v>0</v>
      </c>
      <c r="Q1070" t="s">
        <v>164</v>
      </c>
      <c r="R1070">
        <v>0</v>
      </c>
      <c r="S1070">
        <v>0</v>
      </c>
      <c r="U1070" t="s">
        <v>164</v>
      </c>
      <c r="Z1070">
        <v>0</v>
      </c>
      <c r="AA1070">
        <v>0</v>
      </c>
      <c r="AC1070" t="s">
        <v>164</v>
      </c>
      <c r="AD1070">
        <v>0</v>
      </c>
      <c r="AE1070">
        <v>0</v>
      </c>
      <c r="AG1070" t="s">
        <v>164</v>
      </c>
      <c r="AH1070">
        <v>0</v>
      </c>
      <c r="AI1070">
        <v>0</v>
      </c>
      <c r="AK1070" t="s">
        <v>164</v>
      </c>
      <c r="AL1070">
        <v>0</v>
      </c>
      <c r="AM1070">
        <v>0</v>
      </c>
      <c r="AO1070" t="s">
        <v>164</v>
      </c>
      <c r="AP1070">
        <v>0</v>
      </c>
      <c r="AQ1070">
        <v>0</v>
      </c>
      <c r="AS1070" t="s">
        <v>164</v>
      </c>
      <c r="AT1070">
        <v>0</v>
      </c>
      <c r="AU1070">
        <v>0</v>
      </c>
      <c r="AW1070" t="s">
        <v>164</v>
      </c>
      <c r="AX1070">
        <v>0.43503999999999998</v>
      </c>
      <c r="AY1070">
        <v>1.4794700000000001</v>
      </c>
      <c r="AZ1070" s="1">
        <v>9.9935099999999993E-9</v>
      </c>
      <c r="BA1070">
        <v>64.069000000000003</v>
      </c>
      <c r="BB1070">
        <v>0.77022500000000005</v>
      </c>
      <c r="BC1070">
        <v>5.6450500000000003</v>
      </c>
      <c r="BD1070" s="1">
        <v>2.36241E-5</v>
      </c>
      <c r="BE1070">
        <v>42.322000000000003</v>
      </c>
      <c r="BF1070">
        <v>0</v>
      </c>
      <c r="BG1070">
        <v>0</v>
      </c>
      <c r="BI1070" t="s">
        <v>164</v>
      </c>
      <c r="BK1070">
        <v>1</v>
      </c>
      <c r="BL1070" t="s">
        <v>165</v>
      </c>
      <c r="BM1070" t="s">
        <v>7267</v>
      </c>
      <c r="BN1070" t="s">
        <v>167</v>
      </c>
      <c r="BO1070" t="s">
        <v>195</v>
      </c>
      <c r="BP1070" t="s">
        <v>7268</v>
      </c>
      <c r="BQ1070" t="s">
        <v>7269</v>
      </c>
      <c r="BR1070">
        <v>3</v>
      </c>
      <c r="BS1070">
        <v>3</v>
      </c>
      <c r="BT1070">
        <v>2.0594999999999999</v>
      </c>
      <c r="CE1070" t="s">
        <v>199</v>
      </c>
      <c r="CG1070">
        <v>60418000</v>
      </c>
      <c r="CH1070">
        <v>60418000</v>
      </c>
      <c r="CI1070">
        <v>0</v>
      </c>
      <c r="CJ1070">
        <v>0</v>
      </c>
      <c r="CK1070" t="s">
        <v>164</v>
      </c>
      <c r="CL1070">
        <v>0</v>
      </c>
      <c r="CM1070">
        <v>0</v>
      </c>
      <c r="CN1070">
        <v>0</v>
      </c>
      <c r="CO1070">
        <v>0</v>
      </c>
      <c r="CP1070">
        <v>0</v>
      </c>
      <c r="CQ1070">
        <v>0</v>
      </c>
      <c r="CR1070">
        <v>0</v>
      </c>
      <c r="CS1070">
        <v>0</v>
      </c>
      <c r="CT1070">
        <v>0</v>
      </c>
      <c r="CU1070">
        <v>0</v>
      </c>
      <c r="CV1070">
        <v>60418000</v>
      </c>
      <c r="CW1070">
        <v>0</v>
      </c>
      <c r="CX1070">
        <v>0</v>
      </c>
      <c r="CY1070">
        <v>0</v>
      </c>
      <c r="CZ1070">
        <v>0</v>
      </c>
      <c r="DA1070">
        <v>0</v>
      </c>
      <c r="DB1070">
        <v>0</v>
      </c>
      <c r="DC1070">
        <v>0</v>
      </c>
      <c r="DD1070">
        <v>0</v>
      </c>
      <c r="DE1070">
        <v>0</v>
      </c>
      <c r="DF1070">
        <v>0</v>
      </c>
      <c r="DG1070">
        <v>0</v>
      </c>
      <c r="DH1070">
        <v>0</v>
      </c>
      <c r="DI1070">
        <v>0</v>
      </c>
      <c r="DJ1070">
        <v>0</v>
      </c>
      <c r="DK1070">
        <v>0</v>
      </c>
      <c r="DL1070">
        <v>0</v>
      </c>
      <c r="DM1070">
        <v>0</v>
      </c>
      <c r="DN1070">
        <v>0</v>
      </c>
      <c r="DO1070">
        <v>0</v>
      </c>
      <c r="DP1070">
        <v>0</v>
      </c>
      <c r="DQ1070">
        <v>0</v>
      </c>
      <c r="DR1070">
        <v>0</v>
      </c>
      <c r="DS1070">
        <v>0</v>
      </c>
      <c r="DT1070">
        <v>0</v>
      </c>
      <c r="DU1070">
        <v>0</v>
      </c>
      <c r="DV1070">
        <v>0</v>
      </c>
      <c r="DW1070">
        <v>0</v>
      </c>
      <c r="DX1070">
        <v>0</v>
      </c>
      <c r="DY1070">
        <v>0</v>
      </c>
      <c r="DZ1070">
        <v>0</v>
      </c>
      <c r="EA1070">
        <v>0</v>
      </c>
      <c r="EB1070">
        <v>60418000</v>
      </c>
      <c r="EC1070">
        <v>0</v>
      </c>
      <c r="ED1070">
        <v>0</v>
      </c>
      <c r="EE1070">
        <v>0</v>
      </c>
      <c r="EF1070">
        <v>0</v>
      </c>
      <c r="EG1070">
        <v>0</v>
      </c>
      <c r="EJ1070">
        <v>1064</v>
      </c>
      <c r="EK1070">
        <v>344</v>
      </c>
      <c r="EL1070">
        <v>304</v>
      </c>
      <c r="EM1070">
        <v>304</v>
      </c>
      <c r="EN1070">
        <v>4710</v>
      </c>
      <c r="EO1070">
        <v>5345</v>
      </c>
      <c r="EP1070">
        <v>55516</v>
      </c>
      <c r="EQ1070">
        <v>96979</v>
      </c>
      <c r="ER1070">
        <v>55516</v>
      </c>
      <c r="ES1070">
        <v>96979</v>
      </c>
      <c r="ET1070" t="s">
        <v>319</v>
      </c>
      <c r="EU1070">
        <v>82011</v>
      </c>
      <c r="EV1070">
        <v>55515</v>
      </c>
      <c r="EW1070">
        <v>96978</v>
      </c>
      <c r="EX1070" t="s">
        <v>217</v>
      </c>
      <c r="EY1070">
        <v>82225</v>
      </c>
      <c r="EZ1070">
        <v>55515</v>
      </c>
      <c r="FA1070">
        <v>96978</v>
      </c>
      <c r="FB1070" t="s">
        <v>217</v>
      </c>
      <c r="FC1070">
        <v>82225</v>
      </c>
    </row>
    <row r="1071" spans="1:159" x14ac:dyDescent="0.25">
      <c r="A1071" t="s">
        <v>7253</v>
      </c>
      <c r="B1071" t="s">
        <v>7270</v>
      </c>
      <c r="C1071" t="s">
        <v>7255</v>
      </c>
      <c r="D1071" t="s">
        <v>7255</v>
      </c>
      <c r="E1071" t="s">
        <v>7256</v>
      </c>
      <c r="F1071" t="s">
        <v>7257</v>
      </c>
      <c r="H1071">
        <v>0.99949600000000005</v>
      </c>
      <c r="I1071">
        <v>35.285699999999999</v>
      </c>
      <c r="J1071" s="1">
        <v>2.2717200000000001E-45</v>
      </c>
      <c r="K1071">
        <v>124.07</v>
      </c>
      <c r="L1071">
        <v>105.65</v>
      </c>
      <c r="M1071">
        <v>105</v>
      </c>
      <c r="N1071">
        <v>0.99034199999999994</v>
      </c>
      <c r="O1071">
        <v>20.202100000000002</v>
      </c>
      <c r="P1071" s="1">
        <v>5.4811599999999998E-19</v>
      </c>
      <c r="Q1071">
        <v>96.463999999999999</v>
      </c>
      <c r="V1071">
        <v>0.87253199999999997</v>
      </c>
      <c r="W1071">
        <v>8.4369099999999992</v>
      </c>
      <c r="X1071" s="1">
        <v>7.6100300000000001E-19</v>
      </c>
      <c r="Y1071">
        <v>94.727999999999994</v>
      </c>
      <c r="AD1071">
        <v>0.99749900000000002</v>
      </c>
      <c r="AE1071">
        <v>27.058399999999999</v>
      </c>
      <c r="AF1071" s="1">
        <v>3.4039700000000003E-26</v>
      </c>
      <c r="AG1071">
        <v>102.73</v>
      </c>
      <c r="AH1071">
        <v>0.967584</v>
      </c>
      <c r="AI1071">
        <v>16.876899999999999</v>
      </c>
      <c r="AJ1071" s="1">
        <v>9.4482100000000003E-11</v>
      </c>
      <c r="AK1071">
        <v>87.498000000000005</v>
      </c>
      <c r="AP1071">
        <v>0.982429</v>
      </c>
      <c r="AQ1071">
        <v>17.5032</v>
      </c>
      <c r="AR1071" s="1">
        <v>1.6526600000000001E-26</v>
      </c>
      <c r="AS1071">
        <v>105</v>
      </c>
      <c r="AT1071">
        <v>0.890127</v>
      </c>
      <c r="AU1071">
        <v>9.1834000000000007</v>
      </c>
      <c r="AV1071" s="1">
        <v>6.4786599999999997E-19</v>
      </c>
      <c r="AW1071">
        <v>95.650999999999996</v>
      </c>
      <c r="AX1071">
        <v>0.99885299999999999</v>
      </c>
      <c r="AY1071">
        <v>29.516100000000002</v>
      </c>
      <c r="AZ1071" s="1">
        <v>2.2717200000000001E-45</v>
      </c>
      <c r="BA1071">
        <v>124.07</v>
      </c>
      <c r="BB1071">
        <v>0.97807900000000003</v>
      </c>
      <c r="BC1071">
        <v>19.265599999999999</v>
      </c>
      <c r="BD1071" s="1">
        <v>7.6100300000000001E-19</v>
      </c>
      <c r="BE1071">
        <v>94.727999999999994</v>
      </c>
      <c r="BF1071">
        <v>0.99949600000000005</v>
      </c>
      <c r="BG1071">
        <v>35.285699999999999</v>
      </c>
      <c r="BH1071" s="1">
        <v>1.6526600000000001E-26</v>
      </c>
      <c r="BI1071">
        <v>105</v>
      </c>
      <c r="BK1071">
        <v>1</v>
      </c>
      <c r="BL1071" t="s">
        <v>165</v>
      </c>
      <c r="BM1071" t="s">
        <v>7271</v>
      </c>
      <c r="BN1071" t="s">
        <v>569</v>
      </c>
      <c r="BO1071" t="s">
        <v>1913</v>
      </c>
      <c r="BP1071" t="s">
        <v>7272</v>
      </c>
      <c r="BQ1071" t="s">
        <v>7273</v>
      </c>
      <c r="BR1071">
        <v>3</v>
      </c>
      <c r="BS1071">
        <v>2</v>
      </c>
      <c r="BT1071">
        <v>1.2514000000000001</v>
      </c>
      <c r="BU1071" t="s">
        <v>199</v>
      </c>
      <c r="BW1071" t="s">
        <v>199</v>
      </c>
      <c r="BY1071" t="s">
        <v>199</v>
      </c>
      <c r="BZ1071" t="s">
        <v>199</v>
      </c>
      <c r="CB1071" t="s">
        <v>199</v>
      </c>
      <c r="CC1071" t="s">
        <v>199</v>
      </c>
      <c r="CD1071" t="s">
        <v>199</v>
      </c>
      <c r="CE1071" t="s">
        <v>199</v>
      </c>
      <c r="CF1071" t="s">
        <v>199</v>
      </c>
      <c r="CG1071">
        <v>873540000</v>
      </c>
      <c r="CH1071">
        <v>873540000</v>
      </c>
      <c r="CI1071">
        <v>0</v>
      </c>
      <c r="CJ1071">
        <v>0</v>
      </c>
      <c r="CK1071" t="s">
        <v>164</v>
      </c>
      <c r="CL1071">
        <v>70620000</v>
      </c>
      <c r="CM1071">
        <v>0</v>
      </c>
      <c r="CN1071">
        <v>76722000</v>
      </c>
      <c r="CO1071">
        <v>0</v>
      </c>
      <c r="CP1071">
        <v>57748000</v>
      </c>
      <c r="CQ1071">
        <v>38077000</v>
      </c>
      <c r="CR1071">
        <v>0</v>
      </c>
      <c r="CS1071">
        <v>100160000</v>
      </c>
      <c r="CT1071">
        <v>82567000</v>
      </c>
      <c r="CU1071">
        <v>256610000</v>
      </c>
      <c r="CV1071">
        <v>96922000</v>
      </c>
      <c r="CW1071">
        <v>94111000</v>
      </c>
      <c r="CX1071">
        <v>70620000</v>
      </c>
      <c r="CY1071">
        <v>0</v>
      </c>
      <c r="CZ1071">
        <v>0</v>
      </c>
      <c r="DA1071">
        <v>0</v>
      </c>
      <c r="DB1071">
        <v>0</v>
      </c>
      <c r="DC1071">
        <v>0</v>
      </c>
      <c r="DD1071">
        <v>76722000</v>
      </c>
      <c r="DE1071">
        <v>0</v>
      </c>
      <c r="DF1071">
        <v>0</v>
      </c>
      <c r="DG1071">
        <v>0</v>
      </c>
      <c r="DH1071">
        <v>0</v>
      </c>
      <c r="DI1071">
        <v>0</v>
      </c>
      <c r="DJ1071">
        <v>57748000</v>
      </c>
      <c r="DK1071">
        <v>0</v>
      </c>
      <c r="DL1071">
        <v>0</v>
      </c>
      <c r="DM1071">
        <v>38077000</v>
      </c>
      <c r="DN1071">
        <v>0</v>
      </c>
      <c r="DO1071">
        <v>0</v>
      </c>
      <c r="DP1071">
        <v>0</v>
      </c>
      <c r="DQ1071">
        <v>0</v>
      </c>
      <c r="DR1071">
        <v>0</v>
      </c>
      <c r="DS1071">
        <v>100160000</v>
      </c>
      <c r="DT1071">
        <v>0</v>
      </c>
      <c r="DU1071">
        <v>0</v>
      </c>
      <c r="DV1071">
        <v>82567000</v>
      </c>
      <c r="DW1071">
        <v>0</v>
      </c>
      <c r="DX1071">
        <v>0</v>
      </c>
      <c r="DY1071">
        <v>256610000</v>
      </c>
      <c r="DZ1071">
        <v>0</v>
      </c>
      <c r="EA1071">
        <v>0</v>
      </c>
      <c r="EB1071">
        <v>96922000</v>
      </c>
      <c r="EC1071">
        <v>0</v>
      </c>
      <c r="ED1071">
        <v>0</v>
      </c>
      <c r="EE1071">
        <v>94111000</v>
      </c>
      <c r="EF1071">
        <v>0</v>
      </c>
      <c r="EG1071">
        <v>0</v>
      </c>
      <c r="EJ1071">
        <v>1065</v>
      </c>
      <c r="EK1071">
        <v>344</v>
      </c>
      <c r="EL1071">
        <v>251</v>
      </c>
      <c r="EM1071">
        <v>251</v>
      </c>
      <c r="EN1071">
        <v>7014</v>
      </c>
      <c r="EO1071">
        <v>7938</v>
      </c>
      <c r="EP1071" t="s">
        <v>7274</v>
      </c>
      <c r="EQ1071" t="s">
        <v>7275</v>
      </c>
      <c r="ER1071">
        <v>82141</v>
      </c>
      <c r="ES1071">
        <v>140008</v>
      </c>
      <c r="ET1071" t="s">
        <v>201</v>
      </c>
      <c r="EU1071">
        <v>81851</v>
      </c>
      <c r="EV1071">
        <v>82133</v>
      </c>
      <c r="EW1071">
        <v>139991</v>
      </c>
      <c r="EX1071" t="s">
        <v>217</v>
      </c>
      <c r="EY1071">
        <v>81271</v>
      </c>
      <c r="EZ1071">
        <v>82133</v>
      </c>
      <c r="FA1071">
        <v>139991</v>
      </c>
      <c r="FB1071" t="s">
        <v>217</v>
      </c>
      <c r="FC1071">
        <v>81271</v>
      </c>
    </row>
    <row r="1072" spans="1:159" x14ac:dyDescent="0.25">
      <c r="A1072" t="s">
        <v>7253</v>
      </c>
      <c r="B1072" t="s">
        <v>7276</v>
      </c>
      <c r="C1072" t="s">
        <v>7255</v>
      </c>
      <c r="D1072" t="s">
        <v>7255</v>
      </c>
      <c r="E1072" t="s">
        <v>7256</v>
      </c>
      <c r="F1072" t="s">
        <v>7257</v>
      </c>
      <c r="H1072">
        <v>0.38858900000000002</v>
      </c>
      <c r="I1072">
        <v>1.04189</v>
      </c>
      <c r="J1072" s="1">
        <v>2.3651300000000001E-9</v>
      </c>
      <c r="K1072">
        <v>70.090999999999994</v>
      </c>
      <c r="L1072">
        <v>55.168999999999997</v>
      </c>
      <c r="M1072">
        <v>69.921999999999997</v>
      </c>
      <c r="N1072">
        <v>0</v>
      </c>
      <c r="O1072">
        <v>0</v>
      </c>
      <c r="Q1072" t="s">
        <v>164</v>
      </c>
      <c r="R1072">
        <v>0</v>
      </c>
      <c r="S1072">
        <v>0</v>
      </c>
      <c r="U1072" t="s">
        <v>164</v>
      </c>
      <c r="V1072">
        <v>0.38441999999999998</v>
      </c>
      <c r="W1072">
        <v>0.96560699999999999</v>
      </c>
      <c r="X1072" s="1">
        <v>2.3651300000000001E-9</v>
      </c>
      <c r="Y1072">
        <v>70.090999999999994</v>
      </c>
      <c r="Z1072">
        <v>0</v>
      </c>
      <c r="AA1072">
        <v>0</v>
      </c>
      <c r="AC1072" t="s">
        <v>164</v>
      </c>
      <c r="AD1072">
        <v>0</v>
      </c>
      <c r="AE1072">
        <v>0</v>
      </c>
      <c r="AG1072" t="s">
        <v>164</v>
      </c>
      <c r="AH1072">
        <v>0</v>
      </c>
      <c r="AI1072">
        <v>0</v>
      </c>
      <c r="AK1072" t="s">
        <v>164</v>
      </c>
      <c r="AL1072">
        <v>0</v>
      </c>
      <c r="AM1072">
        <v>0</v>
      </c>
      <c r="AO1072" t="s">
        <v>164</v>
      </c>
      <c r="AP1072">
        <v>0</v>
      </c>
      <c r="AQ1072">
        <v>0</v>
      </c>
      <c r="AS1072" t="s">
        <v>164</v>
      </c>
      <c r="AT1072">
        <v>0</v>
      </c>
      <c r="AU1072">
        <v>0</v>
      </c>
      <c r="AW1072" t="s">
        <v>164</v>
      </c>
      <c r="AX1072">
        <v>0.38858900000000002</v>
      </c>
      <c r="AY1072">
        <v>1.04189</v>
      </c>
      <c r="AZ1072" s="1">
        <v>2.4316899999999999E-9</v>
      </c>
      <c r="BA1072">
        <v>69.921999999999997</v>
      </c>
      <c r="BB1072">
        <v>0</v>
      </c>
      <c r="BC1072">
        <v>0</v>
      </c>
      <c r="BE1072" t="s">
        <v>164</v>
      </c>
      <c r="BF1072">
        <v>0</v>
      </c>
      <c r="BG1072">
        <v>0</v>
      </c>
      <c r="BI1072" t="s">
        <v>164</v>
      </c>
      <c r="BL1072" t="s">
        <v>165</v>
      </c>
      <c r="BM1072" t="s">
        <v>7277</v>
      </c>
      <c r="BN1072" t="s">
        <v>167</v>
      </c>
      <c r="BO1072" t="s">
        <v>3396</v>
      </c>
      <c r="BP1072" t="s">
        <v>7278</v>
      </c>
      <c r="BQ1072" t="s">
        <v>7279</v>
      </c>
      <c r="BR1072">
        <v>11</v>
      </c>
      <c r="BS1072">
        <v>3</v>
      </c>
      <c r="BT1072">
        <v>-0.20494999999999999</v>
      </c>
      <c r="CG1072">
        <v>0</v>
      </c>
      <c r="CH1072">
        <v>0</v>
      </c>
      <c r="CI1072">
        <v>0</v>
      </c>
      <c r="CJ1072">
        <v>0</v>
      </c>
      <c r="CK1072" t="s">
        <v>164</v>
      </c>
      <c r="CL1072">
        <v>0</v>
      </c>
      <c r="CM1072">
        <v>0</v>
      </c>
      <c r="CN1072">
        <v>0</v>
      </c>
      <c r="CO1072">
        <v>0</v>
      </c>
      <c r="CP1072">
        <v>0</v>
      </c>
      <c r="CQ1072">
        <v>0</v>
      </c>
      <c r="CR1072">
        <v>0</v>
      </c>
      <c r="CS1072">
        <v>0</v>
      </c>
      <c r="CT1072">
        <v>0</v>
      </c>
      <c r="CU1072">
        <v>0</v>
      </c>
      <c r="CV1072">
        <v>0</v>
      </c>
      <c r="CW1072">
        <v>0</v>
      </c>
      <c r="CX1072">
        <v>0</v>
      </c>
      <c r="CY1072">
        <v>0</v>
      </c>
      <c r="CZ1072">
        <v>0</v>
      </c>
      <c r="DA1072">
        <v>0</v>
      </c>
      <c r="DB1072">
        <v>0</v>
      </c>
      <c r="DC1072">
        <v>0</v>
      </c>
      <c r="DD1072">
        <v>0</v>
      </c>
      <c r="DE1072">
        <v>0</v>
      </c>
      <c r="DF1072">
        <v>0</v>
      </c>
      <c r="DG1072">
        <v>0</v>
      </c>
      <c r="DH1072">
        <v>0</v>
      </c>
      <c r="DI1072">
        <v>0</v>
      </c>
      <c r="DJ1072">
        <v>0</v>
      </c>
      <c r="DK1072">
        <v>0</v>
      </c>
      <c r="DL1072">
        <v>0</v>
      </c>
      <c r="DM1072">
        <v>0</v>
      </c>
      <c r="DN1072">
        <v>0</v>
      </c>
      <c r="DO1072">
        <v>0</v>
      </c>
      <c r="DP1072">
        <v>0</v>
      </c>
      <c r="DQ1072">
        <v>0</v>
      </c>
      <c r="DR1072">
        <v>0</v>
      </c>
      <c r="DS1072">
        <v>0</v>
      </c>
      <c r="DT1072">
        <v>0</v>
      </c>
      <c r="DU1072">
        <v>0</v>
      </c>
      <c r="DV1072">
        <v>0</v>
      </c>
      <c r="DW1072">
        <v>0</v>
      </c>
      <c r="DX1072">
        <v>0</v>
      </c>
      <c r="DY1072">
        <v>0</v>
      </c>
      <c r="DZ1072">
        <v>0</v>
      </c>
      <c r="EA1072">
        <v>0</v>
      </c>
      <c r="EB1072">
        <v>0</v>
      </c>
      <c r="EC1072">
        <v>0</v>
      </c>
      <c r="ED1072">
        <v>0</v>
      </c>
      <c r="EE1072">
        <v>0</v>
      </c>
      <c r="EF1072">
        <v>0</v>
      </c>
      <c r="EG1072">
        <v>0</v>
      </c>
      <c r="EJ1072">
        <v>1066</v>
      </c>
      <c r="EK1072">
        <v>344</v>
      </c>
      <c r="EL1072">
        <v>665</v>
      </c>
      <c r="EM1072">
        <v>665</v>
      </c>
      <c r="EN1072">
        <v>8730</v>
      </c>
      <c r="EO1072">
        <v>9902</v>
      </c>
      <c r="ER1072">
        <v>100830</v>
      </c>
      <c r="ES1072">
        <v>168164</v>
      </c>
      <c r="ET1072" t="s">
        <v>217</v>
      </c>
      <c r="EU1072">
        <v>63135</v>
      </c>
      <c r="EV1072">
        <v>100831</v>
      </c>
      <c r="EW1072">
        <v>168166</v>
      </c>
      <c r="EX1072" t="s">
        <v>286</v>
      </c>
      <c r="EY1072">
        <v>63399</v>
      </c>
      <c r="EZ1072">
        <v>100831</v>
      </c>
      <c r="FA1072">
        <v>168166</v>
      </c>
      <c r="FB1072" t="s">
        <v>286</v>
      </c>
      <c r="FC1072">
        <v>63399</v>
      </c>
    </row>
    <row r="1073" spans="1:159" x14ac:dyDescent="0.25">
      <c r="A1073" t="s">
        <v>7253</v>
      </c>
      <c r="B1073" t="s">
        <v>7280</v>
      </c>
      <c r="C1073" t="s">
        <v>7255</v>
      </c>
      <c r="D1073" t="s">
        <v>7255</v>
      </c>
      <c r="E1073" t="s">
        <v>7256</v>
      </c>
      <c r="F1073" t="s">
        <v>7257</v>
      </c>
      <c r="H1073">
        <v>0.49594899999999997</v>
      </c>
      <c r="I1073">
        <v>0</v>
      </c>
      <c r="J1073">
        <v>4.2724800000000003E-4</v>
      </c>
      <c r="K1073">
        <v>64.55</v>
      </c>
      <c r="L1073">
        <v>49.877000000000002</v>
      </c>
      <c r="M1073">
        <v>64.55</v>
      </c>
      <c r="V1073">
        <v>0</v>
      </c>
      <c r="W1073">
        <v>0</v>
      </c>
      <c r="Y1073" t="s">
        <v>164</v>
      </c>
      <c r="AX1073">
        <v>0.49594899999999997</v>
      </c>
      <c r="AY1073">
        <v>0</v>
      </c>
      <c r="AZ1073">
        <v>4.2724800000000003E-4</v>
      </c>
      <c r="BA1073">
        <v>64.55</v>
      </c>
      <c r="BL1073" t="s">
        <v>165</v>
      </c>
      <c r="BM1073" t="s">
        <v>7281</v>
      </c>
      <c r="BN1073" t="s">
        <v>167</v>
      </c>
      <c r="BO1073" t="s">
        <v>1630</v>
      </c>
      <c r="BP1073" t="s">
        <v>7282</v>
      </c>
      <c r="BQ1073" t="s">
        <v>7283</v>
      </c>
      <c r="BR1073">
        <v>5</v>
      </c>
      <c r="BS1073">
        <v>2</v>
      </c>
      <c r="BT1073">
        <v>0.24958</v>
      </c>
      <c r="CG1073">
        <v>0</v>
      </c>
      <c r="CH1073">
        <v>0</v>
      </c>
      <c r="CI1073">
        <v>0</v>
      </c>
      <c r="CJ1073">
        <v>0</v>
      </c>
      <c r="CK1073" t="s">
        <v>164</v>
      </c>
      <c r="CL1073">
        <v>0</v>
      </c>
      <c r="CM1073">
        <v>0</v>
      </c>
      <c r="CN1073">
        <v>0</v>
      </c>
      <c r="CO1073">
        <v>0</v>
      </c>
      <c r="CP1073">
        <v>0</v>
      </c>
      <c r="CQ1073">
        <v>0</v>
      </c>
      <c r="CR1073">
        <v>0</v>
      </c>
      <c r="CS1073">
        <v>0</v>
      </c>
      <c r="CT1073">
        <v>0</v>
      </c>
      <c r="CU1073">
        <v>0</v>
      </c>
      <c r="CV1073">
        <v>0</v>
      </c>
      <c r="CW1073">
        <v>0</v>
      </c>
      <c r="CX1073">
        <v>0</v>
      </c>
      <c r="CY1073">
        <v>0</v>
      </c>
      <c r="CZ1073">
        <v>0</v>
      </c>
      <c r="DA1073">
        <v>0</v>
      </c>
      <c r="DB1073">
        <v>0</v>
      </c>
      <c r="DC1073">
        <v>0</v>
      </c>
      <c r="DD1073">
        <v>0</v>
      </c>
      <c r="DE1073">
        <v>0</v>
      </c>
      <c r="DF1073">
        <v>0</v>
      </c>
      <c r="DG1073">
        <v>0</v>
      </c>
      <c r="DH1073">
        <v>0</v>
      </c>
      <c r="DI1073">
        <v>0</v>
      </c>
      <c r="DJ1073">
        <v>0</v>
      </c>
      <c r="DK1073">
        <v>0</v>
      </c>
      <c r="DL1073">
        <v>0</v>
      </c>
      <c r="DM1073">
        <v>0</v>
      </c>
      <c r="DN1073">
        <v>0</v>
      </c>
      <c r="DO1073">
        <v>0</v>
      </c>
      <c r="DP1073">
        <v>0</v>
      </c>
      <c r="DQ1073">
        <v>0</v>
      </c>
      <c r="DR1073">
        <v>0</v>
      </c>
      <c r="DS1073">
        <v>0</v>
      </c>
      <c r="DT1073">
        <v>0</v>
      </c>
      <c r="DU1073">
        <v>0</v>
      </c>
      <c r="DV1073">
        <v>0</v>
      </c>
      <c r="DW1073">
        <v>0</v>
      </c>
      <c r="DX1073">
        <v>0</v>
      </c>
      <c r="DY1073">
        <v>0</v>
      </c>
      <c r="DZ1073">
        <v>0</v>
      </c>
      <c r="EA1073">
        <v>0</v>
      </c>
      <c r="EB1073">
        <v>0</v>
      </c>
      <c r="EC1073">
        <v>0</v>
      </c>
      <c r="ED1073">
        <v>0</v>
      </c>
      <c r="EE1073">
        <v>0</v>
      </c>
      <c r="EF1073">
        <v>0</v>
      </c>
      <c r="EG1073">
        <v>0</v>
      </c>
      <c r="EJ1073">
        <v>1067</v>
      </c>
      <c r="EK1073">
        <v>344</v>
      </c>
      <c r="EL1073">
        <v>390</v>
      </c>
      <c r="EM1073">
        <v>390</v>
      </c>
      <c r="EN1073">
        <v>10633</v>
      </c>
      <c r="EO1073">
        <v>12120</v>
      </c>
      <c r="ER1073">
        <v>128120</v>
      </c>
      <c r="ES1073">
        <v>220710</v>
      </c>
      <c r="ET1073" t="s">
        <v>217</v>
      </c>
      <c r="EU1073">
        <v>49713</v>
      </c>
      <c r="EV1073">
        <v>128120</v>
      </c>
      <c r="EW1073">
        <v>220710</v>
      </c>
      <c r="EX1073" t="s">
        <v>217</v>
      </c>
      <c r="EY1073">
        <v>49713</v>
      </c>
      <c r="EZ1073">
        <v>128120</v>
      </c>
      <c r="FA1073">
        <v>220710</v>
      </c>
      <c r="FB1073" t="s">
        <v>217</v>
      </c>
      <c r="FC1073">
        <v>49713</v>
      </c>
    </row>
    <row r="1074" spans="1:159" x14ac:dyDescent="0.25">
      <c r="A1074" t="s">
        <v>7253</v>
      </c>
      <c r="B1074" t="s">
        <v>7284</v>
      </c>
      <c r="C1074" t="s">
        <v>7255</v>
      </c>
      <c r="D1074" t="s">
        <v>7255</v>
      </c>
      <c r="E1074" t="s">
        <v>7256</v>
      </c>
      <c r="F1074" t="s">
        <v>7257</v>
      </c>
      <c r="H1074">
        <v>0.98758100000000004</v>
      </c>
      <c r="I1074">
        <v>22.015999999999998</v>
      </c>
      <c r="J1074" s="1">
        <v>1.0174899999999999E-12</v>
      </c>
      <c r="K1074">
        <v>107.09</v>
      </c>
      <c r="L1074">
        <v>80.119</v>
      </c>
      <c r="M1074">
        <v>80.69</v>
      </c>
      <c r="N1074">
        <v>0.94511699999999998</v>
      </c>
      <c r="O1074">
        <v>15.370799999999999</v>
      </c>
      <c r="P1074" s="1">
        <v>4.88182E-5</v>
      </c>
      <c r="Q1074">
        <v>79.492000000000004</v>
      </c>
      <c r="R1074">
        <v>0.97104699999999999</v>
      </c>
      <c r="S1074">
        <v>15.5829</v>
      </c>
      <c r="T1074" s="1">
        <v>8.3161199999999999E-5</v>
      </c>
      <c r="U1074">
        <v>76.522000000000006</v>
      </c>
      <c r="V1074">
        <v>0.97621199999999997</v>
      </c>
      <c r="W1074">
        <v>16.423300000000001</v>
      </c>
      <c r="X1074" s="1">
        <v>1.0174899999999999E-12</v>
      </c>
      <c r="Y1074">
        <v>107.09</v>
      </c>
      <c r="Z1074">
        <v>0.98753500000000005</v>
      </c>
      <c r="AA1074">
        <v>19.064599999999999</v>
      </c>
      <c r="AB1074" s="1">
        <v>5.9980300000000004E-6</v>
      </c>
      <c r="AC1074">
        <v>84.168999999999997</v>
      </c>
      <c r="AD1074">
        <v>0.96554700000000004</v>
      </c>
      <c r="AE1074">
        <v>15.221299999999999</v>
      </c>
      <c r="AF1074" s="1">
        <v>1.11594E-5</v>
      </c>
      <c r="AG1074">
        <v>84.289000000000001</v>
      </c>
      <c r="AH1074">
        <v>0.94511599999999996</v>
      </c>
      <c r="AI1074">
        <v>15.370799999999999</v>
      </c>
      <c r="AJ1074" s="1">
        <v>4.88182E-5</v>
      </c>
      <c r="AK1074">
        <v>79.492000000000004</v>
      </c>
      <c r="AL1074">
        <v>0.98486600000000002</v>
      </c>
      <c r="AM1074">
        <v>21.396000000000001</v>
      </c>
      <c r="AN1074" s="1">
        <v>7.1024200000000003E-5</v>
      </c>
      <c r="AO1074">
        <v>72.957999999999998</v>
      </c>
      <c r="AP1074">
        <v>0.94511699999999998</v>
      </c>
      <c r="AQ1074">
        <v>15.370799999999999</v>
      </c>
      <c r="AR1074" s="1">
        <v>4.88182E-5</v>
      </c>
      <c r="AS1074">
        <v>79.492000000000004</v>
      </c>
      <c r="AT1074">
        <v>0.94839099999999998</v>
      </c>
      <c r="AU1074">
        <v>15.653</v>
      </c>
      <c r="AV1074" s="1">
        <v>2.07411E-5</v>
      </c>
      <c r="AW1074">
        <v>81.92</v>
      </c>
      <c r="AX1074">
        <v>0.98758100000000004</v>
      </c>
      <c r="AY1074">
        <v>22.015999999999998</v>
      </c>
      <c r="AZ1074" s="1">
        <v>3.4961500000000001E-5</v>
      </c>
      <c r="BA1074">
        <v>80.69</v>
      </c>
      <c r="BB1074">
        <v>0.98191099999999998</v>
      </c>
      <c r="BC1074">
        <v>17.845099999999999</v>
      </c>
      <c r="BD1074" s="1">
        <v>7.8436099999999999E-5</v>
      </c>
      <c r="BE1074">
        <v>74.459999999999994</v>
      </c>
      <c r="BF1074">
        <v>0.98344799999999999</v>
      </c>
      <c r="BG1074">
        <v>18.069199999999999</v>
      </c>
      <c r="BH1074" s="1">
        <v>2.4553400000000001E-5</v>
      </c>
      <c r="BI1074">
        <v>75.478999999999999</v>
      </c>
      <c r="BK1074">
        <v>1</v>
      </c>
      <c r="BL1074" t="s">
        <v>165</v>
      </c>
      <c r="BM1074" t="s">
        <v>7285</v>
      </c>
      <c r="BN1074" t="s">
        <v>167</v>
      </c>
      <c r="BO1074" t="s">
        <v>1893</v>
      </c>
      <c r="BP1074" t="s">
        <v>7286</v>
      </c>
      <c r="BQ1074" t="s">
        <v>7287</v>
      </c>
      <c r="BR1074">
        <v>3</v>
      </c>
      <c r="BS1074">
        <v>2</v>
      </c>
      <c r="BT1074">
        <v>0.72521000000000002</v>
      </c>
      <c r="BU1074" t="s">
        <v>199</v>
      </c>
      <c r="BV1074" t="s">
        <v>199</v>
      </c>
      <c r="BW1074" t="s">
        <v>199</v>
      </c>
      <c r="BX1074" t="s">
        <v>199</v>
      </c>
      <c r="BY1074" t="s">
        <v>199</v>
      </c>
      <c r="BZ1074" t="s">
        <v>199</v>
      </c>
      <c r="CA1074" t="s">
        <v>199</v>
      </c>
      <c r="CB1074" t="s">
        <v>199</v>
      </c>
      <c r="CC1074" t="s">
        <v>199</v>
      </c>
      <c r="CD1074" t="s">
        <v>199</v>
      </c>
      <c r="CE1074" t="s">
        <v>199</v>
      </c>
      <c r="CF1074" t="s">
        <v>199</v>
      </c>
      <c r="CG1074">
        <v>3470500000</v>
      </c>
      <c r="CH1074">
        <v>3470500000</v>
      </c>
      <c r="CI1074">
        <v>0</v>
      </c>
      <c r="CJ1074">
        <v>0</v>
      </c>
      <c r="CK1074" t="s">
        <v>164</v>
      </c>
      <c r="CL1074">
        <v>82452000</v>
      </c>
      <c r="CM1074">
        <v>210010000</v>
      </c>
      <c r="CN1074">
        <v>233940000</v>
      </c>
      <c r="CO1074">
        <v>378230000</v>
      </c>
      <c r="CP1074">
        <v>102830000</v>
      </c>
      <c r="CQ1074">
        <v>77707000</v>
      </c>
      <c r="CR1074">
        <v>107300000</v>
      </c>
      <c r="CS1074">
        <v>258200000</v>
      </c>
      <c r="CT1074">
        <v>80120000</v>
      </c>
      <c r="CU1074">
        <v>290750000</v>
      </c>
      <c r="CV1074">
        <v>176440000</v>
      </c>
      <c r="CW1074">
        <v>315970000</v>
      </c>
      <c r="CX1074">
        <v>82452000</v>
      </c>
      <c r="CY1074">
        <v>0</v>
      </c>
      <c r="CZ1074">
        <v>0</v>
      </c>
      <c r="DA1074">
        <v>210010000</v>
      </c>
      <c r="DB1074">
        <v>0</v>
      </c>
      <c r="DC1074">
        <v>0</v>
      </c>
      <c r="DD1074">
        <v>233940000</v>
      </c>
      <c r="DE1074">
        <v>0</v>
      </c>
      <c r="DF1074">
        <v>0</v>
      </c>
      <c r="DG1074">
        <v>378230000</v>
      </c>
      <c r="DH1074">
        <v>0</v>
      </c>
      <c r="DI1074">
        <v>0</v>
      </c>
      <c r="DJ1074">
        <v>102830000</v>
      </c>
      <c r="DK1074">
        <v>0</v>
      </c>
      <c r="DL1074">
        <v>0</v>
      </c>
      <c r="DM1074">
        <v>77707000</v>
      </c>
      <c r="DN1074">
        <v>0</v>
      </c>
      <c r="DO1074">
        <v>0</v>
      </c>
      <c r="DP1074">
        <v>107300000</v>
      </c>
      <c r="DQ1074">
        <v>0</v>
      </c>
      <c r="DR1074">
        <v>0</v>
      </c>
      <c r="DS1074">
        <v>258200000</v>
      </c>
      <c r="DT1074">
        <v>0</v>
      </c>
      <c r="DU1074">
        <v>0</v>
      </c>
      <c r="DV1074">
        <v>80120000</v>
      </c>
      <c r="DW1074">
        <v>0</v>
      </c>
      <c r="DX1074">
        <v>0</v>
      </c>
      <c r="DY1074">
        <v>290750000</v>
      </c>
      <c r="DZ1074">
        <v>0</v>
      </c>
      <c r="EA1074">
        <v>0</v>
      </c>
      <c r="EB1074">
        <v>176440000</v>
      </c>
      <c r="EC1074">
        <v>0</v>
      </c>
      <c r="ED1074">
        <v>0</v>
      </c>
      <c r="EE1074">
        <v>315970000</v>
      </c>
      <c r="EF1074">
        <v>0</v>
      </c>
      <c r="EG1074">
        <v>0</v>
      </c>
      <c r="EJ1074">
        <v>1068</v>
      </c>
      <c r="EK1074">
        <v>344</v>
      </c>
      <c r="EL1074">
        <v>420</v>
      </c>
      <c r="EM1074">
        <v>420</v>
      </c>
      <c r="EN1074">
        <v>11207</v>
      </c>
      <c r="EO1074">
        <v>12782</v>
      </c>
      <c r="EP1074" t="s">
        <v>7288</v>
      </c>
      <c r="EQ1074" t="s">
        <v>7289</v>
      </c>
      <c r="ER1074">
        <v>135699</v>
      </c>
      <c r="ES1074">
        <v>235227</v>
      </c>
      <c r="ET1074" t="s">
        <v>217</v>
      </c>
      <c r="EU1074">
        <v>33226</v>
      </c>
      <c r="EV1074">
        <v>135703</v>
      </c>
      <c r="EW1074">
        <v>235238</v>
      </c>
      <c r="EX1074" t="s">
        <v>286</v>
      </c>
      <c r="EY1074">
        <v>35086</v>
      </c>
      <c r="EZ1074">
        <v>135703</v>
      </c>
      <c r="FA1074">
        <v>235238</v>
      </c>
      <c r="FB1074" t="s">
        <v>286</v>
      </c>
      <c r="FC1074">
        <v>35086</v>
      </c>
    </row>
    <row r="1075" spans="1:159" x14ac:dyDescent="0.25">
      <c r="A1075" t="s">
        <v>7253</v>
      </c>
      <c r="B1075" t="s">
        <v>7290</v>
      </c>
      <c r="C1075" t="s">
        <v>7255</v>
      </c>
      <c r="D1075" t="s">
        <v>7255</v>
      </c>
      <c r="E1075" t="s">
        <v>7256</v>
      </c>
      <c r="F1075" t="s">
        <v>7257</v>
      </c>
      <c r="H1075">
        <v>0.99802400000000002</v>
      </c>
      <c r="I1075">
        <v>31.2943</v>
      </c>
      <c r="J1075" s="1">
        <v>7.6349300000000002E-20</v>
      </c>
      <c r="K1075">
        <v>63.706000000000003</v>
      </c>
      <c r="L1075">
        <v>57.201999999999998</v>
      </c>
      <c r="M1075">
        <v>47.96</v>
      </c>
      <c r="R1075">
        <v>0.98095299999999996</v>
      </c>
      <c r="S1075">
        <v>18.212900000000001</v>
      </c>
      <c r="T1075" s="1">
        <v>5.6466699999999999E-14</v>
      </c>
      <c r="U1075">
        <v>58.497999999999998</v>
      </c>
      <c r="V1075">
        <v>0.970194</v>
      </c>
      <c r="W1075">
        <v>17.3108</v>
      </c>
      <c r="X1075" s="1">
        <v>5.7682799999999998E-6</v>
      </c>
      <c r="Y1075">
        <v>43.831000000000003</v>
      </c>
      <c r="Z1075">
        <v>0.99802400000000002</v>
      </c>
      <c r="AA1075">
        <v>31.2943</v>
      </c>
      <c r="AB1075" s="1">
        <v>2.8630000000000002E-7</v>
      </c>
      <c r="AC1075">
        <v>47.96</v>
      </c>
      <c r="AD1075">
        <v>0.94971000000000005</v>
      </c>
      <c r="AE1075">
        <v>15.927199999999999</v>
      </c>
      <c r="AF1075" s="1">
        <v>4.44414E-7</v>
      </c>
      <c r="AG1075">
        <v>46.15</v>
      </c>
      <c r="AH1075">
        <v>0.99660599999999999</v>
      </c>
      <c r="AI1075">
        <v>26.3108</v>
      </c>
      <c r="AJ1075" s="1">
        <v>5.6672499999999999E-11</v>
      </c>
      <c r="AK1075">
        <v>57.078000000000003</v>
      </c>
      <c r="AP1075">
        <v>0.96111400000000002</v>
      </c>
      <c r="AQ1075">
        <v>15.5497</v>
      </c>
      <c r="AR1075" s="1">
        <v>3.1265200000000002E-10</v>
      </c>
      <c r="AS1075">
        <v>55.442</v>
      </c>
      <c r="AT1075">
        <v>0.98148800000000003</v>
      </c>
      <c r="AU1075">
        <v>17.640699999999999</v>
      </c>
      <c r="AV1075" s="1">
        <v>7.6349300000000002E-20</v>
      </c>
      <c r="AW1075">
        <v>63.706000000000003</v>
      </c>
      <c r="BB1075">
        <v>0.97211800000000004</v>
      </c>
      <c r="BC1075">
        <v>16.563700000000001</v>
      </c>
      <c r="BD1075" s="1">
        <v>7.5096700000000002E-10</v>
      </c>
      <c r="BE1075">
        <v>52.642000000000003</v>
      </c>
      <c r="BF1075">
        <v>0</v>
      </c>
      <c r="BG1075">
        <v>0</v>
      </c>
      <c r="BI1075" t="s">
        <v>164</v>
      </c>
      <c r="BK1075">
        <v>1</v>
      </c>
      <c r="BL1075" t="s">
        <v>165</v>
      </c>
      <c r="BM1075" t="s">
        <v>7291</v>
      </c>
      <c r="BN1075" t="s">
        <v>167</v>
      </c>
      <c r="BO1075" t="s">
        <v>939</v>
      </c>
      <c r="BP1075" t="s">
        <v>7292</v>
      </c>
      <c r="BQ1075" t="s">
        <v>7293</v>
      </c>
      <c r="BR1075">
        <v>24</v>
      </c>
      <c r="BS1075">
        <v>3</v>
      </c>
      <c r="BT1075">
        <v>1.3756999999999999</v>
      </c>
      <c r="BV1075" t="s">
        <v>199</v>
      </c>
      <c r="BW1075" t="s">
        <v>199</v>
      </c>
      <c r="BX1075" t="s">
        <v>199</v>
      </c>
      <c r="BY1075" t="s">
        <v>199</v>
      </c>
      <c r="BZ1075" t="s">
        <v>199</v>
      </c>
      <c r="CB1075" t="s">
        <v>199</v>
      </c>
      <c r="CC1075" t="s">
        <v>199</v>
      </c>
      <c r="CE1075" t="s">
        <v>199</v>
      </c>
      <c r="CF1075" t="s">
        <v>198</v>
      </c>
      <c r="CG1075">
        <v>1827800000</v>
      </c>
      <c r="CH1075">
        <v>1827800000</v>
      </c>
      <c r="CI1075">
        <v>0</v>
      </c>
      <c r="CJ1075">
        <v>0</v>
      </c>
      <c r="CK1075" t="s">
        <v>164</v>
      </c>
      <c r="CL1075">
        <v>0</v>
      </c>
      <c r="CM1075">
        <v>190510000</v>
      </c>
      <c r="CN1075">
        <v>266580000</v>
      </c>
      <c r="CO1075">
        <v>349160000</v>
      </c>
      <c r="CP1075">
        <v>260970000</v>
      </c>
      <c r="CQ1075">
        <v>113740000</v>
      </c>
      <c r="CR1075">
        <v>0</v>
      </c>
      <c r="CS1075">
        <v>220660000</v>
      </c>
      <c r="CT1075">
        <v>195980000</v>
      </c>
      <c r="CU1075">
        <v>0</v>
      </c>
      <c r="CV1075">
        <v>172970000</v>
      </c>
      <c r="CW1075">
        <v>57241000</v>
      </c>
      <c r="CX1075">
        <v>0</v>
      </c>
      <c r="CY1075">
        <v>0</v>
      </c>
      <c r="CZ1075">
        <v>0</v>
      </c>
      <c r="DA1075">
        <v>190510000</v>
      </c>
      <c r="DB1075">
        <v>0</v>
      </c>
      <c r="DC1075">
        <v>0</v>
      </c>
      <c r="DD1075">
        <v>266580000</v>
      </c>
      <c r="DE1075">
        <v>0</v>
      </c>
      <c r="DF1075">
        <v>0</v>
      </c>
      <c r="DG1075">
        <v>349160000</v>
      </c>
      <c r="DH1075">
        <v>0</v>
      </c>
      <c r="DI1075">
        <v>0</v>
      </c>
      <c r="DJ1075">
        <v>260970000</v>
      </c>
      <c r="DK1075">
        <v>0</v>
      </c>
      <c r="DL1075">
        <v>0</v>
      </c>
      <c r="DM1075">
        <v>113740000</v>
      </c>
      <c r="DN1075">
        <v>0</v>
      </c>
      <c r="DO1075">
        <v>0</v>
      </c>
      <c r="DP1075">
        <v>0</v>
      </c>
      <c r="DQ1075">
        <v>0</v>
      </c>
      <c r="DR1075">
        <v>0</v>
      </c>
      <c r="DS1075">
        <v>220660000</v>
      </c>
      <c r="DT1075">
        <v>0</v>
      </c>
      <c r="DU1075">
        <v>0</v>
      </c>
      <c r="DV1075">
        <v>195980000</v>
      </c>
      <c r="DW1075">
        <v>0</v>
      </c>
      <c r="DX1075">
        <v>0</v>
      </c>
      <c r="DY1075">
        <v>0</v>
      </c>
      <c r="DZ1075">
        <v>0</v>
      </c>
      <c r="EA1075">
        <v>0</v>
      </c>
      <c r="EB1075">
        <v>172970000</v>
      </c>
      <c r="EC1075">
        <v>0</v>
      </c>
      <c r="ED1075">
        <v>0</v>
      </c>
      <c r="EE1075">
        <v>57241000</v>
      </c>
      <c r="EF1075">
        <v>0</v>
      </c>
      <c r="EG1075">
        <v>0</v>
      </c>
      <c r="EJ1075">
        <v>1069</v>
      </c>
      <c r="EK1075">
        <v>344</v>
      </c>
      <c r="EL1075">
        <v>455</v>
      </c>
      <c r="EM1075">
        <v>455</v>
      </c>
      <c r="EN1075">
        <v>11430</v>
      </c>
      <c r="EO1075">
        <v>13037</v>
      </c>
      <c r="EP1075" t="s">
        <v>7294</v>
      </c>
      <c r="EQ1075" t="s">
        <v>7295</v>
      </c>
      <c r="ER1075">
        <v>138585</v>
      </c>
      <c r="ES1075">
        <v>239335</v>
      </c>
      <c r="ET1075" t="s">
        <v>171</v>
      </c>
      <c r="EU1075">
        <v>98124</v>
      </c>
      <c r="EV1075">
        <v>138589</v>
      </c>
      <c r="EW1075">
        <v>239339</v>
      </c>
      <c r="EX1075" t="s">
        <v>504</v>
      </c>
      <c r="EY1075">
        <v>96655</v>
      </c>
      <c r="EZ1075">
        <v>138589</v>
      </c>
      <c r="FA1075">
        <v>239339</v>
      </c>
      <c r="FB1075" t="s">
        <v>504</v>
      </c>
      <c r="FC1075">
        <v>96655</v>
      </c>
    </row>
    <row r="1076" spans="1:159" x14ac:dyDescent="0.25">
      <c r="A1076" t="s">
        <v>7253</v>
      </c>
      <c r="B1076" t="s">
        <v>219</v>
      </c>
      <c r="C1076" t="s">
        <v>7255</v>
      </c>
      <c r="D1076" t="s">
        <v>7255</v>
      </c>
      <c r="E1076" t="s">
        <v>7256</v>
      </c>
      <c r="F1076" t="s">
        <v>7257</v>
      </c>
      <c r="H1076">
        <v>0.99787199999999998</v>
      </c>
      <c r="I1076">
        <v>26.779599999999999</v>
      </c>
      <c r="J1076">
        <v>3.3659299999999999E-4</v>
      </c>
      <c r="K1076">
        <v>87.298000000000002</v>
      </c>
      <c r="L1076">
        <v>66.427999999999997</v>
      </c>
      <c r="M1076">
        <v>87.298000000000002</v>
      </c>
      <c r="R1076">
        <v>0.97968699999999997</v>
      </c>
      <c r="S1076">
        <v>17.148</v>
      </c>
      <c r="T1076">
        <v>8.4918600000000004E-3</v>
      </c>
      <c r="U1076">
        <v>45.161000000000001</v>
      </c>
      <c r="V1076">
        <v>0.88787199999999999</v>
      </c>
      <c r="W1076">
        <v>9.0341900000000006</v>
      </c>
      <c r="X1076">
        <v>8.3309100000000004E-3</v>
      </c>
      <c r="Y1076">
        <v>45.368000000000002</v>
      </c>
      <c r="Z1076">
        <v>0.98450599999999999</v>
      </c>
      <c r="AA1076">
        <v>18.038799999999998</v>
      </c>
      <c r="AB1076">
        <v>2.0692000000000002E-3</v>
      </c>
      <c r="AC1076">
        <v>64.040000000000006</v>
      </c>
      <c r="AD1076">
        <v>0.98169099999999998</v>
      </c>
      <c r="AE1076">
        <v>17.355</v>
      </c>
      <c r="AF1076">
        <v>8.3309100000000004E-3</v>
      </c>
      <c r="AG1076">
        <v>45.368000000000002</v>
      </c>
      <c r="AH1076">
        <v>0.98630099999999998</v>
      </c>
      <c r="AI1076">
        <v>18.879300000000001</v>
      </c>
      <c r="AJ1076">
        <v>2.0692000000000002E-3</v>
      </c>
      <c r="AK1076">
        <v>64.040000000000006</v>
      </c>
      <c r="AL1076">
        <v>0.98081399999999996</v>
      </c>
      <c r="AM1076">
        <v>17.148</v>
      </c>
      <c r="AN1076">
        <v>8.4918600000000004E-3</v>
      </c>
      <c r="AO1076">
        <v>45.161000000000001</v>
      </c>
      <c r="AP1076">
        <v>0.99787199999999998</v>
      </c>
      <c r="AQ1076">
        <v>26.779599999999999</v>
      </c>
      <c r="AR1076">
        <v>3.3659299999999999E-4</v>
      </c>
      <c r="AS1076">
        <v>87.298000000000002</v>
      </c>
      <c r="BB1076">
        <v>0.97968699999999997</v>
      </c>
      <c r="BC1076">
        <v>17.148</v>
      </c>
      <c r="BD1076">
        <v>8.4918600000000004E-3</v>
      </c>
      <c r="BE1076">
        <v>45.161000000000001</v>
      </c>
      <c r="BF1076">
        <v>0.97855599999999998</v>
      </c>
      <c r="BG1076">
        <v>16.6784</v>
      </c>
      <c r="BH1076">
        <v>2.7229699999999999E-3</v>
      </c>
      <c r="BI1076">
        <v>54.981999999999999</v>
      </c>
      <c r="BK1076">
        <v>1</v>
      </c>
      <c r="BL1076" t="s">
        <v>165</v>
      </c>
      <c r="BM1076" t="s">
        <v>7296</v>
      </c>
      <c r="BN1076" t="s">
        <v>964</v>
      </c>
      <c r="BO1076" t="s">
        <v>373</v>
      </c>
      <c r="BP1076" t="s">
        <v>7297</v>
      </c>
      <c r="BQ1076" t="s">
        <v>7298</v>
      </c>
      <c r="BR1076">
        <v>3</v>
      </c>
      <c r="BS1076">
        <v>2</v>
      </c>
      <c r="BT1076">
        <v>-0.44505</v>
      </c>
      <c r="BV1076" t="s">
        <v>199</v>
      </c>
      <c r="BW1076" t="s">
        <v>199</v>
      </c>
      <c r="BX1076" t="s">
        <v>199</v>
      </c>
      <c r="BY1076" t="s">
        <v>199</v>
      </c>
      <c r="BZ1076" t="s">
        <v>199</v>
      </c>
      <c r="CA1076" t="s">
        <v>199</v>
      </c>
      <c r="CB1076" t="s">
        <v>199</v>
      </c>
      <c r="CE1076" t="s">
        <v>199</v>
      </c>
      <c r="CF1076" t="s">
        <v>199</v>
      </c>
      <c r="CG1076">
        <v>2397300000</v>
      </c>
      <c r="CH1076">
        <v>2397300000</v>
      </c>
      <c r="CI1076">
        <v>0</v>
      </c>
      <c r="CJ1076">
        <v>0</v>
      </c>
      <c r="CK1076" t="s">
        <v>164</v>
      </c>
      <c r="CL1076">
        <v>0</v>
      </c>
      <c r="CM1076">
        <v>217770000</v>
      </c>
      <c r="CN1076">
        <v>208520000</v>
      </c>
      <c r="CO1076">
        <v>350850000</v>
      </c>
      <c r="CP1076">
        <v>173370000</v>
      </c>
      <c r="CQ1076">
        <v>161980000</v>
      </c>
      <c r="CR1076">
        <v>268980000</v>
      </c>
      <c r="CS1076">
        <v>406130000</v>
      </c>
      <c r="CT1076">
        <v>0</v>
      </c>
      <c r="CU1076">
        <v>0</v>
      </c>
      <c r="CV1076">
        <v>278630000</v>
      </c>
      <c r="CW1076">
        <v>331050000</v>
      </c>
      <c r="CX1076">
        <v>0</v>
      </c>
      <c r="CY1076">
        <v>0</v>
      </c>
      <c r="CZ1076">
        <v>0</v>
      </c>
      <c r="DA1076">
        <v>217770000</v>
      </c>
      <c r="DB1076">
        <v>0</v>
      </c>
      <c r="DC1076">
        <v>0</v>
      </c>
      <c r="DD1076">
        <v>208520000</v>
      </c>
      <c r="DE1076">
        <v>0</v>
      </c>
      <c r="DF1076">
        <v>0</v>
      </c>
      <c r="DG1076">
        <v>350850000</v>
      </c>
      <c r="DH1076">
        <v>0</v>
      </c>
      <c r="DI1076">
        <v>0</v>
      </c>
      <c r="DJ1076">
        <v>173370000</v>
      </c>
      <c r="DK1076">
        <v>0</v>
      </c>
      <c r="DL1076">
        <v>0</v>
      </c>
      <c r="DM1076">
        <v>161980000</v>
      </c>
      <c r="DN1076">
        <v>0</v>
      </c>
      <c r="DO1076">
        <v>0</v>
      </c>
      <c r="DP1076">
        <v>268980000</v>
      </c>
      <c r="DQ1076">
        <v>0</v>
      </c>
      <c r="DR1076">
        <v>0</v>
      </c>
      <c r="DS1076">
        <v>406130000</v>
      </c>
      <c r="DT1076">
        <v>0</v>
      </c>
      <c r="DU1076">
        <v>0</v>
      </c>
      <c r="DV1076">
        <v>0</v>
      </c>
      <c r="DW1076">
        <v>0</v>
      </c>
      <c r="DX1076">
        <v>0</v>
      </c>
      <c r="DY1076">
        <v>0</v>
      </c>
      <c r="DZ1076">
        <v>0</v>
      </c>
      <c r="EA1076">
        <v>0</v>
      </c>
      <c r="EB1076">
        <v>278630000</v>
      </c>
      <c r="EC1076">
        <v>0</v>
      </c>
      <c r="ED1076">
        <v>0</v>
      </c>
      <c r="EE1076">
        <v>331050000</v>
      </c>
      <c r="EF1076">
        <v>0</v>
      </c>
      <c r="EG1076">
        <v>0</v>
      </c>
      <c r="EJ1076">
        <v>1070</v>
      </c>
      <c r="EK1076">
        <v>344</v>
      </c>
      <c r="EL1076">
        <v>266</v>
      </c>
      <c r="EM1076">
        <v>266</v>
      </c>
      <c r="EN1076">
        <v>11543</v>
      </c>
      <c r="EO1076">
        <v>13165</v>
      </c>
      <c r="EP1076" t="s">
        <v>7299</v>
      </c>
      <c r="EQ1076" t="s">
        <v>7300</v>
      </c>
      <c r="ER1076">
        <v>140152</v>
      </c>
      <c r="ES1076">
        <v>241866</v>
      </c>
      <c r="ET1076" t="s">
        <v>210</v>
      </c>
      <c r="EU1076">
        <v>32313</v>
      </c>
      <c r="EV1076">
        <v>140152</v>
      </c>
      <c r="EW1076">
        <v>241866</v>
      </c>
      <c r="EX1076" t="s">
        <v>210</v>
      </c>
      <c r="EY1076">
        <v>32313</v>
      </c>
      <c r="EZ1076">
        <v>140152</v>
      </c>
      <c r="FA1076">
        <v>241866</v>
      </c>
      <c r="FB1076" t="s">
        <v>210</v>
      </c>
      <c r="FC1076">
        <v>32313</v>
      </c>
    </row>
    <row r="1077" spans="1:159" x14ac:dyDescent="0.25">
      <c r="A1077" t="s">
        <v>7301</v>
      </c>
      <c r="B1077" t="s">
        <v>7302</v>
      </c>
      <c r="C1077" t="s">
        <v>7303</v>
      </c>
      <c r="D1077" t="s">
        <v>7303</v>
      </c>
      <c r="E1077" t="s">
        <v>7304</v>
      </c>
      <c r="F1077" t="s">
        <v>7305</v>
      </c>
      <c r="H1077">
        <v>0.49689800000000001</v>
      </c>
      <c r="I1077">
        <v>0</v>
      </c>
      <c r="J1077">
        <v>1.46406E-2</v>
      </c>
      <c r="K1077">
        <v>53.3</v>
      </c>
      <c r="L1077">
        <v>39.637</v>
      </c>
      <c r="M1077">
        <v>53.3</v>
      </c>
      <c r="N1077">
        <v>0</v>
      </c>
      <c r="O1077">
        <v>0</v>
      </c>
      <c r="Q1077" t="s">
        <v>164</v>
      </c>
      <c r="R1077">
        <v>0</v>
      </c>
      <c r="S1077">
        <v>0</v>
      </c>
      <c r="U1077" t="s">
        <v>164</v>
      </c>
      <c r="AP1077">
        <v>0.49689800000000001</v>
      </c>
      <c r="AQ1077">
        <v>0</v>
      </c>
      <c r="AR1077">
        <v>1.46406E-2</v>
      </c>
      <c r="AS1077">
        <v>53.3</v>
      </c>
      <c r="AT1077">
        <v>0</v>
      </c>
      <c r="AU1077">
        <v>0</v>
      </c>
      <c r="AW1077" t="s">
        <v>164</v>
      </c>
      <c r="BB1077">
        <v>0</v>
      </c>
      <c r="BC1077">
        <v>0</v>
      </c>
      <c r="BE1077" t="s">
        <v>164</v>
      </c>
      <c r="BF1077">
        <v>0.49115900000000001</v>
      </c>
      <c r="BG1077">
        <v>0</v>
      </c>
      <c r="BH1077">
        <v>2.6786999999999998E-2</v>
      </c>
      <c r="BI1077">
        <v>48.823</v>
      </c>
      <c r="BL1077" t="s">
        <v>165</v>
      </c>
      <c r="BM1077" t="s">
        <v>7306</v>
      </c>
      <c r="BN1077" t="s">
        <v>174</v>
      </c>
      <c r="BO1077" t="s">
        <v>175</v>
      </c>
      <c r="BP1077" t="s">
        <v>7307</v>
      </c>
      <c r="BQ1077" t="s">
        <v>7308</v>
      </c>
      <c r="BR1077">
        <v>5</v>
      </c>
      <c r="BS1077">
        <v>3</v>
      </c>
      <c r="BT1077">
        <v>1.512</v>
      </c>
      <c r="CG1077">
        <v>0</v>
      </c>
      <c r="CH1077">
        <v>0</v>
      </c>
      <c r="CI1077">
        <v>0</v>
      </c>
      <c r="CJ1077">
        <v>0</v>
      </c>
      <c r="CK1077" t="s">
        <v>164</v>
      </c>
      <c r="CL1077">
        <v>0</v>
      </c>
      <c r="CM1077">
        <v>0</v>
      </c>
      <c r="CN1077">
        <v>0</v>
      </c>
      <c r="CO1077">
        <v>0</v>
      </c>
      <c r="CP1077">
        <v>0</v>
      </c>
      <c r="CQ1077">
        <v>0</v>
      </c>
      <c r="CR1077">
        <v>0</v>
      </c>
      <c r="CS1077">
        <v>0</v>
      </c>
      <c r="CT1077">
        <v>0</v>
      </c>
      <c r="CU1077">
        <v>0</v>
      </c>
      <c r="CV1077">
        <v>0</v>
      </c>
      <c r="CW1077">
        <v>0</v>
      </c>
      <c r="CX1077">
        <v>0</v>
      </c>
      <c r="CY1077">
        <v>0</v>
      </c>
      <c r="CZ1077">
        <v>0</v>
      </c>
      <c r="DA1077">
        <v>0</v>
      </c>
      <c r="DB1077">
        <v>0</v>
      </c>
      <c r="DC1077">
        <v>0</v>
      </c>
      <c r="DD1077">
        <v>0</v>
      </c>
      <c r="DE1077">
        <v>0</v>
      </c>
      <c r="DF1077">
        <v>0</v>
      </c>
      <c r="DG1077">
        <v>0</v>
      </c>
      <c r="DH1077">
        <v>0</v>
      </c>
      <c r="DI1077">
        <v>0</v>
      </c>
      <c r="DJ1077">
        <v>0</v>
      </c>
      <c r="DK1077">
        <v>0</v>
      </c>
      <c r="DL1077">
        <v>0</v>
      </c>
      <c r="DM1077">
        <v>0</v>
      </c>
      <c r="DN1077">
        <v>0</v>
      </c>
      <c r="DO1077">
        <v>0</v>
      </c>
      <c r="DP1077">
        <v>0</v>
      </c>
      <c r="DQ1077">
        <v>0</v>
      </c>
      <c r="DR1077">
        <v>0</v>
      </c>
      <c r="DS1077">
        <v>0</v>
      </c>
      <c r="DT1077">
        <v>0</v>
      </c>
      <c r="DU1077">
        <v>0</v>
      </c>
      <c r="DV1077">
        <v>0</v>
      </c>
      <c r="DW1077">
        <v>0</v>
      </c>
      <c r="DX1077">
        <v>0</v>
      </c>
      <c r="DY1077">
        <v>0</v>
      </c>
      <c r="DZ1077">
        <v>0</v>
      </c>
      <c r="EA1077">
        <v>0</v>
      </c>
      <c r="EB1077">
        <v>0</v>
      </c>
      <c r="EC1077">
        <v>0</v>
      </c>
      <c r="ED1077">
        <v>0</v>
      </c>
      <c r="EE1077">
        <v>0</v>
      </c>
      <c r="EF1077">
        <v>0</v>
      </c>
      <c r="EG1077">
        <v>0</v>
      </c>
      <c r="EJ1077">
        <v>1071</v>
      </c>
      <c r="EK1077">
        <v>345</v>
      </c>
      <c r="EL1077">
        <v>380</v>
      </c>
      <c r="EM1077">
        <v>380</v>
      </c>
      <c r="EN1077">
        <v>8028</v>
      </c>
      <c r="EO1077">
        <v>9127</v>
      </c>
      <c r="ER1077">
        <v>93679</v>
      </c>
      <c r="ES1077">
        <v>157810</v>
      </c>
      <c r="ET1077" t="s">
        <v>210</v>
      </c>
      <c r="EU1077">
        <v>9895</v>
      </c>
      <c r="EV1077">
        <v>93679</v>
      </c>
      <c r="EW1077">
        <v>157810</v>
      </c>
      <c r="EX1077" t="s">
        <v>210</v>
      </c>
      <c r="EY1077">
        <v>9895</v>
      </c>
      <c r="EZ1077">
        <v>93679</v>
      </c>
      <c r="FA1077">
        <v>157810</v>
      </c>
      <c r="FB1077" t="s">
        <v>210</v>
      </c>
      <c r="FC1077">
        <v>9895</v>
      </c>
    </row>
    <row r="1078" spans="1:159" x14ac:dyDescent="0.25">
      <c r="A1078" t="s">
        <v>7309</v>
      </c>
      <c r="B1078" t="s">
        <v>7310</v>
      </c>
      <c r="C1078" t="s">
        <v>7311</v>
      </c>
      <c r="D1078" t="s">
        <v>7311</v>
      </c>
      <c r="E1078" t="s">
        <v>7312</v>
      </c>
      <c r="F1078" t="s">
        <v>7313</v>
      </c>
      <c r="H1078">
        <v>0.87753899999999996</v>
      </c>
      <c r="I1078">
        <v>8.5528499999999994</v>
      </c>
      <c r="J1078" s="1">
        <v>2.6135099999999998E-12</v>
      </c>
      <c r="K1078">
        <v>110.92</v>
      </c>
      <c r="L1078">
        <v>79.736999999999995</v>
      </c>
      <c r="M1078">
        <v>64.394000000000005</v>
      </c>
      <c r="N1078">
        <v>0.49999900000000003</v>
      </c>
      <c r="O1078">
        <v>0</v>
      </c>
      <c r="P1078">
        <v>3.5710199999999998E-4</v>
      </c>
      <c r="Q1078">
        <v>70.088999999999999</v>
      </c>
      <c r="R1078">
        <v>0</v>
      </c>
      <c r="S1078">
        <v>0</v>
      </c>
      <c r="U1078" t="s">
        <v>164</v>
      </c>
      <c r="V1078">
        <v>0.82334799999999997</v>
      </c>
      <c r="W1078">
        <v>6.6847099999999999</v>
      </c>
      <c r="X1078" s="1">
        <v>4.7337699999999999E-5</v>
      </c>
      <c r="Y1078">
        <v>73.847999999999999</v>
      </c>
      <c r="Z1078">
        <v>0.87753899999999996</v>
      </c>
      <c r="AA1078">
        <v>8.5528499999999994</v>
      </c>
      <c r="AB1078" s="1">
        <v>3.40072E-11</v>
      </c>
      <c r="AC1078">
        <v>98.941999999999993</v>
      </c>
      <c r="AD1078">
        <v>0.49999500000000002</v>
      </c>
      <c r="AE1078">
        <v>0</v>
      </c>
      <c r="AF1078">
        <v>1.6290099999999998E-2</v>
      </c>
      <c r="AG1078">
        <v>52.265000000000001</v>
      </c>
      <c r="AH1078">
        <v>0.49999900000000003</v>
      </c>
      <c r="AI1078">
        <v>0</v>
      </c>
      <c r="AJ1078">
        <v>5.00805E-3</v>
      </c>
      <c r="AK1078">
        <v>61.212000000000003</v>
      </c>
      <c r="AL1078">
        <v>0.49998199999999998</v>
      </c>
      <c r="AM1078">
        <v>0</v>
      </c>
      <c r="AN1078">
        <v>1.2409700000000001E-3</v>
      </c>
      <c r="AO1078">
        <v>65.394999999999996</v>
      </c>
      <c r="AP1078">
        <v>0.49906899999999998</v>
      </c>
      <c r="AQ1078">
        <v>0</v>
      </c>
      <c r="AR1078">
        <v>2.10464E-2</v>
      </c>
      <c r="AS1078">
        <v>45.137</v>
      </c>
      <c r="AT1078">
        <v>0.49974499999999999</v>
      </c>
      <c r="AU1078">
        <v>0</v>
      </c>
      <c r="AV1078">
        <v>3.67703E-3</v>
      </c>
      <c r="AW1078">
        <v>58.673999999999999</v>
      </c>
      <c r="AX1078">
        <v>0.825465</v>
      </c>
      <c r="AY1078">
        <v>6.7481799999999996</v>
      </c>
      <c r="AZ1078" s="1">
        <v>2.6135099999999998E-12</v>
      </c>
      <c r="BA1078">
        <v>110.92</v>
      </c>
      <c r="BB1078">
        <v>0.49999399999999999</v>
      </c>
      <c r="BC1078">
        <v>0</v>
      </c>
      <c r="BD1078">
        <v>4.3583700000000001E-4</v>
      </c>
      <c r="BE1078">
        <v>72.290000000000006</v>
      </c>
      <c r="BF1078">
        <v>0.49997399999999997</v>
      </c>
      <c r="BG1078">
        <v>0</v>
      </c>
      <c r="BH1078">
        <v>1.74366E-2</v>
      </c>
      <c r="BI1078">
        <v>51.545999999999999</v>
      </c>
      <c r="BK1078">
        <v>1</v>
      </c>
      <c r="BL1078" t="s">
        <v>165</v>
      </c>
      <c r="BM1078" t="s">
        <v>7314</v>
      </c>
      <c r="BN1078" t="s">
        <v>167</v>
      </c>
      <c r="BO1078" t="s">
        <v>1209</v>
      </c>
      <c r="BP1078" t="s">
        <v>7315</v>
      </c>
      <c r="BQ1078" t="s">
        <v>7316</v>
      </c>
      <c r="BR1078">
        <v>9</v>
      </c>
      <c r="BS1078">
        <v>3</v>
      </c>
      <c r="BT1078">
        <v>-0.36254999999999998</v>
      </c>
      <c r="BU1078" t="s">
        <v>199</v>
      </c>
      <c r="BV1078" t="s">
        <v>198</v>
      </c>
      <c r="BW1078" t="s">
        <v>199</v>
      </c>
      <c r="BX1078" t="s">
        <v>199</v>
      </c>
      <c r="BY1078" t="s">
        <v>199</v>
      </c>
      <c r="BZ1078" t="s">
        <v>199</v>
      </c>
      <c r="CA1078" t="s">
        <v>199</v>
      </c>
      <c r="CC1078" t="s">
        <v>198</v>
      </c>
      <c r="CD1078" t="s">
        <v>199</v>
      </c>
      <c r="CE1078" t="s">
        <v>199</v>
      </c>
      <c r="CF1078" t="s">
        <v>199</v>
      </c>
      <c r="CG1078">
        <v>307280000</v>
      </c>
      <c r="CH1078">
        <v>307280000</v>
      </c>
      <c r="CI1078">
        <v>0</v>
      </c>
      <c r="CJ1078">
        <v>0</v>
      </c>
      <c r="CK1078" t="s">
        <v>164</v>
      </c>
      <c r="CL1078">
        <v>11385000</v>
      </c>
      <c r="CM1078">
        <v>13277000</v>
      </c>
      <c r="CN1078">
        <v>15652000</v>
      </c>
      <c r="CO1078">
        <v>15091000</v>
      </c>
      <c r="CP1078">
        <v>22636000</v>
      </c>
      <c r="CQ1078">
        <v>9305000</v>
      </c>
      <c r="CR1078">
        <v>10746000</v>
      </c>
      <c r="CS1078">
        <v>0</v>
      </c>
      <c r="CT1078">
        <v>12192000</v>
      </c>
      <c r="CU1078">
        <v>18603000</v>
      </c>
      <c r="CV1078">
        <v>11319000</v>
      </c>
      <c r="CW1078">
        <v>23061000</v>
      </c>
      <c r="CX1078">
        <v>11385000</v>
      </c>
      <c r="CY1078">
        <v>0</v>
      </c>
      <c r="CZ1078">
        <v>0</v>
      </c>
      <c r="DA1078">
        <v>13277000</v>
      </c>
      <c r="DB1078">
        <v>0</v>
      </c>
      <c r="DC1078">
        <v>0</v>
      </c>
      <c r="DD1078">
        <v>15652000</v>
      </c>
      <c r="DE1078">
        <v>0</v>
      </c>
      <c r="DF1078">
        <v>0</v>
      </c>
      <c r="DG1078">
        <v>15091000</v>
      </c>
      <c r="DH1078">
        <v>0</v>
      </c>
      <c r="DI1078">
        <v>0</v>
      </c>
      <c r="DJ1078">
        <v>22636000</v>
      </c>
      <c r="DK1078">
        <v>0</v>
      </c>
      <c r="DL1078">
        <v>0</v>
      </c>
      <c r="DM1078">
        <v>9305000</v>
      </c>
      <c r="DN1078">
        <v>0</v>
      </c>
      <c r="DO1078">
        <v>0</v>
      </c>
      <c r="DP1078">
        <v>10746000</v>
      </c>
      <c r="DQ1078">
        <v>0</v>
      </c>
      <c r="DR1078">
        <v>0</v>
      </c>
      <c r="DS1078">
        <v>0</v>
      </c>
      <c r="DT1078">
        <v>0</v>
      </c>
      <c r="DU1078">
        <v>0</v>
      </c>
      <c r="DV1078">
        <v>12192000</v>
      </c>
      <c r="DW1078">
        <v>0</v>
      </c>
      <c r="DX1078">
        <v>0</v>
      </c>
      <c r="DY1078">
        <v>18603000</v>
      </c>
      <c r="DZ1078">
        <v>0</v>
      </c>
      <c r="EA1078">
        <v>0</v>
      </c>
      <c r="EB1078">
        <v>11319000</v>
      </c>
      <c r="EC1078">
        <v>0</v>
      </c>
      <c r="ED1078">
        <v>0</v>
      </c>
      <c r="EE1078">
        <v>23061000</v>
      </c>
      <c r="EF1078">
        <v>0</v>
      </c>
      <c r="EG1078">
        <v>0</v>
      </c>
      <c r="EJ1078">
        <v>1072</v>
      </c>
      <c r="EK1078">
        <v>347</v>
      </c>
      <c r="EL1078">
        <v>30</v>
      </c>
      <c r="EM1078">
        <v>30</v>
      </c>
      <c r="EN1078">
        <v>11950</v>
      </c>
      <c r="EO1078">
        <v>13648</v>
      </c>
      <c r="EP1078" t="s">
        <v>7317</v>
      </c>
      <c r="EQ1078" t="s">
        <v>7318</v>
      </c>
      <c r="ER1078">
        <v>145870</v>
      </c>
      <c r="ES1078">
        <v>251964</v>
      </c>
      <c r="ET1078" t="s">
        <v>171</v>
      </c>
      <c r="EU1078">
        <v>30440</v>
      </c>
      <c r="EV1078">
        <v>145871</v>
      </c>
      <c r="EW1078">
        <v>251967</v>
      </c>
      <c r="EX1078" t="s">
        <v>217</v>
      </c>
      <c r="EY1078">
        <v>26521</v>
      </c>
      <c r="EZ1078">
        <v>145871</v>
      </c>
      <c r="FA1078">
        <v>251967</v>
      </c>
      <c r="FB1078" t="s">
        <v>217</v>
      </c>
      <c r="FC1078">
        <v>26521</v>
      </c>
    </row>
    <row r="1079" spans="1:159" x14ac:dyDescent="0.25">
      <c r="A1079" t="s">
        <v>7319</v>
      </c>
      <c r="B1079" t="s">
        <v>7320</v>
      </c>
      <c r="C1079" t="s">
        <v>7321</v>
      </c>
      <c r="D1079" t="s">
        <v>7322</v>
      </c>
      <c r="E1079" t="s">
        <v>7323</v>
      </c>
      <c r="F1079" t="s">
        <v>7324</v>
      </c>
      <c r="H1079">
        <v>0.99999800000000005</v>
      </c>
      <c r="I1079">
        <v>57.5396</v>
      </c>
      <c r="J1079" s="1">
        <v>6.7983900000000003E-8</v>
      </c>
      <c r="K1079">
        <v>89.548000000000002</v>
      </c>
      <c r="L1079">
        <v>71.28</v>
      </c>
      <c r="M1079">
        <v>89.548000000000002</v>
      </c>
      <c r="N1079">
        <v>0.99999499999999997</v>
      </c>
      <c r="O1079">
        <v>52.65</v>
      </c>
      <c r="P1079" s="1">
        <v>7.3727800000000002E-6</v>
      </c>
      <c r="Q1079">
        <v>84.658000000000001</v>
      </c>
      <c r="R1079">
        <v>0.99995199999999995</v>
      </c>
      <c r="S1079">
        <v>43.213000000000001</v>
      </c>
      <c r="T1079">
        <v>1.8412800000000001E-4</v>
      </c>
      <c r="U1079">
        <v>69.010000000000005</v>
      </c>
      <c r="V1079">
        <v>0.99998799999999999</v>
      </c>
      <c r="W1079">
        <v>49.303100000000001</v>
      </c>
      <c r="X1079" s="1">
        <v>7.7972800000000007E-5</v>
      </c>
      <c r="Y1079">
        <v>68.034000000000006</v>
      </c>
      <c r="Z1079">
        <v>0.99991099999999999</v>
      </c>
      <c r="AA1079">
        <v>40.491999999999997</v>
      </c>
      <c r="AB1079">
        <v>2.4041399999999999E-4</v>
      </c>
      <c r="AC1079">
        <v>68.069000000000003</v>
      </c>
      <c r="AD1079">
        <v>0.99997800000000003</v>
      </c>
      <c r="AE1079">
        <v>46.644199999999998</v>
      </c>
      <c r="AF1079" s="1">
        <v>2.3276199999999999E-5</v>
      </c>
      <c r="AG1079">
        <v>78.653000000000006</v>
      </c>
      <c r="AH1079">
        <v>0.99845600000000001</v>
      </c>
      <c r="AI1079">
        <v>28.1066</v>
      </c>
      <c r="AJ1079">
        <v>5.7719499999999997E-4</v>
      </c>
      <c r="AK1079">
        <v>57.835999999999999</v>
      </c>
      <c r="AL1079">
        <v>0.99999800000000005</v>
      </c>
      <c r="AM1079">
        <v>57.5396</v>
      </c>
      <c r="AN1079" s="1">
        <v>6.7983900000000003E-8</v>
      </c>
      <c r="AO1079">
        <v>89.548000000000002</v>
      </c>
      <c r="AP1079">
        <v>0.99997100000000005</v>
      </c>
      <c r="AQ1079">
        <v>45.365400000000001</v>
      </c>
      <c r="AR1079">
        <v>1.2909600000000001E-4</v>
      </c>
      <c r="AS1079">
        <v>68.069000000000003</v>
      </c>
      <c r="AT1079">
        <v>0.99990800000000002</v>
      </c>
      <c r="AU1079">
        <v>40.355800000000002</v>
      </c>
      <c r="AV1079">
        <v>2.3959099999999999E-4</v>
      </c>
      <c r="AW1079">
        <v>59.185000000000002</v>
      </c>
      <c r="AX1079">
        <v>0.99985599999999997</v>
      </c>
      <c r="AY1079">
        <v>38.409700000000001</v>
      </c>
      <c r="AZ1079" s="1">
        <v>2.00117E-5</v>
      </c>
      <c r="BA1079">
        <v>79.692999999999998</v>
      </c>
      <c r="BB1079">
        <v>0.99950600000000001</v>
      </c>
      <c r="BC1079">
        <v>33.060499999999998</v>
      </c>
      <c r="BD1079">
        <v>2.3959099999999999E-4</v>
      </c>
      <c r="BE1079">
        <v>63.408000000000001</v>
      </c>
      <c r="BF1079">
        <v>0.99997000000000003</v>
      </c>
      <c r="BG1079">
        <v>45.224200000000003</v>
      </c>
      <c r="BH1079" s="1">
        <v>2.9543399999999999E-5</v>
      </c>
      <c r="BI1079">
        <v>76.655000000000001</v>
      </c>
      <c r="BK1079">
        <v>1</v>
      </c>
      <c r="BL1079" t="s">
        <v>165</v>
      </c>
      <c r="BM1079" t="s">
        <v>7325</v>
      </c>
      <c r="BN1079" t="s">
        <v>167</v>
      </c>
      <c r="BO1079" t="s">
        <v>303</v>
      </c>
      <c r="BP1079" t="s">
        <v>7326</v>
      </c>
      <c r="BQ1079" t="s">
        <v>7327</v>
      </c>
      <c r="BR1079">
        <v>6</v>
      </c>
      <c r="BS1079">
        <v>2</v>
      </c>
      <c r="BT1079">
        <v>-0.77786</v>
      </c>
      <c r="BU1079" t="s">
        <v>199</v>
      </c>
      <c r="BV1079" t="s">
        <v>199</v>
      </c>
      <c r="BW1079" t="s">
        <v>199</v>
      </c>
      <c r="BX1079" t="s">
        <v>199</v>
      </c>
      <c r="BY1079" t="s">
        <v>199</v>
      </c>
      <c r="BZ1079" t="s">
        <v>199</v>
      </c>
      <c r="CA1079" t="s">
        <v>199</v>
      </c>
      <c r="CB1079" t="s">
        <v>199</v>
      </c>
      <c r="CC1079" t="s">
        <v>199</v>
      </c>
      <c r="CD1079" t="s">
        <v>199</v>
      </c>
      <c r="CE1079" t="s">
        <v>199</v>
      </c>
      <c r="CF1079" t="s">
        <v>199</v>
      </c>
      <c r="CG1079">
        <v>3207500000</v>
      </c>
      <c r="CH1079">
        <v>3207500000</v>
      </c>
      <c r="CI1079">
        <v>0</v>
      </c>
      <c r="CJ1079">
        <v>0</v>
      </c>
      <c r="CK1079" t="s">
        <v>164</v>
      </c>
      <c r="CL1079">
        <v>87682000</v>
      </c>
      <c r="CM1079">
        <v>53601000</v>
      </c>
      <c r="CN1079">
        <v>73815000</v>
      </c>
      <c r="CO1079">
        <v>113770000</v>
      </c>
      <c r="CP1079">
        <v>85627000</v>
      </c>
      <c r="CQ1079">
        <v>46380000</v>
      </c>
      <c r="CR1079">
        <v>74614000</v>
      </c>
      <c r="CS1079">
        <v>64126000</v>
      </c>
      <c r="CT1079">
        <v>50828000</v>
      </c>
      <c r="CU1079">
        <v>109340000</v>
      </c>
      <c r="CV1079">
        <v>40244000</v>
      </c>
      <c r="CW1079">
        <v>120320000</v>
      </c>
      <c r="CX1079">
        <v>87682000</v>
      </c>
      <c r="CY1079">
        <v>0</v>
      </c>
      <c r="CZ1079">
        <v>0</v>
      </c>
      <c r="DA1079">
        <v>53601000</v>
      </c>
      <c r="DB1079">
        <v>0</v>
      </c>
      <c r="DC1079">
        <v>0</v>
      </c>
      <c r="DD1079">
        <v>73815000</v>
      </c>
      <c r="DE1079">
        <v>0</v>
      </c>
      <c r="DF1079">
        <v>0</v>
      </c>
      <c r="DG1079">
        <v>113770000</v>
      </c>
      <c r="DH1079">
        <v>0</v>
      </c>
      <c r="DI1079">
        <v>0</v>
      </c>
      <c r="DJ1079">
        <v>85627000</v>
      </c>
      <c r="DK1079">
        <v>0</v>
      </c>
      <c r="DL1079">
        <v>0</v>
      </c>
      <c r="DM1079">
        <v>46380000</v>
      </c>
      <c r="DN1079">
        <v>0</v>
      </c>
      <c r="DO1079">
        <v>0</v>
      </c>
      <c r="DP1079">
        <v>74614000</v>
      </c>
      <c r="DQ1079">
        <v>0</v>
      </c>
      <c r="DR1079">
        <v>0</v>
      </c>
      <c r="DS1079">
        <v>64126000</v>
      </c>
      <c r="DT1079">
        <v>0</v>
      </c>
      <c r="DU1079">
        <v>0</v>
      </c>
      <c r="DV1079">
        <v>50828000</v>
      </c>
      <c r="DW1079">
        <v>0</v>
      </c>
      <c r="DX1079">
        <v>0</v>
      </c>
      <c r="DY1079">
        <v>109340000</v>
      </c>
      <c r="DZ1079">
        <v>0</v>
      </c>
      <c r="EA1079">
        <v>0</v>
      </c>
      <c r="EB1079">
        <v>40244000</v>
      </c>
      <c r="EC1079">
        <v>0</v>
      </c>
      <c r="ED1079">
        <v>0</v>
      </c>
      <c r="EE1079">
        <v>120320000</v>
      </c>
      <c r="EF1079">
        <v>0</v>
      </c>
      <c r="EG1079">
        <v>0</v>
      </c>
      <c r="EJ1079">
        <v>1073</v>
      </c>
      <c r="EK1079" t="s">
        <v>7328</v>
      </c>
      <c r="EL1079" t="s">
        <v>2586</v>
      </c>
      <c r="EM1079">
        <v>50</v>
      </c>
      <c r="EN1079">
        <v>1202</v>
      </c>
      <c r="EO1079">
        <v>1397</v>
      </c>
      <c r="EP1079" t="s">
        <v>7329</v>
      </c>
      <c r="EQ1079" t="s">
        <v>7330</v>
      </c>
      <c r="ER1079">
        <v>15435</v>
      </c>
      <c r="ES1079">
        <v>28289</v>
      </c>
      <c r="ET1079" t="s">
        <v>261</v>
      </c>
      <c r="EU1079">
        <v>19851</v>
      </c>
      <c r="EV1079">
        <v>15435</v>
      </c>
      <c r="EW1079">
        <v>28289</v>
      </c>
      <c r="EX1079" t="s">
        <v>261</v>
      </c>
      <c r="EY1079">
        <v>19851</v>
      </c>
      <c r="EZ1079">
        <v>15435</v>
      </c>
      <c r="FA1079">
        <v>28289</v>
      </c>
      <c r="FB1079" t="s">
        <v>261</v>
      </c>
      <c r="FC1079">
        <v>19851</v>
      </c>
    </row>
    <row r="1080" spans="1:159" x14ac:dyDescent="0.25">
      <c r="A1080" t="s">
        <v>7319</v>
      </c>
      <c r="B1080" t="s">
        <v>7331</v>
      </c>
      <c r="C1080" t="s">
        <v>7321</v>
      </c>
      <c r="D1080" t="s">
        <v>7322</v>
      </c>
      <c r="E1080" t="s">
        <v>7323</v>
      </c>
      <c r="F1080" t="s">
        <v>7324</v>
      </c>
      <c r="H1080">
        <v>0.99994300000000003</v>
      </c>
      <c r="I1080">
        <v>46.983899999999998</v>
      </c>
      <c r="J1080" s="1">
        <v>1.49516E-11</v>
      </c>
      <c r="K1080">
        <v>58.087000000000003</v>
      </c>
      <c r="L1080">
        <v>53.131</v>
      </c>
      <c r="M1080">
        <v>57.427</v>
      </c>
      <c r="V1080">
        <v>0.99994300000000003</v>
      </c>
      <c r="W1080">
        <v>46.983899999999998</v>
      </c>
      <c r="X1080" s="1">
        <v>1.8913700000000001E-10</v>
      </c>
      <c r="Y1080">
        <v>57.427</v>
      </c>
      <c r="Z1080">
        <v>0.99838700000000002</v>
      </c>
      <c r="AA1080">
        <v>31.680700000000002</v>
      </c>
      <c r="AB1080" s="1">
        <v>4.2930699999999999E-8</v>
      </c>
      <c r="AC1080">
        <v>54.259</v>
      </c>
      <c r="AL1080">
        <v>0</v>
      </c>
      <c r="AM1080">
        <v>0</v>
      </c>
      <c r="AO1080" t="s">
        <v>164</v>
      </c>
      <c r="AP1080">
        <v>0.99988699999999997</v>
      </c>
      <c r="AQ1080">
        <v>44.805500000000002</v>
      </c>
      <c r="AR1080" s="1">
        <v>9.6168499999999995E-9</v>
      </c>
      <c r="AS1080">
        <v>56.728000000000002</v>
      </c>
      <c r="AT1080">
        <v>0</v>
      </c>
      <c r="AU1080">
        <v>0</v>
      </c>
      <c r="AW1080" t="s">
        <v>164</v>
      </c>
      <c r="AX1080">
        <v>0.99994099999999997</v>
      </c>
      <c r="AY1080">
        <v>45.870600000000003</v>
      </c>
      <c r="AZ1080" s="1">
        <v>1.49516E-11</v>
      </c>
      <c r="BA1080">
        <v>58.087000000000003</v>
      </c>
      <c r="BB1080">
        <v>0.999583</v>
      </c>
      <c r="BC1080">
        <v>37.779899999999998</v>
      </c>
      <c r="BD1080" s="1">
        <v>2.1043499999999999E-8</v>
      </c>
      <c r="BE1080">
        <v>55.881</v>
      </c>
      <c r="BF1080">
        <v>0.99894899999999998</v>
      </c>
      <c r="BG1080">
        <v>34.722200000000001</v>
      </c>
      <c r="BH1080" s="1">
        <v>5.3893100000000001E-5</v>
      </c>
      <c r="BI1080">
        <v>40.798999999999999</v>
      </c>
      <c r="BK1080">
        <v>1</v>
      </c>
      <c r="BL1080" t="s">
        <v>165</v>
      </c>
      <c r="BM1080" t="s">
        <v>7332</v>
      </c>
      <c r="BN1080" t="s">
        <v>167</v>
      </c>
      <c r="BO1080" t="s">
        <v>1351</v>
      </c>
      <c r="BP1080" t="s">
        <v>7333</v>
      </c>
      <c r="BQ1080" t="s">
        <v>7334</v>
      </c>
      <c r="BR1080">
        <v>9</v>
      </c>
      <c r="BS1080">
        <v>3</v>
      </c>
      <c r="BT1080">
        <v>-0.47261999999999998</v>
      </c>
      <c r="BW1080" t="s">
        <v>199</v>
      </c>
      <c r="BX1080" t="s">
        <v>199</v>
      </c>
      <c r="CA1080" t="s">
        <v>198</v>
      </c>
      <c r="CB1080" t="s">
        <v>199</v>
      </c>
      <c r="CC1080" t="s">
        <v>198</v>
      </c>
      <c r="CD1080" t="s">
        <v>199</v>
      </c>
      <c r="CE1080" t="s">
        <v>199</v>
      </c>
      <c r="CF1080" t="s">
        <v>199</v>
      </c>
      <c r="CG1080">
        <v>1158000000</v>
      </c>
      <c r="CH1080">
        <v>1158000000</v>
      </c>
      <c r="CI1080">
        <v>0</v>
      </c>
      <c r="CJ1080">
        <v>0</v>
      </c>
      <c r="CK1080" t="s">
        <v>164</v>
      </c>
      <c r="CL1080">
        <v>0</v>
      </c>
      <c r="CM1080">
        <v>0</v>
      </c>
      <c r="CN1080">
        <v>172660000</v>
      </c>
      <c r="CO1080">
        <v>241360000</v>
      </c>
      <c r="CP1080">
        <v>0</v>
      </c>
      <c r="CQ1080">
        <v>0</v>
      </c>
      <c r="CR1080">
        <v>31789000</v>
      </c>
      <c r="CS1080">
        <v>170020000</v>
      </c>
      <c r="CT1080">
        <v>13922000</v>
      </c>
      <c r="CU1080">
        <v>165670000</v>
      </c>
      <c r="CV1080">
        <v>143980000</v>
      </c>
      <c r="CW1080">
        <v>173630000</v>
      </c>
      <c r="CX1080">
        <v>0</v>
      </c>
      <c r="CY1080">
        <v>0</v>
      </c>
      <c r="CZ1080">
        <v>0</v>
      </c>
      <c r="DA1080">
        <v>0</v>
      </c>
      <c r="DB1080">
        <v>0</v>
      </c>
      <c r="DC1080">
        <v>0</v>
      </c>
      <c r="DD1080">
        <v>172660000</v>
      </c>
      <c r="DE1080">
        <v>0</v>
      </c>
      <c r="DF1080">
        <v>0</v>
      </c>
      <c r="DG1080">
        <v>241360000</v>
      </c>
      <c r="DH1080">
        <v>0</v>
      </c>
      <c r="DI1080">
        <v>0</v>
      </c>
      <c r="DJ1080">
        <v>0</v>
      </c>
      <c r="DK1080">
        <v>0</v>
      </c>
      <c r="DL1080">
        <v>0</v>
      </c>
      <c r="DM1080">
        <v>0</v>
      </c>
      <c r="DN1080">
        <v>0</v>
      </c>
      <c r="DO1080">
        <v>0</v>
      </c>
      <c r="DP1080">
        <v>31789000</v>
      </c>
      <c r="DQ1080">
        <v>0</v>
      </c>
      <c r="DR1080">
        <v>0</v>
      </c>
      <c r="DS1080">
        <v>170020000</v>
      </c>
      <c r="DT1080">
        <v>0</v>
      </c>
      <c r="DU1080">
        <v>0</v>
      </c>
      <c r="DV1080">
        <v>13922000</v>
      </c>
      <c r="DW1080">
        <v>0</v>
      </c>
      <c r="DX1080">
        <v>0</v>
      </c>
      <c r="DY1080">
        <v>165670000</v>
      </c>
      <c r="DZ1080">
        <v>0</v>
      </c>
      <c r="EA1080">
        <v>0</v>
      </c>
      <c r="EB1080">
        <v>143980000</v>
      </c>
      <c r="EC1080">
        <v>0</v>
      </c>
      <c r="ED1080">
        <v>0</v>
      </c>
      <c r="EE1080">
        <v>173630000</v>
      </c>
      <c r="EF1080">
        <v>0</v>
      </c>
      <c r="EG1080">
        <v>0</v>
      </c>
      <c r="EJ1080">
        <v>1074</v>
      </c>
      <c r="EK1080" t="s">
        <v>7328</v>
      </c>
      <c r="EL1080" t="s">
        <v>7335</v>
      </c>
      <c r="EM1080">
        <v>761</v>
      </c>
      <c r="EN1080">
        <v>1993</v>
      </c>
      <c r="EO1080">
        <v>2272</v>
      </c>
      <c r="EP1080" t="s">
        <v>7336</v>
      </c>
      <c r="EQ1080" t="s">
        <v>7337</v>
      </c>
      <c r="ER1080">
        <v>23869</v>
      </c>
      <c r="ES1080">
        <v>41480</v>
      </c>
      <c r="ET1080" t="s">
        <v>286</v>
      </c>
      <c r="EU1080">
        <v>56250</v>
      </c>
      <c r="EV1080">
        <v>23868</v>
      </c>
      <c r="EW1080">
        <v>41478</v>
      </c>
      <c r="EX1080" t="s">
        <v>217</v>
      </c>
      <c r="EY1080">
        <v>55612</v>
      </c>
      <c r="EZ1080">
        <v>23868</v>
      </c>
      <c r="FA1080">
        <v>41478</v>
      </c>
      <c r="FB1080" t="s">
        <v>217</v>
      </c>
      <c r="FC1080">
        <v>55612</v>
      </c>
    </row>
    <row r="1081" spans="1:159" x14ac:dyDescent="0.25">
      <c r="A1081" t="s">
        <v>7338</v>
      </c>
      <c r="B1081" t="s">
        <v>7339</v>
      </c>
      <c r="C1081" t="s">
        <v>7322</v>
      </c>
      <c r="D1081" t="s">
        <v>7322</v>
      </c>
      <c r="E1081" t="s">
        <v>7323</v>
      </c>
      <c r="F1081" t="s">
        <v>7324</v>
      </c>
      <c r="H1081">
        <v>0.99821499999999996</v>
      </c>
      <c r="I1081">
        <v>27.557400000000001</v>
      </c>
      <c r="J1081" s="1">
        <v>4.4483299999999998E-6</v>
      </c>
      <c r="K1081">
        <v>75.668999999999997</v>
      </c>
      <c r="L1081">
        <v>65.981999999999999</v>
      </c>
      <c r="M1081">
        <v>75.668999999999997</v>
      </c>
      <c r="N1081">
        <v>0</v>
      </c>
      <c r="O1081">
        <v>0</v>
      </c>
      <c r="Q1081" t="s">
        <v>164</v>
      </c>
      <c r="R1081">
        <v>0.99175000000000002</v>
      </c>
      <c r="S1081">
        <v>21.191500000000001</v>
      </c>
      <c r="T1081">
        <v>6.9385599999999996E-4</v>
      </c>
      <c r="U1081">
        <v>48.527000000000001</v>
      </c>
      <c r="V1081">
        <v>0</v>
      </c>
      <c r="W1081">
        <v>0</v>
      </c>
      <c r="Y1081" t="s">
        <v>164</v>
      </c>
      <c r="Z1081">
        <v>0.99821499999999996</v>
      </c>
      <c r="AA1081">
        <v>27.557400000000001</v>
      </c>
      <c r="AB1081" s="1">
        <v>4.4483299999999998E-6</v>
      </c>
      <c r="AC1081">
        <v>75.668999999999997</v>
      </c>
      <c r="AD1081">
        <v>0</v>
      </c>
      <c r="AE1081">
        <v>0</v>
      </c>
      <c r="AG1081" t="s">
        <v>164</v>
      </c>
      <c r="AH1081">
        <v>0</v>
      </c>
      <c r="AI1081">
        <v>0</v>
      </c>
      <c r="AK1081" t="s">
        <v>164</v>
      </c>
      <c r="AL1081">
        <v>0.96918300000000002</v>
      </c>
      <c r="AM1081">
        <v>15.466200000000001</v>
      </c>
      <c r="AN1081">
        <v>1.5668699999999999E-3</v>
      </c>
      <c r="AO1081">
        <v>40.024999999999999</v>
      </c>
      <c r="AP1081">
        <v>0.97974600000000001</v>
      </c>
      <c r="AQ1081">
        <v>16.9725</v>
      </c>
      <c r="AR1081">
        <v>2.91222E-4</v>
      </c>
      <c r="AS1081">
        <v>56.481999999999999</v>
      </c>
      <c r="AT1081">
        <v>0</v>
      </c>
      <c r="AU1081">
        <v>0</v>
      </c>
      <c r="AW1081" t="s">
        <v>164</v>
      </c>
      <c r="AX1081">
        <v>0.99540499999999998</v>
      </c>
      <c r="AY1081">
        <v>23.729299999999999</v>
      </c>
      <c r="AZ1081">
        <v>1.8112400000000001E-4</v>
      </c>
      <c r="BA1081">
        <v>66.284999999999997</v>
      </c>
      <c r="BB1081">
        <v>0.90711699999999995</v>
      </c>
      <c r="BC1081">
        <v>10.045299999999999</v>
      </c>
      <c r="BD1081">
        <v>7.9865299999999997E-4</v>
      </c>
      <c r="BE1081">
        <v>47.201000000000001</v>
      </c>
      <c r="BF1081">
        <v>0.99135799999999996</v>
      </c>
      <c r="BG1081">
        <v>20.7257</v>
      </c>
      <c r="BH1081">
        <v>4.1656899999999999E-4</v>
      </c>
      <c r="BI1081">
        <v>53.000999999999998</v>
      </c>
      <c r="BK1081">
        <v>1</v>
      </c>
      <c r="BL1081" t="s">
        <v>165</v>
      </c>
      <c r="BM1081" t="s">
        <v>7340</v>
      </c>
      <c r="BN1081" t="s">
        <v>167</v>
      </c>
      <c r="BO1081" t="s">
        <v>343</v>
      </c>
      <c r="BP1081" t="s">
        <v>7341</v>
      </c>
      <c r="BQ1081" t="s">
        <v>7342</v>
      </c>
      <c r="BR1081">
        <v>2</v>
      </c>
      <c r="BS1081">
        <v>2</v>
      </c>
      <c r="BT1081">
        <v>-0.32446999999999998</v>
      </c>
      <c r="BV1081" t="s">
        <v>199</v>
      </c>
      <c r="BX1081" t="s">
        <v>199</v>
      </c>
      <c r="CA1081" t="s">
        <v>199</v>
      </c>
      <c r="CB1081" t="s">
        <v>199</v>
      </c>
      <c r="CC1081" t="s">
        <v>198</v>
      </c>
      <c r="CD1081" t="s">
        <v>199</v>
      </c>
      <c r="CE1081" t="s">
        <v>199</v>
      </c>
      <c r="CF1081" t="s">
        <v>199</v>
      </c>
      <c r="CG1081">
        <v>122230000</v>
      </c>
      <c r="CH1081">
        <v>122230000</v>
      </c>
      <c r="CI1081">
        <v>0</v>
      </c>
      <c r="CJ1081">
        <v>0</v>
      </c>
      <c r="CK1081" t="s">
        <v>164</v>
      </c>
      <c r="CL1081">
        <v>0</v>
      </c>
      <c r="CM1081">
        <v>17986000</v>
      </c>
      <c r="CN1081">
        <v>0</v>
      </c>
      <c r="CO1081">
        <v>22447000</v>
      </c>
      <c r="CP1081">
        <v>0</v>
      </c>
      <c r="CQ1081">
        <v>0</v>
      </c>
      <c r="CR1081">
        <v>18221000</v>
      </c>
      <c r="CS1081">
        <v>13581000</v>
      </c>
      <c r="CT1081">
        <v>6809300</v>
      </c>
      <c r="CU1081">
        <v>17504000</v>
      </c>
      <c r="CV1081">
        <v>11353000</v>
      </c>
      <c r="CW1081">
        <v>14328000</v>
      </c>
      <c r="CX1081">
        <v>0</v>
      </c>
      <c r="CY1081">
        <v>0</v>
      </c>
      <c r="CZ1081">
        <v>0</v>
      </c>
      <c r="DA1081">
        <v>17986000</v>
      </c>
      <c r="DB1081">
        <v>0</v>
      </c>
      <c r="DC1081">
        <v>0</v>
      </c>
      <c r="DD1081">
        <v>0</v>
      </c>
      <c r="DE1081">
        <v>0</v>
      </c>
      <c r="DF1081">
        <v>0</v>
      </c>
      <c r="DG1081">
        <v>22447000</v>
      </c>
      <c r="DH1081">
        <v>0</v>
      </c>
      <c r="DI1081">
        <v>0</v>
      </c>
      <c r="DJ1081">
        <v>0</v>
      </c>
      <c r="DK1081">
        <v>0</v>
      </c>
      <c r="DL1081">
        <v>0</v>
      </c>
      <c r="DM1081">
        <v>0</v>
      </c>
      <c r="DN1081">
        <v>0</v>
      </c>
      <c r="DO1081">
        <v>0</v>
      </c>
      <c r="DP1081">
        <v>18221000</v>
      </c>
      <c r="DQ1081">
        <v>0</v>
      </c>
      <c r="DR1081">
        <v>0</v>
      </c>
      <c r="DS1081">
        <v>13581000</v>
      </c>
      <c r="DT1081">
        <v>0</v>
      </c>
      <c r="DU1081">
        <v>0</v>
      </c>
      <c r="DV1081">
        <v>6809300</v>
      </c>
      <c r="DW1081">
        <v>0</v>
      </c>
      <c r="DX1081">
        <v>0</v>
      </c>
      <c r="DY1081">
        <v>17504000</v>
      </c>
      <c r="DZ1081">
        <v>0</v>
      </c>
      <c r="EA1081">
        <v>0</v>
      </c>
      <c r="EB1081">
        <v>11353000</v>
      </c>
      <c r="EC1081">
        <v>0</v>
      </c>
      <c r="ED1081">
        <v>0</v>
      </c>
      <c r="EE1081">
        <v>14328000</v>
      </c>
      <c r="EF1081">
        <v>0</v>
      </c>
      <c r="EG1081">
        <v>0</v>
      </c>
      <c r="EJ1081">
        <v>1075</v>
      </c>
      <c r="EK1081">
        <v>348</v>
      </c>
      <c r="EL1081">
        <v>271</v>
      </c>
      <c r="EM1081">
        <v>271</v>
      </c>
      <c r="EN1081">
        <v>2059</v>
      </c>
      <c r="EO1081">
        <v>2343</v>
      </c>
      <c r="EP1081" t="s">
        <v>7343</v>
      </c>
      <c r="EQ1081" t="s">
        <v>7344</v>
      </c>
      <c r="ER1081">
        <v>24589</v>
      </c>
      <c r="ES1081">
        <v>42620</v>
      </c>
      <c r="ET1081" t="s">
        <v>171</v>
      </c>
      <c r="EU1081">
        <v>106397</v>
      </c>
      <c r="EV1081">
        <v>24589</v>
      </c>
      <c r="EW1081">
        <v>42620</v>
      </c>
      <c r="EX1081" t="s">
        <v>171</v>
      </c>
      <c r="EY1081">
        <v>106397</v>
      </c>
      <c r="EZ1081">
        <v>24589</v>
      </c>
      <c r="FA1081">
        <v>42620</v>
      </c>
      <c r="FB1081" t="s">
        <v>171</v>
      </c>
      <c r="FC1081">
        <v>106397</v>
      </c>
    </row>
    <row r="1082" spans="1:159" x14ac:dyDescent="0.25">
      <c r="A1082" t="s">
        <v>7338</v>
      </c>
      <c r="B1082" t="s">
        <v>7345</v>
      </c>
      <c r="C1082" t="s">
        <v>7322</v>
      </c>
      <c r="D1082" t="s">
        <v>7322</v>
      </c>
      <c r="E1082" t="s">
        <v>7323</v>
      </c>
      <c r="F1082" t="s">
        <v>7324</v>
      </c>
      <c r="H1082">
        <v>0.86318099999999998</v>
      </c>
      <c r="I1082">
        <v>8.1984200000000005</v>
      </c>
      <c r="J1082">
        <v>9.03169E-4</v>
      </c>
      <c r="K1082">
        <v>45.878999999999998</v>
      </c>
      <c r="L1082">
        <v>36.829000000000001</v>
      </c>
      <c r="M1082">
        <v>45.878999999999998</v>
      </c>
      <c r="N1082">
        <v>0</v>
      </c>
      <c r="O1082">
        <v>0</v>
      </c>
      <c r="Q1082" t="s">
        <v>164</v>
      </c>
      <c r="V1082">
        <v>0</v>
      </c>
      <c r="W1082">
        <v>0</v>
      </c>
      <c r="Y1082" t="s">
        <v>164</v>
      </c>
      <c r="Z1082">
        <v>0.86318099999999998</v>
      </c>
      <c r="AA1082">
        <v>8.1984200000000005</v>
      </c>
      <c r="AB1082">
        <v>9.03169E-4</v>
      </c>
      <c r="AC1082">
        <v>45.878999999999998</v>
      </c>
      <c r="AD1082">
        <v>0</v>
      </c>
      <c r="AE1082">
        <v>0</v>
      </c>
      <c r="AG1082" t="s">
        <v>164</v>
      </c>
      <c r="AH1082">
        <v>0</v>
      </c>
      <c r="AI1082">
        <v>0</v>
      </c>
      <c r="AK1082" t="s">
        <v>164</v>
      </c>
      <c r="AL1082">
        <v>0</v>
      </c>
      <c r="AM1082">
        <v>0</v>
      </c>
      <c r="AO1082" t="s">
        <v>164</v>
      </c>
      <c r="AP1082">
        <v>0</v>
      </c>
      <c r="AQ1082">
        <v>0</v>
      </c>
      <c r="AS1082" t="s">
        <v>164</v>
      </c>
      <c r="AT1082">
        <v>0</v>
      </c>
      <c r="AU1082">
        <v>0</v>
      </c>
      <c r="AW1082" t="s">
        <v>164</v>
      </c>
      <c r="AX1082">
        <v>0</v>
      </c>
      <c r="AY1082">
        <v>0</v>
      </c>
      <c r="BA1082" t="s">
        <v>164</v>
      </c>
      <c r="BB1082">
        <v>0</v>
      </c>
      <c r="BC1082">
        <v>0</v>
      </c>
      <c r="BE1082" t="s">
        <v>164</v>
      </c>
      <c r="BK1082">
        <v>1</v>
      </c>
      <c r="BL1082" t="s">
        <v>165</v>
      </c>
      <c r="BM1082" t="s">
        <v>7346</v>
      </c>
      <c r="BN1082" t="s">
        <v>167</v>
      </c>
      <c r="BO1082" t="s">
        <v>2028</v>
      </c>
      <c r="BP1082" t="s">
        <v>7347</v>
      </c>
      <c r="BQ1082" t="s">
        <v>7348</v>
      </c>
      <c r="BR1082">
        <v>8</v>
      </c>
      <c r="BS1082">
        <v>2</v>
      </c>
      <c r="BT1082">
        <v>0.31939000000000001</v>
      </c>
      <c r="BU1082" t="s">
        <v>198</v>
      </c>
      <c r="BW1082" t="s">
        <v>198</v>
      </c>
      <c r="BX1082" t="s">
        <v>199</v>
      </c>
      <c r="BY1082" t="s">
        <v>198</v>
      </c>
      <c r="BZ1082" t="s">
        <v>198</v>
      </c>
      <c r="CA1082" t="s">
        <v>198</v>
      </c>
      <c r="CB1082" t="s">
        <v>198</v>
      </c>
      <c r="CC1082" t="s">
        <v>198</v>
      </c>
      <c r="CD1082" t="s">
        <v>198</v>
      </c>
      <c r="CE1082" t="s">
        <v>198</v>
      </c>
      <c r="CG1082">
        <v>311690000</v>
      </c>
      <c r="CH1082">
        <v>311690000</v>
      </c>
      <c r="CI1082">
        <v>0</v>
      </c>
      <c r="CJ1082">
        <v>0</v>
      </c>
      <c r="CK1082" t="s">
        <v>164</v>
      </c>
      <c r="CL1082">
        <v>7632000</v>
      </c>
      <c r="CM1082">
        <v>0</v>
      </c>
      <c r="CN1082">
        <v>37196000</v>
      </c>
      <c r="CO1082">
        <v>34296000</v>
      </c>
      <c r="CP1082">
        <v>22575000</v>
      </c>
      <c r="CQ1082">
        <v>22219000</v>
      </c>
      <c r="CR1082">
        <v>26909000</v>
      </c>
      <c r="CS1082">
        <v>36797000</v>
      </c>
      <c r="CT1082">
        <v>26789000</v>
      </c>
      <c r="CU1082">
        <v>57297000</v>
      </c>
      <c r="CV1082">
        <v>39984000</v>
      </c>
      <c r="CW1082">
        <v>0</v>
      </c>
      <c r="CX1082">
        <v>7632000</v>
      </c>
      <c r="CY1082">
        <v>0</v>
      </c>
      <c r="CZ1082">
        <v>0</v>
      </c>
      <c r="DA1082">
        <v>0</v>
      </c>
      <c r="DB1082">
        <v>0</v>
      </c>
      <c r="DC1082">
        <v>0</v>
      </c>
      <c r="DD1082">
        <v>37196000</v>
      </c>
      <c r="DE1082">
        <v>0</v>
      </c>
      <c r="DF1082">
        <v>0</v>
      </c>
      <c r="DG1082">
        <v>34296000</v>
      </c>
      <c r="DH1082">
        <v>0</v>
      </c>
      <c r="DI1082">
        <v>0</v>
      </c>
      <c r="DJ1082">
        <v>22575000</v>
      </c>
      <c r="DK1082">
        <v>0</v>
      </c>
      <c r="DL1082">
        <v>0</v>
      </c>
      <c r="DM1082">
        <v>22219000</v>
      </c>
      <c r="DN1082">
        <v>0</v>
      </c>
      <c r="DO1082">
        <v>0</v>
      </c>
      <c r="DP1082">
        <v>26909000</v>
      </c>
      <c r="DQ1082">
        <v>0</v>
      </c>
      <c r="DR1082">
        <v>0</v>
      </c>
      <c r="DS1082">
        <v>36797000</v>
      </c>
      <c r="DT1082">
        <v>0</v>
      </c>
      <c r="DU1082">
        <v>0</v>
      </c>
      <c r="DV1082">
        <v>26789000</v>
      </c>
      <c r="DW1082">
        <v>0</v>
      </c>
      <c r="DX1082">
        <v>0</v>
      </c>
      <c r="DY1082">
        <v>57297000</v>
      </c>
      <c r="DZ1082">
        <v>0</v>
      </c>
      <c r="EA1082">
        <v>0</v>
      </c>
      <c r="EB1082">
        <v>39984000</v>
      </c>
      <c r="EC1082">
        <v>0</v>
      </c>
      <c r="ED1082">
        <v>0</v>
      </c>
      <c r="EE1082">
        <v>0</v>
      </c>
      <c r="EF1082">
        <v>0</v>
      </c>
      <c r="EG1082">
        <v>0</v>
      </c>
      <c r="EJ1082">
        <v>1076</v>
      </c>
      <c r="EK1082">
        <v>348</v>
      </c>
      <c r="EL1082">
        <v>277</v>
      </c>
      <c r="EM1082">
        <v>277</v>
      </c>
      <c r="EN1082">
        <v>2059</v>
      </c>
      <c r="EO1082">
        <v>2343</v>
      </c>
      <c r="EP1082" t="s">
        <v>7349</v>
      </c>
      <c r="EQ1082">
        <v>42619</v>
      </c>
      <c r="ER1082">
        <v>24588</v>
      </c>
      <c r="ES1082">
        <v>42619</v>
      </c>
      <c r="ET1082" t="s">
        <v>171</v>
      </c>
      <c r="EU1082">
        <v>97506</v>
      </c>
      <c r="EV1082">
        <v>24588</v>
      </c>
      <c r="EW1082">
        <v>42619</v>
      </c>
      <c r="EX1082" t="s">
        <v>171</v>
      </c>
      <c r="EY1082">
        <v>97506</v>
      </c>
      <c r="EZ1082">
        <v>24588</v>
      </c>
      <c r="FA1082">
        <v>42619</v>
      </c>
      <c r="FB1082" t="s">
        <v>171</v>
      </c>
      <c r="FC1082">
        <v>97506</v>
      </c>
    </row>
    <row r="1083" spans="1:159" x14ac:dyDescent="0.25">
      <c r="A1083" t="s">
        <v>7350</v>
      </c>
      <c r="B1083" t="s">
        <v>7351</v>
      </c>
      <c r="C1083" t="s">
        <v>7322</v>
      </c>
      <c r="D1083" t="s">
        <v>7322</v>
      </c>
      <c r="E1083" t="s">
        <v>7323</v>
      </c>
      <c r="F1083" t="s">
        <v>7324</v>
      </c>
      <c r="H1083">
        <v>0.87291600000000003</v>
      </c>
      <c r="I1083">
        <v>8.0532699999999995</v>
      </c>
      <c r="J1083" s="1">
        <v>2.30755E-43</v>
      </c>
      <c r="K1083">
        <v>112.36</v>
      </c>
      <c r="L1083">
        <v>101.89</v>
      </c>
      <c r="M1083">
        <v>63.917999999999999</v>
      </c>
      <c r="N1083">
        <v>0.66217899999999996</v>
      </c>
      <c r="O1083">
        <v>0</v>
      </c>
      <c r="P1083" s="1">
        <v>2.34769E-10</v>
      </c>
      <c r="Q1083">
        <v>81.144000000000005</v>
      </c>
      <c r="R1083">
        <v>0.62426300000000001</v>
      </c>
      <c r="S1083">
        <v>0</v>
      </c>
      <c r="T1083" s="1">
        <v>5.6021699999999999E-6</v>
      </c>
      <c r="U1083">
        <v>64.522000000000006</v>
      </c>
      <c r="V1083">
        <v>0.71267899999999995</v>
      </c>
      <c r="W1083">
        <v>1.00918</v>
      </c>
      <c r="X1083" s="1">
        <v>2.30755E-43</v>
      </c>
      <c r="Y1083">
        <v>112.36</v>
      </c>
      <c r="Z1083">
        <v>0.72151299999999996</v>
      </c>
      <c r="AA1083">
        <v>1.18923</v>
      </c>
      <c r="AB1083" s="1">
        <v>1.95144E-14</v>
      </c>
      <c r="AC1083">
        <v>85.736999999999995</v>
      </c>
      <c r="AD1083">
        <v>0.66318999999999995</v>
      </c>
      <c r="AE1083">
        <v>0</v>
      </c>
      <c r="AF1083" s="1">
        <v>1.02205E-9</v>
      </c>
      <c r="AG1083">
        <v>77.287000000000006</v>
      </c>
      <c r="AH1083">
        <v>0.66096699999999997</v>
      </c>
      <c r="AI1083">
        <v>0</v>
      </c>
      <c r="AJ1083" s="1">
        <v>4.7136200000000001E-7</v>
      </c>
      <c r="AK1083">
        <v>71.527000000000001</v>
      </c>
      <c r="AL1083">
        <v>0.69555</v>
      </c>
      <c r="AM1083">
        <v>5.9979199999999997</v>
      </c>
      <c r="AN1083" s="1">
        <v>4.3774099999999998E-7</v>
      </c>
      <c r="AO1083">
        <v>71.852999999999994</v>
      </c>
      <c r="AP1083">
        <v>0.682925</v>
      </c>
      <c r="AQ1083">
        <v>5.69442</v>
      </c>
      <c r="AR1083" s="1">
        <v>2.43236E-20</v>
      </c>
      <c r="AS1083">
        <v>93.73</v>
      </c>
      <c r="AT1083">
        <v>0.63145899999999999</v>
      </c>
      <c r="AU1083">
        <v>0</v>
      </c>
      <c r="AV1083" s="1">
        <v>8.6035299999999996E-26</v>
      </c>
      <c r="AW1083">
        <v>98.269000000000005</v>
      </c>
      <c r="AX1083">
        <v>0.33333299999999999</v>
      </c>
      <c r="AY1083">
        <v>0</v>
      </c>
      <c r="AZ1083" s="1">
        <v>2.0828500000000001E-34</v>
      </c>
      <c r="BA1083">
        <v>106.86</v>
      </c>
      <c r="BB1083">
        <v>0.87291600000000003</v>
      </c>
      <c r="BC1083">
        <v>8.0532699999999995</v>
      </c>
      <c r="BD1083" s="1">
        <v>6.1520999999999999E-6</v>
      </c>
      <c r="BE1083">
        <v>63.917999999999999</v>
      </c>
      <c r="BF1083">
        <v>0.62426499999999996</v>
      </c>
      <c r="BG1083">
        <v>0</v>
      </c>
      <c r="BH1083" s="1">
        <v>7.4666299999999996E-14</v>
      </c>
      <c r="BI1083">
        <v>64.522000000000006</v>
      </c>
      <c r="BK1083" t="s">
        <v>301</v>
      </c>
      <c r="BL1083" t="s">
        <v>165</v>
      </c>
      <c r="BM1083" t="s">
        <v>7352</v>
      </c>
      <c r="BN1083" t="s">
        <v>3800</v>
      </c>
      <c r="BO1083" t="s">
        <v>195</v>
      </c>
      <c r="BP1083" t="s">
        <v>7353</v>
      </c>
      <c r="BQ1083" t="s">
        <v>7354</v>
      </c>
      <c r="BR1083">
        <v>3</v>
      </c>
      <c r="BS1083">
        <v>3</v>
      </c>
      <c r="BT1083">
        <v>0.32718000000000003</v>
      </c>
      <c r="BU1083" t="s">
        <v>199</v>
      </c>
      <c r="BV1083" t="s">
        <v>199</v>
      </c>
      <c r="BW1083" t="s">
        <v>199</v>
      </c>
      <c r="BX1083" t="s">
        <v>199</v>
      </c>
      <c r="BY1083" t="s">
        <v>199</v>
      </c>
      <c r="BZ1083" t="s">
        <v>199</v>
      </c>
      <c r="CA1083" t="s">
        <v>199</v>
      </c>
      <c r="CB1083" t="s">
        <v>199</v>
      </c>
      <c r="CC1083" t="s">
        <v>199</v>
      </c>
      <c r="CD1083" t="s">
        <v>199</v>
      </c>
      <c r="CE1083" t="s">
        <v>199</v>
      </c>
      <c r="CF1083" t="s">
        <v>199</v>
      </c>
      <c r="CG1083">
        <v>3054300000</v>
      </c>
      <c r="CH1083">
        <v>1234600000</v>
      </c>
      <c r="CI1083">
        <v>1819700000</v>
      </c>
      <c r="CJ1083">
        <v>0</v>
      </c>
      <c r="CK1083" t="s">
        <v>164</v>
      </c>
      <c r="CL1083">
        <v>276390000</v>
      </c>
      <c r="CM1083">
        <v>166970000</v>
      </c>
      <c r="CN1083">
        <v>196470000</v>
      </c>
      <c r="CO1083">
        <v>1028700000</v>
      </c>
      <c r="CP1083">
        <v>88280000</v>
      </c>
      <c r="CQ1083">
        <v>53735000</v>
      </c>
      <c r="CR1083">
        <v>371170000</v>
      </c>
      <c r="CS1083">
        <v>461130000</v>
      </c>
      <c r="CT1083">
        <v>173930000</v>
      </c>
      <c r="CU1083">
        <v>168640000</v>
      </c>
      <c r="CV1083">
        <v>68855000</v>
      </c>
      <c r="CW1083">
        <v>0</v>
      </c>
      <c r="CX1083">
        <v>0</v>
      </c>
      <c r="CY1083">
        <v>276390000</v>
      </c>
      <c r="CZ1083">
        <v>0</v>
      </c>
      <c r="DA1083">
        <v>0</v>
      </c>
      <c r="DB1083">
        <v>166970000</v>
      </c>
      <c r="DC1083">
        <v>0</v>
      </c>
      <c r="DD1083">
        <v>0</v>
      </c>
      <c r="DE1083">
        <v>196470000</v>
      </c>
      <c r="DF1083">
        <v>0</v>
      </c>
      <c r="DG1083">
        <v>622730000</v>
      </c>
      <c r="DH1083">
        <v>405980000</v>
      </c>
      <c r="DI1083">
        <v>0</v>
      </c>
      <c r="DJ1083">
        <v>0</v>
      </c>
      <c r="DK1083">
        <v>88280000</v>
      </c>
      <c r="DL1083">
        <v>0</v>
      </c>
      <c r="DM1083">
        <v>0</v>
      </c>
      <c r="DN1083">
        <v>53735000</v>
      </c>
      <c r="DO1083">
        <v>0</v>
      </c>
      <c r="DP1083">
        <v>249190000</v>
      </c>
      <c r="DQ1083">
        <v>121980000</v>
      </c>
      <c r="DR1083">
        <v>0</v>
      </c>
      <c r="DS1083">
        <v>362680000</v>
      </c>
      <c r="DT1083">
        <v>98445000</v>
      </c>
      <c r="DU1083">
        <v>0</v>
      </c>
      <c r="DV1083">
        <v>0</v>
      </c>
      <c r="DW1083">
        <v>173930000</v>
      </c>
      <c r="DX1083">
        <v>0</v>
      </c>
      <c r="DY1083">
        <v>0</v>
      </c>
      <c r="DZ1083">
        <v>168640000</v>
      </c>
      <c r="EA1083">
        <v>0</v>
      </c>
      <c r="EB1083">
        <v>0</v>
      </c>
      <c r="EC1083">
        <v>68855000</v>
      </c>
      <c r="ED1083">
        <v>0</v>
      </c>
      <c r="EE1083">
        <v>0</v>
      </c>
      <c r="EF1083">
        <v>0</v>
      </c>
      <c r="EG1083">
        <v>0</v>
      </c>
      <c r="EJ1083">
        <v>1077</v>
      </c>
      <c r="EK1083">
        <v>348</v>
      </c>
      <c r="EL1083">
        <v>296</v>
      </c>
      <c r="EM1083">
        <v>296</v>
      </c>
      <c r="EN1083">
        <v>2433</v>
      </c>
      <c r="EO1083" t="s">
        <v>7355</v>
      </c>
      <c r="EP1083" t="s">
        <v>7356</v>
      </c>
      <c r="EQ1083" t="s">
        <v>7357</v>
      </c>
      <c r="ER1083">
        <v>28451</v>
      </c>
      <c r="ES1083">
        <v>48371</v>
      </c>
      <c r="ET1083" t="s">
        <v>319</v>
      </c>
      <c r="EU1083">
        <v>50526</v>
      </c>
      <c r="EV1083">
        <v>28435</v>
      </c>
      <c r="EW1083">
        <v>48317</v>
      </c>
      <c r="EX1083" t="s">
        <v>286</v>
      </c>
      <c r="EY1083">
        <v>41426</v>
      </c>
      <c r="EZ1083">
        <v>28435</v>
      </c>
      <c r="FA1083">
        <v>48317</v>
      </c>
      <c r="FB1083" t="s">
        <v>286</v>
      </c>
      <c r="FC1083">
        <v>41426</v>
      </c>
    </row>
    <row r="1084" spans="1:159" x14ac:dyDescent="0.25">
      <c r="A1084" t="s">
        <v>7350</v>
      </c>
      <c r="B1084" t="s">
        <v>7358</v>
      </c>
      <c r="C1084" t="s">
        <v>7322</v>
      </c>
      <c r="D1084" t="s">
        <v>7322</v>
      </c>
      <c r="E1084" t="s">
        <v>7323</v>
      </c>
      <c r="F1084" t="s">
        <v>7324</v>
      </c>
      <c r="H1084">
        <v>0.87291600000000003</v>
      </c>
      <c r="I1084">
        <v>8.0532699999999995</v>
      </c>
      <c r="J1084" s="1">
        <v>2.0828500000000001E-34</v>
      </c>
      <c r="K1084">
        <v>106.86</v>
      </c>
      <c r="L1084">
        <v>96.722999999999999</v>
      </c>
      <c r="M1084">
        <v>63.917999999999999</v>
      </c>
      <c r="N1084">
        <v>0.66217899999999996</v>
      </c>
      <c r="O1084">
        <v>0</v>
      </c>
      <c r="P1084" s="1">
        <v>2.34769E-10</v>
      </c>
      <c r="Q1084">
        <v>87.18</v>
      </c>
      <c r="R1084">
        <v>0.62426300000000001</v>
      </c>
      <c r="S1084">
        <v>0</v>
      </c>
      <c r="T1084" s="1">
        <v>5.6021699999999999E-6</v>
      </c>
      <c r="U1084">
        <v>60.317</v>
      </c>
      <c r="V1084">
        <v>0.63856400000000002</v>
      </c>
      <c r="W1084">
        <v>0</v>
      </c>
      <c r="X1084" s="1">
        <v>4.6452399999999998E-7</v>
      </c>
      <c r="Y1084">
        <v>79.465999999999994</v>
      </c>
      <c r="Z1084">
        <v>0.63582799999999995</v>
      </c>
      <c r="AA1084">
        <v>0</v>
      </c>
      <c r="AB1084" s="1">
        <v>2.2544199999999999E-13</v>
      </c>
      <c r="AC1084">
        <v>80.468999999999994</v>
      </c>
      <c r="AD1084">
        <v>0.66318999999999995</v>
      </c>
      <c r="AE1084">
        <v>0</v>
      </c>
      <c r="AF1084" s="1">
        <v>1.02205E-9</v>
      </c>
      <c r="AG1084">
        <v>77.287000000000006</v>
      </c>
      <c r="AH1084">
        <v>0.65469699999999997</v>
      </c>
      <c r="AI1084">
        <v>0</v>
      </c>
      <c r="AJ1084" s="1">
        <v>5.1087400000000002E-6</v>
      </c>
      <c r="AK1084">
        <v>58.246000000000002</v>
      </c>
      <c r="AL1084">
        <v>0.62426199999999998</v>
      </c>
      <c r="AM1084">
        <v>0</v>
      </c>
      <c r="AN1084" s="1">
        <v>5.6021699999999999E-6</v>
      </c>
      <c r="AO1084">
        <v>60.317</v>
      </c>
      <c r="AP1084">
        <v>0.66462600000000005</v>
      </c>
      <c r="AQ1084">
        <v>0</v>
      </c>
      <c r="AR1084" s="1">
        <v>6.1520999999999999E-6</v>
      </c>
      <c r="AS1084">
        <v>68.034000000000006</v>
      </c>
      <c r="AT1084">
        <v>0.63145899999999999</v>
      </c>
      <c r="AU1084">
        <v>0</v>
      </c>
      <c r="AV1084" s="1">
        <v>8.6035299999999996E-26</v>
      </c>
      <c r="AW1084">
        <v>98.269000000000005</v>
      </c>
      <c r="AX1084">
        <v>0.68847000000000003</v>
      </c>
      <c r="AY1084">
        <v>2.2640799999999999</v>
      </c>
      <c r="AZ1084" s="1">
        <v>2.0828500000000001E-34</v>
      </c>
      <c r="BA1084">
        <v>106.86</v>
      </c>
      <c r="BB1084">
        <v>0.87291600000000003</v>
      </c>
      <c r="BC1084">
        <v>8.0532699999999995</v>
      </c>
      <c r="BD1084" s="1">
        <v>6.1520999999999999E-6</v>
      </c>
      <c r="BE1084">
        <v>63.917999999999999</v>
      </c>
      <c r="BF1084">
        <v>0.62426499999999996</v>
      </c>
      <c r="BG1084">
        <v>0</v>
      </c>
      <c r="BH1084" s="1">
        <v>7.4666299999999996E-14</v>
      </c>
      <c r="BI1084">
        <v>62.14</v>
      </c>
      <c r="BK1084" t="s">
        <v>301</v>
      </c>
      <c r="BL1084" t="s">
        <v>165</v>
      </c>
      <c r="BM1084" t="s">
        <v>7359</v>
      </c>
      <c r="BN1084" t="s">
        <v>2488</v>
      </c>
      <c r="BO1084" t="s">
        <v>1332</v>
      </c>
      <c r="BP1084" t="s">
        <v>7353</v>
      </c>
      <c r="BQ1084" t="s">
        <v>7354</v>
      </c>
      <c r="BR1084">
        <v>6</v>
      </c>
      <c r="BS1084">
        <v>3</v>
      </c>
      <c r="BT1084">
        <v>0.32718000000000003</v>
      </c>
      <c r="BU1084" t="s">
        <v>199</v>
      </c>
      <c r="BV1084" t="s">
        <v>199</v>
      </c>
      <c r="BW1084" t="s">
        <v>199</v>
      </c>
      <c r="BX1084" t="s">
        <v>199</v>
      </c>
      <c r="BY1084" t="s">
        <v>199</v>
      </c>
      <c r="BZ1084" t="s">
        <v>199</v>
      </c>
      <c r="CA1084" t="s">
        <v>199</v>
      </c>
      <c r="CB1084" t="s">
        <v>199</v>
      </c>
      <c r="CC1084" t="s">
        <v>199</v>
      </c>
      <c r="CD1084" t="s">
        <v>199</v>
      </c>
      <c r="CE1084" t="s">
        <v>199</v>
      </c>
      <c r="CF1084" t="s">
        <v>199</v>
      </c>
      <c r="CG1084">
        <v>5295800000</v>
      </c>
      <c r="CH1084">
        <v>3476100000</v>
      </c>
      <c r="CI1084">
        <v>1819700000</v>
      </c>
      <c r="CJ1084">
        <v>0</v>
      </c>
      <c r="CK1084" t="s">
        <v>164</v>
      </c>
      <c r="CL1084">
        <v>925010000</v>
      </c>
      <c r="CM1084">
        <v>166970000</v>
      </c>
      <c r="CN1084">
        <v>858500000</v>
      </c>
      <c r="CO1084">
        <v>405980000</v>
      </c>
      <c r="CP1084">
        <v>103080000</v>
      </c>
      <c r="CQ1084">
        <v>74998000</v>
      </c>
      <c r="CR1084">
        <v>565100000</v>
      </c>
      <c r="CS1084">
        <v>571320000</v>
      </c>
      <c r="CT1084">
        <v>202590000</v>
      </c>
      <c r="CU1084">
        <v>871610000</v>
      </c>
      <c r="CV1084">
        <v>422350000</v>
      </c>
      <c r="CW1084">
        <v>31665000</v>
      </c>
      <c r="CX1084">
        <v>648610000</v>
      </c>
      <c r="CY1084">
        <v>276390000</v>
      </c>
      <c r="CZ1084">
        <v>0</v>
      </c>
      <c r="DA1084">
        <v>0</v>
      </c>
      <c r="DB1084">
        <v>166970000</v>
      </c>
      <c r="DC1084">
        <v>0</v>
      </c>
      <c r="DD1084">
        <v>662030000</v>
      </c>
      <c r="DE1084">
        <v>196470000</v>
      </c>
      <c r="DF1084">
        <v>0</v>
      </c>
      <c r="DG1084">
        <v>0</v>
      </c>
      <c r="DH1084">
        <v>405980000</v>
      </c>
      <c r="DI1084">
        <v>0</v>
      </c>
      <c r="DJ1084">
        <v>14800000</v>
      </c>
      <c r="DK1084">
        <v>88280000</v>
      </c>
      <c r="DL1084">
        <v>0</v>
      </c>
      <c r="DM1084">
        <v>21264000</v>
      </c>
      <c r="DN1084">
        <v>53735000</v>
      </c>
      <c r="DO1084">
        <v>0</v>
      </c>
      <c r="DP1084">
        <v>443120000</v>
      </c>
      <c r="DQ1084">
        <v>121980000</v>
      </c>
      <c r="DR1084">
        <v>0</v>
      </c>
      <c r="DS1084">
        <v>472880000</v>
      </c>
      <c r="DT1084">
        <v>98445000</v>
      </c>
      <c r="DU1084">
        <v>0</v>
      </c>
      <c r="DV1084">
        <v>28655000</v>
      </c>
      <c r="DW1084">
        <v>173930000</v>
      </c>
      <c r="DX1084">
        <v>0</v>
      </c>
      <c r="DY1084">
        <v>702970000</v>
      </c>
      <c r="DZ1084">
        <v>168640000</v>
      </c>
      <c r="EA1084">
        <v>0</v>
      </c>
      <c r="EB1084">
        <v>353490000</v>
      </c>
      <c r="EC1084">
        <v>68855000</v>
      </c>
      <c r="ED1084">
        <v>0</v>
      </c>
      <c r="EE1084">
        <v>31665000</v>
      </c>
      <c r="EF1084">
        <v>0</v>
      </c>
      <c r="EG1084">
        <v>0</v>
      </c>
      <c r="EJ1084">
        <v>1078</v>
      </c>
      <c r="EK1084">
        <v>348</v>
      </c>
      <c r="EL1084">
        <v>299</v>
      </c>
      <c r="EM1084">
        <v>299</v>
      </c>
      <c r="EN1084" t="s">
        <v>7360</v>
      </c>
      <c r="EO1084" t="s">
        <v>7361</v>
      </c>
      <c r="EP1084" t="s">
        <v>7362</v>
      </c>
      <c r="EQ1084" t="s">
        <v>7363</v>
      </c>
      <c r="ER1084">
        <v>28451</v>
      </c>
      <c r="ES1084">
        <v>48371</v>
      </c>
      <c r="ET1084" t="s">
        <v>319</v>
      </c>
      <c r="EU1084">
        <v>50526</v>
      </c>
      <c r="EV1084">
        <v>28434</v>
      </c>
      <c r="EW1084">
        <v>48316</v>
      </c>
      <c r="EX1084" t="s">
        <v>217</v>
      </c>
      <c r="EY1084">
        <v>40809</v>
      </c>
      <c r="EZ1084">
        <v>28434</v>
      </c>
      <c r="FA1084">
        <v>48316</v>
      </c>
      <c r="FB1084" t="s">
        <v>217</v>
      </c>
      <c r="FC1084">
        <v>40809</v>
      </c>
    </row>
    <row r="1085" spans="1:159" x14ac:dyDescent="0.25">
      <c r="A1085" t="s">
        <v>7350</v>
      </c>
      <c r="B1085" t="s">
        <v>7364</v>
      </c>
      <c r="C1085" t="s">
        <v>7322</v>
      </c>
      <c r="D1085" t="s">
        <v>7322</v>
      </c>
      <c r="E1085" t="s">
        <v>7323</v>
      </c>
      <c r="F1085" t="s">
        <v>7324</v>
      </c>
      <c r="H1085">
        <v>0.670624</v>
      </c>
      <c r="I1085">
        <v>1.8976599999999999</v>
      </c>
      <c r="J1085" s="1">
        <v>2.0828500000000001E-34</v>
      </c>
      <c r="K1085">
        <v>106.86</v>
      </c>
      <c r="L1085">
        <v>96.722999999999999</v>
      </c>
      <c r="M1085">
        <v>62.662999999999997</v>
      </c>
      <c r="N1085">
        <v>0.66217899999999996</v>
      </c>
      <c r="O1085">
        <v>0</v>
      </c>
      <c r="P1085" s="1">
        <v>2.34769E-10</v>
      </c>
      <c r="Q1085">
        <v>87.18</v>
      </c>
      <c r="R1085">
        <v>0.62426300000000001</v>
      </c>
      <c r="S1085">
        <v>0</v>
      </c>
      <c r="T1085" s="1">
        <v>5.6021699999999999E-6</v>
      </c>
      <c r="U1085">
        <v>60.317</v>
      </c>
      <c r="V1085">
        <v>0.63856400000000002</v>
      </c>
      <c r="W1085">
        <v>0</v>
      </c>
      <c r="X1085" s="1">
        <v>4.6452399999999998E-7</v>
      </c>
      <c r="Y1085">
        <v>79.465999999999994</v>
      </c>
      <c r="Z1085">
        <v>0.63582799999999995</v>
      </c>
      <c r="AA1085">
        <v>0</v>
      </c>
      <c r="AB1085" s="1">
        <v>2.2544199999999999E-13</v>
      </c>
      <c r="AC1085">
        <v>80.468999999999994</v>
      </c>
      <c r="AD1085">
        <v>0.66318999999999995</v>
      </c>
      <c r="AE1085">
        <v>0</v>
      </c>
      <c r="AF1085" s="1">
        <v>1.02205E-9</v>
      </c>
      <c r="AG1085">
        <v>77.287000000000006</v>
      </c>
      <c r="AH1085">
        <v>0.65470200000000001</v>
      </c>
      <c r="AI1085">
        <v>0</v>
      </c>
      <c r="AJ1085" s="1">
        <v>5.1087400000000002E-6</v>
      </c>
      <c r="AK1085">
        <v>58.246000000000002</v>
      </c>
      <c r="AL1085">
        <v>0.62426199999999998</v>
      </c>
      <c r="AM1085">
        <v>0</v>
      </c>
      <c r="AN1085" s="1">
        <v>5.6021699999999999E-6</v>
      </c>
      <c r="AO1085">
        <v>60.317</v>
      </c>
      <c r="AP1085">
        <v>0.66462600000000005</v>
      </c>
      <c r="AQ1085">
        <v>0</v>
      </c>
      <c r="AR1085" s="1">
        <v>6.1520999999999999E-6</v>
      </c>
      <c r="AS1085">
        <v>68.034000000000006</v>
      </c>
      <c r="AT1085">
        <v>0.63145899999999999</v>
      </c>
      <c r="AU1085">
        <v>0</v>
      </c>
      <c r="AV1085" s="1">
        <v>8.6035299999999996E-26</v>
      </c>
      <c r="AW1085">
        <v>98.269000000000005</v>
      </c>
      <c r="AX1085">
        <v>0.670624</v>
      </c>
      <c r="AY1085">
        <v>1.8976599999999999</v>
      </c>
      <c r="AZ1085" s="1">
        <v>2.0828500000000001E-34</v>
      </c>
      <c r="BA1085">
        <v>106.86</v>
      </c>
      <c r="BB1085">
        <v>0.49992399999999998</v>
      </c>
      <c r="BC1085">
        <v>0</v>
      </c>
      <c r="BD1085" s="1">
        <v>1.0835199999999999E-5</v>
      </c>
      <c r="BE1085">
        <v>52.555</v>
      </c>
      <c r="BF1085">
        <v>0.62426499999999996</v>
      </c>
      <c r="BG1085">
        <v>0</v>
      </c>
      <c r="BH1085" s="1">
        <v>7.4666299999999996E-14</v>
      </c>
      <c r="BI1085">
        <v>62.14</v>
      </c>
      <c r="BK1085" t="s">
        <v>301</v>
      </c>
      <c r="BL1085" t="s">
        <v>165</v>
      </c>
      <c r="BM1085" t="s">
        <v>7365</v>
      </c>
      <c r="BN1085" t="s">
        <v>2264</v>
      </c>
      <c r="BO1085" t="s">
        <v>7022</v>
      </c>
      <c r="BP1085" t="s">
        <v>7366</v>
      </c>
      <c r="BQ1085" t="s">
        <v>7367</v>
      </c>
      <c r="BR1085">
        <v>7</v>
      </c>
      <c r="BS1085">
        <v>3</v>
      </c>
      <c r="BT1085">
        <v>0.53519000000000005</v>
      </c>
      <c r="BU1085" t="s">
        <v>199</v>
      </c>
      <c r="BV1085" t="s">
        <v>199</v>
      </c>
      <c r="BW1085" t="s">
        <v>199</v>
      </c>
      <c r="BX1085" t="s">
        <v>199</v>
      </c>
      <c r="BY1085" t="s">
        <v>199</v>
      </c>
      <c r="BZ1085" t="s">
        <v>199</v>
      </c>
      <c r="CA1085" t="s">
        <v>199</v>
      </c>
      <c r="CB1085" t="s">
        <v>199</v>
      </c>
      <c r="CC1085" t="s">
        <v>199</v>
      </c>
      <c r="CD1085" t="s">
        <v>199</v>
      </c>
      <c r="CE1085" t="s">
        <v>199</v>
      </c>
      <c r="CF1085" t="s">
        <v>199</v>
      </c>
      <c r="CG1085">
        <v>5227000000</v>
      </c>
      <c r="CH1085">
        <v>3476100000</v>
      </c>
      <c r="CI1085">
        <v>1750800000</v>
      </c>
      <c r="CJ1085">
        <v>0</v>
      </c>
      <c r="CK1085" t="s">
        <v>164</v>
      </c>
      <c r="CL1085">
        <v>925010000</v>
      </c>
      <c r="CM1085">
        <v>166970000</v>
      </c>
      <c r="CN1085">
        <v>858500000</v>
      </c>
      <c r="CO1085">
        <v>405980000</v>
      </c>
      <c r="CP1085">
        <v>103080000</v>
      </c>
      <c r="CQ1085">
        <v>74998000</v>
      </c>
      <c r="CR1085">
        <v>565100000</v>
      </c>
      <c r="CS1085">
        <v>571320000</v>
      </c>
      <c r="CT1085">
        <v>202590000</v>
      </c>
      <c r="CU1085">
        <v>871610000</v>
      </c>
      <c r="CV1085">
        <v>353490000</v>
      </c>
      <c r="CW1085">
        <v>31665000</v>
      </c>
      <c r="CX1085">
        <v>648610000</v>
      </c>
      <c r="CY1085">
        <v>276390000</v>
      </c>
      <c r="CZ1085">
        <v>0</v>
      </c>
      <c r="DA1085">
        <v>0</v>
      </c>
      <c r="DB1085">
        <v>166970000</v>
      </c>
      <c r="DC1085">
        <v>0</v>
      </c>
      <c r="DD1085">
        <v>662030000</v>
      </c>
      <c r="DE1085">
        <v>196470000</v>
      </c>
      <c r="DF1085">
        <v>0</v>
      </c>
      <c r="DG1085">
        <v>0</v>
      </c>
      <c r="DH1085">
        <v>405980000</v>
      </c>
      <c r="DI1085">
        <v>0</v>
      </c>
      <c r="DJ1085">
        <v>14800000</v>
      </c>
      <c r="DK1085">
        <v>88280000</v>
      </c>
      <c r="DL1085">
        <v>0</v>
      </c>
      <c r="DM1085">
        <v>21264000</v>
      </c>
      <c r="DN1085">
        <v>53735000</v>
      </c>
      <c r="DO1085">
        <v>0</v>
      </c>
      <c r="DP1085">
        <v>443120000</v>
      </c>
      <c r="DQ1085">
        <v>121980000</v>
      </c>
      <c r="DR1085">
        <v>0</v>
      </c>
      <c r="DS1085">
        <v>472880000</v>
      </c>
      <c r="DT1085">
        <v>98445000</v>
      </c>
      <c r="DU1085">
        <v>0</v>
      </c>
      <c r="DV1085">
        <v>28655000</v>
      </c>
      <c r="DW1085">
        <v>173930000</v>
      </c>
      <c r="DX1085">
        <v>0</v>
      </c>
      <c r="DY1085">
        <v>702970000</v>
      </c>
      <c r="DZ1085">
        <v>168640000</v>
      </c>
      <c r="EA1085">
        <v>0</v>
      </c>
      <c r="EB1085">
        <v>353490000</v>
      </c>
      <c r="EC1085">
        <v>0</v>
      </c>
      <c r="ED1085">
        <v>0</v>
      </c>
      <c r="EE1085">
        <v>31665000</v>
      </c>
      <c r="EF1085">
        <v>0</v>
      </c>
      <c r="EG1085">
        <v>0</v>
      </c>
      <c r="EJ1085">
        <v>1079</v>
      </c>
      <c r="EK1085">
        <v>348</v>
      </c>
      <c r="EL1085">
        <v>300</v>
      </c>
      <c r="EM1085">
        <v>300</v>
      </c>
      <c r="EN1085" t="s">
        <v>7360</v>
      </c>
      <c r="EO1085" t="s">
        <v>7361</v>
      </c>
      <c r="EP1085" t="s">
        <v>7368</v>
      </c>
      <c r="EQ1085" t="s">
        <v>7369</v>
      </c>
      <c r="ER1085">
        <v>28446</v>
      </c>
      <c r="ES1085">
        <v>48348</v>
      </c>
      <c r="ET1085" t="s">
        <v>217</v>
      </c>
      <c r="EU1085">
        <v>50298</v>
      </c>
      <c r="EV1085">
        <v>28434</v>
      </c>
      <c r="EW1085">
        <v>48316</v>
      </c>
      <c r="EX1085" t="s">
        <v>217</v>
      </c>
      <c r="EY1085">
        <v>40809</v>
      </c>
      <c r="EZ1085">
        <v>28434</v>
      </c>
      <c r="FA1085">
        <v>48316</v>
      </c>
      <c r="FB1085" t="s">
        <v>217</v>
      </c>
      <c r="FC1085">
        <v>40809</v>
      </c>
    </row>
    <row r="1086" spans="1:159" x14ac:dyDescent="0.25">
      <c r="A1086" t="s">
        <v>7370</v>
      </c>
      <c r="B1086" t="s">
        <v>7371</v>
      </c>
      <c r="C1086" t="s">
        <v>7321</v>
      </c>
      <c r="D1086" t="s">
        <v>7322</v>
      </c>
      <c r="E1086" t="s">
        <v>7323</v>
      </c>
      <c r="F1086" t="s">
        <v>7324</v>
      </c>
      <c r="H1086">
        <v>1</v>
      </c>
      <c r="I1086">
        <v>61.649900000000002</v>
      </c>
      <c r="J1086">
        <v>1.09793E-3</v>
      </c>
      <c r="K1086">
        <v>70.099999999999994</v>
      </c>
      <c r="L1086">
        <v>42.771000000000001</v>
      </c>
      <c r="M1086">
        <v>61.65</v>
      </c>
      <c r="N1086">
        <v>1</v>
      </c>
      <c r="O1086">
        <v>70.100099999999998</v>
      </c>
      <c r="P1086">
        <v>1.09793E-3</v>
      </c>
      <c r="Q1086">
        <v>70.099999999999994</v>
      </c>
      <c r="R1086">
        <v>1</v>
      </c>
      <c r="S1086">
        <v>61.649900000000002</v>
      </c>
      <c r="T1086">
        <v>2.10129E-3</v>
      </c>
      <c r="U1086">
        <v>61.65</v>
      </c>
      <c r="V1086">
        <v>1</v>
      </c>
      <c r="W1086">
        <v>61.649900000000002</v>
      </c>
      <c r="X1086">
        <v>2.10129E-3</v>
      </c>
      <c r="Y1086">
        <v>61.65</v>
      </c>
      <c r="Z1086">
        <v>1</v>
      </c>
      <c r="AA1086">
        <v>70.100099999999998</v>
      </c>
      <c r="AB1086">
        <v>1.09793E-3</v>
      </c>
      <c r="AC1086">
        <v>70.099999999999994</v>
      </c>
      <c r="AD1086">
        <v>1</v>
      </c>
      <c r="AE1086">
        <v>70.100099999999998</v>
      </c>
      <c r="AF1086">
        <v>1.09793E-3</v>
      </c>
      <c r="AG1086">
        <v>70.099999999999994</v>
      </c>
      <c r="AH1086">
        <v>1</v>
      </c>
      <c r="AI1086">
        <v>58.698599999999999</v>
      </c>
      <c r="AJ1086">
        <v>2.0539899999999999E-3</v>
      </c>
      <c r="AK1086">
        <v>58.698999999999998</v>
      </c>
      <c r="AL1086">
        <v>1</v>
      </c>
      <c r="AM1086">
        <v>61.649900000000002</v>
      </c>
      <c r="AN1086">
        <v>2.10129E-3</v>
      </c>
      <c r="AO1086">
        <v>61.65</v>
      </c>
      <c r="AP1086">
        <v>1</v>
      </c>
      <c r="AQ1086">
        <v>61.649900000000002</v>
      </c>
      <c r="AR1086">
        <v>2.10129E-3</v>
      </c>
      <c r="AS1086">
        <v>61.65</v>
      </c>
      <c r="AT1086">
        <v>1</v>
      </c>
      <c r="AU1086">
        <v>70.100099999999998</v>
      </c>
      <c r="AV1086">
        <v>1.09793E-3</v>
      </c>
      <c r="AW1086">
        <v>70.099999999999994</v>
      </c>
      <c r="AX1086">
        <v>1</v>
      </c>
      <c r="AY1086">
        <v>61.649900000000002</v>
      </c>
      <c r="AZ1086">
        <v>2.10129E-3</v>
      </c>
      <c r="BA1086">
        <v>61.65</v>
      </c>
      <c r="BB1086">
        <v>1</v>
      </c>
      <c r="BC1086">
        <v>70.100099999999998</v>
      </c>
      <c r="BD1086">
        <v>1.09793E-3</v>
      </c>
      <c r="BE1086">
        <v>70.099999999999994</v>
      </c>
      <c r="BF1086">
        <v>1</v>
      </c>
      <c r="BG1086">
        <v>61.649900000000002</v>
      </c>
      <c r="BH1086">
        <v>2.10129E-3</v>
      </c>
      <c r="BI1086">
        <v>61.65</v>
      </c>
      <c r="BK1086">
        <v>1</v>
      </c>
      <c r="BL1086" t="s">
        <v>165</v>
      </c>
      <c r="BM1086" t="s">
        <v>7372</v>
      </c>
      <c r="BN1086" t="s">
        <v>167</v>
      </c>
      <c r="BO1086" t="s">
        <v>4816</v>
      </c>
      <c r="BP1086" t="s">
        <v>7373</v>
      </c>
      <c r="BQ1086" t="s">
        <v>7374</v>
      </c>
      <c r="BR1086">
        <v>4</v>
      </c>
      <c r="BS1086">
        <v>2</v>
      </c>
      <c r="BT1086">
        <v>0.80491000000000001</v>
      </c>
      <c r="BU1086" t="s">
        <v>199</v>
      </c>
      <c r="BV1086" t="s">
        <v>199</v>
      </c>
      <c r="BW1086" t="s">
        <v>199</v>
      </c>
      <c r="BX1086" t="s">
        <v>199</v>
      </c>
      <c r="BY1086" t="s">
        <v>199</v>
      </c>
      <c r="BZ1086" t="s">
        <v>199</v>
      </c>
      <c r="CA1086" t="s">
        <v>199</v>
      </c>
      <c r="CB1086" t="s">
        <v>199</v>
      </c>
      <c r="CC1086" t="s">
        <v>199</v>
      </c>
      <c r="CD1086" t="s">
        <v>199</v>
      </c>
      <c r="CE1086" t="s">
        <v>199</v>
      </c>
      <c r="CF1086" t="s">
        <v>199</v>
      </c>
      <c r="CG1086">
        <v>621070000</v>
      </c>
      <c r="CH1086">
        <v>621070000</v>
      </c>
      <c r="CI1086">
        <v>0</v>
      </c>
      <c r="CJ1086">
        <v>0</v>
      </c>
      <c r="CK1086" t="s">
        <v>164</v>
      </c>
      <c r="CL1086">
        <v>26298000</v>
      </c>
      <c r="CM1086">
        <v>39003000</v>
      </c>
      <c r="CN1086">
        <v>65292000</v>
      </c>
      <c r="CO1086">
        <v>96555000</v>
      </c>
      <c r="CP1086">
        <v>41205000</v>
      </c>
      <c r="CQ1086">
        <v>35695000</v>
      </c>
      <c r="CR1086">
        <v>44161000</v>
      </c>
      <c r="CS1086">
        <v>53913000</v>
      </c>
      <c r="CT1086">
        <v>44605000</v>
      </c>
      <c r="CU1086">
        <v>78535000</v>
      </c>
      <c r="CV1086">
        <v>50496000</v>
      </c>
      <c r="CW1086">
        <v>45310000</v>
      </c>
      <c r="CX1086">
        <v>26298000</v>
      </c>
      <c r="CY1086">
        <v>0</v>
      </c>
      <c r="CZ1086">
        <v>0</v>
      </c>
      <c r="DA1086">
        <v>39003000</v>
      </c>
      <c r="DB1086">
        <v>0</v>
      </c>
      <c r="DC1086">
        <v>0</v>
      </c>
      <c r="DD1086">
        <v>65292000</v>
      </c>
      <c r="DE1086">
        <v>0</v>
      </c>
      <c r="DF1086">
        <v>0</v>
      </c>
      <c r="DG1086">
        <v>96555000</v>
      </c>
      <c r="DH1086">
        <v>0</v>
      </c>
      <c r="DI1086">
        <v>0</v>
      </c>
      <c r="DJ1086">
        <v>41205000</v>
      </c>
      <c r="DK1086">
        <v>0</v>
      </c>
      <c r="DL1086">
        <v>0</v>
      </c>
      <c r="DM1086">
        <v>35695000</v>
      </c>
      <c r="DN1086">
        <v>0</v>
      </c>
      <c r="DO1086">
        <v>0</v>
      </c>
      <c r="DP1086">
        <v>44161000</v>
      </c>
      <c r="DQ1086">
        <v>0</v>
      </c>
      <c r="DR1086">
        <v>0</v>
      </c>
      <c r="DS1086">
        <v>53913000</v>
      </c>
      <c r="DT1086">
        <v>0</v>
      </c>
      <c r="DU1086">
        <v>0</v>
      </c>
      <c r="DV1086">
        <v>44605000</v>
      </c>
      <c r="DW1086">
        <v>0</v>
      </c>
      <c r="DX1086">
        <v>0</v>
      </c>
      <c r="DY1086">
        <v>78535000</v>
      </c>
      <c r="DZ1086">
        <v>0</v>
      </c>
      <c r="EA1086">
        <v>0</v>
      </c>
      <c r="EB1086">
        <v>50496000</v>
      </c>
      <c r="EC1086">
        <v>0</v>
      </c>
      <c r="ED1086">
        <v>0</v>
      </c>
      <c r="EE1086">
        <v>45310000</v>
      </c>
      <c r="EF1086">
        <v>0</v>
      </c>
      <c r="EG1086">
        <v>0</v>
      </c>
      <c r="EJ1086">
        <v>1080</v>
      </c>
      <c r="EK1086" t="s">
        <v>7328</v>
      </c>
      <c r="EL1086" t="s">
        <v>7375</v>
      </c>
      <c r="EM1086">
        <v>1375</v>
      </c>
      <c r="EN1086">
        <v>2766</v>
      </c>
      <c r="EO1086">
        <v>3127</v>
      </c>
      <c r="EP1086" t="s">
        <v>7376</v>
      </c>
      <c r="EQ1086" t="s">
        <v>7377</v>
      </c>
      <c r="ER1086">
        <v>32051</v>
      </c>
      <c r="ES1086">
        <v>54187</v>
      </c>
      <c r="ET1086" t="s">
        <v>369</v>
      </c>
      <c r="EU1086">
        <v>64423</v>
      </c>
      <c r="EV1086">
        <v>32047</v>
      </c>
      <c r="EW1086">
        <v>54179</v>
      </c>
      <c r="EX1086" t="s">
        <v>189</v>
      </c>
      <c r="EY1086">
        <v>64689</v>
      </c>
      <c r="EZ1086">
        <v>32047</v>
      </c>
      <c r="FA1086">
        <v>54179</v>
      </c>
      <c r="FB1086" t="s">
        <v>189</v>
      </c>
      <c r="FC1086">
        <v>64689</v>
      </c>
    </row>
    <row r="1087" spans="1:159" x14ac:dyDescent="0.25">
      <c r="A1087" t="s">
        <v>7370</v>
      </c>
      <c r="B1087" t="s">
        <v>7378</v>
      </c>
      <c r="C1087" t="s">
        <v>7321</v>
      </c>
      <c r="D1087" t="s">
        <v>7322</v>
      </c>
      <c r="E1087" t="s">
        <v>7323</v>
      </c>
      <c r="F1087" t="s">
        <v>7324</v>
      </c>
      <c r="H1087">
        <v>0.99963299999999999</v>
      </c>
      <c r="I1087">
        <v>34.444600000000001</v>
      </c>
      <c r="J1087" s="1">
        <v>2.17766E-116</v>
      </c>
      <c r="K1087">
        <v>166.35</v>
      </c>
      <c r="L1087">
        <v>153.15</v>
      </c>
      <c r="M1087">
        <v>134.85</v>
      </c>
      <c r="N1087">
        <v>0.97592000000000001</v>
      </c>
      <c r="O1087">
        <v>16.091999999999999</v>
      </c>
      <c r="P1087" s="1">
        <v>5.82236E-52</v>
      </c>
      <c r="Q1087">
        <v>118.47</v>
      </c>
      <c r="R1087">
        <v>0.99902000000000002</v>
      </c>
      <c r="S1087">
        <v>30.137799999999999</v>
      </c>
      <c r="T1087" s="1">
        <v>2.1776900000000001E-66</v>
      </c>
      <c r="U1087">
        <v>135.44999999999999</v>
      </c>
      <c r="V1087">
        <v>0</v>
      </c>
      <c r="W1087">
        <v>0</v>
      </c>
      <c r="Y1087" t="s">
        <v>164</v>
      </c>
      <c r="Z1087">
        <v>0.97855599999999998</v>
      </c>
      <c r="AA1087">
        <v>16.600899999999999</v>
      </c>
      <c r="AB1087" s="1">
        <v>2.4004999999999998E-72</v>
      </c>
      <c r="AC1087">
        <v>138.38999999999999</v>
      </c>
      <c r="AD1087">
        <v>0.99963299999999999</v>
      </c>
      <c r="AE1087">
        <v>34.444600000000001</v>
      </c>
      <c r="AF1087" s="1">
        <v>2.64787E-66</v>
      </c>
      <c r="AG1087">
        <v>134.85</v>
      </c>
      <c r="AH1087">
        <v>0.99750000000000005</v>
      </c>
      <c r="AI1087">
        <v>26.047599999999999</v>
      </c>
      <c r="AJ1087" s="1">
        <v>9.2908900000000004E-54</v>
      </c>
      <c r="AK1087">
        <v>119.56</v>
      </c>
      <c r="AL1087">
        <v>0.98339500000000002</v>
      </c>
      <c r="AM1087">
        <v>18.338100000000001</v>
      </c>
      <c r="AN1087" s="1">
        <v>3.1029299999999998E-51</v>
      </c>
      <c r="AO1087">
        <v>113.69</v>
      </c>
      <c r="AP1087">
        <v>0.99714800000000003</v>
      </c>
      <c r="AQ1087">
        <v>25.630199999999999</v>
      </c>
      <c r="AR1087" s="1">
        <v>1.7346E-66</v>
      </c>
      <c r="AS1087">
        <v>136.01</v>
      </c>
      <c r="AT1087">
        <v>0.98894400000000005</v>
      </c>
      <c r="AU1087">
        <v>19.518899999999999</v>
      </c>
      <c r="AV1087" s="1">
        <v>2.4353699999999999E-102</v>
      </c>
      <c r="AW1087">
        <v>157.03</v>
      </c>
      <c r="AX1087">
        <v>0.99840300000000004</v>
      </c>
      <c r="AY1087">
        <v>27.965800000000002</v>
      </c>
      <c r="AZ1087" s="1">
        <v>2.17766E-116</v>
      </c>
      <c r="BA1087">
        <v>166.35</v>
      </c>
      <c r="BB1087">
        <v>0.97711400000000004</v>
      </c>
      <c r="BC1087">
        <v>16.32</v>
      </c>
      <c r="BD1087" s="1">
        <v>8.5584700000000005E-62</v>
      </c>
      <c r="BE1087">
        <v>127.75</v>
      </c>
      <c r="BF1087">
        <v>0.89995400000000003</v>
      </c>
      <c r="BG1087">
        <v>9.5442400000000003</v>
      </c>
      <c r="BH1087" s="1">
        <v>8.3048999999999994E-62</v>
      </c>
      <c r="BI1087">
        <v>127.88</v>
      </c>
      <c r="BK1087">
        <v>1</v>
      </c>
      <c r="BL1087" t="s">
        <v>165</v>
      </c>
      <c r="BM1087" t="s">
        <v>7379</v>
      </c>
      <c r="BN1087" t="s">
        <v>167</v>
      </c>
      <c r="BO1087" t="s">
        <v>410</v>
      </c>
      <c r="BP1087" t="s">
        <v>7380</v>
      </c>
      <c r="BQ1087" t="s">
        <v>7381</v>
      </c>
      <c r="BR1087">
        <v>4</v>
      </c>
      <c r="BS1087">
        <v>2</v>
      </c>
      <c r="BT1087">
        <v>0.42226999999999998</v>
      </c>
      <c r="BU1087" t="s">
        <v>199</v>
      </c>
      <c r="BV1087" t="s">
        <v>199</v>
      </c>
      <c r="BW1087" t="s">
        <v>198</v>
      </c>
      <c r="BX1087" t="s">
        <v>199</v>
      </c>
      <c r="BY1087" t="s">
        <v>199</v>
      </c>
      <c r="BZ1087" t="s">
        <v>199</v>
      </c>
      <c r="CA1087" t="s">
        <v>199</v>
      </c>
      <c r="CB1087" t="s">
        <v>199</v>
      </c>
      <c r="CC1087" t="s">
        <v>199</v>
      </c>
      <c r="CD1087" t="s">
        <v>199</v>
      </c>
      <c r="CE1087" t="s">
        <v>199</v>
      </c>
      <c r="CF1087" t="s">
        <v>199</v>
      </c>
      <c r="CG1087">
        <v>3693300000</v>
      </c>
      <c r="CH1087">
        <v>3693300000</v>
      </c>
      <c r="CI1087">
        <v>0</v>
      </c>
      <c r="CJ1087">
        <v>0</v>
      </c>
      <c r="CK1087" t="s">
        <v>164</v>
      </c>
      <c r="CL1087">
        <v>316400000</v>
      </c>
      <c r="CM1087">
        <v>323180000</v>
      </c>
      <c r="CN1087">
        <v>260310000</v>
      </c>
      <c r="CO1087">
        <v>357500000</v>
      </c>
      <c r="CP1087">
        <v>166220000</v>
      </c>
      <c r="CQ1087">
        <v>301370000</v>
      </c>
      <c r="CR1087">
        <v>202600000</v>
      </c>
      <c r="CS1087">
        <v>405900000</v>
      </c>
      <c r="CT1087">
        <v>481880000</v>
      </c>
      <c r="CU1087">
        <v>356630000</v>
      </c>
      <c r="CV1087">
        <v>291700000</v>
      </c>
      <c r="CW1087">
        <v>229620000</v>
      </c>
      <c r="CX1087">
        <v>316400000</v>
      </c>
      <c r="CY1087">
        <v>0</v>
      </c>
      <c r="CZ1087">
        <v>0</v>
      </c>
      <c r="DA1087">
        <v>323180000</v>
      </c>
      <c r="DB1087">
        <v>0</v>
      </c>
      <c r="DC1087">
        <v>0</v>
      </c>
      <c r="DD1087">
        <v>260310000</v>
      </c>
      <c r="DE1087">
        <v>0</v>
      </c>
      <c r="DF1087">
        <v>0</v>
      </c>
      <c r="DG1087">
        <v>357500000</v>
      </c>
      <c r="DH1087">
        <v>0</v>
      </c>
      <c r="DI1087">
        <v>0</v>
      </c>
      <c r="DJ1087">
        <v>166220000</v>
      </c>
      <c r="DK1087">
        <v>0</v>
      </c>
      <c r="DL1087">
        <v>0</v>
      </c>
      <c r="DM1087">
        <v>301370000</v>
      </c>
      <c r="DN1087">
        <v>0</v>
      </c>
      <c r="DO1087">
        <v>0</v>
      </c>
      <c r="DP1087">
        <v>202600000</v>
      </c>
      <c r="DQ1087">
        <v>0</v>
      </c>
      <c r="DR1087">
        <v>0</v>
      </c>
      <c r="DS1087">
        <v>405900000</v>
      </c>
      <c r="DT1087">
        <v>0</v>
      </c>
      <c r="DU1087">
        <v>0</v>
      </c>
      <c r="DV1087">
        <v>481880000</v>
      </c>
      <c r="DW1087">
        <v>0</v>
      </c>
      <c r="DX1087">
        <v>0</v>
      </c>
      <c r="DY1087">
        <v>356630000</v>
      </c>
      <c r="DZ1087">
        <v>0</v>
      </c>
      <c r="EA1087">
        <v>0</v>
      </c>
      <c r="EB1087">
        <v>291700000</v>
      </c>
      <c r="EC1087">
        <v>0</v>
      </c>
      <c r="ED1087">
        <v>0</v>
      </c>
      <c r="EE1087">
        <v>229620000</v>
      </c>
      <c r="EF1087">
        <v>0</v>
      </c>
      <c r="EG1087">
        <v>0</v>
      </c>
      <c r="EJ1087">
        <v>1081</v>
      </c>
      <c r="EK1087" t="s">
        <v>7328</v>
      </c>
      <c r="EL1087" t="s">
        <v>7382</v>
      </c>
      <c r="EM1087">
        <v>1181</v>
      </c>
      <c r="EN1087">
        <v>3875</v>
      </c>
      <c r="EO1087">
        <v>4381</v>
      </c>
      <c r="EP1087" t="s">
        <v>7383</v>
      </c>
      <c r="EQ1087" t="s">
        <v>7384</v>
      </c>
      <c r="ER1087">
        <v>45026</v>
      </c>
      <c r="ES1087">
        <v>78928</v>
      </c>
      <c r="ET1087" t="s">
        <v>299</v>
      </c>
      <c r="EU1087">
        <v>93197</v>
      </c>
      <c r="EV1087">
        <v>45024</v>
      </c>
      <c r="EW1087">
        <v>78923</v>
      </c>
      <c r="EX1087" t="s">
        <v>217</v>
      </c>
      <c r="EY1087">
        <v>93754</v>
      </c>
      <c r="EZ1087">
        <v>45024</v>
      </c>
      <c r="FA1087">
        <v>78923</v>
      </c>
      <c r="FB1087" t="s">
        <v>217</v>
      </c>
      <c r="FC1087">
        <v>93754</v>
      </c>
    </row>
    <row r="1088" spans="1:159" x14ac:dyDescent="0.25">
      <c r="A1088" t="s">
        <v>7319</v>
      </c>
      <c r="B1088" t="s">
        <v>7385</v>
      </c>
      <c r="C1088" t="s">
        <v>7321</v>
      </c>
      <c r="D1088" t="s">
        <v>7322</v>
      </c>
      <c r="E1088" t="s">
        <v>7323</v>
      </c>
      <c r="F1088" t="s">
        <v>7324</v>
      </c>
      <c r="H1088">
        <v>0.999996</v>
      </c>
      <c r="I1088">
        <v>53.612299999999998</v>
      </c>
      <c r="J1088" s="1">
        <v>1.1836E-33</v>
      </c>
      <c r="K1088">
        <v>100.08</v>
      </c>
      <c r="L1088">
        <v>78.617000000000004</v>
      </c>
      <c r="M1088">
        <v>81.311999999999998</v>
      </c>
      <c r="N1088">
        <v>0.99998399999999998</v>
      </c>
      <c r="O1088">
        <v>47.918599999999998</v>
      </c>
      <c r="P1088" s="1">
        <v>8.0749499999999996E-33</v>
      </c>
      <c r="Q1088">
        <v>95.123000000000005</v>
      </c>
      <c r="R1088">
        <v>0.99984099999999998</v>
      </c>
      <c r="S1088">
        <v>37.984200000000001</v>
      </c>
      <c r="T1088" s="1">
        <v>4.5803900000000002E-18</v>
      </c>
      <c r="U1088">
        <v>84.602000000000004</v>
      </c>
      <c r="V1088">
        <v>0.99997400000000003</v>
      </c>
      <c r="W1088">
        <v>45.822299999999998</v>
      </c>
      <c r="X1088" s="1">
        <v>5.9804300000000002E-18</v>
      </c>
      <c r="Y1088">
        <v>83.058999999999997</v>
      </c>
      <c r="Z1088">
        <v>0.999996</v>
      </c>
      <c r="AA1088">
        <v>53.612299999999998</v>
      </c>
      <c r="AB1088" s="1">
        <v>1.04937E-13</v>
      </c>
      <c r="AC1088">
        <v>81.311999999999998</v>
      </c>
      <c r="AD1088">
        <v>0.99997599999999998</v>
      </c>
      <c r="AE1088">
        <v>46.238900000000001</v>
      </c>
      <c r="AF1088" s="1">
        <v>5.1547999999999996E-10</v>
      </c>
      <c r="AG1088">
        <v>72.805000000000007</v>
      </c>
      <c r="AH1088">
        <v>0.99994499999999997</v>
      </c>
      <c r="AI1088">
        <v>42.591799999999999</v>
      </c>
      <c r="AJ1088" s="1">
        <v>1.24486E-14</v>
      </c>
      <c r="AK1088">
        <v>82.177000000000007</v>
      </c>
      <c r="AL1088">
        <v>0.99998699999999996</v>
      </c>
      <c r="AM1088">
        <v>48.9681</v>
      </c>
      <c r="AN1088" s="1">
        <v>1.17096E-18</v>
      </c>
      <c r="AO1088">
        <v>87.509</v>
      </c>
      <c r="AP1088">
        <v>0.99999400000000005</v>
      </c>
      <c r="AQ1088">
        <v>52.265700000000002</v>
      </c>
      <c r="AR1088" s="1">
        <v>6.8724499999999997E-25</v>
      </c>
      <c r="AS1088">
        <v>91.238</v>
      </c>
      <c r="AT1088">
        <v>0.99992599999999998</v>
      </c>
      <c r="AU1088">
        <v>41.310200000000002</v>
      </c>
      <c r="AV1088" s="1">
        <v>5.3631000000000004E-18</v>
      </c>
      <c r="AW1088">
        <v>83.933999999999997</v>
      </c>
      <c r="AX1088">
        <v>0.99998900000000002</v>
      </c>
      <c r="AY1088">
        <v>49.543900000000001</v>
      </c>
      <c r="AZ1088" s="1">
        <v>1.1836E-33</v>
      </c>
      <c r="BA1088">
        <v>100.08</v>
      </c>
      <c r="BB1088">
        <v>0.99986299999999995</v>
      </c>
      <c r="BC1088">
        <v>38.620100000000001</v>
      </c>
      <c r="BD1088" s="1">
        <v>1.8734699999999999E-8</v>
      </c>
      <c r="BE1088">
        <v>65.212999999999994</v>
      </c>
      <c r="BF1088">
        <v>0.99991799999999997</v>
      </c>
      <c r="BG1088">
        <v>40.875900000000001</v>
      </c>
      <c r="BH1088" s="1">
        <v>1.16147E-8</v>
      </c>
      <c r="BI1088">
        <v>66.870999999999995</v>
      </c>
      <c r="BK1088">
        <v>1</v>
      </c>
      <c r="BL1088" t="s">
        <v>165</v>
      </c>
      <c r="BM1088" t="s">
        <v>7386</v>
      </c>
      <c r="BN1088" t="s">
        <v>167</v>
      </c>
      <c r="BO1088" t="s">
        <v>195</v>
      </c>
      <c r="BP1088" t="s">
        <v>7387</v>
      </c>
      <c r="BQ1088" t="s">
        <v>7388</v>
      </c>
      <c r="BR1088">
        <v>3</v>
      </c>
      <c r="BS1088">
        <v>3</v>
      </c>
      <c r="BT1088">
        <v>-8.8075000000000001E-2</v>
      </c>
      <c r="BU1088" t="s">
        <v>199</v>
      </c>
      <c r="BV1088" t="s">
        <v>199</v>
      </c>
      <c r="BW1088" t="s">
        <v>199</v>
      </c>
      <c r="BX1088" t="s">
        <v>199</v>
      </c>
      <c r="BY1088" t="s">
        <v>199</v>
      </c>
      <c r="BZ1088" t="s">
        <v>199</v>
      </c>
      <c r="CA1088" t="s">
        <v>199</v>
      </c>
      <c r="CB1088" t="s">
        <v>199</v>
      </c>
      <c r="CC1088" t="s">
        <v>199</v>
      </c>
      <c r="CD1088" t="s">
        <v>199</v>
      </c>
      <c r="CE1088" t="s">
        <v>199</v>
      </c>
      <c r="CF1088" t="s">
        <v>199</v>
      </c>
      <c r="CG1088">
        <v>65476000000</v>
      </c>
      <c r="CH1088">
        <v>65476000000</v>
      </c>
      <c r="CI1088">
        <v>0</v>
      </c>
      <c r="CJ1088">
        <v>0</v>
      </c>
      <c r="CK1088" t="s">
        <v>164</v>
      </c>
      <c r="CL1088">
        <v>3050300000</v>
      </c>
      <c r="CM1088">
        <v>2622100000</v>
      </c>
      <c r="CN1088">
        <v>8219800000</v>
      </c>
      <c r="CO1088">
        <v>8015800000</v>
      </c>
      <c r="CP1088">
        <v>4796800000</v>
      </c>
      <c r="CQ1088">
        <v>3496800000</v>
      </c>
      <c r="CR1088">
        <v>4719600000</v>
      </c>
      <c r="CS1088">
        <v>6778300000</v>
      </c>
      <c r="CT1088">
        <v>6119600000</v>
      </c>
      <c r="CU1088">
        <v>6770000000</v>
      </c>
      <c r="CV1088">
        <v>5555800000</v>
      </c>
      <c r="CW1088">
        <v>2681100000</v>
      </c>
      <c r="CX1088">
        <v>3050300000</v>
      </c>
      <c r="CY1088">
        <v>0</v>
      </c>
      <c r="CZ1088">
        <v>0</v>
      </c>
      <c r="DA1088">
        <v>2622100000</v>
      </c>
      <c r="DB1088">
        <v>0</v>
      </c>
      <c r="DC1088">
        <v>0</v>
      </c>
      <c r="DD1088">
        <v>8219800000</v>
      </c>
      <c r="DE1088">
        <v>0</v>
      </c>
      <c r="DF1088">
        <v>0</v>
      </c>
      <c r="DG1088">
        <v>8015800000</v>
      </c>
      <c r="DH1088">
        <v>0</v>
      </c>
      <c r="DI1088">
        <v>0</v>
      </c>
      <c r="DJ1088">
        <v>4796800000</v>
      </c>
      <c r="DK1088">
        <v>0</v>
      </c>
      <c r="DL1088">
        <v>0</v>
      </c>
      <c r="DM1088">
        <v>3496800000</v>
      </c>
      <c r="DN1088">
        <v>0</v>
      </c>
      <c r="DO1088">
        <v>0</v>
      </c>
      <c r="DP1088">
        <v>4719600000</v>
      </c>
      <c r="DQ1088">
        <v>0</v>
      </c>
      <c r="DR1088">
        <v>0</v>
      </c>
      <c r="DS1088">
        <v>6778300000</v>
      </c>
      <c r="DT1088">
        <v>0</v>
      </c>
      <c r="DU1088">
        <v>0</v>
      </c>
      <c r="DV1088">
        <v>6119600000</v>
      </c>
      <c r="DW1088">
        <v>0</v>
      </c>
      <c r="DX1088">
        <v>0</v>
      </c>
      <c r="DY1088">
        <v>6770000000</v>
      </c>
      <c r="DZ1088">
        <v>0</v>
      </c>
      <c r="EA1088">
        <v>0</v>
      </c>
      <c r="EB1088">
        <v>5555800000</v>
      </c>
      <c r="EC1088">
        <v>0</v>
      </c>
      <c r="ED1088">
        <v>0</v>
      </c>
      <c r="EE1088">
        <v>2681100000</v>
      </c>
      <c r="EF1088">
        <v>0</v>
      </c>
      <c r="EG1088">
        <v>0</v>
      </c>
      <c r="EJ1088">
        <v>1082</v>
      </c>
      <c r="EK1088" t="s">
        <v>7328</v>
      </c>
      <c r="EL1088" t="s">
        <v>7389</v>
      </c>
      <c r="EM1088">
        <v>960</v>
      </c>
      <c r="EN1088" t="s">
        <v>7390</v>
      </c>
      <c r="EO1088" t="s">
        <v>7391</v>
      </c>
      <c r="EP1088" t="s">
        <v>7392</v>
      </c>
      <c r="EQ1088" t="s">
        <v>7393</v>
      </c>
      <c r="ER1088">
        <v>104101</v>
      </c>
      <c r="ES1088">
        <v>174607</v>
      </c>
      <c r="ET1088" t="s">
        <v>171</v>
      </c>
      <c r="EU1088">
        <v>63929</v>
      </c>
      <c r="EV1088">
        <v>104103</v>
      </c>
      <c r="EW1088">
        <v>174612</v>
      </c>
      <c r="EX1088" t="s">
        <v>217</v>
      </c>
      <c r="EY1088">
        <v>60856</v>
      </c>
      <c r="EZ1088">
        <v>104103</v>
      </c>
      <c r="FA1088">
        <v>174612</v>
      </c>
      <c r="FB1088" t="s">
        <v>217</v>
      </c>
      <c r="FC1088">
        <v>60856</v>
      </c>
    </row>
    <row r="1089" spans="1:159" x14ac:dyDescent="0.25">
      <c r="A1089" t="s">
        <v>7370</v>
      </c>
      <c r="B1089" t="s">
        <v>7394</v>
      </c>
      <c r="C1089" t="s">
        <v>7321</v>
      </c>
      <c r="D1089" t="s">
        <v>7322</v>
      </c>
      <c r="E1089" t="s">
        <v>7323</v>
      </c>
      <c r="F1089" t="s">
        <v>7324</v>
      </c>
      <c r="H1089">
        <v>1</v>
      </c>
      <c r="I1089">
        <v>81.424499999999995</v>
      </c>
      <c r="J1089" s="1">
        <v>1.6617200000000001E-34</v>
      </c>
      <c r="K1089">
        <v>139.86000000000001</v>
      </c>
      <c r="L1089">
        <v>130.08000000000001</v>
      </c>
      <c r="M1089">
        <v>139.86000000000001</v>
      </c>
      <c r="N1089">
        <v>0.99999899999999997</v>
      </c>
      <c r="O1089">
        <v>58.383200000000002</v>
      </c>
      <c r="P1089" s="1">
        <v>1.7887E-18</v>
      </c>
      <c r="Q1089">
        <v>111.83</v>
      </c>
      <c r="R1089">
        <v>0.99999000000000005</v>
      </c>
      <c r="S1089">
        <v>49.882800000000003</v>
      </c>
      <c r="T1089" s="1">
        <v>1.01899E-5</v>
      </c>
      <c r="U1089">
        <v>82.069000000000003</v>
      </c>
      <c r="V1089">
        <v>1</v>
      </c>
      <c r="W1089">
        <v>64.369</v>
      </c>
      <c r="X1089" s="1">
        <v>3.4109799999999999E-18</v>
      </c>
      <c r="Y1089">
        <v>110.44</v>
      </c>
      <c r="Z1089">
        <v>1</v>
      </c>
      <c r="AA1089">
        <v>81.424499999999995</v>
      </c>
      <c r="AB1089" s="1">
        <v>1.6617200000000001E-34</v>
      </c>
      <c r="AC1089">
        <v>139.86000000000001</v>
      </c>
      <c r="AD1089">
        <v>0.99998900000000002</v>
      </c>
      <c r="AE1089">
        <v>49.767499999999998</v>
      </c>
      <c r="AF1089" s="1">
        <v>4.6301400000000002E-17</v>
      </c>
      <c r="AG1089">
        <v>105.03</v>
      </c>
      <c r="AH1089">
        <v>1</v>
      </c>
      <c r="AI1089">
        <v>65.173000000000002</v>
      </c>
      <c r="AJ1089" s="1">
        <v>2.55582E-13</v>
      </c>
      <c r="AK1089">
        <v>99.941000000000003</v>
      </c>
      <c r="AL1089">
        <v>0.99999899999999997</v>
      </c>
      <c r="AM1089">
        <v>60.677</v>
      </c>
      <c r="AN1089" s="1">
        <v>1.3263800000000001E-19</v>
      </c>
      <c r="AO1089">
        <v>113.25</v>
      </c>
      <c r="AP1089">
        <v>0.99999800000000005</v>
      </c>
      <c r="AQ1089">
        <v>56.554499999999997</v>
      </c>
      <c r="AR1089" s="1">
        <v>1.2346799999999999E-12</v>
      </c>
      <c r="AS1089">
        <v>96.135000000000005</v>
      </c>
      <c r="AT1089">
        <v>1</v>
      </c>
      <c r="AU1089">
        <v>63.174300000000002</v>
      </c>
      <c r="AV1089" s="1">
        <v>5.3972599999999997E-6</v>
      </c>
      <c r="AW1089">
        <v>86.290999999999997</v>
      </c>
      <c r="AX1089">
        <v>0.999996</v>
      </c>
      <c r="AY1089">
        <v>53.77</v>
      </c>
      <c r="AZ1089" s="1">
        <v>3.85733E-8</v>
      </c>
      <c r="BA1089">
        <v>89.507000000000005</v>
      </c>
      <c r="BB1089">
        <v>0.99999000000000005</v>
      </c>
      <c r="BC1089">
        <v>50.034100000000002</v>
      </c>
      <c r="BD1089" s="1">
        <v>2.9311399999999999E-8</v>
      </c>
      <c r="BE1089">
        <v>90.759</v>
      </c>
      <c r="BF1089">
        <v>1</v>
      </c>
      <c r="BG1089">
        <v>66.417500000000004</v>
      </c>
      <c r="BH1089" s="1">
        <v>8.0713600000000005E-13</v>
      </c>
      <c r="BI1089">
        <v>97.796999999999997</v>
      </c>
      <c r="BK1089">
        <v>1</v>
      </c>
      <c r="BL1089" t="s">
        <v>165</v>
      </c>
      <c r="BM1089" t="s">
        <v>7395</v>
      </c>
      <c r="BN1089" t="s">
        <v>7396</v>
      </c>
      <c r="BO1089" t="s">
        <v>748</v>
      </c>
      <c r="BP1089" t="s">
        <v>7397</v>
      </c>
      <c r="BQ1089" t="s">
        <v>7398</v>
      </c>
      <c r="BR1089">
        <v>3</v>
      </c>
      <c r="BS1089">
        <v>2</v>
      </c>
      <c r="BT1089">
        <v>-4.0709000000000002E-2</v>
      </c>
      <c r="BU1089" t="s">
        <v>199</v>
      </c>
      <c r="BV1089" t="s">
        <v>199</v>
      </c>
      <c r="BW1089" t="s">
        <v>199</v>
      </c>
      <c r="BX1089" t="s">
        <v>199</v>
      </c>
      <c r="BY1089" t="s">
        <v>199</v>
      </c>
      <c r="BZ1089" t="s">
        <v>199</v>
      </c>
      <c r="CA1089" t="s">
        <v>199</v>
      </c>
      <c r="CB1089" t="s">
        <v>199</v>
      </c>
      <c r="CC1089" t="s">
        <v>199</v>
      </c>
      <c r="CD1089" t="s">
        <v>199</v>
      </c>
      <c r="CE1089" t="s">
        <v>199</v>
      </c>
      <c r="CF1089" t="s">
        <v>199</v>
      </c>
      <c r="CG1089">
        <v>12845000000</v>
      </c>
      <c r="CH1089">
        <v>12845000000</v>
      </c>
      <c r="CI1089">
        <v>0</v>
      </c>
      <c r="CJ1089">
        <v>0</v>
      </c>
      <c r="CK1089" t="s">
        <v>164</v>
      </c>
      <c r="CL1089">
        <v>936260000</v>
      </c>
      <c r="CM1089">
        <v>950670000</v>
      </c>
      <c r="CN1089">
        <v>715150000</v>
      </c>
      <c r="CO1089">
        <v>725290000</v>
      </c>
      <c r="CP1089">
        <v>640990000</v>
      </c>
      <c r="CQ1089">
        <v>579950000</v>
      </c>
      <c r="CR1089">
        <v>765720000</v>
      </c>
      <c r="CS1089">
        <v>945030000</v>
      </c>
      <c r="CT1089">
        <v>747850000</v>
      </c>
      <c r="CU1089">
        <v>1090300000</v>
      </c>
      <c r="CV1089">
        <v>1005800000</v>
      </c>
      <c r="CW1089">
        <v>1018500000</v>
      </c>
      <c r="CX1089">
        <v>936260000</v>
      </c>
      <c r="CY1089">
        <v>0</v>
      </c>
      <c r="CZ1089">
        <v>0</v>
      </c>
      <c r="DA1089">
        <v>950670000</v>
      </c>
      <c r="DB1089">
        <v>0</v>
      </c>
      <c r="DC1089">
        <v>0</v>
      </c>
      <c r="DD1089">
        <v>715150000</v>
      </c>
      <c r="DE1089">
        <v>0</v>
      </c>
      <c r="DF1089">
        <v>0</v>
      </c>
      <c r="DG1089">
        <v>725290000</v>
      </c>
      <c r="DH1089">
        <v>0</v>
      </c>
      <c r="DI1089">
        <v>0</v>
      </c>
      <c r="DJ1089">
        <v>640990000</v>
      </c>
      <c r="DK1089">
        <v>0</v>
      </c>
      <c r="DL1089">
        <v>0</v>
      </c>
      <c r="DM1089">
        <v>579950000</v>
      </c>
      <c r="DN1089">
        <v>0</v>
      </c>
      <c r="DO1089">
        <v>0</v>
      </c>
      <c r="DP1089">
        <v>765720000</v>
      </c>
      <c r="DQ1089">
        <v>0</v>
      </c>
      <c r="DR1089">
        <v>0</v>
      </c>
      <c r="DS1089">
        <v>945030000</v>
      </c>
      <c r="DT1089">
        <v>0</v>
      </c>
      <c r="DU1089">
        <v>0</v>
      </c>
      <c r="DV1089">
        <v>747850000</v>
      </c>
      <c r="DW1089">
        <v>0</v>
      </c>
      <c r="DX1089">
        <v>0</v>
      </c>
      <c r="DY1089">
        <v>1090300000</v>
      </c>
      <c r="DZ1089">
        <v>0</v>
      </c>
      <c r="EA1089">
        <v>0</v>
      </c>
      <c r="EB1089">
        <v>1005800000</v>
      </c>
      <c r="EC1089">
        <v>0</v>
      </c>
      <c r="ED1089">
        <v>0</v>
      </c>
      <c r="EE1089">
        <v>1018500000</v>
      </c>
      <c r="EF1089">
        <v>0</v>
      </c>
      <c r="EG1089">
        <v>0</v>
      </c>
      <c r="EJ1089">
        <v>1083</v>
      </c>
      <c r="EK1089" t="s">
        <v>7328</v>
      </c>
      <c r="EL1089" t="s">
        <v>7399</v>
      </c>
      <c r="EM1089">
        <v>1031</v>
      </c>
      <c r="EN1089">
        <v>5471</v>
      </c>
      <c r="EO1089" t="s">
        <v>7400</v>
      </c>
      <c r="EP1089" t="s">
        <v>7401</v>
      </c>
      <c r="EQ1089" t="s">
        <v>7402</v>
      </c>
      <c r="ER1089">
        <v>64480</v>
      </c>
      <c r="ES1089">
        <v>113330</v>
      </c>
      <c r="ET1089" t="s">
        <v>171</v>
      </c>
      <c r="EU1089">
        <v>48727</v>
      </c>
      <c r="EV1089">
        <v>64480</v>
      </c>
      <c r="EW1089">
        <v>113330</v>
      </c>
      <c r="EX1089" t="s">
        <v>171</v>
      </c>
      <c r="EY1089">
        <v>48727</v>
      </c>
      <c r="EZ1089">
        <v>64480</v>
      </c>
      <c r="FA1089">
        <v>113330</v>
      </c>
      <c r="FB1089" t="s">
        <v>171</v>
      </c>
      <c r="FC1089">
        <v>48727</v>
      </c>
    </row>
    <row r="1090" spans="1:159" x14ac:dyDescent="0.25">
      <c r="A1090" t="s">
        <v>7319</v>
      </c>
      <c r="B1090" t="s">
        <v>7403</v>
      </c>
      <c r="C1090" t="s">
        <v>7321</v>
      </c>
      <c r="D1090" t="s">
        <v>7322</v>
      </c>
      <c r="E1090" t="s">
        <v>7323</v>
      </c>
      <c r="F1090" t="s">
        <v>7324</v>
      </c>
      <c r="H1090">
        <v>0.99999300000000002</v>
      </c>
      <c r="I1090">
        <v>52.268900000000002</v>
      </c>
      <c r="J1090" s="1">
        <v>4.2711399999999999E-34</v>
      </c>
      <c r="K1090">
        <v>120.3</v>
      </c>
      <c r="L1090">
        <v>98.930999999999997</v>
      </c>
      <c r="M1090">
        <v>120.3</v>
      </c>
      <c r="N1090">
        <v>0.99998399999999998</v>
      </c>
      <c r="O1090">
        <v>48.430399999999999</v>
      </c>
      <c r="P1090" s="1">
        <v>3.2321299999999999E-15</v>
      </c>
      <c r="Q1090">
        <v>99.522000000000006</v>
      </c>
      <c r="R1090">
        <v>0.99170100000000005</v>
      </c>
      <c r="S1090">
        <v>21.767700000000001</v>
      </c>
      <c r="T1090">
        <v>1.1653E-4</v>
      </c>
      <c r="U1090">
        <v>64.103999999999999</v>
      </c>
      <c r="V1090">
        <v>0.99989399999999995</v>
      </c>
      <c r="W1090">
        <v>40.640700000000002</v>
      </c>
      <c r="X1090" s="1">
        <v>1.4144800000000001E-6</v>
      </c>
      <c r="Y1090">
        <v>78.233999999999995</v>
      </c>
      <c r="Z1090">
        <v>0.99999300000000002</v>
      </c>
      <c r="AA1090">
        <v>52.268900000000002</v>
      </c>
      <c r="AB1090" s="1">
        <v>4.2711399999999999E-34</v>
      </c>
      <c r="AC1090">
        <v>120.3</v>
      </c>
      <c r="AD1090">
        <v>0.99962399999999996</v>
      </c>
      <c r="AE1090">
        <v>35.065300000000001</v>
      </c>
      <c r="AF1090" s="1">
        <v>7.7035100000000004E-10</v>
      </c>
      <c r="AG1090">
        <v>90.653000000000006</v>
      </c>
      <c r="AH1090">
        <v>0.99866500000000002</v>
      </c>
      <c r="AI1090">
        <v>29.427</v>
      </c>
      <c r="AJ1090" s="1">
        <v>9.9442300000000008E-6</v>
      </c>
      <c r="AK1090">
        <v>69.978999999999999</v>
      </c>
      <c r="AL1090">
        <v>0.99993799999999999</v>
      </c>
      <c r="AM1090">
        <v>42.9285</v>
      </c>
      <c r="AN1090" s="1">
        <v>8.3299300000000003E-7</v>
      </c>
      <c r="AO1090">
        <v>84.468000000000004</v>
      </c>
      <c r="AP1090">
        <v>0.995309</v>
      </c>
      <c r="AQ1090">
        <v>23.955500000000001</v>
      </c>
      <c r="AR1090" s="1">
        <v>3.4233300000000003E-5</v>
      </c>
      <c r="AS1090">
        <v>64.507000000000005</v>
      </c>
      <c r="AT1090">
        <v>0.95988200000000001</v>
      </c>
      <c r="AU1090">
        <v>14.581</v>
      </c>
      <c r="AV1090">
        <v>5.0898200000000005E-4</v>
      </c>
      <c r="AW1090">
        <v>46.408000000000001</v>
      </c>
      <c r="AX1090">
        <v>0.99650300000000003</v>
      </c>
      <c r="AY1090">
        <v>25.346</v>
      </c>
      <c r="AZ1090" s="1">
        <v>9.1057999999999995E-5</v>
      </c>
      <c r="BA1090">
        <v>62.890999999999998</v>
      </c>
      <c r="BB1090">
        <v>0.99594199999999999</v>
      </c>
      <c r="BC1090">
        <v>24.531700000000001</v>
      </c>
      <c r="BD1090">
        <v>1.1653E-4</v>
      </c>
      <c r="BE1090">
        <v>66.533000000000001</v>
      </c>
      <c r="BF1090">
        <v>0.99666299999999997</v>
      </c>
      <c r="BG1090">
        <v>25.548300000000001</v>
      </c>
      <c r="BH1090" s="1">
        <v>2.87883E-5</v>
      </c>
      <c r="BI1090">
        <v>68.83</v>
      </c>
      <c r="BK1090">
        <v>1</v>
      </c>
      <c r="BL1090" t="s">
        <v>165</v>
      </c>
      <c r="BM1090" t="s">
        <v>7404</v>
      </c>
      <c r="BN1090" t="s">
        <v>167</v>
      </c>
      <c r="BO1090" t="s">
        <v>235</v>
      </c>
      <c r="BP1090" t="s">
        <v>7405</v>
      </c>
      <c r="BQ1090" t="s">
        <v>7406</v>
      </c>
      <c r="BR1090">
        <v>3</v>
      </c>
      <c r="BS1090">
        <v>2</v>
      </c>
      <c r="BT1090">
        <v>0.32105</v>
      </c>
      <c r="BU1090" t="s">
        <v>199</v>
      </c>
      <c r="BV1090" t="s">
        <v>199</v>
      </c>
      <c r="BW1090" t="s">
        <v>199</v>
      </c>
      <c r="BX1090" t="s">
        <v>199</v>
      </c>
      <c r="BY1090" t="s">
        <v>199</v>
      </c>
      <c r="BZ1090" t="s">
        <v>199</v>
      </c>
      <c r="CA1090" t="s">
        <v>199</v>
      </c>
      <c r="CB1090" t="s">
        <v>199</v>
      </c>
      <c r="CC1090" t="s">
        <v>199</v>
      </c>
      <c r="CD1090" t="s">
        <v>199</v>
      </c>
      <c r="CE1090" t="s">
        <v>199</v>
      </c>
      <c r="CF1090" t="s">
        <v>199</v>
      </c>
      <c r="CG1090">
        <v>13830000000</v>
      </c>
      <c r="CH1090">
        <v>13830000000</v>
      </c>
      <c r="CI1090">
        <v>0</v>
      </c>
      <c r="CJ1090">
        <v>0</v>
      </c>
      <c r="CK1090" t="s">
        <v>164</v>
      </c>
      <c r="CL1090">
        <v>420410000</v>
      </c>
      <c r="CM1090">
        <v>199720000</v>
      </c>
      <c r="CN1090">
        <v>257030000</v>
      </c>
      <c r="CO1090">
        <v>587490000</v>
      </c>
      <c r="CP1090">
        <v>444310000</v>
      </c>
      <c r="CQ1090">
        <v>263040000</v>
      </c>
      <c r="CR1090">
        <v>157490000</v>
      </c>
      <c r="CS1090">
        <v>324020000</v>
      </c>
      <c r="CT1090">
        <v>307850000</v>
      </c>
      <c r="CU1090">
        <v>552370000</v>
      </c>
      <c r="CV1090">
        <v>312470000</v>
      </c>
      <c r="CW1090">
        <v>385350000</v>
      </c>
      <c r="CX1090">
        <v>420410000</v>
      </c>
      <c r="CY1090">
        <v>0</v>
      </c>
      <c r="CZ1090">
        <v>0</v>
      </c>
      <c r="DA1090">
        <v>199720000</v>
      </c>
      <c r="DB1090">
        <v>0</v>
      </c>
      <c r="DC1090">
        <v>0</v>
      </c>
      <c r="DD1090">
        <v>257030000</v>
      </c>
      <c r="DE1090">
        <v>0</v>
      </c>
      <c r="DF1090">
        <v>0</v>
      </c>
      <c r="DG1090">
        <v>587490000</v>
      </c>
      <c r="DH1090">
        <v>0</v>
      </c>
      <c r="DI1090">
        <v>0</v>
      </c>
      <c r="DJ1090">
        <v>444310000</v>
      </c>
      <c r="DK1090">
        <v>0</v>
      </c>
      <c r="DL1090">
        <v>0</v>
      </c>
      <c r="DM1090">
        <v>263040000</v>
      </c>
      <c r="DN1090">
        <v>0</v>
      </c>
      <c r="DO1090">
        <v>0</v>
      </c>
      <c r="DP1090">
        <v>157490000</v>
      </c>
      <c r="DQ1090">
        <v>0</v>
      </c>
      <c r="DR1090">
        <v>0</v>
      </c>
      <c r="DS1090">
        <v>324020000</v>
      </c>
      <c r="DT1090">
        <v>0</v>
      </c>
      <c r="DU1090">
        <v>0</v>
      </c>
      <c r="DV1090">
        <v>307850000</v>
      </c>
      <c r="DW1090">
        <v>0</v>
      </c>
      <c r="DX1090">
        <v>0</v>
      </c>
      <c r="DY1090">
        <v>552370000</v>
      </c>
      <c r="DZ1090">
        <v>0</v>
      </c>
      <c r="EA1090">
        <v>0</v>
      </c>
      <c r="EB1090">
        <v>312470000</v>
      </c>
      <c r="EC1090">
        <v>0</v>
      </c>
      <c r="ED1090">
        <v>0</v>
      </c>
      <c r="EE1090">
        <v>385350000</v>
      </c>
      <c r="EF1090">
        <v>0</v>
      </c>
      <c r="EG1090">
        <v>0</v>
      </c>
      <c r="EJ1090">
        <v>1084</v>
      </c>
      <c r="EK1090" t="s">
        <v>7328</v>
      </c>
      <c r="EL1090" t="s">
        <v>7407</v>
      </c>
      <c r="EM1090">
        <v>857</v>
      </c>
      <c r="EN1090" t="s">
        <v>7408</v>
      </c>
      <c r="EO1090" t="s">
        <v>7409</v>
      </c>
      <c r="EP1090" t="s">
        <v>7410</v>
      </c>
      <c r="EQ1090" t="s">
        <v>7411</v>
      </c>
      <c r="ER1090">
        <v>66675</v>
      </c>
      <c r="ES1090">
        <v>116398</v>
      </c>
      <c r="ET1090" t="s">
        <v>171</v>
      </c>
      <c r="EU1090">
        <v>29114</v>
      </c>
      <c r="EV1090">
        <v>66675</v>
      </c>
      <c r="EW1090">
        <v>116398</v>
      </c>
      <c r="EX1090" t="s">
        <v>171</v>
      </c>
      <c r="EY1090">
        <v>29114</v>
      </c>
      <c r="EZ1090">
        <v>66675</v>
      </c>
      <c r="FA1090">
        <v>116398</v>
      </c>
      <c r="FB1090" t="s">
        <v>171</v>
      </c>
      <c r="FC1090">
        <v>29114</v>
      </c>
    </row>
    <row r="1091" spans="1:159" x14ac:dyDescent="0.25">
      <c r="A1091" t="s">
        <v>7338</v>
      </c>
      <c r="B1091" t="s">
        <v>7412</v>
      </c>
      <c r="C1091" t="s">
        <v>7322</v>
      </c>
      <c r="D1091" t="s">
        <v>7322</v>
      </c>
      <c r="E1091" t="s">
        <v>7323</v>
      </c>
      <c r="F1091" t="s">
        <v>7324</v>
      </c>
      <c r="H1091">
        <v>0.99982300000000002</v>
      </c>
      <c r="I1091">
        <v>37.530500000000004</v>
      </c>
      <c r="J1091">
        <v>1.3551500000000001E-3</v>
      </c>
      <c r="K1091">
        <v>88.495000000000005</v>
      </c>
      <c r="L1091">
        <v>40.893000000000001</v>
      </c>
      <c r="M1091">
        <v>70.908000000000001</v>
      </c>
      <c r="N1091">
        <v>0.99898100000000001</v>
      </c>
      <c r="O1091">
        <v>29.9145</v>
      </c>
      <c r="P1091">
        <v>5.0912400000000003E-3</v>
      </c>
      <c r="Q1091">
        <v>70.908000000000001</v>
      </c>
      <c r="R1091">
        <v>0.99618300000000004</v>
      </c>
      <c r="S1091">
        <v>24.166499999999999</v>
      </c>
      <c r="T1091">
        <v>3.0949900000000002E-3</v>
      </c>
      <c r="U1091">
        <v>79.147999999999996</v>
      </c>
      <c r="V1091">
        <v>0.994398</v>
      </c>
      <c r="W1091">
        <v>22.4922</v>
      </c>
      <c r="X1091">
        <v>6.9571499999999996E-3</v>
      </c>
      <c r="Y1091">
        <v>63.216000000000001</v>
      </c>
      <c r="Z1091">
        <v>0.99221899999999996</v>
      </c>
      <c r="AA1091">
        <v>21.055700000000002</v>
      </c>
      <c r="AB1091">
        <v>7.7414700000000003E-3</v>
      </c>
      <c r="AC1091">
        <v>61.78</v>
      </c>
      <c r="AD1091">
        <v>0.99911300000000003</v>
      </c>
      <c r="AE1091">
        <v>30.516100000000002</v>
      </c>
      <c r="AF1091">
        <v>2.9601900000000001E-3</v>
      </c>
      <c r="AG1091">
        <v>80.230999999999995</v>
      </c>
      <c r="AH1091">
        <v>0.99704400000000004</v>
      </c>
      <c r="AI1091">
        <v>25.279399999999999</v>
      </c>
      <c r="AJ1091">
        <v>1.3551500000000001E-3</v>
      </c>
      <c r="AK1091">
        <v>88.495000000000005</v>
      </c>
      <c r="AL1091">
        <v>0.998444</v>
      </c>
      <c r="AM1091">
        <v>28.072600000000001</v>
      </c>
      <c r="AN1091">
        <v>3.27992E-3</v>
      </c>
      <c r="AO1091">
        <v>77.662000000000006</v>
      </c>
      <c r="AP1091">
        <v>0.99734100000000003</v>
      </c>
      <c r="AQ1091">
        <v>25.741199999999999</v>
      </c>
      <c r="AR1091">
        <v>4.4607700000000002E-3</v>
      </c>
      <c r="AS1091">
        <v>72.927999999999997</v>
      </c>
      <c r="AT1091">
        <v>0.99814400000000003</v>
      </c>
      <c r="AU1091">
        <v>27.305199999999999</v>
      </c>
      <c r="AV1091">
        <v>2.7043100000000001E-3</v>
      </c>
      <c r="AW1091">
        <v>82.287000000000006</v>
      </c>
      <c r="AX1091">
        <v>0.99926099999999995</v>
      </c>
      <c r="AY1091">
        <v>31.312799999999999</v>
      </c>
      <c r="AZ1091">
        <v>5.66994E-3</v>
      </c>
      <c r="BA1091">
        <v>68.656999999999996</v>
      </c>
      <c r="BB1091">
        <v>0.99982300000000002</v>
      </c>
      <c r="BC1091">
        <v>37.530500000000004</v>
      </c>
      <c r="BD1091">
        <v>5.0912400000000003E-3</v>
      </c>
      <c r="BE1091">
        <v>70.908000000000001</v>
      </c>
      <c r="BF1091">
        <v>0.99883500000000003</v>
      </c>
      <c r="BG1091">
        <v>29.332599999999999</v>
      </c>
      <c r="BH1091">
        <v>5.3571799999999996E-3</v>
      </c>
      <c r="BI1091">
        <v>70.055999999999997</v>
      </c>
      <c r="BK1091">
        <v>1</v>
      </c>
      <c r="BL1091" t="s">
        <v>165</v>
      </c>
      <c r="BM1091" t="s">
        <v>7413</v>
      </c>
      <c r="BN1091" t="s">
        <v>167</v>
      </c>
      <c r="BO1091" t="s">
        <v>2129</v>
      </c>
      <c r="BP1091" t="s">
        <v>7414</v>
      </c>
      <c r="BQ1091" t="s">
        <v>7415</v>
      </c>
      <c r="BR1091">
        <v>3</v>
      </c>
      <c r="BS1091">
        <v>2</v>
      </c>
      <c r="BT1091">
        <v>3.8531999999999997E-2</v>
      </c>
      <c r="BU1091" t="s">
        <v>199</v>
      </c>
      <c r="BV1091" t="s">
        <v>199</v>
      </c>
      <c r="BW1091" t="s">
        <v>199</v>
      </c>
      <c r="BX1091" t="s">
        <v>199</v>
      </c>
      <c r="BY1091" t="s">
        <v>199</v>
      </c>
      <c r="BZ1091" t="s">
        <v>199</v>
      </c>
      <c r="CA1091" t="s">
        <v>199</v>
      </c>
      <c r="CB1091" t="s">
        <v>199</v>
      </c>
      <c r="CC1091" t="s">
        <v>199</v>
      </c>
      <c r="CD1091" t="s">
        <v>199</v>
      </c>
      <c r="CE1091" t="s">
        <v>199</v>
      </c>
      <c r="CF1091" t="s">
        <v>199</v>
      </c>
      <c r="CG1091">
        <v>10885000000</v>
      </c>
      <c r="CH1091">
        <v>10885000000</v>
      </c>
      <c r="CI1091">
        <v>0</v>
      </c>
      <c r="CJ1091">
        <v>0</v>
      </c>
      <c r="CK1091" t="s">
        <v>164</v>
      </c>
      <c r="CL1091">
        <v>894580000</v>
      </c>
      <c r="CM1091">
        <v>920570000</v>
      </c>
      <c r="CN1091">
        <v>873010000</v>
      </c>
      <c r="CO1091">
        <v>1430700000</v>
      </c>
      <c r="CP1091">
        <v>698520000</v>
      </c>
      <c r="CQ1091">
        <v>888030000</v>
      </c>
      <c r="CR1091">
        <v>849610000</v>
      </c>
      <c r="CS1091">
        <v>802040000</v>
      </c>
      <c r="CT1091">
        <v>973490000</v>
      </c>
      <c r="CU1091">
        <v>917880000</v>
      </c>
      <c r="CV1091">
        <v>720450000</v>
      </c>
      <c r="CW1091">
        <v>915790000</v>
      </c>
      <c r="CX1091">
        <v>894580000</v>
      </c>
      <c r="CY1091">
        <v>0</v>
      </c>
      <c r="CZ1091">
        <v>0</v>
      </c>
      <c r="DA1091">
        <v>920570000</v>
      </c>
      <c r="DB1091">
        <v>0</v>
      </c>
      <c r="DC1091">
        <v>0</v>
      </c>
      <c r="DD1091">
        <v>873010000</v>
      </c>
      <c r="DE1091">
        <v>0</v>
      </c>
      <c r="DF1091">
        <v>0</v>
      </c>
      <c r="DG1091">
        <v>1430700000</v>
      </c>
      <c r="DH1091">
        <v>0</v>
      </c>
      <c r="DI1091">
        <v>0</v>
      </c>
      <c r="DJ1091">
        <v>698520000</v>
      </c>
      <c r="DK1091">
        <v>0</v>
      </c>
      <c r="DL1091">
        <v>0</v>
      </c>
      <c r="DM1091">
        <v>888030000</v>
      </c>
      <c r="DN1091">
        <v>0</v>
      </c>
      <c r="DO1091">
        <v>0</v>
      </c>
      <c r="DP1091">
        <v>849610000</v>
      </c>
      <c r="DQ1091">
        <v>0</v>
      </c>
      <c r="DR1091">
        <v>0</v>
      </c>
      <c r="DS1091">
        <v>802040000</v>
      </c>
      <c r="DT1091">
        <v>0</v>
      </c>
      <c r="DU1091">
        <v>0</v>
      </c>
      <c r="DV1091">
        <v>973490000</v>
      </c>
      <c r="DW1091">
        <v>0</v>
      </c>
      <c r="DX1091">
        <v>0</v>
      </c>
      <c r="DY1091">
        <v>917880000</v>
      </c>
      <c r="DZ1091">
        <v>0</v>
      </c>
      <c r="EA1091">
        <v>0</v>
      </c>
      <c r="EB1091">
        <v>720450000</v>
      </c>
      <c r="EC1091">
        <v>0</v>
      </c>
      <c r="ED1091">
        <v>0</v>
      </c>
      <c r="EE1091">
        <v>915790000</v>
      </c>
      <c r="EF1091">
        <v>0</v>
      </c>
      <c r="EG1091">
        <v>0</v>
      </c>
      <c r="EJ1091">
        <v>1085</v>
      </c>
      <c r="EK1091">
        <v>348</v>
      </c>
      <c r="EL1091">
        <v>728</v>
      </c>
      <c r="EM1091">
        <v>728</v>
      </c>
      <c r="EN1091">
        <v>6656</v>
      </c>
      <c r="EO1091">
        <v>7535</v>
      </c>
      <c r="EP1091" t="s">
        <v>7416</v>
      </c>
      <c r="EQ1091" t="s">
        <v>7417</v>
      </c>
      <c r="ER1091">
        <v>78323</v>
      </c>
      <c r="ES1091">
        <v>134720</v>
      </c>
      <c r="ET1091" t="s">
        <v>319</v>
      </c>
      <c r="EU1091">
        <v>35109</v>
      </c>
      <c r="EV1091">
        <v>78325</v>
      </c>
      <c r="EW1091">
        <v>134729</v>
      </c>
      <c r="EX1091" t="s">
        <v>298</v>
      </c>
      <c r="EY1091">
        <v>36600</v>
      </c>
      <c r="EZ1091">
        <v>78325</v>
      </c>
      <c r="FA1091">
        <v>134729</v>
      </c>
      <c r="FB1091" t="s">
        <v>298</v>
      </c>
      <c r="FC1091">
        <v>36600</v>
      </c>
    </row>
    <row r="1092" spans="1:159" x14ac:dyDescent="0.25">
      <c r="A1092" t="s">
        <v>7319</v>
      </c>
      <c r="B1092" t="s">
        <v>7418</v>
      </c>
      <c r="C1092" t="s">
        <v>7321</v>
      </c>
      <c r="D1092" t="s">
        <v>7322</v>
      </c>
      <c r="E1092" t="s">
        <v>7323</v>
      </c>
      <c r="F1092" t="s">
        <v>7324</v>
      </c>
      <c r="H1092">
        <v>0.76188199999999995</v>
      </c>
      <c r="I1092">
        <v>5.0511600000000003</v>
      </c>
      <c r="J1092" s="1">
        <v>8.5626999999999995E-115</v>
      </c>
      <c r="K1092">
        <v>123.43</v>
      </c>
      <c r="L1092">
        <v>108.38</v>
      </c>
      <c r="M1092">
        <v>90.518000000000001</v>
      </c>
      <c r="Z1092">
        <v>0.5</v>
      </c>
      <c r="AA1092">
        <v>0</v>
      </c>
      <c r="AB1092" s="1">
        <v>8.5626999999999995E-115</v>
      </c>
      <c r="AC1092">
        <v>123.43</v>
      </c>
      <c r="AD1092">
        <v>0.49980200000000002</v>
      </c>
      <c r="AE1092">
        <v>0</v>
      </c>
      <c r="AF1092" s="1">
        <v>1.9378900000000001E-27</v>
      </c>
      <c r="AG1092">
        <v>71.052000000000007</v>
      </c>
      <c r="AX1092">
        <v>0.76188199999999995</v>
      </c>
      <c r="AY1092">
        <v>5.0511600000000003</v>
      </c>
      <c r="AZ1092" s="1">
        <v>1.9224699999999999E-47</v>
      </c>
      <c r="BA1092">
        <v>90.518000000000001</v>
      </c>
      <c r="BB1092">
        <v>0.49998500000000001</v>
      </c>
      <c r="BC1092">
        <v>0</v>
      </c>
      <c r="BD1092" s="1">
        <v>2.3831800000000001E-47</v>
      </c>
      <c r="BE1092">
        <v>89.510999999999996</v>
      </c>
      <c r="BF1092">
        <v>0.499998</v>
      </c>
      <c r="BG1092">
        <v>0</v>
      </c>
      <c r="BH1092" s="1">
        <v>5.1949200000000003E-40</v>
      </c>
      <c r="BI1092">
        <v>87.659000000000006</v>
      </c>
      <c r="BK1092">
        <v>1</v>
      </c>
      <c r="BL1092" t="s">
        <v>165</v>
      </c>
      <c r="BM1092" t="s">
        <v>7419</v>
      </c>
      <c r="BN1092" t="s">
        <v>7420</v>
      </c>
      <c r="BO1092" t="s">
        <v>577</v>
      </c>
      <c r="BP1092" t="s">
        <v>7421</v>
      </c>
      <c r="BQ1092" t="s">
        <v>7422</v>
      </c>
      <c r="BR1092">
        <v>4</v>
      </c>
      <c r="BS1092">
        <v>3</v>
      </c>
      <c r="BT1092">
        <v>-0.11903</v>
      </c>
      <c r="BX1092" t="s">
        <v>199</v>
      </c>
      <c r="CD1092" t="s">
        <v>199</v>
      </c>
      <c r="CE1092" t="s">
        <v>199</v>
      </c>
      <c r="CF1092" t="s">
        <v>199</v>
      </c>
      <c r="CG1092">
        <v>667570000</v>
      </c>
      <c r="CH1092">
        <v>667570000</v>
      </c>
      <c r="CI1092">
        <v>0</v>
      </c>
      <c r="CJ1092">
        <v>0</v>
      </c>
      <c r="CK1092" t="s">
        <v>164</v>
      </c>
      <c r="CL1092">
        <v>0</v>
      </c>
      <c r="CM1092">
        <v>0</v>
      </c>
      <c r="CN1092">
        <v>0</v>
      </c>
      <c r="CO1092">
        <v>184070000</v>
      </c>
      <c r="CP1092">
        <v>0</v>
      </c>
      <c r="CQ1092">
        <v>0</v>
      </c>
      <c r="CR1092">
        <v>0</v>
      </c>
      <c r="CS1092">
        <v>0</v>
      </c>
      <c r="CT1092">
        <v>0</v>
      </c>
      <c r="CU1092">
        <v>165480000</v>
      </c>
      <c r="CV1092">
        <v>140810000</v>
      </c>
      <c r="CW1092">
        <v>177220000</v>
      </c>
      <c r="CX1092">
        <v>0</v>
      </c>
      <c r="CY1092">
        <v>0</v>
      </c>
      <c r="CZ1092">
        <v>0</v>
      </c>
      <c r="DA1092">
        <v>0</v>
      </c>
      <c r="DB1092">
        <v>0</v>
      </c>
      <c r="DC1092">
        <v>0</v>
      </c>
      <c r="DD1092">
        <v>0</v>
      </c>
      <c r="DE1092">
        <v>0</v>
      </c>
      <c r="DF1092">
        <v>0</v>
      </c>
      <c r="DG1092">
        <v>184070000</v>
      </c>
      <c r="DH1092">
        <v>0</v>
      </c>
      <c r="DI1092">
        <v>0</v>
      </c>
      <c r="DJ1092">
        <v>0</v>
      </c>
      <c r="DK1092">
        <v>0</v>
      </c>
      <c r="DL1092">
        <v>0</v>
      </c>
      <c r="DM1092">
        <v>0</v>
      </c>
      <c r="DN1092">
        <v>0</v>
      </c>
      <c r="DO1092">
        <v>0</v>
      </c>
      <c r="DP1092">
        <v>0</v>
      </c>
      <c r="DQ1092">
        <v>0</v>
      </c>
      <c r="DR1092">
        <v>0</v>
      </c>
      <c r="DS1092">
        <v>0</v>
      </c>
      <c r="DT1092">
        <v>0</v>
      </c>
      <c r="DU1092">
        <v>0</v>
      </c>
      <c r="DV1092">
        <v>0</v>
      </c>
      <c r="DW1092">
        <v>0</v>
      </c>
      <c r="DX1092">
        <v>0</v>
      </c>
      <c r="DY1092">
        <v>165480000</v>
      </c>
      <c r="DZ1092">
        <v>0</v>
      </c>
      <c r="EA1092">
        <v>0</v>
      </c>
      <c r="EB1092">
        <v>140810000</v>
      </c>
      <c r="EC1092">
        <v>0</v>
      </c>
      <c r="ED1092">
        <v>0</v>
      </c>
      <c r="EE1092">
        <v>177220000</v>
      </c>
      <c r="EF1092">
        <v>0</v>
      </c>
      <c r="EG1092">
        <v>0</v>
      </c>
      <c r="EJ1092">
        <v>1086</v>
      </c>
      <c r="EK1092" t="s">
        <v>7328</v>
      </c>
      <c r="EL1092" t="s">
        <v>7423</v>
      </c>
      <c r="EM1092">
        <v>233</v>
      </c>
      <c r="EN1092">
        <v>8530</v>
      </c>
      <c r="EO1092" t="s">
        <v>7424</v>
      </c>
      <c r="EP1092" t="s">
        <v>7425</v>
      </c>
      <c r="EQ1092" t="s">
        <v>7426</v>
      </c>
      <c r="ER1092">
        <v>98758</v>
      </c>
      <c r="ES1092">
        <v>165269</v>
      </c>
      <c r="ET1092" t="s">
        <v>217</v>
      </c>
      <c r="EU1092">
        <v>62896</v>
      </c>
      <c r="EV1092">
        <v>98756</v>
      </c>
      <c r="EW1092">
        <v>165260</v>
      </c>
      <c r="EX1092" t="s">
        <v>171</v>
      </c>
      <c r="EY1092">
        <v>65821</v>
      </c>
      <c r="EZ1092">
        <v>98756</v>
      </c>
      <c r="FA1092">
        <v>165260</v>
      </c>
      <c r="FB1092" t="s">
        <v>171</v>
      </c>
      <c r="FC1092">
        <v>65821</v>
      </c>
    </row>
    <row r="1093" spans="1:159" x14ac:dyDescent="0.25">
      <c r="A1093" t="s">
        <v>7319</v>
      </c>
      <c r="B1093" t="s">
        <v>7427</v>
      </c>
      <c r="C1093" t="s">
        <v>7321</v>
      </c>
      <c r="D1093" t="s">
        <v>7322</v>
      </c>
      <c r="E1093" t="s">
        <v>7323</v>
      </c>
      <c r="F1093" t="s">
        <v>7324</v>
      </c>
      <c r="H1093">
        <v>0.90089699999999995</v>
      </c>
      <c r="I1093">
        <v>9.5875299999999992</v>
      </c>
      <c r="J1093" s="1">
        <v>8.5626999999999995E-115</v>
      </c>
      <c r="K1093">
        <v>123.43</v>
      </c>
      <c r="L1093">
        <v>108.38</v>
      </c>
      <c r="M1093">
        <v>72.533000000000001</v>
      </c>
      <c r="N1093">
        <v>0.87367499999999998</v>
      </c>
      <c r="O1093">
        <v>8.3986400000000003</v>
      </c>
      <c r="P1093" s="1">
        <v>8.4547900000000003E-70</v>
      </c>
      <c r="Q1093">
        <v>106.17</v>
      </c>
      <c r="R1093">
        <v>0.70432799999999995</v>
      </c>
      <c r="S1093">
        <v>3.8024100000000001</v>
      </c>
      <c r="T1093" s="1">
        <v>7.2900900000000002E-20</v>
      </c>
      <c r="U1093">
        <v>66.478999999999999</v>
      </c>
      <c r="V1093">
        <v>0.84350800000000004</v>
      </c>
      <c r="W1093">
        <v>7.3315000000000001</v>
      </c>
      <c r="X1093" s="1">
        <v>2.7015100000000001E-39</v>
      </c>
      <c r="Y1093">
        <v>84.096999999999994</v>
      </c>
      <c r="Z1093">
        <v>0.5</v>
      </c>
      <c r="AA1093">
        <v>0</v>
      </c>
      <c r="AB1093" s="1">
        <v>8.5626999999999995E-115</v>
      </c>
      <c r="AC1093">
        <v>123.43</v>
      </c>
      <c r="AD1093">
        <v>0.49980200000000002</v>
      </c>
      <c r="AE1093">
        <v>0</v>
      </c>
      <c r="AF1093" s="1">
        <v>1.9378900000000001E-27</v>
      </c>
      <c r="AG1093">
        <v>71.052000000000007</v>
      </c>
      <c r="AH1093">
        <v>0.90089699999999995</v>
      </c>
      <c r="AI1093">
        <v>9.5875299999999992</v>
      </c>
      <c r="AJ1093" s="1">
        <v>3.3595300000000003E-39</v>
      </c>
      <c r="AK1093">
        <v>83.022000000000006</v>
      </c>
      <c r="AL1093">
        <v>0.512185</v>
      </c>
      <c r="AM1093">
        <v>0.21182200000000001</v>
      </c>
      <c r="AN1093" s="1">
        <v>4.33543E-70</v>
      </c>
      <c r="AO1093">
        <v>106.65</v>
      </c>
      <c r="AP1093">
        <v>0.87145600000000001</v>
      </c>
      <c r="AQ1093">
        <v>8.3119399999999999</v>
      </c>
      <c r="AR1093" s="1">
        <v>3.3780199999999999E-98</v>
      </c>
      <c r="AS1093">
        <v>113.47</v>
      </c>
      <c r="AT1093">
        <v>0.81431399999999998</v>
      </c>
      <c r="AU1093">
        <v>6.4211400000000003</v>
      </c>
      <c r="AV1093" s="1">
        <v>1.9224699999999999E-47</v>
      </c>
      <c r="AW1093">
        <v>90.518000000000001</v>
      </c>
      <c r="BB1093">
        <v>0.87408200000000003</v>
      </c>
      <c r="BC1093">
        <v>8.4163399999999999</v>
      </c>
      <c r="BD1093" s="1">
        <v>2.3831800000000001E-47</v>
      </c>
      <c r="BE1093">
        <v>89.510999999999996</v>
      </c>
      <c r="BF1093">
        <v>0.81654000000000004</v>
      </c>
      <c r="BG1093">
        <v>6.2579700000000003</v>
      </c>
      <c r="BH1093" s="1">
        <v>5.1949200000000003E-40</v>
      </c>
      <c r="BI1093">
        <v>87.659000000000006</v>
      </c>
      <c r="BK1093" t="s">
        <v>301</v>
      </c>
      <c r="BL1093" t="s">
        <v>165</v>
      </c>
      <c r="BM1093" t="s">
        <v>7428</v>
      </c>
      <c r="BN1093" t="s">
        <v>7429</v>
      </c>
      <c r="BO1093" t="s">
        <v>1096</v>
      </c>
      <c r="BP1093" t="s">
        <v>7430</v>
      </c>
      <c r="BQ1093" t="s">
        <v>7431</v>
      </c>
      <c r="BR1093">
        <v>5</v>
      </c>
      <c r="BS1093">
        <v>3</v>
      </c>
      <c r="BT1093">
        <v>-5.3017000000000002E-2</v>
      </c>
      <c r="BU1093" t="s">
        <v>199</v>
      </c>
      <c r="BV1093" t="s">
        <v>199</v>
      </c>
      <c r="BW1093" t="s">
        <v>199</v>
      </c>
      <c r="BX1093" t="s">
        <v>199</v>
      </c>
      <c r="BZ1093" t="s">
        <v>199</v>
      </c>
      <c r="CA1093" t="s">
        <v>199</v>
      </c>
      <c r="CB1093" t="s">
        <v>199</v>
      </c>
      <c r="CC1093" t="s">
        <v>199</v>
      </c>
      <c r="CE1093" t="s">
        <v>199</v>
      </c>
      <c r="CF1093" t="s">
        <v>199</v>
      </c>
      <c r="CG1093">
        <v>2495700000</v>
      </c>
      <c r="CH1093">
        <v>2172900000</v>
      </c>
      <c r="CI1093">
        <v>322790000</v>
      </c>
      <c r="CJ1093">
        <v>0</v>
      </c>
      <c r="CK1093" t="s">
        <v>164</v>
      </c>
      <c r="CL1093">
        <v>288140000</v>
      </c>
      <c r="CM1093">
        <v>135410000</v>
      </c>
      <c r="CN1093">
        <v>213980000</v>
      </c>
      <c r="CO1093">
        <v>184070000</v>
      </c>
      <c r="CP1093">
        <v>0</v>
      </c>
      <c r="CQ1093">
        <v>342740000</v>
      </c>
      <c r="CR1093">
        <v>187990000</v>
      </c>
      <c r="CS1093">
        <v>303290000</v>
      </c>
      <c r="CT1093">
        <v>435910000</v>
      </c>
      <c r="CU1093">
        <v>0</v>
      </c>
      <c r="CV1093">
        <v>183980000</v>
      </c>
      <c r="CW1093">
        <v>220170000</v>
      </c>
      <c r="CX1093">
        <v>231080000</v>
      </c>
      <c r="CY1093">
        <v>57069000</v>
      </c>
      <c r="CZ1093">
        <v>0</v>
      </c>
      <c r="DA1093">
        <v>135410000</v>
      </c>
      <c r="DB1093">
        <v>0</v>
      </c>
      <c r="DC1093">
        <v>0</v>
      </c>
      <c r="DD1093">
        <v>213980000</v>
      </c>
      <c r="DE1093">
        <v>0</v>
      </c>
      <c r="DF1093">
        <v>0</v>
      </c>
      <c r="DG1093">
        <v>184070000</v>
      </c>
      <c r="DH1093">
        <v>0</v>
      </c>
      <c r="DI1093">
        <v>0</v>
      </c>
      <c r="DJ1093">
        <v>0</v>
      </c>
      <c r="DK1093">
        <v>0</v>
      </c>
      <c r="DL1093">
        <v>0</v>
      </c>
      <c r="DM1093">
        <v>272850000</v>
      </c>
      <c r="DN1093">
        <v>69890000</v>
      </c>
      <c r="DO1093">
        <v>0</v>
      </c>
      <c r="DP1093">
        <v>187990000</v>
      </c>
      <c r="DQ1093">
        <v>0</v>
      </c>
      <c r="DR1093">
        <v>0</v>
      </c>
      <c r="DS1093">
        <v>248790000</v>
      </c>
      <c r="DT1093">
        <v>54503000</v>
      </c>
      <c r="DU1093">
        <v>0</v>
      </c>
      <c r="DV1093">
        <v>380710000</v>
      </c>
      <c r="DW1093">
        <v>55199000</v>
      </c>
      <c r="DX1093">
        <v>0</v>
      </c>
      <c r="DY1093">
        <v>0</v>
      </c>
      <c r="DZ1093">
        <v>0</v>
      </c>
      <c r="EA1093">
        <v>0</v>
      </c>
      <c r="EB1093">
        <v>140810000</v>
      </c>
      <c r="EC1093">
        <v>43178000</v>
      </c>
      <c r="ED1093">
        <v>0</v>
      </c>
      <c r="EE1093">
        <v>177220000</v>
      </c>
      <c r="EF1093">
        <v>42954000</v>
      </c>
      <c r="EG1093">
        <v>0</v>
      </c>
      <c r="EJ1093">
        <v>1087</v>
      </c>
      <c r="EK1093" t="s">
        <v>7328</v>
      </c>
      <c r="EL1093" t="s">
        <v>6219</v>
      </c>
      <c r="EM1093">
        <v>234</v>
      </c>
      <c r="EN1093">
        <v>8530</v>
      </c>
      <c r="EO1093" t="s">
        <v>7424</v>
      </c>
      <c r="EP1093" t="s">
        <v>7432</v>
      </c>
      <c r="EQ1093" t="s">
        <v>7433</v>
      </c>
      <c r="ER1093">
        <v>98784</v>
      </c>
      <c r="ES1093">
        <v>165366</v>
      </c>
      <c r="ET1093" t="s">
        <v>298</v>
      </c>
      <c r="EU1093">
        <v>73358</v>
      </c>
      <c r="EV1093">
        <v>98756</v>
      </c>
      <c r="EW1093">
        <v>165260</v>
      </c>
      <c r="EX1093" t="s">
        <v>171</v>
      </c>
      <c r="EY1093">
        <v>65821</v>
      </c>
      <c r="EZ1093">
        <v>98756</v>
      </c>
      <c r="FA1093">
        <v>165260</v>
      </c>
      <c r="FB1093" t="s">
        <v>171</v>
      </c>
      <c r="FC1093">
        <v>65821</v>
      </c>
    </row>
    <row r="1094" spans="1:159" x14ac:dyDescent="0.25">
      <c r="A1094" t="s">
        <v>7319</v>
      </c>
      <c r="B1094" t="s">
        <v>7434</v>
      </c>
      <c r="C1094" t="s">
        <v>7321</v>
      </c>
      <c r="D1094" t="s">
        <v>7322</v>
      </c>
      <c r="E1094" t="s">
        <v>7323</v>
      </c>
      <c r="F1094" t="s">
        <v>7324</v>
      </c>
      <c r="H1094">
        <v>0.99920100000000001</v>
      </c>
      <c r="I1094">
        <v>34.871099999999998</v>
      </c>
      <c r="J1094" s="1">
        <v>1.4262499999999999E-47</v>
      </c>
      <c r="K1094">
        <v>91.602999999999994</v>
      </c>
      <c r="L1094">
        <v>74.665000000000006</v>
      </c>
      <c r="M1094">
        <v>72.533000000000001</v>
      </c>
      <c r="N1094">
        <v>0.99636999999999998</v>
      </c>
      <c r="O1094">
        <v>27.487400000000001</v>
      </c>
      <c r="P1094" s="1">
        <v>1.29983E-27</v>
      </c>
      <c r="Q1094">
        <v>72.706999999999994</v>
      </c>
      <c r="R1094">
        <v>0.99152700000000005</v>
      </c>
      <c r="S1094">
        <v>24.025300000000001</v>
      </c>
      <c r="T1094" s="1">
        <v>7.2900900000000002E-20</v>
      </c>
      <c r="U1094">
        <v>66.478999999999999</v>
      </c>
      <c r="V1094">
        <v>0.96201800000000004</v>
      </c>
      <c r="W1094">
        <v>17.1435</v>
      </c>
      <c r="X1094" s="1">
        <v>7.7137299999999994E-14</v>
      </c>
      <c r="Y1094">
        <v>59.597999999999999</v>
      </c>
      <c r="Z1094">
        <v>0.984128</v>
      </c>
      <c r="AA1094">
        <v>20.470600000000001</v>
      </c>
      <c r="AB1094" s="1">
        <v>1.29983E-27</v>
      </c>
      <c r="AC1094">
        <v>72.706999999999994</v>
      </c>
      <c r="AD1094">
        <v>0.99161100000000002</v>
      </c>
      <c r="AE1094">
        <v>21.7118</v>
      </c>
      <c r="AF1094" s="1">
        <v>1.9348100000000001E-40</v>
      </c>
      <c r="AG1094">
        <v>88.191000000000003</v>
      </c>
      <c r="AH1094">
        <v>0.99920100000000001</v>
      </c>
      <c r="AI1094">
        <v>34.871099999999998</v>
      </c>
      <c r="AJ1094" s="1">
        <v>2.3148899999999998E-28</v>
      </c>
      <c r="AK1094">
        <v>75.478999999999999</v>
      </c>
      <c r="AL1094">
        <v>0.96071300000000004</v>
      </c>
      <c r="AM1094">
        <v>18.978300000000001</v>
      </c>
      <c r="AN1094" s="1">
        <v>9.1149400000000002E-14</v>
      </c>
      <c r="AO1094">
        <v>58.860999999999997</v>
      </c>
      <c r="AP1094">
        <v>0.99353599999999997</v>
      </c>
      <c r="AQ1094">
        <v>21.68</v>
      </c>
      <c r="AR1094" s="1">
        <v>6.4582100000000002E-28</v>
      </c>
      <c r="AS1094">
        <v>74.403999999999996</v>
      </c>
      <c r="AT1094">
        <v>0.98632299999999995</v>
      </c>
      <c r="AU1094">
        <v>20.6707</v>
      </c>
      <c r="AV1094" s="1">
        <v>7.7137299999999994E-14</v>
      </c>
      <c r="AW1094">
        <v>59.597999999999999</v>
      </c>
      <c r="AX1094">
        <v>0.98597500000000005</v>
      </c>
      <c r="AY1094">
        <v>20.0152</v>
      </c>
      <c r="AZ1094" s="1">
        <v>7.2900900000000002E-20</v>
      </c>
      <c r="BA1094">
        <v>66.478999999999999</v>
      </c>
      <c r="BB1094">
        <v>0.99817100000000003</v>
      </c>
      <c r="BC1094">
        <v>28.3993</v>
      </c>
      <c r="BD1094" s="1">
        <v>1.4262499999999999E-47</v>
      </c>
      <c r="BE1094">
        <v>91.602999999999994</v>
      </c>
      <c r="BF1094">
        <v>0.98157000000000005</v>
      </c>
      <c r="BG1094">
        <v>20.178599999999999</v>
      </c>
      <c r="BH1094" s="1">
        <v>5.5606799999999997E-20</v>
      </c>
      <c r="BI1094">
        <v>67.283000000000001</v>
      </c>
      <c r="BK1094" t="s">
        <v>301</v>
      </c>
      <c r="BL1094" t="s">
        <v>165</v>
      </c>
      <c r="BM1094" t="s">
        <v>7435</v>
      </c>
      <c r="BN1094" t="s">
        <v>7436</v>
      </c>
      <c r="BO1094" t="s">
        <v>7437</v>
      </c>
      <c r="BP1094" t="s">
        <v>7430</v>
      </c>
      <c r="BQ1094" t="s">
        <v>7431</v>
      </c>
      <c r="BR1094">
        <v>12</v>
      </c>
      <c r="BS1094">
        <v>3</v>
      </c>
      <c r="BT1094">
        <v>-5.3017000000000002E-2</v>
      </c>
      <c r="BU1094" t="s">
        <v>199</v>
      </c>
      <c r="BV1094" t="s">
        <v>199</v>
      </c>
      <c r="BW1094" t="s">
        <v>199</v>
      </c>
      <c r="BX1094" t="s">
        <v>199</v>
      </c>
      <c r="BY1094" t="s">
        <v>199</v>
      </c>
      <c r="BZ1094" t="s">
        <v>199</v>
      </c>
      <c r="CA1094" t="s">
        <v>199</v>
      </c>
      <c r="CB1094" t="s">
        <v>199</v>
      </c>
      <c r="CC1094" t="s">
        <v>199</v>
      </c>
      <c r="CD1094" t="s">
        <v>199</v>
      </c>
      <c r="CE1094" t="s">
        <v>199</v>
      </c>
      <c r="CF1094" t="s">
        <v>199</v>
      </c>
      <c r="CG1094">
        <v>3961600000</v>
      </c>
      <c r="CH1094">
        <v>3638800000</v>
      </c>
      <c r="CI1094">
        <v>322790000</v>
      </c>
      <c r="CJ1094">
        <v>0</v>
      </c>
      <c r="CK1094" t="s">
        <v>164</v>
      </c>
      <c r="CL1094">
        <v>276730000</v>
      </c>
      <c r="CM1094">
        <v>293150000</v>
      </c>
      <c r="CN1094">
        <v>267520000</v>
      </c>
      <c r="CO1094">
        <v>373470000</v>
      </c>
      <c r="CP1094">
        <v>282820000</v>
      </c>
      <c r="CQ1094">
        <v>384060000</v>
      </c>
      <c r="CR1094">
        <v>228370000</v>
      </c>
      <c r="CS1094">
        <v>320500000</v>
      </c>
      <c r="CT1094">
        <v>346600000</v>
      </c>
      <c r="CU1094">
        <v>379470000</v>
      </c>
      <c r="CV1094">
        <v>416970000</v>
      </c>
      <c r="CW1094">
        <v>391950000</v>
      </c>
      <c r="CX1094">
        <v>219660000</v>
      </c>
      <c r="CY1094">
        <v>57069000</v>
      </c>
      <c r="CZ1094">
        <v>0</v>
      </c>
      <c r="DA1094">
        <v>293150000</v>
      </c>
      <c r="DB1094">
        <v>0</v>
      </c>
      <c r="DC1094">
        <v>0</v>
      </c>
      <c r="DD1094">
        <v>267520000</v>
      </c>
      <c r="DE1094">
        <v>0</v>
      </c>
      <c r="DF1094">
        <v>0</v>
      </c>
      <c r="DG1094">
        <v>373470000</v>
      </c>
      <c r="DH1094">
        <v>0</v>
      </c>
      <c r="DI1094">
        <v>0</v>
      </c>
      <c r="DJ1094">
        <v>282820000</v>
      </c>
      <c r="DK1094">
        <v>0</v>
      </c>
      <c r="DL1094">
        <v>0</v>
      </c>
      <c r="DM1094">
        <v>314170000</v>
      </c>
      <c r="DN1094">
        <v>69890000</v>
      </c>
      <c r="DO1094">
        <v>0</v>
      </c>
      <c r="DP1094">
        <v>228370000</v>
      </c>
      <c r="DQ1094">
        <v>0</v>
      </c>
      <c r="DR1094">
        <v>0</v>
      </c>
      <c r="DS1094">
        <v>265990000</v>
      </c>
      <c r="DT1094">
        <v>54503000</v>
      </c>
      <c r="DU1094">
        <v>0</v>
      </c>
      <c r="DV1094">
        <v>291400000</v>
      </c>
      <c r="DW1094">
        <v>55199000</v>
      </c>
      <c r="DX1094">
        <v>0</v>
      </c>
      <c r="DY1094">
        <v>379470000</v>
      </c>
      <c r="DZ1094">
        <v>0</v>
      </c>
      <c r="EA1094">
        <v>0</v>
      </c>
      <c r="EB1094">
        <v>373790000</v>
      </c>
      <c r="EC1094">
        <v>43178000</v>
      </c>
      <c r="ED1094">
        <v>0</v>
      </c>
      <c r="EE1094">
        <v>349000000</v>
      </c>
      <c r="EF1094">
        <v>42954000</v>
      </c>
      <c r="EG1094">
        <v>0</v>
      </c>
      <c r="EJ1094">
        <v>1088</v>
      </c>
      <c r="EK1094" t="s">
        <v>7328</v>
      </c>
      <c r="EL1094" t="s">
        <v>539</v>
      </c>
      <c r="EM1094">
        <v>241</v>
      </c>
      <c r="EN1094">
        <v>8530</v>
      </c>
      <c r="EO1094" t="s">
        <v>7424</v>
      </c>
      <c r="EP1094" t="s">
        <v>7438</v>
      </c>
      <c r="EQ1094" t="s">
        <v>7439</v>
      </c>
      <c r="ER1094">
        <v>98784</v>
      </c>
      <c r="ES1094">
        <v>165366</v>
      </c>
      <c r="ET1094" t="s">
        <v>298</v>
      </c>
      <c r="EU1094">
        <v>73358</v>
      </c>
      <c r="EV1094">
        <v>98769</v>
      </c>
      <c r="EW1094">
        <v>165312</v>
      </c>
      <c r="EX1094" t="s">
        <v>319</v>
      </c>
      <c r="EY1094">
        <v>66799</v>
      </c>
      <c r="EZ1094">
        <v>98769</v>
      </c>
      <c r="FA1094">
        <v>165312</v>
      </c>
      <c r="FB1094" t="s">
        <v>319</v>
      </c>
      <c r="FC1094">
        <v>66799</v>
      </c>
    </row>
    <row r="1095" spans="1:159" x14ac:dyDescent="0.25">
      <c r="A1095" t="s">
        <v>7338</v>
      </c>
      <c r="B1095" t="s">
        <v>7440</v>
      </c>
      <c r="C1095" t="s">
        <v>7322</v>
      </c>
      <c r="D1095" t="s">
        <v>7322</v>
      </c>
      <c r="E1095" t="s">
        <v>7323</v>
      </c>
      <c r="F1095" t="s">
        <v>7324</v>
      </c>
      <c r="H1095">
        <v>0.99787199999999998</v>
      </c>
      <c r="I1095">
        <v>28.849799999999998</v>
      </c>
      <c r="J1095">
        <v>4.0103300000000001E-2</v>
      </c>
      <c r="K1095">
        <v>52.277999999999999</v>
      </c>
      <c r="L1095">
        <v>31.975000000000001</v>
      </c>
      <c r="M1095">
        <v>52.277999999999999</v>
      </c>
      <c r="N1095">
        <v>0</v>
      </c>
      <c r="O1095">
        <v>0</v>
      </c>
      <c r="Q1095" t="s">
        <v>164</v>
      </c>
      <c r="R1095">
        <v>0.99361500000000003</v>
      </c>
      <c r="S1095">
        <v>24.154299999999999</v>
      </c>
      <c r="T1095">
        <v>4.0103300000000001E-2</v>
      </c>
      <c r="U1095">
        <v>41.54</v>
      </c>
      <c r="V1095">
        <v>0</v>
      </c>
      <c r="W1095">
        <v>0</v>
      </c>
      <c r="Y1095" t="s">
        <v>164</v>
      </c>
      <c r="Z1095">
        <v>0</v>
      </c>
      <c r="AA1095">
        <v>0</v>
      </c>
      <c r="AC1095" t="s">
        <v>164</v>
      </c>
      <c r="AD1095">
        <v>0</v>
      </c>
      <c r="AE1095">
        <v>0</v>
      </c>
      <c r="AG1095" t="s">
        <v>164</v>
      </c>
      <c r="AH1095">
        <v>0</v>
      </c>
      <c r="AI1095">
        <v>0</v>
      </c>
      <c r="AK1095" t="s">
        <v>164</v>
      </c>
      <c r="AL1095">
        <v>0</v>
      </c>
      <c r="AM1095">
        <v>0</v>
      </c>
      <c r="AO1095" t="s">
        <v>164</v>
      </c>
      <c r="AP1095">
        <v>0</v>
      </c>
      <c r="AQ1095">
        <v>0</v>
      </c>
      <c r="AS1095" t="s">
        <v>164</v>
      </c>
      <c r="AT1095">
        <v>0</v>
      </c>
      <c r="AU1095">
        <v>0</v>
      </c>
      <c r="AW1095" t="s">
        <v>164</v>
      </c>
      <c r="AX1095">
        <v>0</v>
      </c>
      <c r="AY1095">
        <v>0</v>
      </c>
      <c r="BA1095" t="s">
        <v>164</v>
      </c>
      <c r="BB1095">
        <v>0.99787199999999998</v>
      </c>
      <c r="BC1095">
        <v>28.849799999999998</v>
      </c>
      <c r="BD1095">
        <v>6.82759E-2</v>
      </c>
      <c r="BE1095">
        <v>52.277999999999999</v>
      </c>
      <c r="BF1095">
        <v>0</v>
      </c>
      <c r="BG1095">
        <v>0</v>
      </c>
      <c r="BI1095" t="s">
        <v>164</v>
      </c>
      <c r="BK1095">
        <v>1</v>
      </c>
      <c r="BL1095" t="s">
        <v>165</v>
      </c>
      <c r="BM1095" t="s">
        <v>7441</v>
      </c>
      <c r="BN1095" t="s">
        <v>167</v>
      </c>
      <c r="BO1095" t="s">
        <v>4816</v>
      </c>
      <c r="BP1095" t="s">
        <v>7442</v>
      </c>
      <c r="BQ1095" t="s">
        <v>7443</v>
      </c>
      <c r="BR1095">
        <v>3</v>
      </c>
      <c r="BS1095">
        <v>2</v>
      </c>
      <c r="BT1095">
        <v>-0.55488999999999999</v>
      </c>
      <c r="BU1095" t="s">
        <v>198</v>
      </c>
      <c r="BV1095" t="s">
        <v>199</v>
      </c>
      <c r="BW1095" t="s">
        <v>198</v>
      </c>
      <c r="BX1095" t="s">
        <v>198</v>
      </c>
      <c r="BY1095" t="s">
        <v>198</v>
      </c>
      <c r="BZ1095" t="s">
        <v>198</v>
      </c>
      <c r="CA1095" t="s">
        <v>198</v>
      </c>
      <c r="CB1095" t="s">
        <v>198</v>
      </c>
      <c r="CC1095" t="s">
        <v>198</v>
      </c>
      <c r="CD1095" t="s">
        <v>198</v>
      </c>
      <c r="CE1095" t="s">
        <v>198</v>
      </c>
      <c r="CF1095" t="s">
        <v>198</v>
      </c>
      <c r="CG1095">
        <v>922280000</v>
      </c>
      <c r="CH1095">
        <v>922280000</v>
      </c>
      <c r="CI1095">
        <v>0</v>
      </c>
      <c r="CJ1095">
        <v>0</v>
      </c>
      <c r="CK1095" t="s">
        <v>164</v>
      </c>
      <c r="CL1095">
        <v>12766000</v>
      </c>
      <c r="CM1095">
        <v>7173000</v>
      </c>
      <c r="CN1095">
        <v>56152000</v>
      </c>
      <c r="CO1095">
        <v>29718000</v>
      </c>
      <c r="CP1095">
        <v>20458000</v>
      </c>
      <c r="CQ1095">
        <v>15070000</v>
      </c>
      <c r="CR1095">
        <v>41270000</v>
      </c>
      <c r="CS1095">
        <v>22952000</v>
      </c>
      <c r="CT1095">
        <v>20289000</v>
      </c>
      <c r="CU1095">
        <v>50881000</v>
      </c>
      <c r="CV1095">
        <v>27897000</v>
      </c>
      <c r="CW1095">
        <v>6409400</v>
      </c>
      <c r="CX1095">
        <v>12766000</v>
      </c>
      <c r="CY1095">
        <v>0</v>
      </c>
      <c r="CZ1095">
        <v>0</v>
      </c>
      <c r="DA1095">
        <v>7173000</v>
      </c>
      <c r="DB1095">
        <v>0</v>
      </c>
      <c r="DC1095">
        <v>0</v>
      </c>
      <c r="DD1095">
        <v>56152000</v>
      </c>
      <c r="DE1095">
        <v>0</v>
      </c>
      <c r="DF1095">
        <v>0</v>
      </c>
      <c r="DG1095">
        <v>29718000</v>
      </c>
      <c r="DH1095">
        <v>0</v>
      </c>
      <c r="DI1095">
        <v>0</v>
      </c>
      <c r="DJ1095">
        <v>20458000</v>
      </c>
      <c r="DK1095">
        <v>0</v>
      </c>
      <c r="DL1095">
        <v>0</v>
      </c>
      <c r="DM1095">
        <v>15070000</v>
      </c>
      <c r="DN1095">
        <v>0</v>
      </c>
      <c r="DO1095">
        <v>0</v>
      </c>
      <c r="DP1095">
        <v>41270000</v>
      </c>
      <c r="DQ1095">
        <v>0</v>
      </c>
      <c r="DR1095">
        <v>0</v>
      </c>
      <c r="DS1095">
        <v>22952000</v>
      </c>
      <c r="DT1095">
        <v>0</v>
      </c>
      <c r="DU1095">
        <v>0</v>
      </c>
      <c r="DV1095">
        <v>20289000</v>
      </c>
      <c r="DW1095">
        <v>0</v>
      </c>
      <c r="DX1095">
        <v>0</v>
      </c>
      <c r="DY1095">
        <v>50881000</v>
      </c>
      <c r="DZ1095">
        <v>0</v>
      </c>
      <c r="EA1095">
        <v>0</v>
      </c>
      <c r="EB1095">
        <v>27897000</v>
      </c>
      <c r="EC1095">
        <v>0</v>
      </c>
      <c r="ED1095">
        <v>0</v>
      </c>
      <c r="EE1095">
        <v>6409400</v>
      </c>
      <c r="EF1095">
        <v>0</v>
      </c>
      <c r="EG1095">
        <v>0</v>
      </c>
      <c r="EJ1095">
        <v>1089</v>
      </c>
      <c r="EK1095">
        <v>348</v>
      </c>
      <c r="EL1095">
        <v>603</v>
      </c>
      <c r="EM1095">
        <v>603</v>
      </c>
      <c r="EN1095" t="s">
        <v>7444</v>
      </c>
      <c r="EO1095" t="s">
        <v>7445</v>
      </c>
      <c r="EP1095" t="s">
        <v>7446</v>
      </c>
      <c r="EQ1095" t="s">
        <v>7447</v>
      </c>
      <c r="ER1095">
        <v>169785</v>
      </c>
      <c r="ES1095">
        <v>290867</v>
      </c>
      <c r="ET1095" t="s">
        <v>319</v>
      </c>
      <c r="EU1095">
        <v>24145</v>
      </c>
      <c r="EV1095">
        <v>169785</v>
      </c>
      <c r="EW1095">
        <v>290867</v>
      </c>
      <c r="EX1095" t="s">
        <v>319</v>
      </c>
      <c r="EY1095">
        <v>24145</v>
      </c>
      <c r="EZ1095">
        <v>114499</v>
      </c>
      <c r="FA1095">
        <v>199111</v>
      </c>
      <c r="FB1095" t="s">
        <v>369</v>
      </c>
      <c r="FC1095">
        <v>14334</v>
      </c>
    </row>
    <row r="1096" spans="1:159" x14ac:dyDescent="0.25">
      <c r="A1096" t="s">
        <v>7319</v>
      </c>
      <c r="B1096" t="s">
        <v>7448</v>
      </c>
      <c r="C1096" t="s">
        <v>7321</v>
      </c>
      <c r="D1096" t="s">
        <v>7322</v>
      </c>
      <c r="E1096" t="s">
        <v>7323</v>
      </c>
      <c r="F1096" t="s">
        <v>7324</v>
      </c>
      <c r="H1096">
        <v>0.99976500000000001</v>
      </c>
      <c r="I1096">
        <v>36.289900000000003</v>
      </c>
      <c r="J1096">
        <v>9.5092699999999996E-4</v>
      </c>
      <c r="K1096">
        <v>76.063999999999993</v>
      </c>
      <c r="L1096">
        <v>52.033999999999999</v>
      </c>
      <c r="M1096">
        <v>74.376000000000005</v>
      </c>
      <c r="N1096">
        <v>0.99976500000000001</v>
      </c>
      <c r="O1096">
        <v>36.289900000000003</v>
      </c>
      <c r="P1096">
        <v>9.9252900000000002E-4</v>
      </c>
      <c r="Q1096">
        <v>74.376000000000005</v>
      </c>
      <c r="R1096">
        <v>0.99974300000000005</v>
      </c>
      <c r="S1096">
        <v>35.898699999999998</v>
      </c>
      <c r="T1096">
        <v>1.0021699999999999E-3</v>
      </c>
      <c r="U1096">
        <v>73.984999999999999</v>
      </c>
      <c r="Z1096">
        <v>0.89070700000000003</v>
      </c>
      <c r="AA1096">
        <v>9.11144</v>
      </c>
      <c r="AB1096">
        <v>6.9081699999999999E-3</v>
      </c>
      <c r="AC1096">
        <v>47.198</v>
      </c>
      <c r="AD1096">
        <v>0.98238199999999998</v>
      </c>
      <c r="AE1096">
        <v>17.463200000000001</v>
      </c>
      <c r="AF1096">
        <v>2.56376E-3</v>
      </c>
      <c r="AG1096">
        <v>55.548999999999999</v>
      </c>
      <c r="AH1096">
        <v>0.99973199999999995</v>
      </c>
      <c r="AI1096">
        <v>35.712499999999999</v>
      </c>
      <c r="AJ1096">
        <v>9.5092699999999996E-4</v>
      </c>
      <c r="AK1096">
        <v>76.063999999999993</v>
      </c>
      <c r="AL1096">
        <v>0.99746800000000002</v>
      </c>
      <c r="AM1096">
        <v>25.954000000000001</v>
      </c>
      <c r="AN1096">
        <v>2.0692000000000002E-3</v>
      </c>
      <c r="AO1096">
        <v>64.040000000000006</v>
      </c>
      <c r="AP1096">
        <v>0.98146199999999995</v>
      </c>
      <c r="AQ1096">
        <v>17.238</v>
      </c>
      <c r="AR1096">
        <v>2.03622E-3</v>
      </c>
      <c r="AS1096">
        <v>57.59</v>
      </c>
      <c r="AT1096">
        <v>0.98647399999999996</v>
      </c>
      <c r="AU1096">
        <v>18.629100000000001</v>
      </c>
      <c r="AV1096">
        <v>2.0585099999999999E-3</v>
      </c>
      <c r="AW1096">
        <v>58.981000000000002</v>
      </c>
      <c r="AX1096">
        <v>0.88341999999999998</v>
      </c>
      <c r="AY1096">
        <v>8.7954299999999996</v>
      </c>
      <c r="AZ1096">
        <v>2.03622E-3</v>
      </c>
      <c r="BA1096">
        <v>57.59</v>
      </c>
      <c r="BB1096">
        <v>0.99551699999999999</v>
      </c>
      <c r="BC1096">
        <v>23.464600000000001</v>
      </c>
      <c r="BD1096">
        <v>2.10633E-3</v>
      </c>
      <c r="BE1096">
        <v>63.816000000000003</v>
      </c>
      <c r="BF1096">
        <v>0.98651699999999998</v>
      </c>
      <c r="BG1096">
        <v>18.6431</v>
      </c>
      <c r="BH1096">
        <v>2.2329099999999998E-3</v>
      </c>
      <c r="BI1096">
        <v>56.728999999999999</v>
      </c>
      <c r="BK1096">
        <v>1</v>
      </c>
      <c r="BL1096" t="s">
        <v>165</v>
      </c>
      <c r="BM1096" t="s">
        <v>7449</v>
      </c>
      <c r="BN1096" t="s">
        <v>167</v>
      </c>
      <c r="BO1096" t="s">
        <v>1554</v>
      </c>
      <c r="BP1096" t="s">
        <v>7450</v>
      </c>
      <c r="BQ1096" t="s">
        <v>7451</v>
      </c>
      <c r="BR1096">
        <v>1</v>
      </c>
      <c r="BS1096">
        <v>2</v>
      </c>
      <c r="BT1096">
        <v>-0.45236999999999999</v>
      </c>
      <c r="BU1096" t="s">
        <v>199</v>
      </c>
      <c r="BV1096" t="s">
        <v>199</v>
      </c>
      <c r="BX1096" t="s">
        <v>199</v>
      </c>
      <c r="BY1096" t="s">
        <v>199</v>
      </c>
      <c r="BZ1096" t="s">
        <v>199</v>
      </c>
      <c r="CA1096" t="s">
        <v>199</v>
      </c>
      <c r="CB1096" t="s">
        <v>199</v>
      </c>
      <c r="CC1096" t="s">
        <v>199</v>
      </c>
      <c r="CD1096" t="s">
        <v>199</v>
      </c>
      <c r="CE1096" t="s">
        <v>199</v>
      </c>
      <c r="CF1096" t="s">
        <v>199</v>
      </c>
      <c r="CG1096">
        <v>24290000000</v>
      </c>
      <c r="CH1096">
        <v>24290000000</v>
      </c>
      <c r="CI1096">
        <v>0</v>
      </c>
      <c r="CJ1096">
        <v>0</v>
      </c>
      <c r="CK1096" t="s">
        <v>164</v>
      </c>
      <c r="CL1096">
        <v>1824100000</v>
      </c>
      <c r="CM1096">
        <v>1575900000</v>
      </c>
      <c r="CN1096">
        <v>0</v>
      </c>
      <c r="CO1096">
        <v>5003100000</v>
      </c>
      <c r="CP1096">
        <v>1775600000</v>
      </c>
      <c r="CQ1096">
        <v>1882000000</v>
      </c>
      <c r="CR1096">
        <v>1815700000</v>
      </c>
      <c r="CS1096">
        <v>1552900000</v>
      </c>
      <c r="CT1096">
        <v>1506000000</v>
      </c>
      <c r="CU1096">
        <v>2752700000</v>
      </c>
      <c r="CV1096">
        <v>2712200000</v>
      </c>
      <c r="CW1096">
        <v>1890300000</v>
      </c>
      <c r="CX1096">
        <v>1824100000</v>
      </c>
      <c r="CY1096">
        <v>0</v>
      </c>
      <c r="CZ1096">
        <v>0</v>
      </c>
      <c r="DA1096">
        <v>1575900000</v>
      </c>
      <c r="DB1096">
        <v>0</v>
      </c>
      <c r="DC1096">
        <v>0</v>
      </c>
      <c r="DD1096">
        <v>0</v>
      </c>
      <c r="DE1096">
        <v>0</v>
      </c>
      <c r="DF1096">
        <v>0</v>
      </c>
      <c r="DG1096">
        <v>5003100000</v>
      </c>
      <c r="DH1096">
        <v>0</v>
      </c>
      <c r="DI1096">
        <v>0</v>
      </c>
      <c r="DJ1096">
        <v>1775600000</v>
      </c>
      <c r="DK1096">
        <v>0</v>
      </c>
      <c r="DL1096">
        <v>0</v>
      </c>
      <c r="DM1096">
        <v>1882000000</v>
      </c>
      <c r="DN1096">
        <v>0</v>
      </c>
      <c r="DO1096">
        <v>0</v>
      </c>
      <c r="DP1096">
        <v>1815700000</v>
      </c>
      <c r="DQ1096">
        <v>0</v>
      </c>
      <c r="DR1096">
        <v>0</v>
      </c>
      <c r="DS1096">
        <v>1552900000</v>
      </c>
      <c r="DT1096">
        <v>0</v>
      </c>
      <c r="DU1096">
        <v>0</v>
      </c>
      <c r="DV1096">
        <v>1506000000</v>
      </c>
      <c r="DW1096">
        <v>0</v>
      </c>
      <c r="DX1096">
        <v>0</v>
      </c>
      <c r="DY1096">
        <v>2752700000</v>
      </c>
      <c r="DZ1096">
        <v>0</v>
      </c>
      <c r="EA1096">
        <v>0</v>
      </c>
      <c r="EB1096">
        <v>2712200000</v>
      </c>
      <c r="EC1096">
        <v>0</v>
      </c>
      <c r="ED1096">
        <v>0</v>
      </c>
      <c r="EE1096">
        <v>1890300000</v>
      </c>
      <c r="EF1096">
        <v>0</v>
      </c>
      <c r="EG1096">
        <v>0</v>
      </c>
      <c r="EJ1096">
        <v>1090</v>
      </c>
      <c r="EK1096" t="s">
        <v>7328</v>
      </c>
      <c r="EL1096" t="s">
        <v>7452</v>
      </c>
      <c r="EM1096">
        <v>666</v>
      </c>
      <c r="EN1096">
        <v>9937</v>
      </c>
      <c r="EO1096">
        <v>11282</v>
      </c>
      <c r="EP1096" t="s">
        <v>7453</v>
      </c>
      <c r="EQ1096" t="s">
        <v>7454</v>
      </c>
      <c r="ER1096">
        <v>118294</v>
      </c>
      <c r="ES1096">
        <v>204591</v>
      </c>
      <c r="ET1096" t="s">
        <v>189</v>
      </c>
      <c r="EU1096">
        <v>25371</v>
      </c>
      <c r="EV1096">
        <v>118295</v>
      </c>
      <c r="EW1096">
        <v>204592</v>
      </c>
      <c r="EX1096" t="s">
        <v>298</v>
      </c>
      <c r="EY1096">
        <v>24950</v>
      </c>
      <c r="EZ1096">
        <v>118295</v>
      </c>
      <c r="FA1096">
        <v>204592</v>
      </c>
      <c r="FB1096" t="s">
        <v>298</v>
      </c>
      <c r="FC1096">
        <v>24950</v>
      </c>
    </row>
    <row r="1097" spans="1:159" x14ac:dyDescent="0.25">
      <c r="A1097" t="s">
        <v>7319</v>
      </c>
      <c r="B1097" t="s">
        <v>7455</v>
      </c>
      <c r="C1097" t="s">
        <v>7321</v>
      </c>
      <c r="D1097" t="s">
        <v>7322</v>
      </c>
      <c r="E1097" t="s">
        <v>7323</v>
      </c>
      <c r="F1097" t="s">
        <v>7324</v>
      </c>
      <c r="H1097">
        <v>1</v>
      </c>
      <c r="I1097">
        <v>45.613900000000001</v>
      </c>
      <c r="J1097">
        <v>1.6915400000000001E-3</v>
      </c>
      <c r="K1097">
        <v>61.344000000000001</v>
      </c>
      <c r="L1097">
        <v>43.076000000000001</v>
      </c>
      <c r="M1097">
        <v>45.613999999999997</v>
      </c>
      <c r="N1097">
        <v>1</v>
      </c>
      <c r="O1097">
        <v>45.613900000000001</v>
      </c>
      <c r="P1097">
        <v>2.2309999999999999E-3</v>
      </c>
      <c r="Q1097">
        <v>61.344000000000001</v>
      </c>
      <c r="R1097">
        <v>1</v>
      </c>
      <c r="S1097">
        <v>54.4709</v>
      </c>
      <c r="T1097">
        <v>3.0502200000000002E-3</v>
      </c>
      <c r="U1097">
        <v>54.470999999999997</v>
      </c>
      <c r="V1097">
        <v>1</v>
      </c>
      <c r="W1097">
        <v>54.4709</v>
      </c>
      <c r="X1097">
        <v>3.0502200000000002E-3</v>
      </c>
      <c r="Y1097">
        <v>54.470999999999997</v>
      </c>
      <c r="Z1097">
        <v>1</v>
      </c>
      <c r="AA1097">
        <v>55.840800000000002</v>
      </c>
      <c r="AB1097">
        <v>1.6915400000000001E-3</v>
      </c>
      <c r="AC1097">
        <v>55.841000000000001</v>
      </c>
      <c r="AD1097">
        <v>1</v>
      </c>
      <c r="AE1097">
        <v>40.533099999999997</v>
      </c>
      <c r="AF1097">
        <v>1.6073799999999999E-2</v>
      </c>
      <c r="AG1097">
        <v>40.533000000000001</v>
      </c>
      <c r="AH1097">
        <v>1</v>
      </c>
      <c r="AI1097">
        <v>56.359200000000001</v>
      </c>
      <c r="AJ1097">
        <v>2.4867499999999998E-3</v>
      </c>
      <c r="AK1097">
        <v>56.359000000000002</v>
      </c>
      <c r="AL1097">
        <v>1</v>
      </c>
      <c r="AM1097">
        <v>56.359200000000001</v>
      </c>
      <c r="AN1097">
        <v>2.4867499999999998E-3</v>
      </c>
      <c r="AO1097">
        <v>56.359000000000002</v>
      </c>
      <c r="AP1097">
        <v>1</v>
      </c>
      <c r="AQ1097">
        <v>53.5687</v>
      </c>
      <c r="AR1097">
        <v>3.3194499999999998E-3</v>
      </c>
      <c r="AS1097">
        <v>53.569000000000003</v>
      </c>
      <c r="AT1097">
        <v>1</v>
      </c>
      <c r="AU1097">
        <v>46.843800000000002</v>
      </c>
      <c r="AV1097">
        <v>7.6446200000000004E-3</v>
      </c>
      <c r="AW1097">
        <v>46.844000000000001</v>
      </c>
      <c r="AX1097">
        <v>1</v>
      </c>
      <c r="AY1097">
        <v>55.400599999999997</v>
      </c>
      <c r="AZ1097">
        <v>2.7728000000000002E-3</v>
      </c>
      <c r="BA1097">
        <v>55.401000000000003</v>
      </c>
      <c r="BB1097">
        <v>1</v>
      </c>
      <c r="BC1097">
        <v>56.359200000000001</v>
      </c>
      <c r="BD1097">
        <v>2.4867499999999998E-3</v>
      </c>
      <c r="BE1097">
        <v>56.359000000000002</v>
      </c>
      <c r="BF1097">
        <v>1</v>
      </c>
      <c r="BG1097">
        <v>56.359200000000001</v>
      </c>
      <c r="BH1097">
        <v>2.4867499999999998E-3</v>
      </c>
      <c r="BI1097">
        <v>56.359000000000002</v>
      </c>
      <c r="BK1097" t="s">
        <v>1357</v>
      </c>
      <c r="BL1097" t="s">
        <v>165</v>
      </c>
      <c r="BM1097" t="s">
        <v>7456</v>
      </c>
      <c r="BN1097" t="s">
        <v>7457</v>
      </c>
      <c r="BO1097" t="s">
        <v>2656</v>
      </c>
      <c r="BP1097" t="s">
        <v>7458</v>
      </c>
      <c r="BQ1097" t="s">
        <v>7459</v>
      </c>
      <c r="BR1097">
        <v>1</v>
      </c>
      <c r="BS1097">
        <v>2</v>
      </c>
      <c r="BT1097">
        <v>0.20766999999999999</v>
      </c>
      <c r="BU1097" t="s">
        <v>199</v>
      </c>
      <c r="BV1097" t="s">
        <v>199</v>
      </c>
      <c r="BW1097" t="s">
        <v>199</v>
      </c>
      <c r="BX1097" t="s">
        <v>199</v>
      </c>
      <c r="BY1097" t="s">
        <v>199</v>
      </c>
      <c r="BZ1097" t="s">
        <v>199</v>
      </c>
      <c r="CA1097" t="s">
        <v>199</v>
      </c>
      <c r="CB1097" t="s">
        <v>199</v>
      </c>
      <c r="CC1097" t="s">
        <v>199</v>
      </c>
      <c r="CD1097" t="s">
        <v>199</v>
      </c>
      <c r="CE1097" t="s">
        <v>199</v>
      </c>
      <c r="CF1097" t="s">
        <v>199</v>
      </c>
      <c r="CG1097">
        <v>895440000</v>
      </c>
      <c r="CH1097">
        <v>62579000</v>
      </c>
      <c r="CI1097">
        <v>676600000</v>
      </c>
      <c r="CJ1097">
        <v>156260000</v>
      </c>
      <c r="CK1097" t="s">
        <v>164</v>
      </c>
      <c r="CL1097">
        <v>111930000</v>
      </c>
      <c r="CM1097">
        <v>60934000</v>
      </c>
      <c r="CN1097">
        <v>60164000</v>
      </c>
      <c r="CO1097">
        <v>151270000</v>
      </c>
      <c r="CP1097">
        <v>61467000</v>
      </c>
      <c r="CQ1097">
        <v>52421000</v>
      </c>
      <c r="CR1097">
        <v>36778000</v>
      </c>
      <c r="CS1097">
        <v>70519000</v>
      </c>
      <c r="CT1097">
        <v>34864000</v>
      </c>
      <c r="CU1097">
        <v>105240000</v>
      </c>
      <c r="CV1097">
        <v>88084000</v>
      </c>
      <c r="CW1097">
        <v>59078000</v>
      </c>
      <c r="CX1097">
        <v>0</v>
      </c>
      <c r="CY1097">
        <v>79020000</v>
      </c>
      <c r="CZ1097">
        <v>32910000</v>
      </c>
      <c r="DA1097">
        <v>0</v>
      </c>
      <c r="DB1097">
        <v>60934000</v>
      </c>
      <c r="DC1097">
        <v>0</v>
      </c>
      <c r="DD1097">
        <v>15582000</v>
      </c>
      <c r="DE1097">
        <v>30031000</v>
      </c>
      <c r="DF1097">
        <v>14551000</v>
      </c>
      <c r="DG1097">
        <v>0</v>
      </c>
      <c r="DH1097">
        <v>109800000</v>
      </c>
      <c r="DI1097">
        <v>41468000</v>
      </c>
      <c r="DJ1097">
        <v>0</v>
      </c>
      <c r="DK1097">
        <v>44574000</v>
      </c>
      <c r="DL1097">
        <v>16893000</v>
      </c>
      <c r="DM1097">
        <v>0</v>
      </c>
      <c r="DN1097">
        <v>52421000</v>
      </c>
      <c r="DO1097">
        <v>0</v>
      </c>
      <c r="DP1097">
        <v>0</v>
      </c>
      <c r="DQ1097">
        <v>24134000</v>
      </c>
      <c r="DR1097">
        <v>12644000</v>
      </c>
      <c r="DS1097">
        <v>16975000</v>
      </c>
      <c r="DT1097">
        <v>36686000</v>
      </c>
      <c r="DU1097">
        <v>16858000</v>
      </c>
      <c r="DV1097">
        <v>0</v>
      </c>
      <c r="DW1097">
        <v>34864000</v>
      </c>
      <c r="DX1097">
        <v>0</v>
      </c>
      <c r="DY1097">
        <v>14273000</v>
      </c>
      <c r="DZ1097">
        <v>90968000</v>
      </c>
      <c r="EA1097">
        <v>0</v>
      </c>
      <c r="EB1097">
        <v>15748000</v>
      </c>
      <c r="EC1097">
        <v>51398000</v>
      </c>
      <c r="ED1097">
        <v>20937000</v>
      </c>
      <c r="EE1097">
        <v>0</v>
      </c>
      <c r="EF1097">
        <v>59078000</v>
      </c>
      <c r="EG1097">
        <v>0</v>
      </c>
      <c r="EJ1097">
        <v>1091</v>
      </c>
      <c r="EK1097" t="s">
        <v>7328</v>
      </c>
      <c r="EL1097" t="s">
        <v>7460</v>
      </c>
      <c r="EM1097">
        <v>218</v>
      </c>
      <c r="EN1097" t="s">
        <v>7461</v>
      </c>
      <c r="EO1097" t="s">
        <v>7462</v>
      </c>
      <c r="EP1097" t="s">
        <v>7463</v>
      </c>
      <c r="EQ1097" t="s">
        <v>7464</v>
      </c>
      <c r="ER1097">
        <v>122444</v>
      </c>
      <c r="ES1097">
        <v>211437</v>
      </c>
      <c r="ET1097" t="s">
        <v>189</v>
      </c>
      <c r="EU1097">
        <v>93004</v>
      </c>
      <c r="EV1097">
        <v>122391</v>
      </c>
      <c r="EW1097">
        <v>211302</v>
      </c>
      <c r="EX1097" t="s">
        <v>189</v>
      </c>
      <c r="EY1097">
        <v>103183</v>
      </c>
      <c r="EZ1097">
        <v>122443</v>
      </c>
      <c r="FA1097">
        <v>211436</v>
      </c>
      <c r="FB1097" t="s">
        <v>171</v>
      </c>
      <c r="FC1097">
        <v>95845</v>
      </c>
    </row>
    <row r="1098" spans="1:159" x14ac:dyDescent="0.25">
      <c r="A1098" t="s">
        <v>7319</v>
      </c>
      <c r="B1098" t="s">
        <v>7465</v>
      </c>
      <c r="C1098" t="s">
        <v>7321</v>
      </c>
      <c r="D1098" t="s">
        <v>7322</v>
      </c>
      <c r="E1098" t="s">
        <v>7323</v>
      </c>
      <c r="F1098" t="s">
        <v>7324</v>
      </c>
      <c r="H1098">
        <v>1</v>
      </c>
      <c r="I1098">
        <v>45.613900000000001</v>
      </c>
      <c r="J1098" s="1">
        <v>4.6402500000000002E-6</v>
      </c>
      <c r="K1098">
        <v>85.492999999999995</v>
      </c>
      <c r="L1098">
        <v>68.606999999999999</v>
      </c>
      <c r="M1098">
        <v>45.613999999999997</v>
      </c>
      <c r="N1098">
        <v>1</v>
      </c>
      <c r="O1098">
        <v>45.613900000000001</v>
      </c>
      <c r="P1098" s="1">
        <v>1.38193E-5</v>
      </c>
      <c r="Q1098">
        <v>81.656000000000006</v>
      </c>
      <c r="R1098">
        <v>1</v>
      </c>
      <c r="S1098">
        <v>54.4709</v>
      </c>
      <c r="T1098">
        <v>3.24109E-4</v>
      </c>
      <c r="U1098">
        <v>67.725999999999999</v>
      </c>
      <c r="V1098">
        <v>1</v>
      </c>
      <c r="W1098">
        <v>54.4709</v>
      </c>
      <c r="X1098" s="1">
        <v>4.4545400000000002E-5</v>
      </c>
      <c r="Y1098">
        <v>73.983000000000004</v>
      </c>
      <c r="Z1098">
        <v>1</v>
      </c>
      <c r="AA1098">
        <v>55.840800000000002</v>
      </c>
      <c r="AB1098" s="1">
        <v>4.6402500000000002E-6</v>
      </c>
      <c r="AC1098">
        <v>85.492999999999995</v>
      </c>
      <c r="AD1098">
        <v>1</v>
      </c>
      <c r="AE1098">
        <v>40.533099999999997</v>
      </c>
      <c r="AF1098" s="1">
        <v>4.7866099999999999E-5</v>
      </c>
      <c r="AG1098">
        <v>75.018000000000001</v>
      </c>
      <c r="AH1098">
        <v>1</v>
      </c>
      <c r="AI1098">
        <v>56.359200000000001</v>
      </c>
      <c r="AJ1098" s="1">
        <v>9.0824499999999998E-6</v>
      </c>
      <c r="AK1098">
        <v>82.59</v>
      </c>
      <c r="AL1098">
        <v>1</v>
      </c>
      <c r="AM1098">
        <v>56.359200000000001</v>
      </c>
      <c r="AN1098" s="1">
        <v>5.6138699999999998E-5</v>
      </c>
      <c r="AO1098">
        <v>68.480999999999995</v>
      </c>
      <c r="AP1098">
        <v>1</v>
      </c>
      <c r="AQ1098">
        <v>53.5687</v>
      </c>
      <c r="AR1098">
        <v>2.0269299999999999E-4</v>
      </c>
      <c r="AS1098">
        <v>62.055</v>
      </c>
      <c r="AT1098">
        <v>1</v>
      </c>
      <c r="AU1098">
        <v>46.843800000000002</v>
      </c>
      <c r="AV1098" s="1">
        <v>4.2285900000000001E-5</v>
      </c>
      <c r="AW1098">
        <v>73.278999999999996</v>
      </c>
      <c r="AX1098">
        <v>1</v>
      </c>
      <c r="AY1098">
        <v>55.400599999999997</v>
      </c>
      <c r="AZ1098" s="1">
        <v>4.50512E-5</v>
      </c>
      <c r="BA1098">
        <v>74.141000000000005</v>
      </c>
      <c r="BB1098">
        <v>1</v>
      </c>
      <c r="BC1098">
        <v>56.359200000000001</v>
      </c>
      <c r="BD1098">
        <v>1.3390200000000001E-4</v>
      </c>
      <c r="BE1098">
        <v>66.055999999999997</v>
      </c>
      <c r="BF1098">
        <v>1</v>
      </c>
      <c r="BG1098">
        <v>56.359200000000001</v>
      </c>
      <c r="BH1098" s="1">
        <v>4.8282399999999997E-5</v>
      </c>
      <c r="BI1098">
        <v>68.918999999999997</v>
      </c>
      <c r="BK1098" t="s">
        <v>1357</v>
      </c>
      <c r="BL1098" t="s">
        <v>165</v>
      </c>
      <c r="BM1098" t="s">
        <v>7466</v>
      </c>
      <c r="BN1098" t="s">
        <v>7467</v>
      </c>
      <c r="BO1098" t="s">
        <v>1893</v>
      </c>
      <c r="BP1098" t="s">
        <v>7458</v>
      </c>
      <c r="BQ1098" t="s">
        <v>7459</v>
      </c>
      <c r="BR1098">
        <v>3</v>
      </c>
      <c r="BS1098">
        <v>2</v>
      </c>
      <c r="BT1098">
        <v>0.20766999999999999</v>
      </c>
      <c r="BU1098" t="s">
        <v>199</v>
      </c>
      <c r="BV1098" t="s">
        <v>199</v>
      </c>
      <c r="BW1098" t="s">
        <v>199</v>
      </c>
      <c r="BX1098" t="s">
        <v>199</v>
      </c>
      <c r="BY1098" t="s">
        <v>199</v>
      </c>
      <c r="BZ1098" t="s">
        <v>199</v>
      </c>
      <c r="CA1098" t="s">
        <v>199</v>
      </c>
      <c r="CB1098" t="s">
        <v>199</v>
      </c>
      <c r="CC1098" t="s">
        <v>199</v>
      </c>
      <c r="CD1098" t="s">
        <v>199</v>
      </c>
      <c r="CE1098" t="s">
        <v>199</v>
      </c>
      <c r="CF1098" t="s">
        <v>199</v>
      </c>
      <c r="CG1098">
        <v>13798000000</v>
      </c>
      <c r="CH1098">
        <v>9457200000</v>
      </c>
      <c r="CI1098">
        <v>4184200000</v>
      </c>
      <c r="CJ1098">
        <v>156260000</v>
      </c>
      <c r="CK1098" t="s">
        <v>164</v>
      </c>
      <c r="CL1098">
        <v>930050000</v>
      </c>
      <c r="CM1098">
        <v>628260000</v>
      </c>
      <c r="CN1098">
        <v>815120000</v>
      </c>
      <c r="CO1098">
        <v>1340600000</v>
      </c>
      <c r="CP1098">
        <v>953720000</v>
      </c>
      <c r="CQ1098">
        <v>666030000</v>
      </c>
      <c r="CR1098">
        <v>512910000</v>
      </c>
      <c r="CS1098">
        <v>624520000</v>
      </c>
      <c r="CT1098">
        <v>784240000</v>
      </c>
      <c r="CU1098">
        <v>1407700000</v>
      </c>
      <c r="CV1098">
        <v>639020000</v>
      </c>
      <c r="CW1098">
        <v>985230000</v>
      </c>
      <c r="CX1098">
        <v>818120000</v>
      </c>
      <c r="CY1098">
        <v>79020000</v>
      </c>
      <c r="CZ1098">
        <v>32910000</v>
      </c>
      <c r="DA1098">
        <v>567330000</v>
      </c>
      <c r="DB1098">
        <v>60934000</v>
      </c>
      <c r="DC1098">
        <v>0</v>
      </c>
      <c r="DD1098">
        <v>770540000</v>
      </c>
      <c r="DE1098">
        <v>30031000</v>
      </c>
      <c r="DF1098">
        <v>14551000</v>
      </c>
      <c r="DG1098">
        <v>1189400000</v>
      </c>
      <c r="DH1098">
        <v>109800000</v>
      </c>
      <c r="DI1098">
        <v>41468000</v>
      </c>
      <c r="DJ1098">
        <v>892250000</v>
      </c>
      <c r="DK1098">
        <v>44574000</v>
      </c>
      <c r="DL1098">
        <v>16893000</v>
      </c>
      <c r="DM1098">
        <v>613610000</v>
      </c>
      <c r="DN1098">
        <v>52421000</v>
      </c>
      <c r="DO1098">
        <v>0</v>
      </c>
      <c r="DP1098">
        <v>476130000</v>
      </c>
      <c r="DQ1098">
        <v>24134000</v>
      </c>
      <c r="DR1098">
        <v>12644000</v>
      </c>
      <c r="DS1098">
        <v>570970000</v>
      </c>
      <c r="DT1098">
        <v>36686000</v>
      </c>
      <c r="DU1098">
        <v>16858000</v>
      </c>
      <c r="DV1098">
        <v>749370000</v>
      </c>
      <c r="DW1098">
        <v>34864000</v>
      </c>
      <c r="DX1098">
        <v>0</v>
      </c>
      <c r="DY1098">
        <v>1316700000</v>
      </c>
      <c r="DZ1098">
        <v>90968000</v>
      </c>
      <c r="EA1098">
        <v>0</v>
      </c>
      <c r="EB1098">
        <v>566680000</v>
      </c>
      <c r="EC1098">
        <v>51398000</v>
      </c>
      <c r="ED1098">
        <v>20937000</v>
      </c>
      <c r="EE1098">
        <v>926160000</v>
      </c>
      <c r="EF1098">
        <v>59078000</v>
      </c>
      <c r="EG1098">
        <v>0</v>
      </c>
      <c r="EJ1098">
        <v>1092</v>
      </c>
      <c r="EK1098" t="s">
        <v>7328</v>
      </c>
      <c r="EL1098" t="s">
        <v>2455</v>
      </c>
      <c r="EM1098">
        <v>220</v>
      </c>
      <c r="EN1098" t="s">
        <v>7461</v>
      </c>
      <c r="EO1098" t="s">
        <v>7462</v>
      </c>
      <c r="EP1098" t="s">
        <v>7468</v>
      </c>
      <c r="EQ1098" t="s">
        <v>7469</v>
      </c>
      <c r="ER1098">
        <v>122444</v>
      </c>
      <c r="ES1098">
        <v>211437</v>
      </c>
      <c r="ET1098" t="s">
        <v>189</v>
      </c>
      <c r="EU1098">
        <v>93004</v>
      </c>
      <c r="EV1098">
        <v>122421</v>
      </c>
      <c r="EW1098">
        <v>211372</v>
      </c>
      <c r="EX1098" t="s">
        <v>171</v>
      </c>
      <c r="EY1098">
        <v>77040</v>
      </c>
      <c r="EZ1098">
        <v>122421</v>
      </c>
      <c r="FA1098">
        <v>211372</v>
      </c>
      <c r="FB1098" t="s">
        <v>171</v>
      </c>
      <c r="FC1098">
        <v>77040</v>
      </c>
    </row>
    <row r="1099" spans="1:159" x14ac:dyDescent="0.25">
      <c r="A1099" t="s">
        <v>7319</v>
      </c>
      <c r="B1099" t="s">
        <v>7470</v>
      </c>
      <c r="C1099" t="s">
        <v>7321</v>
      </c>
      <c r="D1099" t="s">
        <v>7322</v>
      </c>
      <c r="E1099" t="s">
        <v>7323</v>
      </c>
      <c r="F1099" t="s">
        <v>7324</v>
      </c>
      <c r="H1099">
        <v>1</v>
      </c>
      <c r="I1099">
        <v>45.613900000000001</v>
      </c>
      <c r="J1099" s="1">
        <v>1.68088E-25</v>
      </c>
      <c r="K1099">
        <v>139.46</v>
      </c>
      <c r="L1099">
        <v>95.92</v>
      </c>
      <c r="M1099">
        <v>45.613999999999997</v>
      </c>
      <c r="N1099">
        <v>1</v>
      </c>
      <c r="O1099">
        <v>45.613900000000001</v>
      </c>
      <c r="P1099" s="1">
        <v>2.19304E-11</v>
      </c>
      <c r="Q1099">
        <v>103.88</v>
      </c>
      <c r="R1099">
        <v>1</v>
      </c>
      <c r="S1099">
        <v>66.167299999999997</v>
      </c>
      <c r="T1099" s="1">
        <v>3.1563900000000001E-11</v>
      </c>
      <c r="U1099">
        <v>96.102999999999994</v>
      </c>
      <c r="V1099">
        <v>1</v>
      </c>
      <c r="W1099">
        <v>71.116399999999999</v>
      </c>
      <c r="X1099" s="1">
        <v>4.4545400000000002E-5</v>
      </c>
      <c r="Y1099">
        <v>75.478999999999999</v>
      </c>
      <c r="Z1099">
        <v>1</v>
      </c>
      <c r="AA1099">
        <v>55.840800000000002</v>
      </c>
      <c r="AB1099" s="1">
        <v>4.6402500000000002E-6</v>
      </c>
      <c r="AC1099">
        <v>85.492999999999995</v>
      </c>
      <c r="AD1099">
        <v>1</v>
      </c>
      <c r="AE1099">
        <v>69.738799999999998</v>
      </c>
      <c r="AF1099" s="1">
        <v>4.7866099999999999E-5</v>
      </c>
      <c r="AG1099">
        <v>79.465999999999994</v>
      </c>
      <c r="AH1099">
        <v>1</v>
      </c>
      <c r="AI1099">
        <v>77.412400000000005</v>
      </c>
      <c r="AJ1099" s="1">
        <v>7.6215600000000006E-18</v>
      </c>
      <c r="AK1099">
        <v>122.42</v>
      </c>
      <c r="AL1099">
        <v>1</v>
      </c>
      <c r="AM1099">
        <v>73.543400000000005</v>
      </c>
      <c r="AN1099" s="1">
        <v>4.4265600000000001E-12</v>
      </c>
      <c r="AO1099">
        <v>109.22</v>
      </c>
      <c r="AP1099">
        <v>1</v>
      </c>
      <c r="AQ1099">
        <v>96.6541</v>
      </c>
      <c r="AR1099" s="1">
        <v>1.68088E-25</v>
      </c>
      <c r="AS1099">
        <v>139.46</v>
      </c>
      <c r="AT1099">
        <v>1</v>
      </c>
      <c r="AU1099">
        <v>68.102199999999996</v>
      </c>
      <c r="AV1099" s="1">
        <v>4.0819899999999999E-8</v>
      </c>
      <c r="AW1099">
        <v>93.959000000000003</v>
      </c>
      <c r="AX1099">
        <v>1</v>
      </c>
      <c r="AY1099">
        <v>81.629099999999994</v>
      </c>
      <c r="AZ1099" s="1">
        <v>4.1398600000000002E-15</v>
      </c>
      <c r="BA1099">
        <v>117.93</v>
      </c>
      <c r="BB1099">
        <v>0.99999899999999997</v>
      </c>
      <c r="BC1099">
        <v>58.857100000000003</v>
      </c>
      <c r="BD1099" s="1">
        <v>9.1649500000000003E-8</v>
      </c>
      <c r="BE1099">
        <v>93.010999999999996</v>
      </c>
      <c r="BF1099">
        <v>1</v>
      </c>
      <c r="BG1099">
        <v>74.408900000000003</v>
      </c>
      <c r="BH1099" s="1">
        <v>1.0080800000000001E-12</v>
      </c>
      <c r="BI1099">
        <v>112.43</v>
      </c>
      <c r="BK1099" t="s">
        <v>1357</v>
      </c>
      <c r="BL1099" t="s">
        <v>165</v>
      </c>
      <c r="BM1099" t="s">
        <v>7471</v>
      </c>
      <c r="BN1099" t="s">
        <v>7472</v>
      </c>
      <c r="BO1099" t="s">
        <v>4533</v>
      </c>
      <c r="BP1099" t="s">
        <v>7458</v>
      </c>
      <c r="BQ1099" t="s">
        <v>7459</v>
      </c>
      <c r="BR1099">
        <v>10</v>
      </c>
      <c r="BS1099">
        <v>2</v>
      </c>
      <c r="BT1099">
        <v>0.20766999999999999</v>
      </c>
      <c r="BU1099" t="s">
        <v>199</v>
      </c>
      <c r="BV1099" t="s">
        <v>199</v>
      </c>
      <c r="BW1099" t="s">
        <v>199</v>
      </c>
      <c r="BX1099" t="s">
        <v>199</v>
      </c>
      <c r="BY1099" t="s">
        <v>199</v>
      </c>
      <c r="BZ1099" t="s">
        <v>199</v>
      </c>
      <c r="CA1099" t="s">
        <v>199</v>
      </c>
      <c r="CB1099" t="s">
        <v>199</v>
      </c>
      <c r="CC1099" t="s">
        <v>199</v>
      </c>
      <c r="CD1099" t="s">
        <v>199</v>
      </c>
      <c r="CE1099" t="s">
        <v>199</v>
      </c>
      <c r="CF1099" t="s">
        <v>199</v>
      </c>
      <c r="CG1099">
        <v>6978400000</v>
      </c>
      <c r="CH1099">
        <v>3314600000</v>
      </c>
      <c r="CI1099">
        <v>3507600000</v>
      </c>
      <c r="CJ1099">
        <v>156260000</v>
      </c>
      <c r="CK1099" t="s">
        <v>164</v>
      </c>
      <c r="CL1099">
        <v>246080000</v>
      </c>
      <c r="CM1099">
        <v>210530000</v>
      </c>
      <c r="CN1099">
        <v>198370000</v>
      </c>
      <c r="CO1099">
        <v>402630000</v>
      </c>
      <c r="CP1099">
        <v>267180000</v>
      </c>
      <c r="CQ1099">
        <v>221940000</v>
      </c>
      <c r="CR1099">
        <v>256180000</v>
      </c>
      <c r="CS1099">
        <v>332070000</v>
      </c>
      <c r="CT1099">
        <v>321260000</v>
      </c>
      <c r="CU1099">
        <v>284500000</v>
      </c>
      <c r="CV1099">
        <v>205980000</v>
      </c>
      <c r="CW1099">
        <v>265590000</v>
      </c>
      <c r="CX1099">
        <v>150180000</v>
      </c>
      <c r="CY1099">
        <v>62992000</v>
      </c>
      <c r="CZ1099">
        <v>32910000</v>
      </c>
      <c r="DA1099">
        <v>145480000</v>
      </c>
      <c r="DB1099">
        <v>65048000</v>
      </c>
      <c r="DC1099">
        <v>0</v>
      </c>
      <c r="DD1099">
        <v>111220000</v>
      </c>
      <c r="DE1099">
        <v>72592000</v>
      </c>
      <c r="DF1099">
        <v>14551000</v>
      </c>
      <c r="DG1099">
        <v>246300000</v>
      </c>
      <c r="DH1099">
        <v>114870000</v>
      </c>
      <c r="DI1099">
        <v>41468000</v>
      </c>
      <c r="DJ1099">
        <v>170380000</v>
      </c>
      <c r="DK1099">
        <v>79908000</v>
      </c>
      <c r="DL1099">
        <v>16893000</v>
      </c>
      <c r="DM1099">
        <v>135430000</v>
      </c>
      <c r="DN1099">
        <v>86506000</v>
      </c>
      <c r="DO1099">
        <v>0</v>
      </c>
      <c r="DP1099">
        <v>187330000</v>
      </c>
      <c r="DQ1099">
        <v>56207000</v>
      </c>
      <c r="DR1099">
        <v>12644000</v>
      </c>
      <c r="DS1099">
        <v>195080000</v>
      </c>
      <c r="DT1099">
        <v>120130000</v>
      </c>
      <c r="DU1099">
        <v>16858000</v>
      </c>
      <c r="DV1099">
        <v>184710000</v>
      </c>
      <c r="DW1099">
        <v>136550000</v>
      </c>
      <c r="DX1099">
        <v>0</v>
      </c>
      <c r="DY1099">
        <v>181070000</v>
      </c>
      <c r="DZ1099">
        <v>103430000</v>
      </c>
      <c r="EA1099">
        <v>0</v>
      </c>
      <c r="EB1099">
        <v>105960000</v>
      </c>
      <c r="EC1099">
        <v>79082000</v>
      </c>
      <c r="ED1099">
        <v>20937000</v>
      </c>
      <c r="EE1099">
        <v>153700000</v>
      </c>
      <c r="EF1099">
        <v>111890000</v>
      </c>
      <c r="EG1099">
        <v>0</v>
      </c>
      <c r="EJ1099">
        <v>1093</v>
      </c>
      <c r="EK1099" t="s">
        <v>7328</v>
      </c>
      <c r="EL1099" t="s">
        <v>7473</v>
      </c>
      <c r="EM1099">
        <v>227</v>
      </c>
      <c r="EN1099">
        <v>10234</v>
      </c>
      <c r="EO1099" t="s">
        <v>7474</v>
      </c>
      <c r="EP1099" t="s">
        <v>7475</v>
      </c>
      <c r="EQ1099" t="s">
        <v>7476</v>
      </c>
      <c r="ER1099">
        <v>122444</v>
      </c>
      <c r="ES1099">
        <v>211437</v>
      </c>
      <c r="ET1099" t="s">
        <v>189</v>
      </c>
      <c r="EU1099">
        <v>93004</v>
      </c>
      <c r="EV1099">
        <v>122403</v>
      </c>
      <c r="EW1099">
        <v>211327</v>
      </c>
      <c r="EX1099" t="s">
        <v>210</v>
      </c>
      <c r="EY1099">
        <v>61709</v>
      </c>
      <c r="EZ1099">
        <v>122403</v>
      </c>
      <c r="FA1099">
        <v>211327</v>
      </c>
      <c r="FB1099" t="s">
        <v>210</v>
      </c>
      <c r="FC1099">
        <v>61709</v>
      </c>
    </row>
    <row r="1100" spans="1:159" x14ac:dyDescent="0.25">
      <c r="A1100" t="s">
        <v>7350</v>
      </c>
      <c r="B1100" t="s">
        <v>7477</v>
      </c>
      <c r="C1100" t="s">
        <v>7322</v>
      </c>
      <c r="D1100" t="s">
        <v>7322</v>
      </c>
      <c r="E1100" t="s">
        <v>7323</v>
      </c>
      <c r="F1100" t="s">
        <v>7324</v>
      </c>
      <c r="H1100">
        <v>0.90810800000000003</v>
      </c>
      <c r="I1100">
        <v>8.6592300000000009</v>
      </c>
      <c r="J1100" s="1">
        <v>7.4518999999999998E-14</v>
      </c>
      <c r="K1100">
        <v>92.039000000000001</v>
      </c>
      <c r="L1100">
        <v>75.125</v>
      </c>
      <c r="M1100">
        <v>48.283999999999999</v>
      </c>
      <c r="N1100">
        <v>0</v>
      </c>
      <c r="O1100">
        <v>0</v>
      </c>
      <c r="Q1100" t="s">
        <v>164</v>
      </c>
      <c r="R1100">
        <v>0</v>
      </c>
      <c r="S1100">
        <v>0</v>
      </c>
      <c r="U1100" t="s">
        <v>164</v>
      </c>
      <c r="V1100">
        <v>0</v>
      </c>
      <c r="W1100">
        <v>0</v>
      </c>
      <c r="Y1100" t="s">
        <v>164</v>
      </c>
      <c r="Z1100">
        <v>0.87052300000000005</v>
      </c>
      <c r="AA1100">
        <v>8.5664300000000004</v>
      </c>
      <c r="AB1100">
        <v>1.9414200000000001E-4</v>
      </c>
      <c r="AC1100">
        <v>66.245999999999995</v>
      </c>
      <c r="AD1100">
        <v>0.64735900000000002</v>
      </c>
      <c r="AE1100">
        <v>0.78318200000000004</v>
      </c>
      <c r="AF1100">
        <v>5.90618E-4</v>
      </c>
      <c r="AG1100">
        <v>50.283999999999999</v>
      </c>
      <c r="AH1100">
        <v>0.85597100000000004</v>
      </c>
      <c r="AI1100">
        <v>7.7415500000000002</v>
      </c>
      <c r="AJ1100" s="1">
        <v>7.4518999999999998E-14</v>
      </c>
      <c r="AK1100">
        <v>92.039000000000001</v>
      </c>
      <c r="AL1100">
        <v>0.430836</v>
      </c>
      <c r="AM1100">
        <v>0</v>
      </c>
      <c r="AN1100">
        <v>8.5560499999999995E-4</v>
      </c>
      <c r="AO1100">
        <v>46.481000000000002</v>
      </c>
      <c r="AP1100">
        <v>0</v>
      </c>
      <c r="AQ1100">
        <v>0</v>
      </c>
      <c r="AS1100" t="s">
        <v>164</v>
      </c>
      <c r="AT1100">
        <v>0.64720999999999995</v>
      </c>
      <c r="AU1100">
        <v>0.55981099999999995</v>
      </c>
      <c r="AV1100">
        <v>1.1387599999999999E-3</v>
      </c>
      <c r="AW1100">
        <v>44.188000000000002</v>
      </c>
      <c r="AX1100">
        <v>0.69442599999999999</v>
      </c>
      <c r="AY1100">
        <v>2.0107900000000001</v>
      </c>
      <c r="AZ1100">
        <v>2.75102E-4</v>
      </c>
      <c r="BA1100">
        <v>58.37</v>
      </c>
      <c r="BB1100">
        <v>0.90810800000000003</v>
      </c>
      <c r="BC1100">
        <v>8.6592300000000009</v>
      </c>
      <c r="BD1100">
        <v>7.5885299999999998E-4</v>
      </c>
      <c r="BE1100">
        <v>48.283999999999999</v>
      </c>
      <c r="BF1100">
        <v>0.59679300000000002</v>
      </c>
      <c r="BG1100">
        <v>0.75951999999999997</v>
      </c>
      <c r="BH1100">
        <v>6.5650699999999997E-4</v>
      </c>
      <c r="BI1100">
        <v>49.5</v>
      </c>
      <c r="BK1100" t="s">
        <v>301</v>
      </c>
      <c r="BL1100" t="s">
        <v>165</v>
      </c>
      <c r="BM1100" t="s">
        <v>7478</v>
      </c>
      <c r="BN1100" t="s">
        <v>871</v>
      </c>
      <c r="BO1100" t="s">
        <v>168</v>
      </c>
      <c r="BP1100" t="s">
        <v>7479</v>
      </c>
      <c r="BQ1100" t="s">
        <v>7480</v>
      </c>
      <c r="BR1100">
        <v>1</v>
      </c>
      <c r="BS1100">
        <v>2</v>
      </c>
      <c r="BT1100">
        <v>-0.75912999999999997</v>
      </c>
      <c r="BU1100" t="s">
        <v>198</v>
      </c>
      <c r="BV1100" t="s">
        <v>198</v>
      </c>
      <c r="BW1100" t="s">
        <v>198</v>
      </c>
      <c r="BX1100" t="s">
        <v>199</v>
      </c>
      <c r="BY1100" t="s">
        <v>199</v>
      </c>
      <c r="BZ1100" t="s">
        <v>199</v>
      </c>
      <c r="CA1100" t="s">
        <v>198</v>
      </c>
      <c r="CB1100" t="s">
        <v>198</v>
      </c>
      <c r="CC1100" t="s">
        <v>199</v>
      </c>
      <c r="CD1100" t="s">
        <v>199</v>
      </c>
      <c r="CE1100" t="s">
        <v>199</v>
      </c>
      <c r="CF1100" t="s">
        <v>199</v>
      </c>
      <c r="CG1100">
        <v>508630000</v>
      </c>
      <c r="CH1100">
        <v>217170000</v>
      </c>
      <c r="CI1100">
        <v>291460000</v>
      </c>
      <c r="CJ1100">
        <v>0</v>
      </c>
      <c r="CK1100" t="s">
        <v>164</v>
      </c>
      <c r="CL1100">
        <v>47626000</v>
      </c>
      <c r="CM1100">
        <v>39993000</v>
      </c>
      <c r="CN1100">
        <v>10829000</v>
      </c>
      <c r="CO1100">
        <v>139140000</v>
      </c>
      <c r="CP1100">
        <v>29485000</v>
      </c>
      <c r="CQ1100">
        <v>32551000</v>
      </c>
      <c r="CR1100">
        <v>12194000</v>
      </c>
      <c r="CS1100">
        <v>30923000</v>
      </c>
      <c r="CT1100">
        <v>25494000</v>
      </c>
      <c r="CU1100">
        <v>44626000</v>
      </c>
      <c r="CV1100">
        <v>61806000</v>
      </c>
      <c r="CW1100">
        <v>33959000</v>
      </c>
      <c r="CX1100">
        <v>47626000</v>
      </c>
      <c r="CY1100">
        <v>0</v>
      </c>
      <c r="CZ1100">
        <v>0</v>
      </c>
      <c r="DA1100">
        <v>0</v>
      </c>
      <c r="DB1100">
        <v>39993000</v>
      </c>
      <c r="DC1100">
        <v>0</v>
      </c>
      <c r="DD1100">
        <v>10829000</v>
      </c>
      <c r="DE1100">
        <v>0</v>
      </c>
      <c r="DF1100">
        <v>0</v>
      </c>
      <c r="DG1100">
        <v>74785000</v>
      </c>
      <c r="DH1100">
        <v>64359000</v>
      </c>
      <c r="DI1100">
        <v>0</v>
      </c>
      <c r="DJ1100">
        <v>0</v>
      </c>
      <c r="DK1100">
        <v>29485000</v>
      </c>
      <c r="DL1100">
        <v>0</v>
      </c>
      <c r="DM1100">
        <v>32551000</v>
      </c>
      <c r="DN1100">
        <v>0</v>
      </c>
      <c r="DO1100">
        <v>0</v>
      </c>
      <c r="DP1100">
        <v>0</v>
      </c>
      <c r="DQ1100">
        <v>12194000</v>
      </c>
      <c r="DR1100">
        <v>0</v>
      </c>
      <c r="DS1100">
        <v>0</v>
      </c>
      <c r="DT1100">
        <v>30923000</v>
      </c>
      <c r="DU1100">
        <v>0</v>
      </c>
      <c r="DV1100">
        <v>0</v>
      </c>
      <c r="DW1100">
        <v>25494000</v>
      </c>
      <c r="DX1100">
        <v>0</v>
      </c>
      <c r="DY1100">
        <v>13777000</v>
      </c>
      <c r="DZ1100">
        <v>30848000</v>
      </c>
      <c r="EA1100">
        <v>0</v>
      </c>
      <c r="EB1100">
        <v>37602000</v>
      </c>
      <c r="EC1100">
        <v>24204000</v>
      </c>
      <c r="ED1100">
        <v>0</v>
      </c>
      <c r="EE1100">
        <v>0</v>
      </c>
      <c r="EF1100">
        <v>33959000</v>
      </c>
      <c r="EG1100">
        <v>0</v>
      </c>
      <c r="EJ1100">
        <v>1094</v>
      </c>
      <c r="EK1100">
        <v>348</v>
      </c>
      <c r="EL1100">
        <v>508</v>
      </c>
      <c r="EM1100">
        <v>508</v>
      </c>
      <c r="EN1100">
        <v>10447</v>
      </c>
      <c r="EO1100" t="s">
        <v>7481</v>
      </c>
      <c r="EP1100" t="s">
        <v>7482</v>
      </c>
      <c r="EQ1100" t="s">
        <v>7483</v>
      </c>
      <c r="ER1100">
        <v>125355</v>
      </c>
      <c r="ES1100">
        <v>216111</v>
      </c>
      <c r="ET1100" t="s">
        <v>319</v>
      </c>
      <c r="EU1100">
        <v>103424</v>
      </c>
      <c r="EV1100">
        <v>125336</v>
      </c>
      <c r="EW1100">
        <v>216075</v>
      </c>
      <c r="EX1100" t="s">
        <v>298</v>
      </c>
      <c r="EY1100">
        <v>86889</v>
      </c>
      <c r="EZ1100">
        <v>125336</v>
      </c>
      <c r="FA1100">
        <v>216075</v>
      </c>
      <c r="FB1100" t="s">
        <v>298</v>
      </c>
      <c r="FC1100">
        <v>86889</v>
      </c>
    </row>
    <row r="1101" spans="1:159" x14ac:dyDescent="0.25">
      <c r="A1101" t="s">
        <v>7350</v>
      </c>
      <c r="B1101" t="s">
        <v>7484</v>
      </c>
      <c r="C1101" t="s">
        <v>7322</v>
      </c>
      <c r="D1101" t="s">
        <v>7322</v>
      </c>
      <c r="E1101" t="s">
        <v>7323</v>
      </c>
      <c r="F1101" t="s">
        <v>7324</v>
      </c>
      <c r="H1101">
        <v>0.99535600000000002</v>
      </c>
      <c r="I1101">
        <v>23.418399999999998</v>
      </c>
      <c r="J1101" s="1">
        <v>9.8236099999999996E-75</v>
      </c>
      <c r="K1101">
        <v>150.69</v>
      </c>
      <c r="L1101">
        <v>137.27000000000001</v>
      </c>
      <c r="M1101">
        <v>133.71</v>
      </c>
      <c r="N1101">
        <v>0.93897799999999998</v>
      </c>
      <c r="O1101">
        <v>15.2959</v>
      </c>
      <c r="P1101" s="1">
        <v>9.0762599999999994E-11</v>
      </c>
      <c r="Q1101">
        <v>85.492999999999995</v>
      </c>
      <c r="R1101">
        <v>0.99163100000000004</v>
      </c>
      <c r="S1101">
        <v>20.8538</v>
      </c>
      <c r="T1101" s="1">
        <v>6.2518400000000001E-45</v>
      </c>
      <c r="U1101">
        <v>121.04</v>
      </c>
      <c r="V1101">
        <v>0.99135200000000001</v>
      </c>
      <c r="W1101">
        <v>20.5944</v>
      </c>
      <c r="X1101" s="1">
        <v>9.8236099999999996E-75</v>
      </c>
      <c r="Y1101">
        <v>150.69</v>
      </c>
      <c r="Z1101">
        <v>0.99535600000000002</v>
      </c>
      <c r="AA1101">
        <v>23.418399999999998</v>
      </c>
      <c r="AB1101" s="1">
        <v>6.69398E-52</v>
      </c>
      <c r="AC1101">
        <v>133.71</v>
      </c>
      <c r="AD1101">
        <v>0.98535499999999998</v>
      </c>
      <c r="AE1101">
        <v>18.284800000000001</v>
      </c>
      <c r="AF1101" s="1">
        <v>4.3865800000000003E-45</v>
      </c>
      <c r="AG1101">
        <v>122.46</v>
      </c>
      <c r="AH1101">
        <v>0.98688799999999999</v>
      </c>
      <c r="AI1101">
        <v>18.7669</v>
      </c>
      <c r="AJ1101" s="1">
        <v>2.9048299999999998E-53</v>
      </c>
      <c r="AK1101">
        <v>138.02000000000001</v>
      </c>
      <c r="AL1101">
        <v>0.97397699999999998</v>
      </c>
      <c r="AM1101">
        <v>18.1113</v>
      </c>
      <c r="AN1101" s="1">
        <v>3.3934899999999999E-39</v>
      </c>
      <c r="AO1101">
        <v>115.57</v>
      </c>
      <c r="AP1101">
        <v>0.99097000000000002</v>
      </c>
      <c r="AQ1101">
        <v>20.489000000000001</v>
      </c>
      <c r="AR1101" s="1">
        <v>6.2518400000000001E-45</v>
      </c>
      <c r="AS1101">
        <v>121.04</v>
      </c>
      <c r="AT1101">
        <v>0.98400900000000002</v>
      </c>
      <c r="AU1101">
        <v>17.9285</v>
      </c>
      <c r="AV1101" s="1">
        <v>4.7396399999999997E-39</v>
      </c>
      <c r="AW1101">
        <v>113.99</v>
      </c>
      <c r="AX1101">
        <v>0.98643199999999998</v>
      </c>
      <c r="AY1101">
        <v>18.622199999999999</v>
      </c>
      <c r="AZ1101" s="1">
        <v>1.31418E-48</v>
      </c>
      <c r="BA1101">
        <v>131.06</v>
      </c>
      <c r="BB1101">
        <v>0.99309700000000001</v>
      </c>
      <c r="BC1101">
        <v>21.645800000000001</v>
      </c>
      <c r="BD1101" s="1">
        <v>6.1528700000000001E-52</v>
      </c>
      <c r="BE1101">
        <v>134.08000000000001</v>
      </c>
      <c r="BF1101">
        <v>0.99231000000000003</v>
      </c>
      <c r="BG1101">
        <v>21.111799999999999</v>
      </c>
      <c r="BH1101" s="1">
        <v>3.1992700000000001E-48</v>
      </c>
      <c r="BI1101">
        <v>129.71</v>
      </c>
      <c r="BK1101" t="s">
        <v>301</v>
      </c>
      <c r="BL1101" t="s">
        <v>165</v>
      </c>
      <c r="BM1101" t="s">
        <v>7485</v>
      </c>
      <c r="BN1101" t="s">
        <v>290</v>
      </c>
      <c r="BO1101" t="s">
        <v>1913</v>
      </c>
      <c r="BP1101" t="s">
        <v>7486</v>
      </c>
      <c r="BQ1101" t="s">
        <v>7487</v>
      </c>
      <c r="BR1101">
        <v>3</v>
      </c>
      <c r="BS1101">
        <v>2</v>
      </c>
      <c r="BT1101">
        <v>3.3365999999999999E-3</v>
      </c>
      <c r="BU1101" t="s">
        <v>199</v>
      </c>
      <c r="BV1101" t="s">
        <v>199</v>
      </c>
      <c r="BW1101" t="s">
        <v>199</v>
      </c>
      <c r="BX1101" t="s">
        <v>199</v>
      </c>
      <c r="BY1101" t="s">
        <v>199</v>
      </c>
      <c r="BZ1101" t="s">
        <v>199</v>
      </c>
      <c r="CA1101" t="s">
        <v>199</v>
      </c>
      <c r="CB1101" t="s">
        <v>199</v>
      </c>
      <c r="CC1101" t="s">
        <v>199</v>
      </c>
      <c r="CD1101" t="s">
        <v>199</v>
      </c>
      <c r="CE1101" t="s">
        <v>199</v>
      </c>
      <c r="CF1101" t="s">
        <v>199</v>
      </c>
      <c r="CG1101">
        <v>31858000000</v>
      </c>
      <c r="CH1101">
        <v>31566000000</v>
      </c>
      <c r="CI1101">
        <v>291460000</v>
      </c>
      <c r="CJ1101">
        <v>0</v>
      </c>
      <c r="CK1101" t="s">
        <v>164</v>
      </c>
      <c r="CL1101">
        <v>0</v>
      </c>
      <c r="CM1101">
        <v>3841500000</v>
      </c>
      <c r="CN1101">
        <v>2682900000</v>
      </c>
      <c r="CO1101">
        <v>3659000000</v>
      </c>
      <c r="CP1101">
        <v>1978000000</v>
      </c>
      <c r="CQ1101">
        <v>1866400000</v>
      </c>
      <c r="CR1101">
        <v>2115200000</v>
      </c>
      <c r="CS1101">
        <v>3228100000</v>
      </c>
      <c r="CT1101">
        <v>2602000000</v>
      </c>
      <c r="CU1101">
        <v>4209200000</v>
      </c>
      <c r="CV1101">
        <v>2640000000</v>
      </c>
      <c r="CW1101">
        <v>2638600000</v>
      </c>
      <c r="CX1101">
        <v>0</v>
      </c>
      <c r="CY1101">
        <v>0</v>
      </c>
      <c r="CZ1101">
        <v>0</v>
      </c>
      <c r="DA1101">
        <v>3801500000</v>
      </c>
      <c r="DB1101">
        <v>39993000</v>
      </c>
      <c r="DC1101">
        <v>0</v>
      </c>
      <c r="DD1101">
        <v>2682900000</v>
      </c>
      <c r="DE1101">
        <v>0</v>
      </c>
      <c r="DF1101">
        <v>0</v>
      </c>
      <c r="DG1101">
        <v>3594600000</v>
      </c>
      <c r="DH1101">
        <v>64359000</v>
      </c>
      <c r="DI1101">
        <v>0</v>
      </c>
      <c r="DJ1101">
        <v>1948500000</v>
      </c>
      <c r="DK1101">
        <v>29485000</v>
      </c>
      <c r="DL1101">
        <v>0</v>
      </c>
      <c r="DM1101">
        <v>1866400000</v>
      </c>
      <c r="DN1101">
        <v>0</v>
      </c>
      <c r="DO1101">
        <v>0</v>
      </c>
      <c r="DP1101">
        <v>2103000000</v>
      </c>
      <c r="DQ1101">
        <v>12194000</v>
      </c>
      <c r="DR1101">
        <v>0</v>
      </c>
      <c r="DS1101">
        <v>3197200000</v>
      </c>
      <c r="DT1101">
        <v>30923000</v>
      </c>
      <c r="DU1101">
        <v>0</v>
      </c>
      <c r="DV1101">
        <v>2576600000</v>
      </c>
      <c r="DW1101">
        <v>25494000</v>
      </c>
      <c r="DX1101">
        <v>0</v>
      </c>
      <c r="DY1101">
        <v>4178400000</v>
      </c>
      <c r="DZ1101">
        <v>30848000</v>
      </c>
      <c r="EA1101">
        <v>0</v>
      </c>
      <c r="EB1101">
        <v>2615800000</v>
      </c>
      <c r="EC1101">
        <v>24204000</v>
      </c>
      <c r="ED1101">
        <v>0</v>
      </c>
      <c r="EE1101">
        <v>2604700000</v>
      </c>
      <c r="EF1101">
        <v>33959000</v>
      </c>
      <c r="EG1101">
        <v>0</v>
      </c>
      <c r="EJ1101">
        <v>1095</v>
      </c>
      <c r="EK1101">
        <v>348</v>
      </c>
      <c r="EL1101">
        <v>510</v>
      </c>
      <c r="EM1101">
        <v>510</v>
      </c>
      <c r="EN1101">
        <v>10447</v>
      </c>
      <c r="EO1101" t="s">
        <v>7481</v>
      </c>
      <c r="EP1101" t="s">
        <v>7488</v>
      </c>
      <c r="EQ1101" t="s">
        <v>7489</v>
      </c>
      <c r="ER1101">
        <v>125321</v>
      </c>
      <c r="ES1101">
        <v>216031</v>
      </c>
      <c r="ET1101" t="s">
        <v>171</v>
      </c>
      <c r="EU1101">
        <v>91395</v>
      </c>
      <c r="EV1101">
        <v>125326</v>
      </c>
      <c r="EW1101">
        <v>216045</v>
      </c>
      <c r="EX1101" t="s">
        <v>286</v>
      </c>
      <c r="EY1101">
        <v>88513</v>
      </c>
      <c r="EZ1101">
        <v>125326</v>
      </c>
      <c r="FA1101">
        <v>216045</v>
      </c>
      <c r="FB1101" t="s">
        <v>286</v>
      </c>
      <c r="FC1101">
        <v>88513</v>
      </c>
    </row>
    <row r="1102" spans="1:159" x14ac:dyDescent="0.25">
      <c r="A1102" t="s">
        <v>7370</v>
      </c>
      <c r="B1102" t="s">
        <v>7490</v>
      </c>
      <c r="C1102" t="s">
        <v>7321</v>
      </c>
      <c r="D1102" t="s">
        <v>7322</v>
      </c>
      <c r="E1102" t="s">
        <v>7323</v>
      </c>
      <c r="F1102" t="s">
        <v>7324</v>
      </c>
      <c r="H1102">
        <v>0.99999700000000002</v>
      </c>
      <c r="I1102">
        <v>55.360500000000002</v>
      </c>
      <c r="J1102" s="1">
        <v>2.07586E-69</v>
      </c>
      <c r="K1102">
        <v>104.1</v>
      </c>
      <c r="L1102">
        <v>98.009</v>
      </c>
      <c r="M1102">
        <v>60.209000000000003</v>
      </c>
      <c r="N1102">
        <v>0.97801300000000002</v>
      </c>
      <c r="O1102">
        <v>19.125499999999999</v>
      </c>
      <c r="P1102" s="1">
        <v>2.72165E-48</v>
      </c>
      <c r="Q1102">
        <v>93.965999999999994</v>
      </c>
      <c r="R1102">
        <v>0.96989499999999995</v>
      </c>
      <c r="S1102">
        <v>16.3872</v>
      </c>
      <c r="T1102" s="1">
        <v>1.20828E-39</v>
      </c>
      <c r="U1102">
        <v>86.006</v>
      </c>
      <c r="Z1102">
        <v>0</v>
      </c>
      <c r="AA1102">
        <v>0</v>
      </c>
      <c r="AC1102" t="s">
        <v>164</v>
      </c>
      <c r="AD1102">
        <v>0.99999700000000002</v>
      </c>
      <c r="AE1102">
        <v>55.360500000000002</v>
      </c>
      <c r="AF1102" s="1">
        <v>2.5103700000000002E-33</v>
      </c>
      <c r="AG1102">
        <v>79.444999999999993</v>
      </c>
      <c r="AH1102">
        <v>0.67018200000000006</v>
      </c>
      <c r="AI1102">
        <v>5.9332900000000004</v>
      </c>
      <c r="AJ1102" s="1">
        <v>2.1251000000000001E-14</v>
      </c>
      <c r="AK1102">
        <v>62.237000000000002</v>
      </c>
      <c r="AP1102">
        <v>0.99992899999999996</v>
      </c>
      <c r="AQ1102">
        <v>41.469700000000003</v>
      </c>
      <c r="AR1102" s="1">
        <v>2.07586E-69</v>
      </c>
      <c r="AS1102">
        <v>104.1</v>
      </c>
      <c r="AT1102">
        <v>0.95482400000000001</v>
      </c>
      <c r="AU1102">
        <v>13.9208</v>
      </c>
      <c r="AV1102" s="1">
        <v>6.1079300000000003E-58</v>
      </c>
      <c r="AW1102">
        <v>99.387</v>
      </c>
      <c r="AX1102">
        <v>0.99976299999999996</v>
      </c>
      <c r="AY1102">
        <v>36.246099999999998</v>
      </c>
      <c r="AZ1102" s="1">
        <v>6.0575600000000003E-5</v>
      </c>
      <c r="BA1102">
        <v>40.515000000000001</v>
      </c>
      <c r="BB1102">
        <v>0.95179199999999997</v>
      </c>
      <c r="BC1102">
        <v>15.528700000000001</v>
      </c>
      <c r="BD1102" s="1">
        <v>1.84887E-39</v>
      </c>
      <c r="BE1102">
        <v>84.68</v>
      </c>
      <c r="BF1102">
        <v>0.90342900000000004</v>
      </c>
      <c r="BG1102">
        <v>12.7211</v>
      </c>
      <c r="BH1102" s="1">
        <v>1.7609699999999999E-12</v>
      </c>
      <c r="BI1102">
        <v>57.432000000000002</v>
      </c>
      <c r="BK1102">
        <v>1</v>
      </c>
      <c r="BL1102" t="s">
        <v>165</v>
      </c>
      <c r="BM1102" t="s">
        <v>7491</v>
      </c>
      <c r="BN1102" t="s">
        <v>3462</v>
      </c>
      <c r="BO1102" t="s">
        <v>1351</v>
      </c>
      <c r="BP1102" t="s">
        <v>7492</v>
      </c>
      <c r="BQ1102" t="s">
        <v>7493</v>
      </c>
      <c r="BR1102">
        <v>1</v>
      </c>
      <c r="BS1102">
        <v>2</v>
      </c>
      <c r="BT1102">
        <v>0.13278999999999999</v>
      </c>
      <c r="BU1102" t="s">
        <v>199</v>
      </c>
      <c r="BV1102" t="s">
        <v>199</v>
      </c>
      <c r="BX1102" t="s">
        <v>198</v>
      </c>
      <c r="BY1102" t="s">
        <v>199</v>
      </c>
      <c r="BZ1102" t="s">
        <v>199</v>
      </c>
      <c r="CB1102" t="s">
        <v>199</v>
      </c>
      <c r="CC1102" t="s">
        <v>199</v>
      </c>
      <c r="CD1102" t="s">
        <v>199</v>
      </c>
      <c r="CE1102" t="s">
        <v>199</v>
      </c>
      <c r="CF1102" t="s">
        <v>199</v>
      </c>
      <c r="CG1102">
        <v>524970000</v>
      </c>
      <c r="CH1102">
        <v>524970000</v>
      </c>
      <c r="CI1102">
        <v>0</v>
      </c>
      <c r="CJ1102">
        <v>0</v>
      </c>
      <c r="CK1102" t="s">
        <v>164</v>
      </c>
      <c r="CL1102">
        <v>61487000</v>
      </c>
      <c r="CM1102">
        <v>96825000</v>
      </c>
      <c r="CN1102">
        <v>0</v>
      </c>
      <c r="CO1102">
        <v>18740000</v>
      </c>
      <c r="CP1102">
        <v>28153000</v>
      </c>
      <c r="CQ1102">
        <v>51358000</v>
      </c>
      <c r="CR1102">
        <v>0</v>
      </c>
      <c r="CS1102">
        <v>58655000</v>
      </c>
      <c r="CT1102">
        <v>39552000</v>
      </c>
      <c r="CU1102">
        <v>0</v>
      </c>
      <c r="CV1102">
        <v>58612000</v>
      </c>
      <c r="CW1102">
        <v>54523000</v>
      </c>
      <c r="CX1102">
        <v>61487000</v>
      </c>
      <c r="CY1102">
        <v>0</v>
      </c>
      <c r="CZ1102">
        <v>0</v>
      </c>
      <c r="DA1102">
        <v>96825000</v>
      </c>
      <c r="DB1102">
        <v>0</v>
      </c>
      <c r="DC1102">
        <v>0</v>
      </c>
      <c r="DD1102">
        <v>0</v>
      </c>
      <c r="DE1102">
        <v>0</v>
      </c>
      <c r="DF1102">
        <v>0</v>
      </c>
      <c r="DG1102">
        <v>18740000</v>
      </c>
      <c r="DH1102">
        <v>0</v>
      </c>
      <c r="DI1102">
        <v>0</v>
      </c>
      <c r="DJ1102">
        <v>28153000</v>
      </c>
      <c r="DK1102">
        <v>0</v>
      </c>
      <c r="DL1102">
        <v>0</v>
      </c>
      <c r="DM1102">
        <v>51358000</v>
      </c>
      <c r="DN1102">
        <v>0</v>
      </c>
      <c r="DO1102">
        <v>0</v>
      </c>
      <c r="DP1102">
        <v>0</v>
      </c>
      <c r="DQ1102">
        <v>0</v>
      </c>
      <c r="DR1102">
        <v>0</v>
      </c>
      <c r="DS1102">
        <v>58655000</v>
      </c>
      <c r="DT1102">
        <v>0</v>
      </c>
      <c r="DU1102">
        <v>0</v>
      </c>
      <c r="DV1102">
        <v>39552000</v>
      </c>
      <c r="DW1102">
        <v>0</v>
      </c>
      <c r="DX1102">
        <v>0</v>
      </c>
      <c r="DY1102">
        <v>0</v>
      </c>
      <c r="DZ1102">
        <v>0</v>
      </c>
      <c r="EA1102">
        <v>0</v>
      </c>
      <c r="EB1102">
        <v>58612000</v>
      </c>
      <c r="EC1102">
        <v>0</v>
      </c>
      <c r="ED1102">
        <v>0</v>
      </c>
      <c r="EE1102">
        <v>54523000</v>
      </c>
      <c r="EF1102">
        <v>0</v>
      </c>
      <c r="EG1102">
        <v>0</v>
      </c>
      <c r="EJ1102">
        <v>1096</v>
      </c>
      <c r="EK1102" t="s">
        <v>7328</v>
      </c>
      <c r="EL1102" t="s">
        <v>7494</v>
      </c>
      <c r="EM1102">
        <v>1278</v>
      </c>
      <c r="EN1102" t="s">
        <v>7495</v>
      </c>
      <c r="EO1102" t="s">
        <v>7496</v>
      </c>
      <c r="EP1102" t="s">
        <v>7497</v>
      </c>
      <c r="EQ1102" t="s">
        <v>7498</v>
      </c>
      <c r="ER1102">
        <v>130902</v>
      </c>
      <c r="ES1102">
        <v>226569</v>
      </c>
      <c r="ET1102" t="s">
        <v>299</v>
      </c>
      <c r="EU1102">
        <v>147949</v>
      </c>
      <c r="EV1102">
        <v>138254</v>
      </c>
      <c r="EW1102">
        <v>238919</v>
      </c>
      <c r="EX1102" t="s">
        <v>210</v>
      </c>
      <c r="EY1102">
        <v>128767</v>
      </c>
      <c r="EZ1102">
        <v>138254</v>
      </c>
      <c r="FA1102">
        <v>238919</v>
      </c>
      <c r="FB1102" t="s">
        <v>210</v>
      </c>
      <c r="FC1102">
        <v>128767</v>
      </c>
    </row>
    <row r="1103" spans="1:159" x14ac:dyDescent="0.25">
      <c r="A1103" t="s">
        <v>7370</v>
      </c>
      <c r="B1103" t="s">
        <v>7499</v>
      </c>
      <c r="C1103" t="s">
        <v>7321</v>
      </c>
      <c r="D1103" t="s">
        <v>7322</v>
      </c>
      <c r="E1103" t="s">
        <v>7323</v>
      </c>
      <c r="F1103" t="s">
        <v>7324</v>
      </c>
      <c r="H1103">
        <v>0.99976900000000002</v>
      </c>
      <c r="I1103">
        <v>36.356400000000001</v>
      </c>
      <c r="J1103" s="1">
        <v>1.5149399999999999E-39</v>
      </c>
      <c r="K1103">
        <v>85.370999999999995</v>
      </c>
      <c r="L1103">
        <v>74.164000000000001</v>
      </c>
      <c r="M1103">
        <v>75.378</v>
      </c>
      <c r="N1103">
        <v>0</v>
      </c>
      <c r="O1103">
        <v>0</v>
      </c>
      <c r="Q1103" t="s">
        <v>164</v>
      </c>
      <c r="V1103">
        <v>0.39836300000000002</v>
      </c>
      <c r="W1103">
        <v>0.83112699999999995</v>
      </c>
      <c r="X1103" s="1">
        <v>1.9243199999999998E-39</v>
      </c>
      <c r="Y1103">
        <v>84.524000000000001</v>
      </c>
      <c r="Z1103">
        <v>0.99976900000000002</v>
      </c>
      <c r="AA1103">
        <v>36.356400000000001</v>
      </c>
      <c r="AB1103">
        <v>3.6959599999999999E-3</v>
      </c>
      <c r="AC1103">
        <v>75.378</v>
      </c>
      <c r="AD1103">
        <v>0</v>
      </c>
      <c r="AE1103">
        <v>0</v>
      </c>
      <c r="AG1103" t="s">
        <v>164</v>
      </c>
      <c r="AH1103">
        <v>0</v>
      </c>
      <c r="AI1103">
        <v>0</v>
      </c>
      <c r="AK1103" t="s">
        <v>164</v>
      </c>
      <c r="AL1103">
        <v>0</v>
      </c>
      <c r="AM1103">
        <v>0</v>
      </c>
      <c r="AO1103" t="s">
        <v>164</v>
      </c>
      <c r="AX1103">
        <v>0.37679699999999999</v>
      </c>
      <c r="AY1103">
        <v>0.42573699999999998</v>
      </c>
      <c r="AZ1103" s="1">
        <v>1.5149399999999999E-39</v>
      </c>
      <c r="BA1103">
        <v>85.370999999999995</v>
      </c>
      <c r="BK1103">
        <v>1</v>
      </c>
      <c r="BL1103" t="s">
        <v>165</v>
      </c>
      <c r="BM1103" t="s">
        <v>7500</v>
      </c>
      <c r="BN1103" t="s">
        <v>920</v>
      </c>
      <c r="BO1103" t="s">
        <v>433</v>
      </c>
      <c r="BP1103" t="s">
        <v>7501</v>
      </c>
      <c r="BQ1103" t="s">
        <v>7502</v>
      </c>
      <c r="BR1103">
        <v>1</v>
      </c>
      <c r="BS1103">
        <v>2</v>
      </c>
      <c r="BT1103">
        <v>0.48909000000000002</v>
      </c>
      <c r="BU1103" t="s">
        <v>198</v>
      </c>
      <c r="BX1103" t="s">
        <v>199</v>
      </c>
      <c r="BY1103" t="s">
        <v>198</v>
      </c>
      <c r="BZ1103" t="s">
        <v>198</v>
      </c>
      <c r="CA1103" t="s">
        <v>198</v>
      </c>
      <c r="CG1103">
        <v>471290000</v>
      </c>
      <c r="CH1103">
        <v>471290000</v>
      </c>
      <c r="CI1103">
        <v>0</v>
      </c>
      <c r="CJ1103">
        <v>0</v>
      </c>
      <c r="CK1103" t="s">
        <v>164</v>
      </c>
      <c r="CL1103">
        <v>90409000</v>
      </c>
      <c r="CM1103">
        <v>0</v>
      </c>
      <c r="CN1103">
        <v>0</v>
      </c>
      <c r="CO1103">
        <v>191150000</v>
      </c>
      <c r="CP1103">
        <v>53374000</v>
      </c>
      <c r="CQ1103">
        <v>73003000</v>
      </c>
      <c r="CR1103">
        <v>63357000</v>
      </c>
      <c r="CS1103">
        <v>0</v>
      </c>
      <c r="CT1103">
        <v>0</v>
      </c>
      <c r="CU1103">
        <v>0</v>
      </c>
      <c r="CV1103">
        <v>0</v>
      </c>
      <c r="CW1103">
        <v>0</v>
      </c>
      <c r="CX1103">
        <v>90409000</v>
      </c>
      <c r="CY1103">
        <v>0</v>
      </c>
      <c r="CZ1103">
        <v>0</v>
      </c>
      <c r="DA1103">
        <v>0</v>
      </c>
      <c r="DB1103">
        <v>0</v>
      </c>
      <c r="DC1103">
        <v>0</v>
      </c>
      <c r="DD1103">
        <v>0</v>
      </c>
      <c r="DE1103">
        <v>0</v>
      </c>
      <c r="DF1103">
        <v>0</v>
      </c>
      <c r="DG1103">
        <v>191150000</v>
      </c>
      <c r="DH1103">
        <v>0</v>
      </c>
      <c r="DI1103">
        <v>0</v>
      </c>
      <c r="DJ1103">
        <v>53374000</v>
      </c>
      <c r="DK1103">
        <v>0</v>
      </c>
      <c r="DL1103">
        <v>0</v>
      </c>
      <c r="DM1103">
        <v>73003000</v>
      </c>
      <c r="DN1103">
        <v>0</v>
      </c>
      <c r="DO1103">
        <v>0</v>
      </c>
      <c r="DP1103">
        <v>63357000</v>
      </c>
      <c r="DQ1103">
        <v>0</v>
      </c>
      <c r="DR1103">
        <v>0</v>
      </c>
      <c r="DS1103">
        <v>0</v>
      </c>
      <c r="DT1103">
        <v>0</v>
      </c>
      <c r="DU1103">
        <v>0</v>
      </c>
      <c r="DV1103">
        <v>0</v>
      </c>
      <c r="DW1103">
        <v>0</v>
      </c>
      <c r="DX1103">
        <v>0</v>
      </c>
      <c r="DY1103">
        <v>0</v>
      </c>
      <c r="DZ1103">
        <v>0</v>
      </c>
      <c r="EA1103">
        <v>0</v>
      </c>
      <c r="EB1103">
        <v>0</v>
      </c>
      <c r="EC1103">
        <v>0</v>
      </c>
      <c r="ED1103">
        <v>0</v>
      </c>
      <c r="EE1103">
        <v>0</v>
      </c>
      <c r="EF1103">
        <v>0</v>
      </c>
      <c r="EG1103">
        <v>0</v>
      </c>
      <c r="EJ1103">
        <v>1097</v>
      </c>
      <c r="EK1103" t="s">
        <v>7328</v>
      </c>
      <c r="EL1103" t="s">
        <v>7503</v>
      </c>
      <c r="EM1103">
        <v>1270</v>
      </c>
      <c r="EN1103" t="s">
        <v>7504</v>
      </c>
      <c r="EO1103" t="s">
        <v>7505</v>
      </c>
      <c r="EP1103" t="s">
        <v>7506</v>
      </c>
      <c r="EQ1103">
        <v>238897</v>
      </c>
      <c r="ER1103">
        <v>138247</v>
      </c>
      <c r="ES1103">
        <v>238897</v>
      </c>
      <c r="ET1103" t="s">
        <v>171</v>
      </c>
      <c r="EU1103">
        <v>17610</v>
      </c>
      <c r="EV1103">
        <v>138252</v>
      </c>
      <c r="EW1103">
        <v>238901</v>
      </c>
      <c r="EX1103" t="s">
        <v>217</v>
      </c>
      <c r="EY1103">
        <v>126887</v>
      </c>
      <c r="EZ1103">
        <v>138252</v>
      </c>
      <c r="FA1103">
        <v>238901</v>
      </c>
      <c r="FB1103" t="s">
        <v>217</v>
      </c>
      <c r="FC1103">
        <v>126887</v>
      </c>
    </row>
    <row r="1104" spans="1:159" x14ac:dyDescent="0.25">
      <c r="A1104" t="s">
        <v>7507</v>
      </c>
      <c r="B1104" t="s">
        <v>7508</v>
      </c>
      <c r="C1104" t="s">
        <v>7509</v>
      </c>
      <c r="D1104" t="s">
        <v>7509</v>
      </c>
      <c r="E1104" t="s">
        <v>7510</v>
      </c>
      <c r="F1104" t="s">
        <v>7511</v>
      </c>
      <c r="H1104">
        <v>1</v>
      </c>
      <c r="I1104">
        <v>54.6997</v>
      </c>
      <c r="J1104">
        <v>1.06734E-3</v>
      </c>
      <c r="K1104">
        <v>54.7</v>
      </c>
      <c r="L1104">
        <v>14.782999999999999</v>
      </c>
      <c r="M1104">
        <v>54.7</v>
      </c>
      <c r="R1104">
        <v>1</v>
      </c>
      <c r="S1104">
        <v>54.6997</v>
      </c>
      <c r="T1104">
        <v>1.06734E-3</v>
      </c>
      <c r="U1104">
        <v>54.7</v>
      </c>
      <c r="Z1104">
        <v>0</v>
      </c>
      <c r="AA1104">
        <v>0</v>
      </c>
      <c r="AC1104" t="s">
        <v>164</v>
      </c>
      <c r="AH1104">
        <v>0</v>
      </c>
      <c r="AI1104">
        <v>0</v>
      </c>
      <c r="AK1104" t="s">
        <v>164</v>
      </c>
      <c r="AL1104">
        <v>0</v>
      </c>
      <c r="AM1104">
        <v>0</v>
      </c>
      <c r="AO1104" t="s">
        <v>164</v>
      </c>
      <c r="AT1104">
        <v>0</v>
      </c>
      <c r="AU1104">
        <v>0</v>
      </c>
      <c r="AW1104" t="s">
        <v>164</v>
      </c>
      <c r="AX1104">
        <v>0</v>
      </c>
      <c r="AY1104">
        <v>0</v>
      </c>
      <c r="BA1104" t="s">
        <v>164</v>
      </c>
      <c r="BB1104">
        <v>0</v>
      </c>
      <c r="BC1104">
        <v>0</v>
      </c>
      <c r="BE1104" t="s">
        <v>164</v>
      </c>
      <c r="BK1104">
        <v>1</v>
      </c>
      <c r="BL1104" t="s">
        <v>165</v>
      </c>
      <c r="BM1104" t="s">
        <v>7512</v>
      </c>
      <c r="BN1104" t="s">
        <v>167</v>
      </c>
      <c r="BO1104" t="s">
        <v>2651</v>
      </c>
      <c r="BP1104" t="s">
        <v>7513</v>
      </c>
      <c r="BQ1104" t="s">
        <v>7514</v>
      </c>
      <c r="BR1104">
        <v>8</v>
      </c>
      <c r="BS1104">
        <v>3</v>
      </c>
      <c r="BT1104">
        <v>0.79898000000000002</v>
      </c>
      <c r="BV1104" t="s">
        <v>199</v>
      </c>
      <c r="BX1104" t="s">
        <v>198</v>
      </c>
      <c r="BZ1104" t="s">
        <v>198</v>
      </c>
      <c r="CA1104" t="s">
        <v>198</v>
      </c>
      <c r="CC1104" t="s">
        <v>198</v>
      </c>
      <c r="CD1104" t="s">
        <v>198</v>
      </c>
      <c r="CE1104" t="s">
        <v>198</v>
      </c>
      <c r="CG1104">
        <v>59514000</v>
      </c>
      <c r="CH1104">
        <v>59514000</v>
      </c>
      <c r="CI1104">
        <v>0</v>
      </c>
      <c r="CJ1104">
        <v>0</v>
      </c>
      <c r="CK1104">
        <v>0.91647999999999996</v>
      </c>
      <c r="CL1104">
        <v>0</v>
      </c>
      <c r="CM1104">
        <v>5859000</v>
      </c>
      <c r="CN1104">
        <v>0</v>
      </c>
      <c r="CO1104">
        <v>12426000</v>
      </c>
      <c r="CP1104">
        <v>0</v>
      </c>
      <c r="CQ1104">
        <v>11133000</v>
      </c>
      <c r="CR1104">
        <v>6596400</v>
      </c>
      <c r="CS1104">
        <v>0</v>
      </c>
      <c r="CT1104">
        <v>8191800</v>
      </c>
      <c r="CU1104">
        <v>7516700</v>
      </c>
      <c r="CV1104">
        <v>7791200</v>
      </c>
      <c r="CW1104">
        <v>0</v>
      </c>
      <c r="CX1104">
        <v>0</v>
      </c>
      <c r="CY1104">
        <v>0</v>
      </c>
      <c r="CZ1104">
        <v>0</v>
      </c>
      <c r="DA1104">
        <v>5859000</v>
      </c>
      <c r="DB1104">
        <v>0</v>
      </c>
      <c r="DC1104">
        <v>0</v>
      </c>
      <c r="DD1104">
        <v>0</v>
      </c>
      <c r="DE1104">
        <v>0</v>
      </c>
      <c r="DF1104">
        <v>0</v>
      </c>
      <c r="DG1104">
        <v>12426000</v>
      </c>
      <c r="DH1104">
        <v>0</v>
      </c>
      <c r="DI1104">
        <v>0</v>
      </c>
      <c r="DJ1104">
        <v>0</v>
      </c>
      <c r="DK1104">
        <v>0</v>
      </c>
      <c r="DL1104">
        <v>0</v>
      </c>
      <c r="DM1104">
        <v>11133000</v>
      </c>
      <c r="DN1104">
        <v>0</v>
      </c>
      <c r="DO1104">
        <v>0</v>
      </c>
      <c r="DP1104">
        <v>6596400</v>
      </c>
      <c r="DQ1104">
        <v>0</v>
      </c>
      <c r="DR1104">
        <v>0</v>
      </c>
      <c r="DS1104">
        <v>0</v>
      </c>
      <c r="DT1104">
        <v>0</v>
      </c>
      <c r="DU1104">
        <v>0</v>
      </c>
      <c r="DV1104">
        <v>8191800</v>
      </c>
      <c r="DW1104">
        <v>0</v>
      </c>
      <c r="DX1104">
        <v>0</v>
      </c>
      <c r="DY1104">
        <v>7516700</v>
      </c>
      <c r="DZ1104">
        <v>0</v>
      </c>
      <c r="EA1104">
        <v>0</v>
      </c>
      <c r="EB1104">
        <v>7791200</v>
      </c>
      <c r="EC1104">
        <v>0</v>
      </c>
      <c r="ED1104">
        <v>0</v>
      </c>
      <c r="EE1104">
        <v>0</v>
      </c>
      <c r="EF1104">
        <v>0</v>
      </c>
      <c r="EG1104">
        <v>0</v>
      </c>
      <c r="EJ1104">
        <v>1098</v>
      </c>
      <c r="EK1104">
        <v>349</v>
      </c>
      <c r="EL1104">
        <v>487</v>
      </c>
      <c r="EM1104">
        <v>487</v>
      </c>
      <c r="EN1104">
        <v>656</v>
      </c>
      <c r="EO1104">
        <v>768</v>
      </c>
      <c r="EP1104" t="s">
        <v>7515</v>
      </c>
      <c r="EQ1104">
        <v>15690</v>
      </c>
      <c r="ER1104">
        <v>8501</v>
      </c>
      <c r="ES1104">
        <v>15690</v>
      </c>
      <c r="ET1104" t="s">
        <v>369</v>
      </c>
      <c r="EU1104">
        <v>28481</v>
      </c>
      <c r="EV1104">
        <v>8501</v>
      </c>
      <c r="EW1104">
        <v>15690</v>
      </c>
      <c r="EX1104" t="s">
        <v>369</v>
      </c>
      <c r="EY1104">
        <v>28481</v>
      </c>
      <c r="EZ1104">
        <v>8501</v>
      </c>
      <c r="FA1104">
        <v>15690</v>
      </c>
      <c r="FB1104" t="s">
        <v>369</v>
      </c>
      <c r="FC1104">
        <v>28481</v>
      </c>
    </row>
    <row r="1105" spans="1:159" x14ac:dyDescent="0.25">
      <c r="A1105" t="s">
        <v>7516</v>
      </c>
      <c r="B1105" t="s">
        <v>7517</v>
      </c>
      <c r="C1105" t="s">
        <v>7518</v>
      </c>
      <c r="D1105" t="s">
        <v>7518</v>
      </c>
      <c r="E1105" t="s">
        <v>7519</v>
      </c>
      <c r="F1105" t="s">
        <v>7520</v>
      </c>
      <c r="H1105">
        <v>0.99436400000000003</v>
      </c>
      <c r="I1105">
        <v>23.044499999999999</v>
      </c>
      <c r="J1105" s="1">
        <v>7.9345199999999999E-59</v>
      </c>
      <c r="K1105">
        <v>101.49</v>
      </c>
      <c r="L1105">
        <v>93.206999999999994</v>
      </c>
      <c r="M1105">
        <v>101.49</v>
      </c>
      <c r="N1105">
        <v>0.937473</v>
      </c>
      <c r="O1105">
        <v>12.6084</v>
      </c>
      <c r="P1105" s="1">
        <v>1.56413E-20</v>
      </c>
      <c r="Q1105">
        <v>71.084999999999994</v>
      </c>
      <c r="R1105">
        <v>0.60485699999999998</v>
      </c>
      <c r="S1105">
        <v>2.1017999999999999</v>
      </c>
      <c r="T1105" s="1">
        <v>2.7214499999999998E-5</v>
      </c>
      <c r="U1105">
        <v>43.31</v>
      </c>
      <c r="Z1105">
        <v>0.99436400000000003</v>
      </c>
      <c r="AA1105">
        <v>23.044499999999999</v>
      </c>
      <c r="AB1105" s="1">
        <v>7.9345199999999999E-59</v>
      </c>
      <c r="AC1105">
        <v>101.49</v>
      </c>
      <c r="AD1105">
        <v>0.98591099999999998</v>
      </c>
      <c r="AE1105">
        <v>20.669699999999999</v>
      </c>
      <c r="AF1105" s="1">
        <v>4.8658600000000003E-38</v>
      </c>
      <c r="AG1105">
        <v>89.039000000000001</v>
      </c>
      <c r="AH1105">
        <v>0</v>
      </c>
      <c r="AI1105">
        <v>0</v>
      </c>
      <c r="AK1105" t="s">
        <v>164</v>
      </c>
      <c r="AL1105">
        <v>0</v>
      </c>
      <c r="AM1105">
        <v>0</v>
      </c>
      <c r="AO1105" t="s">
        <v>164</v>
      </c>
      <c r="AP1105">
        <v>0.45943800000000001</v>
      </c>
      <c r="AQ1105">
        <v>0.37912600000000002</v>
      </c>
      <c r="AR1105" s="1">
        <v>1.6370599999999999E-5</v>
      </c>
      <c r="AS1105">
        <v>45.011000000000003</v>
      </c>
      <c r="AT1105">
        <v>0</v>
      </c>
      <c r="AU1105">
        <v>0</v>
      </c>
      <c r="AW1105" t="s">
        <v>164</v>
      </c>
      <c r="AX1105">
        <v>0.49929000000000001</v>
      </c>
      <c r="AY1105">
        <v>0.89942800000000001</v>
      </c>
      <c r="AZ1105" s="1">
        <v>1.91278E-7</v>
      </c>
      <c r="BA1105">
        <v>52.402000000000001</v>
      </c>
      <c r="BB1105">
        <v>0</v>
      </c>
      <c r="BC1105">
        <v>0</v>
      </c>
      <c r="BE1105" t="s">
        <v>164</v>
      </c>
      <c r="BF1105">
        <v>0.51521300000000003</v>
      </c>
      <c r="BG1105">
        <v>0.44914999999999999</v>
      </c>
      <c r="BH1105" s="1">
        <v>1.19809E-12</v>
      </c>
      <c r="BI1105">
        <v>54.671999999999997</v>
      </c>
      <c r="BK1105">
        <v>1</v>
      </c>
      <c r="BL1105" t="s">
        <v>165</v>
      </c>
      <c r="BM1105" t="s">
        <v>7521</v>
      </c>
      <c r="BN1105" t="s">
        <v>167</v>
      </c>
      <c r="BO1105" t="s">
        <v>7522</v>
      </c>
      <c r="BP1105" t="s">
        <v>7523</v>
      </c>
      <c r="BQ1105" t="s">
        <v>7524</v>
      </c>
      <c r="BR1105">
        <v>13</v>
      </c>
      <c r="BS1105">
        <v>3</v>
      </c>
      <c r="BT1105">
        <v>-1.9535E-2</v>
      </c>
      <c r="BU1105" t="s">
        <v>199</v>
      </c>
      <c r="BV1105" t="s">
        <v>199</v>
      </c>
      <c r="BX1105" t="s">
        <v>199</v>
      </c>
      <c r="BY1105" t="s">
        <v>199</v>
      </c>
      <c r="BZ1105" t="s">
        <v>198</v>
      </c>
      <c r="CA1105" t="s">
        <v>198</v>
      </c>
      <c r="CC1105" t="s">
        <v>198</v>
      </c>
      <c r="CE1105" t="s">
        <v>198</v>
      </c>
      <c r="CF1105" t="s">
        <v>199</v>
      </c>
      <c r="CG1105">
        <v>460200000</v>
      </c>
      <c r="CH1105">
        <v>460200000</v>
      </c>
      <c r="CI1105">
        <v>0</v>
      </c>
      <c r="CJ1105">
        <v>0</v>
      </c>
      <c r="CK1105" t="s">
        <v>164</v>
      </c>
      <c r="CL1105">
        <v>63339000</v>
      </c>
      <c r="CM1105">
        <v>46590000</v>
      </c>
      <c r="CN1105">
        <v>0</v>
      </c>
      <c r="CO1105">
        <v>105150000</v>
      </c>
      <c r="CP1105">
        <v>72817000</v>
      </c>
      <c r="CQ1105">
        <v>66501000</v>
      </c>
      <c r="CR1105">
        <v>51931000</v>
      </c>
      <c r="CS1105">
        <v>0</v>
      </c>
      <c r="CT1105">
        <v>23180000</v>
      </c>
      <c r="CU1105">
        <v>0</v>
      </c>
      <c r="CV1105">
        <v>30692000</v>
      </c>
      <c r="CW1105">
        <v>0</v>
      </c>
      <c r="CX1105">
        <v>63339000</v>
      </c>
      <c r="CY1105">
        <v>0</v>
      </c>
      <c r="CZ1105">
        <v>0</v>
      </c>
      <c r="DA1105">
        <v>46590000</v>
      </c>
      <c r="DB1105">
        <v>0</v>
      </c>
      <c r="DC1105">
        <v>0</v>
      </c>
      <c r="DD1105">
        <v>0</v>
      </c>
      <c r="DE1105">
        <v>0</v>
      </c>
      <c r="DF1105">
        <v>0</v>
      </c>
      <c r="DG1105">
        <v>105150000</v>
      </c>
      <c r="DH1105">
        <v>0</v>
      </c>
      <c r="DI1105">
        <v>0</v>
      </c>
      <c r="DJ1105">
        <v>72817000</v>
      </c>
      <c r="DK1105">
        <v>0</v>
      </c>
      <c r="DL1105">
        <v>0</v>
      </c>
      <c r="DM1105">
        <v>66501000</v>
      </c>
      <c r="DN1105">
        <v>0</v>
      </c>
      <c r="DO1105">
        <v>0</v>
      </c>
      <c r="DP1105">
        <v>51931000</v>
      </c>
      <c r="DQ1105">
        <v>0</v>
      </c>
      <c r="DR1105">
        <v>0</v>
      </c>
      <c r="DS1105">
        <v>0</v>
      </c>
      <c r="DT1105">
        <v>0</v>
      </c>
      <c r="DU1105">
        <v>0</v>
      </c>
      <c r="DV1105">
        <v>23180000</v>
      </c>
      <c r="DW1105">
        <v>0</v>
      </c>
      <c r="DX1105">
        <v>0</v>
      </c>
      <c r="DY1105">
        <v>0</v>
      </c>
      <c r="DZ1105">
        <v>0</v>
      </c>
      <c r="EA1105">
        <v>0</v>
      </c>
      <c r="EB1105">
        <v>30692000</v>
      </c>
      <c r="EC1105">
        <v>0</v>
      </c>
      <c r="ED1105">
        <v>0</v>
      </c>
      <c r="EE1105">
        <v>0</v>
      </c>
      <c r="EF1105">
        <v>0</v>
      </c>
      <c r="EG1105">
        <v>0</v>
      </c>
      <c r="EJ1105">
        <v>1099</v>
      </c>
      <c r="EK1105">
        <v>350</v>
      </c>
      <c r="EL1105">
        <v>200</v>
      </c>
      <c r="EM1105">
        <v>200</v>
      </c>
      <c r="EN1105">
        <v>3914</v>
      </c>
      <c r="EO1105">
        <v>4422</v>
      </c>
      <c r="EP1105" t="s">
        <v>7525</v>
      </c>
      <c r="EQ1105" t="s">
        <v>7526</v>
      </c>
      <c r="ER1105">
        <v>45407</v>
      </c>
      <c r="ES1105">
        <v>79711</v>
      </c>
      <c r="ET1105" t="s">
        <v>171</v>
      </c>
      <c r="EU1105">
        <v>55095</v>
      </c>
      <c r="EV1105">
        <v>45407</v>
      </c>
      <c r="EW1105">
        <v>79711</v>
      </c>
      <c r="EX1105" t="s">
        <v>171</v>
      </c>
      <c r="EY1105">
        <v>55095</v>
      </c>
      <c r="EZ1105">
        <v>45407</v>
      </c>
      <c r="FA1105">
        <v>79711</v>
      </c>
      <c r="FB1105" t="s">
        <v>171</v>
      </c>
      <c r="FC1105">
        <v>55095</v>
      </c>
    </row>
    <row r="1106" spans="1:159" x14ac:dyDescent="0.25">
      <c r="A1106" t="s">
        <v>7527</v>
      </c>
      <c r="B1106" t="s">
        <v>7528</v>
      </c>
      <c r="C1106" t="s">
        <v>7529</v>
      </c>
      <c r="D1106" t="s">
        <v>7529</v>
      </c>
      <c r="E1106" t="s">
        <v>7530</v>
      </c>
      <c r="F1106" t="s">
        <v>7531</v>
      </c>
      <c r="H1106">
        <v>0.99887400000000004</v>
      </c>
      <c r="I1106">
        <v>29.479099999999999</v>
      </c>
      <c r="J1106">
        <v>3.7644699999999998E-3</v>
      </c>
      <c r="K1106">
        <v>47.287999999999997</v>
      </c>
      <c r="L1106">
        <v>37.776000000000003</v>
      </c>
      <c r="M1106">
        <v>47.287999999999997</v>
      </c>
      <c r="V1106">
        <v>0</v>
      </c>
      <c r="W1106">
        <v>0</v>
      </c>
      <c r="Y1106" t="s">
        <v>164</v>
      </c>
      <c r="AH1106">
        <v>0.99887400000000004</v>
      </c>
      <c r="AI1106">
        <v>29.479099999999999</v>
      </c>
      <c r="AJ1106">
        <v>3.7644699999999998E-3</v>
      </c>
      <c r="AK1106">
        <v>47.287999999999997</v>
      </c>
      <c r="BK1106">
        <v>1</v>
      </c>
      <c r="BL1106" t="s">
        <v>165</v>
      </c>
      <c r="BM1106" t="s">
        <v>7532</v>
      </c>
      <c r="BN1106" t="s">
        <v>167</v>
      </c>
      <c r="BO1106" t="s">
        <v>1283</v>
      </c>
      <c r="BP1106" t="s">
        <v>7533</v>
      </c>
      <c r="BQ1106" t="s">
        <v>7534</v>
      </c>
      <c r="BR1106">
        <v>7</v>
      </c>
      <c r="BS1106">
        <v>2</v>
      </c>
      <c r="BT1106">
        <v>-1.4886999999999999</v>
      </c>
      <c r="BW1106" t="s">
        <v>198</v>
      </c>
      <c r="BZ1106" t="s">
        <v>199</v>
      </c>
      <c r="CG1106">
        <v>61807000</v>
      </c>
      <c r="CH1106">
        <v>61807000</v>
      </c>
      <c r="CI1106">
        <v>0</v>
      </c>
      <c r="CJ1106">
        <v>0</v>
      </c>
      <c r="CK1106" t="s">
        <v>164</v>
      </c>
      <c r="CL1106">
        <v>0</v>
      </c>
      <c r="CM1106">
        <v>0</v>
      </c>
      <c r="CN1106">
        <v>17451000</v>
      </c>
      <c r="CO1106">
        <v>0</v>
      </c>
      <c r="CP1106">
        <v>0</v>
      </c>
      <c r="CQ1106">
        <v>44356000</v>
      </c>
      <c r="CR1106">
        <v>0</v>
      </c>
      <c r="CS1106">
        <v>0</v>
      </c>
      <c r="CT1106">
        <v>0</v>
      </c>
      <c r="CU1106">
        <v>0</v>
      </c>
      <c r="CV1106">
        <v>0</v>
      </c>
      <c r="CW1106">
        <v>0</v>
      </c>
      <c r="CX1106">
        <v>0</v>
      </c>
      <c r="CY1106">
        <v>0</v>
      </c>
      <c r="CZ1106">
        <v>0</v>
      </c>
      <c r="DA1106">
        <v>0</v>
      </c>
      <c r="DB1106">
        <v>0</v>
      </c>
      <c r="DC1106">
        <v>0</v>
      </c>
      <c r="DD1106">
        <v>17451000</v>
      </c>
      <c r="DE1106">
        <v>0</v>
      </c>
      <c r="DF1106">
        <v>0</v>
      </c>
      <c r="DG1106">
        <v>0</v>
      </c>
      <c r="DH1106">
        <v>0</v>
      </c>
      <c r="DI1106">
        <v>0</v>
      </c>
      <c r="DJ1106">
        <v>0</v>
      </c>
      <c r="DK1106">
        <v>0</v>
      </c>
      <c r="DL1106">
        <v>0</v>
      </c>
      <c r="DM1106">
        <v>44356000</v>
      </c>
      <c r="DN1106">
        <v>0</v>
      </c>
      <c r="DO1106">
        <v>0</v>
      </c>
      <c r="DP1106">
        <v>0</v>
      </c>
      <c r="DQ1106">
        <v>0</v>
      </c>
      <c r="DR1106">
        <v>0</v>
      </c>
      <c r="DS1106">
        <v>0</v>
      </c>
      <c r="DT1106">
        <v>0</v>
      </c>
      <c r="DU1106">
        <v>0</v>
      </c>
      <c r="DV1106">
        <v>0</v>
      </c>
      <c r="DW1106">
        <v>0</v>
      </c>
      <c r="DX1106">
        <v>0</v>
      </c>
      <c r="DY1106">
        <v>0</v>
      </c>
      <c r="DZ1106">
        <v>0</v>
      </c>
      <c r="EA1106">
        <v>0</v>
      </c>
      <c r="EB1106">
        <v>0</v>
      </c>
      <c r="EC1106">
        <v>0</v>
      </c>
      <c r="ED1106">
        <v>0</v>
      </c>
      <c r="EE1106">
        <v>0</v>
      </c>
      <c r="EF1106">
        <v>0</v>
      </c>
      <c r="EG1106">
        <v>0</v>
      </c>
      <c r="EJ1106">
        <v>1100</v>
      </c>
      <c r="EK1106">
        <v>352</v>
      </c>
      <c r="EL1106">
        <v>93</v>
      </c>
      <c r="EM1106">
        <v>93</v>
      </c>
      <c r="EN1106">
        <v>7152</v>
      </c>
      <c r="EO1106">
        <v>8089</v>
      </c>
      <c r="EP1106" t="s">
        <v>7535</v>
      </c>
      <c r="EQ1106">
        <v>142175</v>
      </c>
      <c r="ER1106">
        <v>83667</v>
      </c>
      <c r="ES1106">
        <v>142175</v>
      </c>
      <c r="ET1106" t="s">
        <v>298</v>
      </c>
      <c r="EU1106">
        <v>60778</v>
      </c>
      <c r="EV1106">
        <v>83667</v>
      </c>
      <c r="EW1106">
        <v>142175</v>
      </c>
      <c r="EX1106" t="s">
        <v>298</v>
      </c>
      <c r="EY1106">
        <v>60778</v>
      </c>
      <c r="EZ1106">
        <v>83667</v>
      </c>
      <c r="FA1106">
        <v>142175</v>
      </c>
      <c r="FB1106" t="s">
        <v>298</v>
      </c>
      <c r="FC1106">
        <v>60778</v>
      </c>
    </row>
    <row r="1107" spans="1:159" x14ac:dyDescent="0.25">
      <c r="A1107" t="s">
        <v>7536</v>
      </c>
      <c r="B1107" t="s">
        <v>7537</v>
      </c>
      <c r="C1107" t="s">
        <v>7538</v>
      </c>
      <c r="D1107" t="s">
        <v>7538</v>
      </c>
      <c r="E1107" t="s">
        <v>7539</v>
      </c>
      <c r="F1107" t="s">
        <v>7540</v>
      </c>
      <c r="H1107">
        <v>0.249112</v>
      </c>
      <c r="I1107">
        <v>0</v>
      </c>
      <c r="J1107" s="1">
        <v>1.3530000000000001E-11</v>
      </c>
      <c r="K1107">
        <v>62.274000000000001</v>
      </c>
      <c r="L1107">
        <v>48.402000000000001</v>
      </c>
      <c r="M1107">
        <v>62.274000000000001</v>
      </c>
      <c r="N1107">
        <v>0</v>
      </c>
      <c r="O1107">
        <v>0</v>
      </c>
      <c r="Q1107" t="s">
        <v>164</v>
      </c>
      <c r="R1107">
        <v>0</v>
      </c>
      <c r="S1107">
        <v>0</v>
      </c>
      <c r="U1107" t="s">
        <v>164</v>
      </c>
      <c r="Z1107">
        <v>0</v>
      </c>
      <c r="AA1107">
        <v>0</v>
      </c>
      <c r="AC1107" t="s">
        <v>164</v>
      </c>
      <c r="AD1107">
        <v>0</v>
      </c>
      <c r="AE1107">
        <v>0</v>
      </c>
      <c r="AG1107" t="s">
        <v>164</v>
      </c>
      <c r="AH1107">
        <v>0</v>
      </c>
      <c r="AI1107">
        <v>0</v>
      </c>
      <c r="AK1107" t="s">
        <v>164</v>
      </c>
      <c r="AL1107">
        <v>0</v>
      </c>
      <c r="AM1107">
        <v>0</v>
      </c>
      <c r="AO1107" t="s">
        <v>164</v>
      </c>
      <c r="AP1107">
        <v>0</v>
      </c>
      <c r="AQ1107">
        <v>0</v>
      </c>
      <c r="AS1107" t="s">
        <v>164</v>
      </c>
      <c r="AT1107">
        <v>0</v>
      </c>
      <c r="AU1107">
        <v>0</v>
      </c>
      <c r="AW1107" t="s">
        <v>164</v>
      </c>
      <c r="BB1107">
        <v>0</v>
      </c>
      <c r="BC1107">
        <v>0</v>
      </c>
      <c r="BE1107" t="s">
        <v>164</v>
      </c>
      <c r="BF1107">
        <v>0.249112</v>
      </c>
      <c r="BG1107">
        <v>0</v>
      </c>
      <c r="BH1107" s="1">
        <v>1.3530000000000001E-11</v>
      </c>
      <c r="BI1107">
        <v>62.274000000000001</v>
      </c>
      <c r="BL1107" t="s">
        <v>165</v>
      </c>
      <c r="BM1107" t="s">
        <v>7541</v>
      </c>
      <c r="BN1107" t="s">
        <v>7542</v>
      </c>
      <c r="BO1107" t="s">
        <v>1096</v>
      </c>
      <c r="BP1107" t="s">
        <v>7543</v>
      </c>
      <c r="BQ1107" t="s">
        <v>7544</v>
      </c>
      <c r="BR1107">
        <v>5</v>
      </c>
      <c r="BS1107">
        <v>4</v>
      </c>
      <c r="BT1107">
        <v>2.2587000000000002</v>
      </c>
      <c r="CG1107">
        <v>0</v>
      </c>
      <c r="CH1107">
        <v>0</v>
      </c>
      <c r="CI1107">
        <v>0</v>
      </c>
      <c r="CJ1107">
        <v>0</v>
      </c>
      <c r="CK1107" t="s">
        <v>164</v>
      </c>
      <c r="CL1107">
        <v>0</v>
      </c>
      <c r="CM1107">
        <v>0</v>
      </c>
      <c r="CN1107">
        <v>0</v>
      </c>
      <c r="CO1107">
        <v>0</v>
      </c>
      <c r="CP1107">
        <v>0</v>
      </c>
      <c r="CQ1107">
        <v>0</v>
      </c>
      <c r="CR1107">
        <v>0</v>
      </c>
      <c r="CS1107">
        <v>0</v>
      </c>
      <c r="CT1107">
        <v>0</v>
      </c>
      <c r="CU1107">
        <v>0</v>
      </c>
      <c r="CV1107">
        <v>0</v>
      </c>
      <c r="CW1107">
        <v>0</v>
      </c>
      <c r="CX1107">
        <v>0</v>
      </c>
      <c r="CY1107">
        <v>0</v>
      </c>
      <c r="CZ1107">
        <v>0</v>
      </c>
      <c r="DA1107">
        <v>0</v>
      </c>
      <c r="DB1107">
        <v>0</v>
      </c>
      <c r="DC1107">
        <v>0</v>
      </c>
      <c r="DD1107">
        <v>0</v>
      </c>
      <c r="DE1107">
        <v>0</v>
      </c>
      <c r="DF1107">
        <v>0</v>
      </c>
      <c r="DG1107">
        <v>0</v>
      </c>
      <c r="DH1107">
        <v>0</v>
      </c>
      <c r="DI1107">
        <v>0</v>
      </c>
      <c r="DJ1107">
        <v>0</v>
      </c>
      <c r="DK1107">
        <v>0</v>
      </c>
      <c r="DL1107">
        <v>0</v>
      </c>
      <c r="DM1107">
        <v>0</v>
      </c>
      <c r="DN1107">
        <v>0</v>
      </c>
      <c r="DO1107">
        <v>0</v>
      </c>
      <c r="DP1107">
        <v>0</v>
      </c>
      <c r="DQ1107">
        <v>0</v>
      </c>
      <c r="DR1107">
        <v>0</v>
      </c>
      <c r="DS1107">
        <v>0</v>
      </c>
      <c r="DT1107">
        <v>0</v>
      </c>
      <c r="DU1107">
        <v>0</v>
      </c>
      <c r="DV1107">
        <v>0</v>
      </c>
      <c r="DW1107">
        <v>0</v>
      </c>
      <c r="DX1107">
        <v>0</v>
      </c>
      <c r="DY1107">
        <v>0</v>
      </c>
      <c r="DZ1107">
        <v>0</v>
      </c>
      <c r="EA1107">
        <v>0</v>
      </c>
      <c r="EB1107">
        <v>0</v>
      </c>
      <c r="EC1107">
        <v>0</v>
      </c>
      <c r="ED1107">
        <v>0</v>
      </c>
      <c r="EE1107">
        <v>0</v>
      </c>
      <c r="EF1107">
        <v>0</v>
      </c>
      <c r="EG1107">
        <v>0</v>
      </c>
      <c r="EJ1107">
        <v>1101</v>
      </c>
      <c r="EK1107">
        <v>353</v>
      </c>
      <c r="EL1107">
        <v>77</v>
      </c>
      <c r="EM1107">
        <v>77</v>
      </c>
      <c r="EN1107" t="s">
        <v>7545</v>
      </c>
      <c r="EO1107" t="s">
        <v>7546</v>
      </c>
      <c r="ER1107">
        <v>3745</v>
      </c>
      <c r="ES1107">
        <v>6623</v>
      </c>
      <c r="ET1107" t="s">
        <v>201</v>
      </c>
      <c r="EU1107">
        <v>62368</v>
      </c>
      <c r="EV1107">
        <v>3745</v>
      </c>
      <c r="EW1107">
        <v>6623</v>
      </c>
      <c r="EX1107" t="s">
        <v>201</v>
      </c>
      <c r="EY1107">
        <v>62368</v>
      </c>
      <c r="EZ1107">
        <v>3745</v>
      </c>
      <c r="FA1107">
        <v>6623</v>
      </c>
      <c r="FB1107" t="s">
        <v>201</v>
      </c>
      <c r="FC1107">
        <v>62368</v>
      </c>
    </row>
    <row r="1108" spans="1:159" x14ac:dyDescent="0.25">
      <c r="A1108" t="s">
        <v>7536</v>
      </c>
      <c r="B1108" t="s">
        <v>7547</v>
      </c>
      <c r="C1108" t="s">
        <v>7538</v>
      </c>
      <c r="D1108" t="s">
        <v>7538</v>
      </c>
      <c r="E1108" t="s">
        <v>7539</v>
      </c>
      <c r="F1108" t="s">
        <v>7540</v>
      </c>
      <c r="H1108">
        <v>0.95807600000000004</v>
      </c>
      <c r="I1108">
        <v>13.5893</v>
      </c>
      <c r="J1108" s="1">
        <v>1.3530000000000001E-11</v>
      </c>
      <c r="K1108">
        <v>62.274000000000001</v>
      </c>
      <c r="L1108">
        <v>48.402000000000001</v>
      </c>
      <c r="M1108">
        <v>60.628</v>
      </c>
      <c r="N1108">
        <v>0</v>
      </c>
      <c r="O1108">
        <v>0</v>
      </c>
      <c r="Q1108" t="s">
        <v>164</v>
      </c>
      <c r="R1108">
        <v>0</v>
      </c>
      <c r="S1108">
        <v>0</v>
      </c>
      <c r="U1108" t="s">
        <v>164</v>
      </c>
      <c r="Z1108">
        <v>0</v>
      </c>
      <c r="AA1108">
        <v>0</v>
      </c>
      <c r="AC1108" t="s">
        <v>164</v>
      </c>
      <c r="AD1108">
        <v>0</v>
      </c>
      <c r="AE1108">
        <v>0</v>
      </c>
      <c r="AG1108" t="s">
        <v>164</v>
      </c>
      <c r="AH1108">
        <v>0</v>
      </c>
      <c r="AI1108">
        <v>0</v>
      </c>
      <c r="AK1108" t="s">
        <v>164</v>
      </c>
      <c r="AL1108">
        <v>0</v>
      </c>
      <c r="AM1108">
        <v>0</v>
      </c>
      <c r="AO1108" t="s">
        <v>164</v>
      </c>
      <c r="AP1108">
        <v>0</v>
      </c>
      <c r="AQ1108">
        <v>0</v>
      </c>
      <c r="AS1108" t="s">
        <v>164</v>
      </c>
      <c r="AT1108">
        <v>0</v>
      </c>
      <c r="AU1108">
        <v>0</v>
      </c>
      <c r="AW1108" t="s">
        <v>164</v>
      </c>
      <c r="AX1108">
        <v>0.95807600000000004</v>
      </c>
      <c r="AY1108">
        <v>13.5893</v>
      </c>
      <c r="AZ1108">
        <v>6.5732900000000001E-4</v>
      </c>
      <c r="BA1108">
        <v>60.628</v>
      </c>
      <c r="BB1108">
        <v>0</v>
      </c>
      <c r="BC1108">
        <v>0</v>
      </c>
      <c r="BE1108" t="s">
        <v>164</v>
      </c>
      <c r="BF1108">
        <v>0.249112</v>
      </c>
      <c r="BG1108">
        <v>0</v>
      </c>
      <c r="BH1108" s="1">
        <v>1.3530000000000001E-11</v>
      </c>
      <c r="BI1108">
        <v>62.274000000000001</v>
      </c>
      <c r="BK1108">
        <v>1</v>
      </c>
      <c r="BL1108" t="s">
        <v>165</v>
      </c>
      <c r="BM1108" t="s">
        <v>7548</v>
      </c>
      <c r="BN1108" t="s">
        <v>4834</v>
      </c>
      <c r="BO1108" t="s">
        <v>1283</v>
      </c>
      <c r="BP1108" t="s">
        <v>7549</v>
      </c>
      <c r="BQ1108" t="s">
        <v>7550</v>
      </c>
      <c r="BR1108">
        <v>7</v>
      </c>
      <c r="BS1108">
        <v>2</v>
      </c>
      <c r="BT1108">
        <v>-1.0277000000000001</v>
      </c>
      <c r="BX1108" t="s">
        <v>198</v>
      </c>
      <c r="BY1108" t="s">
        <v>198</v>
      </c>
      <c r="BZ1108" t="s">
        <v>198</v>
      </c>
      <c r="CD1108" t="s">
        <v>199</v>
      </c>
      <c r="CE1108" t="s">
        <v>198</v>
      </c>
      <c r="CG1108">
        <v>72164000</v>
      </c>
      <c r="CH1108">
        <v>72164000</v>
      </c>
      <c r="CI1108">
        <v>0</v>
      </c>
      <c r="CJ1108">
        <v>0</v>
      </c>
      <c r="CK1108" t="s">
        <v>164</v>
      </c>
      <c r="CL1108">
        <v>0</v>
      </c>
      <c r="CM1108">
        <v>0</v>
      </c>
      <c r="CN1108">
        <v>0</v>
      </c>
      <c r="CO1108">
        <v>7648300</v>
      </c>
      <c r="CP1108">
        <v>18269000</v>
      </c>
      <c r="CQ1108">
        <v>4172800</v>
      </c>
      <c r="CR1108">
        <v>0</v>
      </c>
      <c r="CS1108">
        <v>0</v>
      </c>
      <c r="CT1108">
        <v>0</v>
      </c>
      <c r="CU1108">
        <v>28121000</v>
      </c>
      <c r="CV1108">
        <v>13954000</v>
      </c>
      <c r="CW1108">
        <v>0</v>
      </c>
      <c r="CX1108">
        <v>0</v>
      </c>
      <c r="CY1108">
        <v>0</v>
      </c>
      <c r="CZ1108">
        <v>0</v>
      </c>
      <c r="DA1108">
        <v>0</v>
      </c>
      <c r="DB1108">
        <v>0</v>
      </c>
      <c r="DC1108">
        <v>0</v>
      </c>
      <c r="DD1108">
        <v>0</v>
      </c>
      <c r="DE1108">
        <v>0</v>
      </c>
      <c r="DF1108">
        <v>0</v>
      </c>
      <c r="DG1108">
        <v>7648300</v>
      </c>
      <c r="DH1108">
        <v>0</v>
      </c>
      <c r="DI1108">
        <v>0</v>
      </c>
      <c r="DJ1108">
        <v>18269000</v>
      </c>
      <c r="DK1108">
        <v>0</v>
      </c>
      <c r="DL1108">
        <v>0</v>
      </c>
      <c r="DM1108">
        <v>4172800</v>
      </c>
      <c r="DN1108">
        <v>0</v>
      </c>
      <c r="DO1108">
        <v>0</v>
      </c>
      <c r="DP1108">
        <v>0</v>
      </c>
      <c r="DQ1108">
        <v>0</v>
      </c>
      <c r="DR1108">
        <v>0</v>
      </c>
      <c r="DS1108">
        <v>0</v>
      </c>
      <c r="DT1108">
        <v>0</v>
      </c>
      <c r="DU1108">
        <v>0</v>
      </c>
      <c r="DV1108">
        <v>0</v>
      </c>
      <c r="DW1108">
        <v>0</v>
      </c>
      <c r="DX1108">
        <v>0</v>
      </c>
      <c r="DY1108">
        <v>28121000</v>
      </c>
      <c r="DZ1108">
        <v>0</v>
      </c>
      <c r="EA1108">
        <v>0</v>
      </c>
      <c r="EB1108">
        <v>13954000</v>
      </c>
      <c r="EC1108">
        <v>0</v>
      </c>
      <c r="ED1108">
        <v>0</v>
      </c>
      <c r="EE1108">
        <v>0</v>
      </c>
      <c r="EF1108">
        <v>0</v>
      </c>
      <c r="EG1108">
        <v>0</v>
      </c>
      <c r="EJ1108">
        <v>1102</v>
      </c>
      <c r="EK1108">
        <v>353</v>
      </c>
      <c r="EL1108">
        <v>79</v>
      </c>
      <c r="EM1108">
        <v>79</v>
      </c>
      <c r="EN1108" t="s">
        <v>7545</v>
      </c>
      <c r="EO1108" t="s">
        <v>7546</v>
      </c>
      <c r="EP1108" t="s">
        <v>7551</v>
      </c>
      <c r="EQ1108">
        <v>6599</v>
      </c>
      <c r="ER1108">
        <v>3727</v>
      </c>
      <c r="ES1108">
        <v>6599</v>
      </c>
      <c r="ET1108" t="s">
        <v>217</v>
      </c>
      <c r="EU1108">
        <v>24591</v>
      </c>
      <c r="EV1108">
        <v>3745</v>
      </c>
      <c r="EW1108">
        <v>6623</v>
      </c>
      <c r="EX1108" t="s">
        <v>201</v>
      </c>
      <c r="EY1108">
        <v>62368</v>
      </c>
      <c r="EZ1108">
        <v>3745</v>
      </c>
      <c r="FA1108">
        <v>6623</v>
      </c>
      <c r="FB1108" t="s">
        <v>201</v>
      </c>
      <c r="FC1108">
        <v>62368</v>
      </c>
    </row>
    <row r="1109" spans="1:159" x14ac:dyDescent="0.25">
      <c r="A1109" t="s">
        <v>7536</v>
      </c>
      <c r="B1109" t="s">
        <v>7552</v>
      </c>
      <c r="C1109" t="s">
        <v>7538</v>
      </c>
      <c r="D1109" t="s">
        <v>7538</v>
      </c>
      <c r="E1109" t="s">
        <v>7539</v>
      </c>
      <c r="F1109" t="s">
        <v>7540</v>
      </c>
      <c r="H1109">
        <v>0.89885599999999999</v>
      </c>
      <c r="I1109">
        <v>9.4580900000000003</v>
      </c>
      <c r="J1109" s="1">
        <v>2.04901E-47</v>
      </c>
      <c r="K1109">
        <v>96.44</v>
      </c>
      <c r="L1109">
        <v>84.98</v>
      </c>
      <c r="M1109">
        <v>96.44</v>
      </c>
      <c r="N1109">
        <v>0.85684000000000005</v>
      </c>
      <c r="O1109">
        <v>6.8990099999999996</v>
      </c>
      <c r="P1109" s="1">
        <v>1.97438E-24</v>
      </c>
      <c r="Q1109">
        <v>77.983999999999995</v>
      </c>
      <c r="R1109">
        <v>0.82518499999999995</v>
      </c>
      <c r="S1109">
        <v>5.6630799999999999</v>
      </c>
      <c r="T1109" s="1">
        <v>3.2286100000000003E-20</v>
      </c>
      <c r="U1109">
        <v>69.951999999999998</v>
      </c>
      <c r="V1109">
        <v>0</v>
      </c>
      <c r="W1109">
        <v>0</v>
      </c>
      <c r="Y1109" t="s">
        <v>164</v>
      </c>
      <c r="Z1109">
        <v>0.81095700000000004</v>
      </c>
      <c r="AA1109">
        <v>6.7702</v>
      </c>
      <c r="AB1109" s="1">
        <v>2.6316299999999999E-20</v>
      </c>
      <c r="AC1109">
        <v>71.084999999999994</v>
      </c>
      <c r="AD1109">
        <v>0</v>
      </c>
      <c r="AE1109">
        <v>0</v>
      </c>
      <c r="AG1109" t="s">
        <v>164</v>
      </c>
      <c r="AH1109">
        <v>0.63643799999999995</v>
      </c>
      <c r="AI1109">
        <v>0.94830000000000003</v>
      </c>
      <c r="AJ1109" s="1">
        <v>5.7585100000000001E-8</v>
      </c>
      <c r="AK1109">
        <v>56.533000000000001</v>
      </c>
      <c r="AL1109">
        <v>0</v>
      </c>
      <c r="AM1109">
        <v>0</v>
      </c>
      <c r="AO1109" t="s">
        <v>164</v>
      </c>
      <c r="AP1109">
        <v>0.89885599999999999</v>
      </c>
      <c r="AQ1109">
        <v>9.4580900000000003</v>
      </c>
      <c r="AR1109" s="1">
        <v>2.04901E-47</v>
      </c>
      <c r="AS1109">
        <v>96.44</v>
      </c>
      <c r="AT1109">
        <v>0</v>
      </c>
      <c r="AU1109">
        <v>0</v>
      </c>
      <c r="AW1109" t="s">
        <v>164</v>
      </c>
      <c r="BB1109">
        <v>0.758127</v>
      </c>
      <c r="BC1109">
        <v>6.0485600000000002</v>
      </c>
      <c r="BD1109" s="1">
        <v>1.3427100000000001E-5</v>
      </c>
      <c r="BE1109">
        <v>48.088000000000001</v>
      </c>
      <c r="BF1109">
        <v>0.249112</v>
      </c>
      <c r="BG1109">
        <v>0</v>
      </c>
      <c r="BH1109" s="1">
        <v>1.3530000000000001E-11</v>
      </c>
      <c r="BI1109">
        <v>62.274000000000001</v>
      </c>
      <c r="BK1109">
        <v>2</v>
      </c>
      <c r="BL1109" t="s">
        <v>165</v>
      </c>
      <c r="BM1109" t="s">
        <v>7553</v>
      </c>
      <c r="BN1109" t="s">
        <v>7554</v>
      </c>
      <c r="BO1109" t="s">
        <v>1926</v>
      </c>
      <c r="BP1109" t="s">
        <v>7555</v>
      </c>
      <c r="BQ1109" t="s">
        <v>7556</v>
      </c>
      <c r="BR1109">
        <v>13</v>
      </c>
      <c r="BS1109">
        <v>3</v>
      </c>
      <c r="BT1109">
        <v>0.69652000000000003</v>
      </c>
      <c r="BU1109" t="s">
        <v>199</v>
      </c>
      <c r="BV1109" t="s">
        <v>199</v>
      </c>
      <c r="BX1109" t="s">
        <v>199</v>
      </c>
      <c r="BZ1109" t="s">
        <v>199</v>
      </c>
      <c r="CB1109" t="s">
        <v>199</v>
      </c>
      <c r="CD1109" t="s">
        <v>199</v>
      </c>
      <c r="CE1109" t="s">
        <v>199</v>
      </c>
      <c r="CG1109">
        <v>1771000000</v>
      </c>
      <c r="CH1109">
        <v>0</v>
      </c>
      <c r="CI1109">
        <v>1771000000</v>
      </c>
      <c r="CJ1109">
        <v>0</v>
      </c>
      <c r="CK1109" t="s">
        <v>164</v>
      </c>
      <c r="CL1109">
        <v>226600000</v>
      </c>
      <c r="CM1109">
        <v>186440000</v>
      </c>
      <c r="CN1109">
        <v>0</v>
      </c>
      <c r="CO1109">
        <v>355600000</v>
      </c>
      <c r="CP1109">
        <v>0</v>
      </c>
      <c r="CQ1109">
        <v>192160000</v>
      </c>
      <c r="CR1109">
        <v>0</v>
      </c>
      <c r="CS1109">
        <v>378030000</v>
      </c>
      <c r="CT1109">
        <v>0</v>
      </c>
      <c r="CU1109">
        <v>209640000</v>
      </c>
      <c r="CV1109">
        <v>222540000</v>
      </c>
      <c r="CW1109">
        <v>0</v>
      </c>
      <c r="CX1109">
        <v>0</v>
      </c>
      <c r="CY1109">
        <v>226600000</v>
      </c>
      <c r="CZ1109">
        <v>0</v>
      </c>
      <c r="DA1109">
        <v>0</v>
      </c>
      <c r="DB1109">
        <v>186440000</v>
      </c>
      <c r="DC1109">
        <v>0</v>
      </c>
      <c r="DD1109">
        <v>0</v>
      </c>
      <c r="DE1109">
        <v>0</v>
      </c>
      <c r="DF1109">
        <v>0</v>
      </c>
      <c r="DG1109">
        <v>0</v>
      </c>
      <c r="DH1109">
        <v>355600000</v>
      </c>
      <c r="DI1109">
        <v>0</v>
      </c>
      <c r="DJ1109">
        <v>0</v>
      </c>
      <c r="DK1109">
        <v>0</v>
      </c>
      <c r="DL1109">
        <v>0</v>
      </c>
      <c r="DM1109">
        <v>0</v>
      </c>
      <c r="DN1109">
        <v>192160000</v>
      </c>
      <c r="DO1109">
        <v>0</v>
      </c>
      <c r="DP1109">
        <v>0</v>
      </c>
      <c r="DQ1109">
        <v>0</v>
      </c>
      <c r="DR1109">
        <v>0</v>
      </c>
      <c r="DS1109">
        <v>0</v>
      </c>
      <c r="DT1109">
        <v>378030000</v>
      </c>
      <c r="DU1109">
        <v>0</v>
      </c>
      <c r="DV1109">
        <v>0</v>
      </c>
      <c r="DW1109">
        <v>0</v>
      </c>
      <c r="DX1109">
        <v>0</v>
      </c>
      <c r="DY1109">
        <v>0</v>
      </c>
      <c r="DZ1109">
        <v>209640000</v>
      </c>
      <c r="EA1109">
        <v>0</v>
      </c>
      <c r="EB1109">
        <v>0</v>
      </c>
      <c r="EC1109">
        <v>222540000</v>
      </c>
      <c r="ED1109">
        <v>0</v>
      </c>
      <c r="EE1109">
        <v>0</v>
      </c>
      <c r="EF1109">
        <v>0</v>
      </c>
      <c r="EG1109">
        <v>0</v>
      </c>
      <c r="EJ1109">
        <v>1103</v>
      </c>
      <c r="EK1109">
        <v>353</v>
      </c>
      <c r="EL1109">
        <v>85</v>
      </c>
      <c r="EM1109">
        <v>85</v>
      </c>
      <c r="EN1109" t="s">
        <v>7557</v>
      </c>
      <c r="EO1109" t="s">
        <v>7558</v>
      </c>
      <c r="EP1109" t="s">
        <v>7559</v>
      </c>
      <c r="EQ1109" t="s">
        <v>7560</v>
      </c>
      <c r="ER1109">
        <v>3735</v>
      </c>
      <c r="ES1109">
        <v>6606</v>
      </c>
      <c r="ET1109" t="s">
        <v>210</v>
      </c>
      <c r="EU1109">
        <v>70340</v>
      </c>
      <c r="EV1109">
        <v>3735</v>
      </c>
      <c r="EW1109">
        <v>6606</v>
      </c>
      <c r="EX1109" t="s">
        <v>210</v>
      </c>
      <c r="EY1109">
        <v>70340</v>
      </c>
      <c r="EZ1109">
        <v>3735</v>
      </c>
      <c r="FA1109">
        <v>6606</v>
      </c>
      <c r="FB1109" t="s">
        <v>210</v>
      </c>
      <c r="FC1109">
        <v>70340</v>
      </c>
    </row>
    <row r="1110" spans="1:159" x14ac:dyDescent="0.25">
      <c r="A1110" t="s">
        <v>7536</v>
      </c>
      <c r="B1110" t="s">
        <v>7561</v>
      </c>
      <c r="C1110" t="s">
        <v>7538</v>
      </c>
      <c r="D1110" t="s">
        <v>7538</v>
      </c>
      <c r="E1110" t="s">
        <v>7539</v>
      </c>
      <c r="F1110" t="s">
        <v>7540</v>
      </c>
      <c r="H1110">
        <v>0.99319199999999996</v>
      </c>
      <c r="I1110">
        <v>19.5151</v>
      </c>
      <c r="J1110" s="1">
        <v>2.04901E-47</v>
      </c>
      <c r="K1110">
        <v>96.44</v>
      </c>
      <c r="L1110">
        <v>84.98</v>
      </c>
      <c r="M1110">
        <v>69.091999999999999</v>
      </c>
      <c r="N1110">
        <v>0.811338</v>
      </c>
      <c r="O1110">
        <v>5.5587400000000002</v>
      </c>
      <c r="P1110" s="1">
        <v>1.97438E-24</v>
      </c>
      <c r="Q1110">
        <v>77.983999999999995</v>
      </c>
      <c r="R1110">
        <v>0.75363599999999997</v>
      </c>
      <c r="S1110">
        <v>4.17645</v>
      </c>
      <c r="T1110" s="1">
        <v>3.2286100000000003E-20</v>
      </c>
      <c r="U1110">
        <v>69.951999999999998</v>
      </c>
      <c r="V1110">
        <v>0.96990900000000002</v>
      </c>
      <c r="W1110">
        <v>12.913500000000001</v>
      </c>
      <c r="X1110" s="1">
        <v>5.4738200000000004E-20</v>
      </c>
      <c r="Y1110">
        <v>70.212999999999994</v>
      </c>
      <c r="Z1110">
        <v>0.94792100000000001</v>
      </c>
      <c r="AA1110">
        <v>12.3629</v>
      </c>
      <c r="AB1110" s="1">
        <v>2.6316299999999999E-20</v>
      </c>
      <c r="AC1110">
        <v>71.084999999999994</v>
      </c>
      <c r="AD1110">
        <v>0.95590900000000001</v>
      </c>
      <c r="AE1110">
        <v>11.555400000000001</v>
      </c>
      <c r="AF1110" s="1">
        <v>1.1237799999999999E-5</v>
      </c>
      <c r="AG1110">
        <v>50.561999999999998</v>
      </c>
      <c r="AH1110">
        <v>0.815751</v>
      </c>
      <c r="AI1110">
        <v>6.5904400000000001</v>
      </c>
      <c r="AJ1110" s="1">
        <v>2.2507700000000001E-5</v>
      </c>
      <c r="AK1110">
        <v>71.241</v>
      </c>
      <c r="AL1110">
        <v>0.99319199999999996</v>
      </c>
      <c r="AM1110">
        <v>19.5151</v>
      </c>
      <c r="AN1110" s="1">
        <v>5.4286199999999997E-17</v>
      </c>
      <c r="AO1110">
        <v>69.091999999999999</v>
      </c>
      <c r="AP1110">
        <v>0.94616100000000003</v>
      </c>
      <c r="AQ1110">
        <v>12.075100000000001</v>
      </c>
      <c r="AR1110" s="1">
        <v>2.04901E-47</v>
      </c>
      <c r="AS1110">
        <v>96.44</v>
      </c>
      <c r="AT1110">
        <v>0.97858599999999996</v>
      </c>
      <c r="AU1110">
        <v>18.226900000000001</v>
      </c>
      <c r="AV1110" s="1">
        <v>1.3795600000000001E-5</v>
      </c>
      <c r="AW1110">
        <v>49.445</v>
      </c>
      <c r="AX1110">
        <v>0.95262800000000003</v>
      </c>
      <c r="AY1110">
        <v>13.7738</v>
      </c>
      <c r="AZ1110" s="1">
        <v>5.35757E-7</v>
      </c>
      <c r="BA1110">
        <v>55.314</v>
      </c>
      <c r="BB1110">
        <v>0.93857100000000004</v>
      </c>
      <c r="BC1110">
        <v>11.8863</v>
      </c>
      <c r="BD1110" s="1">
        <v>1.3427100000000001E-5</v>
      </c>
      <c r="BE1110">
        <v>48.088000000000001</v>
      </c>
      <c r="BF1110">
        <v>0.95496899999999996</v>
      </c>
      <c r="BG1110">
        <v>11.5092</v>
      </c>
      <c r="BH1110" s="1">
        <v>1.3653599999999999E-10</v>
      </c>
      <c r="BI1110">
        <v>57.688000000000002</v>
      </c>
      <c r="BK1110" t="s">
        <v>301</v>
      </c>
      <c r="BL1110" t="s">
        <v>165</v>
      </c>
      <c r="BM1110" t="s">
        <v>7562</v>
      </c>
      <c r="BN1110" t="s">
        <v>7563</v>
      </c>
      <c r="BO1110" t="s">
        <v>291</v>
      </c>
      <c r="BP1110" t="s">
        <v>7564</v>
      </c>
      <c r="BQ1110" t="s">
        <v>7565</v>
      </c>
      <c r="BR1110">
        <v>16</v>
      </c>
      <c r="BS1110">
        <v>3</v>
      </c>
      <c r="BT1110">
        <v>0.23044999999999999</v>
      </c>
      <c r="BU1110" t="s">
        <v>199</v>
      </c>
      <c r="BV1110" t="s">
        <v>199</v>
      </c>
      <c r="BW1110" t="s">
        <v>199</v>
      </c>
      <c r="BX1110" t="s">
        <v>199</v>
      </c>
      <c r="BY1110" t="s">
        <v>199</v>
      </c>
      <c r="BZ1110" t="s">
        <v>199</v>
      </c>
      <c r="CA1110" t="s">
        <v>199</v>
      </c>
      <c r="CB1110" t="s">
        <v>199</v>
      </c>
      <c r="CC1110" t="s">
        <v>199</v>
      </c>
      <c r="CD1110" t="s">
        <v>199</v>
      </c>
      <c r="CE1110" t="s">
        <v>199</v>
      </c>
      <c r="CF1110" t="s">
        <v>199</v>
      </c>
      <c r="CG1110">
        <v>3968800000</v>
      </c>
      <c r="CH1110">
        <v>953020000</v>
      </c>
      <c r="CI1110">
        <v>3015700000</v>
      </c>
      <c r="CJ1110">
        <v>0</v>
      </c>
      <c r="CK1110" t="s">
        <v>164</v>
      </c>
      <c r="CL1110">
        <v>254890000</v>
      </c>
      <c r="CM1110">
        <v>205860000</v>
      </c>
      <c r="CN1110">
        <v>246270000</v>
      </c>
      <c r="CO1110">
        <v>355600000</v>
      </c>
      <c r="CP1110">
        <v>456220000</v>
      </c>
      <c r="CQ1110">
        <v>337160000</v>
      </c>
      <c r="CR1110">
        <v>174640000</v>
      </c>
      <c r="CS1110">
        <v>378030000</v>
      </c>
      <c r="CT1110">
        <v>279040000</v>
      </c>
      <c r="CU1110">
        <v>460450000</v>
      </c>
      <c r="CV1110">
        <v>359050000</v>
      </c>
      <c r="CW1110">
        <v>461560000</v>
      </c>
      <c r="CX1110">
        <v>28288000</v>
      </c>
      <c r="CY1110">
        <v>226600000</v>
      </c>
      <c r="CZ1110">
        <v>0</v>
      </c>
      <c r="DA1110">
        <v>19422000</v>
      </c>
      <c r="DB1110">
        <v>186440000</v>
      </c>
      <c r="DC1110">
        <v>0</v>
      </c>
      <c r="DD1110">
        <v>60219000</v>
      </c>
      <c r="DE1110">
        <v>186050000</v>
      </c>
      <c r="DF1110">
        <v>0</v>
      </c>
      <c r="DG1110">
        <v>0</v>
      </c>
      <c r="DH1110">
        <v>355600000</v>
      </c>
      <c r="DI1110">
        <v>0</v>
      </c>
      <c r="DJ1110">
        <v>239960000</v>
      </c>
      <c r="DK1110">
        <v>216250000</v>
      </c>
      <c r="DL1110">
        <v>0</v>
      </c>
      <c r="DM1110">
        <v>145000000</v>
      </c>
      <c r="DN1110">
        <v>192160000</v>
      </c>
      <c r="DO1110">
        <v>0</v>
      </c>
      <c r="DP1110">
        <v>0</v>
      </c>
      <c r="DQ1110">
        <v>174640000</v>
      </c>
      <c r="DR1110">
        <v>0</v>
      </c>
      <c r="DS1110">
        <v>0</v>
      </c>
      <c r="DT1110">
        <v>378030000</v>
      </c>
      <c r="DU1110">
        <v>0</v>
      </c>
      <c r="DV1110">
        <v>44036000</v>
      </c>
      <c r="DW1110">
        <v>235010000</v>
      </c>
      <c r="DX1110">
        <v>0</v>
      </c>
      <c r="DY1110">
        <v>250810000</v>
      </c>
      <c r="DZ1110">
        <v>209640000</v>
      </c>
      <c r="EA1110">
        <v>0</v>
      </c>
      <c r="EB1110">
        <v>136510000</v>
      </c>
      <c r="EC1110">
        <v>222540000</v>
      </c>
      <c r="ED1110">
        <v>0</v>
      </c>
      <c r="EE1110">
        <v>28769000</v>
      </c>
      <c r="EF1110">
        <v>432790000</v>
      </c>
      <c r="EG1110">
        <v>0</v>
      </c>
      <c r="EJ1110">
        <v>1104</v>
      </c>
      <c r="EK1110">
        <v>353</v>
      </c>
      <c r="EL1110">
        <v>88</v>
      </c>
      <c r="EM1110">
        <v>88</v>
      </c>
      <c r="EN1110" t="s">
        <v>7557</v>
      </c>
      <c r="EO1110" t="s">
        <v>7558</v>
      </c>
      <c r="EP1110" t="s">
        <v>7566</v>
      </c>
      <c r="EQ1110" t="s">
        <v>7567</v>
      </c>
      <c r="ER1110">
        <v>3741</v>
      </c>
      <c r="ES1110">
        <v>6616</v>
      </c>
      <c r="ET1110" t="s">
        <v>261</v>
      </c>
      <c r="EU1110">
        <v>68672</v>
      </c>
      <c r="EV1110">
        <v>3735</v>
      </c>
      <c r="EW1110">
        <v>6606</v>
      </c>
      <c r="EX1110" t="s">
        <v>210</v>
      </c>
      <c r="EY1110">
        <v>70340</v>
      </c>
      <c r="EZ1110">
        <v>3735</v>
      </c>
      <c r="FA1110">
        <v>6606</v>
      </c>
      <c r="FB1110" t="s">
        <v>210</v>
      </c>
      <c r="FC1110">
        <v>70340</v>
      </c>
    </row>
    <row r="1111" spans="1:159" x14ac:dyDescent="0.25">
      <c r="A1111" t="s">
        <v>7536</v>
      </c>
      <c r="B1111" t="s">
        <v>3392</v>
      </c>
      <c r="C1111" t="s">
        <v>7538</v>
      </c>
      <c r="D1111" t="s">
        <v>7538</v>
      </c>
      <c r="E1111" t="s">
        <v>7539</v>
      </c>
      <c r="F1111" t="s">
        <v>7540</v>
      </c>
      <c r="H1111">
        <v>0.25</v>
      </c>
      <c r="I1111">
        <v>0</v>
      </c>
      <c r="J1111">
        <v>3.7906499999999999E-4</v>
      </c>
      <c r="K1111">
        <v>49.048999999999999</v>
      </c>
      <c r="L1111">
        <v>15.741</v>
      </c>
      <c r="M1111">
        <v>49.048999999999999</v>
      </c>
      <c r="R1111">
        <v>0</v>
      </c>
      <c r="S1111">
        <v>0</v>
      </c>
      <c r="U1111" t="s">
        <v>164</v>
      </c>
      <c r="V1111">
        <v>0</v>
      </c>
      <c r="W1111">
        <v>0</v>
      </c>
      <c r="Y1111" t="s">
        <v>164</v>
      </c>
      <c r="Z1111">
        <v>0.25</v>
      </c>
      <c r="AA1111">
        <v>0</v>
      </c>
      <c r="AB1111">
        <v>3.7906499999999999E-4</v>
      </c>
      <c r="AC1111">
        <v>49.048999999999999</v>
      </c>
      <c r="AD1111">
        <v>0</v>
      </c>
      <c r="AE1111">
        <v>0</v>
      </c>
      <c r="AG1111" t="s">
        <v>164</v>
      </c>
      <c r="AH1111">
        <v>0</v>
      </c>
      <c r="AI1111">
        <v>0</v>
      </c>
      <c r="AK1111" t="s">
        <v>164</v>
      </c>
      <c r="AL1111">
        <v>0</v>
      </c>
      <c r="AM1111">
        <v>0</v>
      </c>
      <c r="AO1111" t="s">
        <v>164</v>
      </c>
      <c r="AP1111">
        <v>0</v>
      </c>
      <c r="AQ1111">
        <v>0</v>
      </c>
      <c r="AS1111" t="s">
        <v>164</v>
      </c>
      <c r="AT1111">
        <v>0</v>
      </c>
      <c r="AU1111">
        <v>0</v>
      </c>
      <c r="AW1111" t="s">
        <v>164</v>
      </c>
      <c r="BB1111">
        <v>0</v>
      </c>
      <c r="BC1111">
        <v>0</v>
      </c>
      <c r="BE1111" t="s">
        <v>164</v>
      </c>
      <c r="BF1111">
        <v>0</v>
      </c>
      <c r="BG1111">
        <v>0</v>
      </c>
      <c r="BI1111" t="s">
        <v>164</v>
      </c>
      <c r="BL1111" t="s">
        <v>165</v>
      </c>
      <c r="BM1111" t="s">
        <v>7568</v>
      </c>
      <c r="BN1111" t="s">
        <v>167</v>
      </c>
      <c r="BO1111" t="s">
        <v>7569</v>
      </c>
      <c r="BP1111" t="s">
        <v>7570</v>
      </c>
      <c r="BQ1111" t="s">
        <v>7571</v>
      </c>
      <c r="BR1111">
        <v>9</v>
      </c>
      <c r="BS1111">
        <v>3</v>
      </c>
      <c r="BT1111">
        <v>-6.6777000000000003E-2</v>
      </c>
      <c r="CG1111">
        <v>0</v>
      </c>
      <c r="CH1111">
        <v>0</v>
      </c>
      <c r="CI1111">
        <v>0</v>
      </c>
      <c r="CJ1111">
        <v>0</v>
      </c>
      <c r="CK1111" t="s">
        <v>164</v>
      </c>
      <c r="CL1111">
        <v>0</v>
      </c>
      <c r="CM1111">
        <v>0</v>
      </c>
      <c r="CN1111">
        <v>0</v>
      </c>
      <c r="CO1111">
        <v>0</v>
      </c>
      <c r="CP1111">
        <v>0</v>
      </c>
      <c r="CQ1111">
        <v>0</v>
      </c>
      <c r="CR1111">
        <v>0</v>
      </c>
      <c r="CS1111">
        <v>0</v>
      </c>
      <c r="CT1111">
        <v>0</v>
      </c>
      <c r="CU1111">
        <v>0</v>
      </c>
      <c r="CV1111">
        <v>0</v>
      </c>
      <c r="CW1111">
        <v>0</v>
      </c>
      <c r="CX1111">
        <v>0</v>
      </c>
      <c r="CY1111">
        <v>0</v>
      </c>
      <c r="CZ1111">
        <v>0</v>
      </c>
      <c r="DA1111">
        <v>0</v>
      </c>
      <c r="DB1111">
        <v>0</v>
      </c>
      <c r="DC1111">
        <v>0</v>
      </c>
      <c r="DD1111">
        <v>0</v>
      </c>
      <c r="DE1111">
        <v>0</v>
      </c>
      <c r="DF1111">
        <v>0</v>
      </c>
      <c r="DG1111">
        <v>0</v>
      </c>
      <c r="DH1111">
        <v>0</v>
      </c>
      <c r="DI1111">
        <v>0</v>
      </c>
      <c r="DJ1111">
        <v>0</v>
      </c>
      <c r="DK1111">
        <v>0</v>
      </c>
      <c r="DL1111">
        <v>0</v>
      </c>
      <c r="DM1111">
        <v>0</v>
      </c>
      <c r="DN1111">
        <v>0</v>
      </c>
      <c r="DO1111">
        <v>0</v>
      </c>
      <c r="DP1111">
        <v>0</v>
      </c>
      <c r="DQ1111">
        <v>0</v>
      </c>
      <c r="DR1111">
        <v>0</v>
      </c>
      <c r="DS1111">
        <v>0</v>
      </c>
      <c r="DT1111">
        <v>0</v>
      </c>
      <c r="DU1111">
        <v>0</v>
      </c>
      <c r="DV1111">
        <v>0</v>
      </c>
      <c r="DW1111">
        <v>0</v>
      </c>
      <c r="DX1111">
        <v>0</v>
      </c>
      <c r="DY1111">
        <v>0</v>
      </c>
      <c r="DZ1111">
        <v>0</v>
      </c>
      <c r="EA1111">
        <v>0</v>
      </c>
      <c r="EB1111">
        <v>0</v>
      </c>
      <c r="EC1111">
        <v>0</v>
      </c>
      <c r="ED1111">
        <v>0</v>
      </c>
      <c r="EE1111">
        <v>0</v>
      </c>
      <c r="EF1111">
        <v>0</v>
      </c>
      <c r="EG1111">
        <v>0</v>
      </c>
      <c r="EJ1111">
        <v>1105</v>
      </c>
      <c r="EK1111">
        <v>353</v>
      </c>
      <c r="EL1111">
        <v>48</v>
      </c>
      <c r="EM1111">
        <v>48</v>
      </c>
      <c r="EN1111">
        <v>5066</v>
      </c>
      <c r="EO1111">
        <v>5752</v>
      </c>
      <c r="ER1111">
        <v>60106</v>
      </c>
      <c r="ES1111">
        <v>107195</v>
      </c>
      <c r="ET1111" t="s">
        <v>171</v>
      </c>
      <c r="EU1111">
        <v>19824</v>
      </c>
      <c r="EV1111">
        <v>60106</v>
      </c>
      <c r="EW1111">
        <v>107195</v>
      </c>
      <c r="EX1111" t="s">
        <v>171</v>
      </c>
      <c r="EY1111">
        <v>19824</v>
      </c>
      <c r="EZ1111">
        <v>60106</v>
      </c>
      <c r="FA1111">
        <v>107195</v>
      </c>
      <c r="FB1111" t="s">
        <v>171</v>
      </c>
      <c r="FC1111">
        <v>19824</v>
      </c>
    </row>
    <row r="1112" spans="1:159" x14ac:dyDescent="0.25">
      <c r="A1112" t="s">
        <v>7536</v>
      </c>
      <c r="B1112" t="s">
        <v>7572</v>
      </c>
      <c r="C1112" t="s">
        <v>7538</v>
      </c>
      <c r="D1112" t="s">
        <v>7538</v>
      </c>
      <c r="E1112" t="s">
        <v>7539</v>
      </c>
      <c r="F1112" t="s">
        <v>7540</v>
      </c>
      <c r="H1112">
        <v>0.25</v>
      </c>
      <c r="I1112">
        <v>0</v>
      </c>
      <c r="J1112">
        <v>3.7906499999999999E-4</v>
      </c>
      <c r="K1112">
        <v>49.048999999999999</v>
      </c>
      <c r="L1112">
        <v>15.741</v>
      </c>
      <c r="M1112">
        <v>49.048999999999999</v>
      </c>
      <c r="R1112">
        <v>0</v>
      </c>
      <c r="S1112">
        <v>0</v>
      </c>
      <c r="U1112" t="s">
        <v>164</v>
      </c>
      <c r="V1112">
        <v>0</v>
      </c>
      <c r="W1112">
        <v>0</v>
      </c>
      <c r="Y1112" t="s">
        <v>164</v>
      </c>
      <c r="Z1112">
        <v>0.25</v>
      </c>
      <c r="AA1112">
        <v>0</v>
      </c>
      <c r="AB1112">
        <v>3.7906499999999999E-4</v>
      </c>
      <c r="AC1112">
        <v>49.048999999999999</v>
      </c>
      <c r="AD1112">
        <v>0</v>
      </c>
      <c r="AE1112">
        <v>0</v>
      </c>
      <c r="AG1112" t="s">
        <v>164</v>
      </c>
      <c r="AH1112">
        <v>0</v>
      </c>
      <c r="AI1112">
        <v>0</v>
      </c>
      <c r="AK1112" t="s">
        <v>164</v>
      </c>
      <c r="AL1112">
        <v>0</v>
      </c>
      <c r="AM1112">
        <v>0</v>
      </c>
      <c r="AO1112" t="s">
        <v>164</v>
      </c>
      <c r="AP1112">
        <v>0</v>
      </c>
      <c r="AQ1112">
        <v>0</v>
      </c>
      <c r="AS1112" t="s">
        <v>164</v>
      </c>
      <c r="AT1112">
        <v>0</v>
      </c>
      <c r="AU1112">
        <v>0</v>
      </c>
      <c r="AW1112" t="s">
        <v>164</v>
      </c>
      <c r="BB1112">
        <v>0</v>
      </c>
      <c r="BC1112">
        <v>0</v>
      </c>
      <c r="BE1112" t="s">
        <v>164</v>
      </c>
      <c r="BF1112">
        <v>0</v>
      </c>
      <c r="BG1112">
        <v>0</v>
      </c>
      <c r="BI1112" t="s">
        <v>164</v>
      </c>
      <c r="BL1112" t="s">
        <v>165</v>
      </c>
      <c r="BM1112" t="s">
        <v>7573</v>
      </c>
      <c r="BN1112" t="s">
        <v>1858</v>
      </c>
      <c r="BO1112" t="s">
        <v>175</v>
      </c>
      <c r="BP1112" t="s">
        <v>7570</v>
      </c>
      <c r="BQ1112" t="s">
        <v>7571</v>
      </c>
      <c r="BR1112">
        <v>12</v>
      </c>
      <c r="BS1112">
        <v>3</v>
      </c>
      <c r="BT1112">
        <v>-6.6777000000000003E-2</v>
      </c>
      <c r="CG1112">
        <v>0</v>
      </c>
      <c r="CH1112">
        <v>0</v>
      </c>
      <c r="CI1112">
        <v>0</v>
      </c>
      <c r="CJ1112">
        <v>0</v>
      </c>
      <c r="CK1112" t="s">
        <v>164</v>
      </c>
      <c r="CL1112">
        <v>0</v>
      </c>
      <c r="CM1112">
        <v>0</v>
      </c>
      <c r="CN1112">
        <v>0</v>
      </c>
      <c r="CO1112">
        <v>0</v>
      </c>
      <c r="CP1112">
        <v>0</v>
      </c>
      <c r="CQ1112">
        <v>0</v>
      </c>
      <c r="CR1112">
        <v>0</v>
      </c>
      <c r="CS1112">
        <v>0</v>
      </c>
      <c r="CT1112">
        <v>0</v>
      </c>
      <c r="CU1112">
        <v>0</v>
      </c>
      <c r="CV1112">
        <v>0</v>
      </c>
      <c r="CW1112">
        <v>0</v>
      </c>
      <c r="CX1112">
        <v>0</v>
      </c>
      <c r="CY1112">
        <v>0</v>
      </c>
      <c r="CZ1112">
        <v>0</v>
      </c>
      <c r="DA1112">
        <v>0</v>
      </c>
      <c r="DB1112">
        <v>0</v>
      </c>
      <c r="DC1112">
        <v>0</v>
      </c>
      <c r="DD1112">
        <v>0</v>
      </c>
      <c r="DE1112">
        <v>0</v>
      </c>
      <c r="DF1112">
        <v>0</v>
      </c>
      <c r="DG1112">
        <v>0</v>
      </c>
      <c r="DH1112">
        <v>0</v>
      </c>
      <c r="DI1112">
        <v>0</v>
      </c>
      <c r="DJ1112">
        <v>0</v>
      </c>
      <c r="DK1112">
        <v>0</v>
      </c>
      <c r="DL1112">
        <v>0</v>
      </c>
      <c r="DM1112">
        <v>0</v>
      </c>
      <c r="DN1112">
        <v>0</v>
      </c>
      <c r="DO1112">
        <v>0</v>
      </c>
      <c r="DP1112">
        <v>0</v>
      </c>
      <c r="DQ1112">
        <v>0</v>
      </c>
      <c r="DR1112">
        <v>0</v>
      </c>
      <c r="DS1112">
        <v>0</v>
      </c>
      <c r="DT1112">
        <v>0</v>
      </c>
      <c r="DU1112">
        <v>0</v>
      </c>
      <c r="DV1112">
        <v>0</v>
      </c>
      <c r="DW1112">
        <v>0</v>
      </c>
      <c r="DX1112">
        <v>0</v>
      </c>
      <c r="DY1112">
        <v>0</v>
      </c>
      <c r="DZ1112">
        <v>0</v>
      </c>
      <c r="EA1112">
        <v>0</v>
      </c>
      <c r="EB1112">
        <v>0</v>
      </c>
      <c r="EC1112">
        <v>0</v>
      </c>
      <c r="ED1112">
        <v>0</v>
      </c>
      <c r="EE1112">
        <v>0</v>
      </c>
      <c r="EF1112">
        <v>0</v>
      </c>
      <c r="EG1112">
        <v>0</v>
      </c>
      <c r="EJ1112">
        <v>1106</v>
      </c>
      <c r="EK1112">
        <v>353</v>
      </c>
      <c r="EL1112">
        <v>51</v>
      </c>
      <c r="EM1112">
        <v>51</v>
      </c>
      <c r="EN1112">
        <v>5066</v>
      </c>
      <c r="EO1112">
        <v>5752</v>
      </c>
      <c r="ER1112">
        <v>60106</v>
      </c>
      <c r="ES1112">
        <v>107195</v>
      </c>
      <c r="ET1112" t="s">
        <v>171</v>
      </c>
      <c r="EU1112">
        <v>19824</v>
      </c>
      <c r="EV1112">
        <v>60106</v>
      </c>
      <c r="EW1112">
        <v>107195</v>
      </c>
      <c r="EX1112" t="s">
        <v>171</v>
      </c>
      <c r="EY1112">
        <v>19824</v>
      </c>
      <c r="EZ1112">
        <v>60106</v>
      </c>
      <c r="FA1112">
        <v>107195</v>
      </c>
      <c r="FB1112" t="s">
        <v>171</v>
      </c>
      <c r="FC1112">
        <v>19824</v>
      </c>
    </row>
    <row r="1113" spans="1:159" x14ac:dyDescent="0.25">
      <c r="A1113" t="s">
        <v>7536</v>
      </c>
      <c r="B1113" t="s">
        <v>7574</v>
      </c>
      <c r="C1113" t="s">
        <v>7538</v>
      </c>
      <c r="D1113" t="s">
        <v>7538</v>
      </c>
      <c r="E1113" t="s">
        <v>7539</v>
      </c>
      <c r="F1113" t="s">
        <v>7540</v>
      </c>
      <c r="H1113">
        <v>0.25</v>
      </c>
      <c r="I1113">
        <v>0</v>
      </c>
      <c r="J1113">
        <v>3.7906499999999999E-4</v>
      </c>
      <c r="K1113">
        <v>49.048999999999999</v>
      </c>
      <c r="L1113">
        <v>15.741</v>
      </c>
      <c r="M1113">
        <v>49.048999999999999</v>
      </c>
      <c r="R1113">
        <v>0</v>
      </c>
      <c r="S1113">
        <v>0</v>
      </c>
      <c r="U1113" t="s">
        <v>164</v>
      </c>
      <c r="V1113">
        <v>0</v>
      </c>
      <c r="W1113">
        <v>0</v>
      </c>
      <c r="Y1113" t="s">
        <v>164</v>
      </c>
      <c r="Z1113">
        <v>0.25</v>
      </c>
      <c r="AA1113">
        <v>0</v>
      </c>
      <c r="AB1113">
        <v>3.7906499999999999E-4</v>
      </c>
      <c r="AC1113">
        <v>49.048999999999999</v>
      </c>
      <c r="AD1113">
        <v>0</v>
      </c>
      <c r="AE1113">
        <v>0</v>
      </c>
      <c r="AG1113" t="s">
        <v>164</v>
      </c>
      <c r="AH1113">
        <v>0</v>
      </c>
      <c r="AI1113">
        <v>0</v>
      </c>
      <c r="AK1113" t="s">
        <v>164</v>
      </c>
      <c r="AL1113">
        <v>0</v>
      </c>
      <c r="AM1113">
        <v>0</v>
      </c>
      <c r="AO1113" t="s">
        <v>164</v>
      </c>
      <c r="AP1113">
        <v>0</v>
      </c>
      <c r="AQ1113">
        <v>0</v>
      </c>
      <c r="AS1113" t="s">
        <v>164</v>
      </c>
      <c r="AT1113">
        <v>0</v>
      </c>
      <c r="AU1113">
        <v>0</v>
      </c>
      <c r="AW1113" t="s">
        <v>164</v>
      </c>
      <c r="BB1113">
        <v>0</v>
      </c>
      <c r="BC1113">
        <v>0</v>
      </c>
      <c r="BE1113" t="s">
        <v>164</v>
      </c>
      <c r="BF1113">
        <v>0</v>
      </c>
      <c r="BG1113">
        <v>0</v>
      </c>
      <c r="BI1113" t="s">
        <v>164</v>
      </c>
      <c r="BL1113" t="s">
        <v>165</v>
      </c>
      <c r="BM1113" t="s">
        <v>7575</v>
      </c>
      <c r="BN1113" t="s">
        <v>7576</v>
      </c>
      <c r="BO1113" t="s">
        <v>175</v>
      </c>
      <c r="BP1113" t="s">
        <v>7570</v>
      </c>
      <c r="BQ1113" t="s">
        <v>7571</v>
      </c>
      <c r="BR1113">
        <v>13</v>
      </c>
      <c r="BS1113">
        <v>3</v>
      </c>
      <c r="BT1113">
        <v>-6.6777000000000003E-2</v>
      </c>
      <c r="CG1113">
        <v>0</v>
      </c>
      <c r="CH1113">
        <v>0</v>
      </c>
      <c r="CI1113">
        <v>0</v>
      </c>
      <c r="CJ1113">
        <v>0</v>
      </c>
      <c r="CK1113" t="s">
        <v>164</v>
      </c>
      <c r="CL1113">
        <v>0</v>
      </c>
      <c r="CM1113">
        <v>0</v>
      </c>
      <c r="CN1113">
        <v>0</v>
      </c>
      <c r="CO1113">
        <v>0</v>
      </c>
      <c r="CP1113">
        <v>0</v>
      </c>
      <c r="CQ1113">
        <v>0</v>
      </c>
      <c r="CR1113">
        <v>0</v>
      </c>
      <c r="CS1113">
        <v>0</v>
      </c>
      <c r="CT1113">
        <v>0</v>
      </c>
      <c r="CU1113">
        <v>0</v>
      </c>
      <c r="CV1113">
        <v>0</v>
      </c>
      <c r="CW1113">
        <v>0</v>
      </c>
      <c r="CX1113">
        <v>0</v>
      </c>
      <c r="CY1113">
        <v>0</v>
      </c>
      <c r="CZ1113">
        <v>0</v>
      </c>
      <c r="DA1113">
        <v>0</v>
      </c>
      <c r="DB1113">
        <v>0</v>
      </c>
      <c r="DC1113">
        <v>0</v>
      </c>
      <c r="DD1113">
        <v>0</v>
      </c>
      <c r="DE1113">
        <v>0</v>
      </c>
      <c r="DF1113">
        <v>0</v>
      </c>
      <c r="DG1113">
        <v>0</v>
      </c>
      <c r="DH1113">
        <v>0</v>
      </c>
      <c r="DI1113">
        <v>0</v>
      </c>
      <c r="DJ1113">
        <v>0</v>
      </c>
      <c r="DK1113">
        <v>0</v>
      </c>
      <c r="DL1113">
        <v>0</v>
      </c>
      <c r="DM1113">
        <v>0</v>
      </c>
      <c r="DN1113">
        <v>0</v>
      </c>
      <c r="DO1113">
        <v>0</v>
      </c>
      <c r="DP1113">
        <v>0</v>
      </c>
      <c r="DQ1113">
        <v>0</v>
      </c>
      <c r="DR1113">
        <v>0</v>
      </c>
      <c r="DS1113">
        <v>0</v>
      </c>
      <c r="DT1113">
        <v>0</v>
      </c>
      <c r="DU1113">
        <v>0</v>
      </c>
      <c r="DV1113">
        <v>0</v>
      </c>
      <c r="DW1113">
        <v>0</v>
      </c>
      <c r="DX1113">
        <v>0</v>
      </c>
      <c r="DY1113">
        <v>0</v>
      </c>
      <c r="DZ1113">
        <v>0</v>
      </c>
      <c r="EA1113">
        <v>0</v>
      </c>
      <c r="EB1113">
        <v>0</v>
      </c>
      <c r="EC1113">
        <v>0</v>
      </c>
      <c r="ED1113">
        <v>0</v>
      </c>
      <c r="EE1113">
        <v>0</v>
      </c>
      <c r="EF1113">
        <v>0</v>
      </c>
      <c r="EG1113">
        <v>0</v>
      </c>
      <c r="EJ1113">
        <v>1107</v>
      </c>
      <c r="EK1113">
        <v>353</v>
      </c>
      <c r="EL1113">
        <v>52</v>
      </c>
      <c r="EM1113">
        <v>52</v>
      </c>
      <c r="EN1113">
        <v>5066</v>
      </c>
      <c r="EO1113">
        <v>5752</v>
      </c>
      <c r="ER1113">
        <v>60106</v>
      </c>
      <c r="ES1113">
        <v>107195</v>
      </c>
      <c r="ET1113" t="s">
        <v>171</v>
      </c>
      <c r="EU1113">
        <v>19824</v>
      </c>
      <c r="EV1113">
        <v>60106</v>
      </c>
      <c r="EW1113">
        <v>107195</v>
      </c>
      <c r="EX1113" t="s">
        <v>171</v>
      </c>
      <c r="EY1113">
        <v>19824</v>
      </c>
      <c r="EZ1113">
        <v>60106</v>
      </c>
      <c r="FA1113">
        <v>107195</v>
      </c>
      <c r="FB1113" t="s">
        <v>171</v>
      </c>
      <c r="FC1113">
        <v>19824</v>
      </c>
    </row>
    <row r="1114" spans="1:159" x14ac:dyDescent="0.25">
      <c r="A1114" t="s">
        <v>7536</v>
      </c>
      <c r="B1114" t="s">
        <v>7577</v>
      </c>
      <c r="C1114" t="s">
        <v>7538</v>
      </c>
      <c r="D1114" t="s">
        <v>7538</v>
      </c>
      <c r="E1114" t="s">
        <v>7539</v>
      </c>
      <c r="F1114" t="s">
        <v>7540</v>
      </c>
      <c r="H1114">
        <v>0.25</v>
      </c>
      <c r="I1114">
        <v>0</v>
      </c>
      <c r="J1114">
        <v>3.7906499999999999E-4</v>
      </c>
      <c r="K1114">
        <v>49.048999999999999</v>
      </c>
      <c r="L1114">
        <v>15.741</v>
      </c>
      <c r="M1114">
        <v>49.048999999999999</v>
      </c>
      <c r="R1114">
        <v>0</v>
      </c>
      <c r="S1114">
        <v>0</v>
      </c>
      <c r="U1114" t="s">
        <v>164</v>
      </c>
      <c r="V1114">
        <v>0</v>
      </c>
      <c r="W1114">
        <v>0</v>
      </c>
      <c r="Y1114" t="s">
        <v>164</v>
      </c>
      <c r="Z1114">
        <v>0.25</v>
      </c>
      <c r="AA1114">
        <v>0</v>
      </c>
      <c r="AB1114">
        <v>3.7906499999999999E-4</v>
      </c>
      <c r="AC1114">
        <v>49.048999999999999</v>
      </c>
      <c r="AD1114">
        <v>0</v>
      </c>
      <c r="AE1114">
        <v>0</v>
      </c>
      <c r="AG1114" t="s">
        <v>164</v>
      </c>
      <c r="AH1114">
        <v>0</v>
      </c>
      <c r="AI1114">
        <v>0</v>
      </c>
      <c r="AK1114" t="s">
        <v>164</v>
      </c>
      <c r="AL1114">
        <v>0</v>
      </c>
      <c r="AM1114">
        <v>0</v>
      </c>
      <c r="AO1114" t="s">
        <v>164</v>
      </c>
      <c r="AP1114">
        <v>0</v>
      </c>
      <c r="AQ1114">
        <v>0</v>
      </c>
      <c r="AS1114" t="s">
        <v>164</v>
      </c>
      <c r="AT1114">
        <v>0</v>
      </c>
      <c r="AU1114">
        <v>0</v>
      </c>
      <c r="AW1114" t="s">
        <v>164</v>
      </c>
      <c r="BB1114">
        <v>0</v>
      </c>
      <c r="BC1114">
        <v>0</v>
      </c>
      <c r="BE1114" t="s">
        <v>164</v>
      </c>
      <c r="BF1114">
        <v>0</v>
      </c>
      <c r="BG1114">
        <v>0</v>
      </c>
      <c r="BI1114" t="s">
        <v>164</v>
      </c>
      <c r="BL1114" t="s">
        <v>165</v>
      </c>
      <c r="BM1114" t="s">
        <v>7578</v>
      </c>
      <c r="BN1114" t="s">
        <v>7579</v>
      </c>
      <c r="BO1114" t="s">
        <v>175</v>
      </c>
      <c r="BP1114" t="s">
        <v>7570</v>
      </c>
      <c r="BQ1114" t="s">
        <v>7571</v>
      </c>
      <c r="BR1114">
        <v>14</v>
      </c>
      <c r="BS1114">
        <v>3</v>
      </c>
      <c r="BT1114">
        <v>-6.6777000000000003E-2</v>
      </c>
      <c r="CG1114">
        <v>0</v>
      </c>
      <c r="CH1114">
        <v>0</v>
      </c>
      <c r="CI1114">
        <v>0</v>
      </c>
      <c r="CJ1114">
        <v>0</v>
      </c>
      <c r="CK1114" t="s">
        <v>164</v>
      </c>
      <c r="CL1114">
        <v>0</v>
      </c>
      <c r="CM1114">
        <v>0</v>
      </c>
      <c r="CN1114">
        <v>0</v>
      </c>
      <c r="CO1114">
        <v>0</v>
      </c>
      <c r="CP1114">
        <v>0</v>
      </c>
      <c r="CQ1114">
        <v>0</v>
      </c>
      <c r="CR1114">
        <v>0</v>
      </c>
      <c r="CS1114">
        <v>0</v>
      </c>
      <c r="CT1114">
        <v>0</v>
      </c>
      <c r="CU1114">
        <v>0</v>
      </c>
      <c r="CV1114">
        <v>0</v>
      </c>
      <c r="CW1114">
        <v>0</v>
      </c>
      <c r="CX1114">
        <v>0</v>
      </c>
      <c r="CY1114">
        <v>0</v>
      </c>
      <c r="CZ1114">
        <v>0</v>
      </c>
      <c r="DA1114">
        <v>0</v>
      </c>
      <c r="DB1114">
        <v>0</v>
      </c>
      <c r="DC1114">
        <v>0</v>
      </c>
      <c r="DD1114">
        <v>0</v>
      </c>
      <c r="DE1114">
        <v>0</v>
      </c>
      <c r="DF1114">
        <v>0</v>
      </c>
      <c r="DG1114">
        <v>0</v>
      </c>
      <c r="DH1114">
        <v>0</v>
      </c>
      <c r="DI1114">
        <v>0</v>
      </c>
      <c r="DJ1114">
        <v>0</v>
      </c>
      <c r="DK1114">
        <v>0</v>
      </c>
      <c r="DL1114">
        <v>0</v>
      </c>
      <c r="DM1114">
        <v>0</v>
      </c>
      <c r="DN1114">
        <v>0</v>
      </c>
      <c r="DO1114">
        <v>0</v>
      </c>
      <c r="DP1114">
        <v>0</v>
      </c>
      <c r="DQ1114">
        <v>0</v>
      </c>
      <c r="DR1114">
        <v>0</v>
      </c>
      <c r="DS1114">
        <v>0</v>
      </c>
      <c r="DT1114">
        <v>0</v>
      </c>
      <c r="DU1114">
        <v>0</v>
      </c>
      <c r="DV1114">
        <v>0</v>
      </c>
      <c r="DW1114">
        <v>0</v>
      </c>
      <c r="DX1114">
        <v>0</v>
      </c>
      <c r="DY1114">
        <v>0</v>
      </c>
      <c r="DZ1114">
        <v>0</v>
      </c>
      <c r="EA1114">
        <v>0</v>
      </c>
      <c r="EB1114">
        <v>0</v>
      </c>
      <c r="EC1114">
        <v>0</v>
      </c>
      <c r="ED1114">
        <v>0</v>
      </c>
      <c r="EE1114">
        <v>0</v>
      </c>
      <c r="EF1114">
        <v>0</v>
      </c>
      <c r="EG1114">
        <v>0</v>
      </c>
      <c r="EJ1114">
        <v>1108</v>
      </c>
      <c r="EK1114">
        <v>353</v>
      </c>
      <c r="EL1114">
        <v>53</v>
      </c>
      <c r="EM1114">
        <v>53</v>
      </c>
      <c r="EN1114">
        <v>5066</v>
      </c>
      <c r="EO1114">
        <v>5752</v>
      </c>
      <c r="ER1114">
        <v>60106</v>
      </c>
      <c r="ES1114">
        <v>107195</v>
      </c>
      <c r="ET1114" t="s">
        <v>171</v>
      </c>
      <c r="EU1114">
        <v>19824</v>
      </c>
      <c r="EV1114">
        <v>60106</v>
      </c>
      <c r="EW1114">
        <v>107195</v>
      </c>
      <c r="EX1114" t="s">
        <v>171</v>
      </c>
      <c r="EY1114">
        <v>19824</v>
      </c>
      <c r="EZ1114">
        <v>60106</v>
      </c>
      <c r="FA1114">
        <v>107195</v>
      </c>
      <c r="FB1114" t="s">
        <v>171</v>
      </c>
      <c r="FC1114">
        <v>19824</v>
      </c>
    </row>
    <row r="1115" spans="1:159" x14ac:dyDescent="0.25">
      <c r="A1115" t="s">
        <v>7580</v>
      </c>
      <c r="B1115" t="s">
        <v>7581</v>
      </c>
      <c r="C1115" t="s">
        <v>7582</v>
      </c>
      <c r="D1115" t="s">
        <v>7582</v>
      </c>
      <c r="E1115" t="s">
        <v>7583</v>
      </c>
      <c r="F1115" t="s">
        <v>7584</v>
      </c>
      <c r="H1115">
        <v>0.99923499999999998</v>
      </c>
      <c r="I1115">
        <v>34.986899999999999</v>
      </c>
      <c r="J1115" s="1">
        <v>6.6329500000000002E-5</v>
      </c>
      <c r="K1115">
        <v>78.323999999999998</v>
      </c>
      <c r="L1115">
        <v>62.442999999999998</v>
      </c>
      <c r="M1115">
        <v>43.03</v>
      </c>
      <c r="N1115">
        <v>0.99721800000000005</v>
      </c>
      <c r="O1115">
        <v>25.9161</v>
      </c>
      <c r="P1115">
        <v>1.18715E-4</v>
      </c>
      <c r="Q1115">
        <v>69.728999999999999</v>
      </c>
      <c r="R1115">
        <v>0</v>
      </c>
      <c r="S1115">
        <v>0</v>
      </c>
      <c r="U1115" t="s">
        <v>164</v>
      </c>
      <c r="V1115">
        <v>0.98877700000000002</v>
      </c>
      <c r="W1115">
        <v>23.381399999999999</v>
      </c>
      <c r="X1115">
        <v>5.6068000000000003E-4</v>
      </c>
      <c r="Y1115">
        <v>52.521999999999998</v>
      </c>
      <c r="Z1115">
        <v>0.99923499999999998</v>
      </c>
      <c r="AA1115">
        <v>34.986899999999999</v>
      </c>
      <c r="AB1115">
        <v>2.9142300000000002E-4</v>
      </c>
      <c r="AC1115">
        <v>50.957000000000001</v>
      </c>
      <c r="AD1115">
        <v>0</v>
      </c>
      <c r="AE1115">
        <v>0</v>
      </c>
      <c r="AG1115" t="s">
        <v>164</v>
      </c>
      <c r="AH1115">
        <v>0</v>
      </c>
      <c r="AI1115">
        <v>0</v>
      </c>
      <c r="AK1115" t="s">
        <v>164</v>
      </c>
      <c r="AL1115">
        <v>0</v>
      </c>
      <c r="AM1115">
        <v>0</v>
      </c>
      <c r="AO1115" t="s">
        <v>164</v>
      </c>
      <c r="AP1115">
        <v>0.91529400000000005</v>
      </c>
      <c r="AQ1115">
        <v>14.2981</v>
      </c>
      <c r="AR1115">
        <v>2.1988500000000001E-2</v>
      </c>
      <c r="AS1115">
        <v>44.616</v>
      </c>
      <c r="AT1115">
        <v>0</v>
      </c>
      <c r="AU1115">
        <v>0</v>
      </c>
      <c r="AW1115" t="s">
        <v>164</v>
      </c>
      <c r="AX1115">
        <v>0.989012</v>
      </c>
      <c r="AY1115">
        <v>22.1982</v>
      </c>
      <c r="AZ1115">
        <v>4.4650499999999998E-4</v>
      </c>
      <c r="BA1115">
        <v>66.498000000000005</v>
      </c>
      <c r="BB1115">
        <v>0</v>
      </c>
      <c r="BC1115">
        <v>0</v>
      </c>
      <c r="BE1115" t="s">
        <v>164</v>
      </c>
      <c r="BF1115">
        <v>0.99913799999999997</v>
      </c>
      <c r="BG1115">
        <v>34.516100000000002</v>
      </c>
      <c r="BH1115" s="1">
        <v>6.6329500000000002E-5</v>
      </c>
      <c r="BI1115">
        <v>78.323999999999998</v>
      </c>
      <c r="BK1115">
        <v>2</v>
      </c>
      <c r="BL1115" t="s">
        <v>165</v>
      </c>
      <c r="BM1115" t="s">
        <v>7585</v>
      </c>
      <c r="BN1115" t="s">
        <v>992</v>
      </c>
      <c r="BO1115" t="s">
        <v>5667</v>
      </c>
      <c r="BP1115" t="s">
        <v>7586</v>
      </c>
      <c r="BQ1115" t="s">
        <v>7587</v>
      </c>
      <c r="BR1115">
        <v>3</v>
      </c>
      <c r="BS1115">
        <v>2</v>
      </c>
      <c r="BT1115">
        <v>1.0782</v>
      </c>
      <c r="BU1115" t="s">
        <v>199</v>
      </c>
      <c r="BV1115" t="s">
        <v>198</v>
      </c>
      <c r="BW1115" t="s">
        <v>199</v>
      </c>
      <c r="BX1115" t="s">
        <v>199</v>
      </c>
      <c r="BY1115" t="s">
        <v>198</v>
      </c>
      <c r="BZ1115" t="s">
        <v>198</v>
      </c>
      <c r="CA1115" t="s">
        <v>198</v>
      </c>
      <c r="CB1115" t="s">
        <v>198</v>
      </c>
      <c r="CC1115" t="s">
        <v>198</v>
      </c>
      <c r="CD1115" t="s">
        <v>199</v>
      </c>
      <c r="CE1115" t="s">
        <v>198</v>
      </c>
      <c r="CF1115" t="s">
        <v>199</v>
      </c>
      <c r="CG1115">
        <v>1808300000</v>
      </c>
      <c r="CH1115">
        <v>0</v>
      </c>
      <c r="CI1115">
        <v>1808300000</v>
      </c>
      <c r="CJ1115">
        <v>0</v>
      </c>
      <c r="CK1115" t="s">
        <v>164</v>
      </c>
      <c r="CL1115">
        <v>39129000</v>
      </c>
      <c r="CM1115">
        <v>0</v>
      </c>
      <c r="CN1115">
        <v>39086000</v>
      </c>
      <c r="CO1115">
        <v>60813000</v>
      </c>
      <c r="CP1115">
        <v>9500500</v>
      </c>
      <c r="CQ1115">
        <v>26182000</v>
      </c>
      <c r="CR1115">
        <v>31198000</v>
      </c>
      <c r="CS1115">
        <v>39221000</v>
      </c>
      <c r="CT1115">
        <v>33920000</v>
      </c>
      <c r="CU1115">
        <v>54093000</v>
      </c>
      <c r="CV1115">
        <v>21177000</v>
      </c>
      <c r="CW1115">
        <v>62123000</v>
      </c>
      <c r="CX1115">
        <v>0</v>
      </c>
      <c r="CY1115">
        <v>39129000</v>
      </c>
      <c r="CZ1115">
        <v>0</v>
      </c>
      <c r="DA1115">
        <v>0</v>
      </c>
      <c r="DB1115">
        <v>0</v>
      </c>
      <c r="DC1115">
        <v>0</v>
      </c>
      <c r="DD1115">
        <v>0</v>
      </c>
      <c r="DE1115">
        <v>39086000</v>
      </c>
      <c r="DF1115">
        <v>0</v>
      </c>
      <c r="DG1115">
        <v>0</v>
      </c>
      <c r="DH1115">
        <v>60813000</v>
      </c>
      <c r="DI1115">
        <v>0</v>
      </c>
      <c r="DJ1115">
        <v>0</v>
      </c>
      <c r="DK1115">
        <v>9500500</v>
      </c>
      <c r="DL1115">
        <v>0</v>
      </c>
      <c r="DM1115">
        <v>0</v>
      </c>
      <c r="DN1115">
        <v>26182000</v>
      </c>
      <c r="DO1115">
        <v>0</v>
      </c>
      <c r="DP1115">
        <v>0</v>
      </c>
      <c r="DQ1115">
        <v>31198000</v>
      </c>
      <c r="DR1115">
        <v>0</v>
      </c>
      <c r="DS1115">
        <v>0</v>
      </c>
      <c r="DT1115">
        <v>39221000</v>
      </c>
      <c r="DU1115">
        <v>0</v>
      </c>
      <c r="DV1115">
        <v>0</v>
      </c>
      <c r="DW1115">
        <v>33920000</v>
      </c>
      <c r="DX1115">
        <v>0</v>
      </c>
      <c r="DY1115">
        <v>0</v>
      </c>
      <c r="DZ1115">
        <v>54093000</v>
      </c>
      <c r="EA1115">
        <v>0</v>
      </c>
      <c r="EB1115">
        <v>0</v>
      </c>
      <c r="EC1115">
        <v>21177000</v>
      </c>
      <c r="ED1115">
        <v>0</v>
      </c>
      <c r="EE1115">
        <v>0</v>
      </c>
      <c r="EF1115">
        <v>62123000</v>
      </c>
      <c r="EG1115">
        <v>0</v>
      </c>
      <c r="EJ1115">
        <v>1109</v>
      </c>
      <c r="EK1115">
        <v>355</v>
      </c>
      <c r="EL1115">
        <v>577</v>
      </c>
      <c r="EM1115">
        <v>577</v>
      </c>
      <c r="EN1115" t="s">
        <v>7588</v>
      </c>
      <c r="EO1115" t="s">
        <v>7589</v>
      </c>
      <c r="EP1115" t="s">
        <v>7590</v>
      </c>
      <c r="EQ1115" t="s">
        <v>7591</v>
      </c>
      <c r="ER1115">
        <v>94823</v>
      </c>
      <c r="ES1115">
        <v>159951</v>
      </c>
      <c r="ET1115" t="s">
        <v>171</v>
      </c>
      <c r="EU1115">
        <v>54611</v>
      </c>
      <c r="EV1115">
        <v>94830</v>
      </c>
      <c r="EW1115">
        <v>159960</v>
      </c>
      <c r="EX1115" t="s">
        <v>201</v>
      </c>
      <c r="EY1115">
        <v>54341</v>
      </c>
      <c r="EZ1115">
        <v>94830</v>
      </c>
      <c r="FA1115">
        <v>159960</v>
      </c>
      <c r="FB1115" t="s">
        <v>201</v>
      </c>
      <c r="FC1115">
        <v>54341</v>
      </c>
    </row>
    <row r="1116" spans="1:159" x14ac:dyDescent="0.25">
      <c r="A1116" t="s">
        <v>7580</v>
      </c>
      <c r="B1116" t="s">
        <v>7592</v>
      </c>
      <c r="C1116" t="s">
        <v>7582</v>
      </c>
      <c r="D1116" t="s">
        <v>7582</v>
      </c>
      <c r="E1116" t="s">
        <v>7583</v>
      </c>
      <c r="F1116" t="s">
        <v>7584</v>
      </c>
      <c r="H1116">
        <v>0.99510399999999999</v>
      </c>
      <c r="I1116">
        <v>26.098199999999999</v>
      </c>
      <c r="J1116" s="1">
        <v>8.6693300000000004E-13</v>
      </c>
      <c r="K1116">
        <v>107.85</v>
      </c>
      <c r="L1116">
        <v>75.006</v>
      </c>
      <c r="M1116">
        <v>102.62</v>
      </c>
      <c r="N1116">
        <v>0.96287900000000004</v>
      </c>
      <c r="O1116">
        <v>16.980699999999999</v>
      </c>
      <c r="P1116" s="1">
        <v>8.6693300000000004E-13</v>
      </c>
      <c r="Q1116">
        <v>107.85</v>
      </c>
      <c r="R1116">
        <v>0.87643599999999999</v>
      </c>
      <c r="S1116">
        <v>11.5197</v>
      </c>
      <c r="T1116" s="1">
        <v>9.6369899999999993E-12</v>
      </c>
      <c r="U1116">
        <v>93.959000000000003</v>
      </c>
      <c r="V1116">
        <v>0.94563399999999997</v>
      </c>
      <c r="W1116">
        <v>15.8363</v>
      </c>
      <c r="X1116" s="1">
        <v>4.7863899999999998E-12</v>
      </c>
      <c r="Y1116">
        <v>97.213999999999999</v>
      </c>
      <c r="Z1116">
        <v>0.99510399999999999</v>
      </c>
      <c r="AA1116">
        <v>26.098199999999999</v>
      </c>
      <c r="AB1116" s="1">
        <v>4.0956899999999999E-12</v>
      </c>
      <c r="AC1116">
        <v>102.62</v>
      </c>
      <c r="AD1116">
        <v>0.83025599999999999</v>
      </c>
      <c r="AE1116">
        <v>9.9044699999999999</v>
      </c>
      <c r="AF1116" s="1">
        <v>1.7623500000000001E-12</v>
      </c>
      <c r="AG1116">
        <v>106.01</v>
      </c>
      <c r="AH1116">
        <v>0.66066599999999998</v>
      </c>
      <c r="AI1116">
        <v>4.8211399999999998</v>
      </c>
      <c r="AJ1116" s="1">
        <v>4.7287199999999998E-9</v>
      </c>
      <c r="AK1116">
        <v>94.122</v>
      </c>
      <c r="AL1116">
        <v>0.824515</v>
      </c>
      <c r="AM1116">
        <v>9.7299299999999995</v>
      </c>
      <c r="AN1116" s="1">
        <v>4.5082699999999997E-12</v>
      </c>
      <c r="AO1116">
        <v>95.018000000000001</v>
      </c>
      <c r="AP1116">
        <v>0.81610300000000002</v>
      </c>
      <c r="AQ1116">
        <v>9.4120799999999996</v>
      </c>
      <c r="AR1116" s="1">
        <v>1.4284000000000001E-12</v>
      </c>
      <c r="AS1116">
        <v>106.49</v>
      </c>
      <c r="AT1116">
        <v>0.82208999999999999</v>
      </c>
      <c r="AU1116">
        <v>9.6575299999999995</v>
      </c>
      <c r="AV1116" s="1">
        <v>5.8298399999999999E-6</v>
      </c>
      <c r="AW1116">
        <v>86.313000000000002</v>
      </c>
      <c r="AX1116">
        <v>0.96495600000000004</v>
      </c>
      <c r="AY1116">
        <v>18.777000000000001</v>
      </c>
      <c r="AZ1116" s="1">
        <v>3.22776E-12</v>
      </c>
      <c r="BA1116">
        <v>103.88</v>
      </c>
      <c r="BB1116">
        <v>0.819909</v>
      </c>
      <c r="BC1116">
        <v>9.5930999999999997</v>
      </c>
      <c r="BD1116" s="1">
        <v>8.5276100000000002E-6</v>
      </c>
      <c r="BE1116">
        <v>85.287999999999997</v>
      </c>
      <c r="BF1116">
        <v>0.89240699999999995</v>
      </c>
      <c r="BG1116">
        <v>7.79711</v>
      </c>
      <c r="BH1116" s="1">
        <v>5.0759000000000002E-12</v>
      </c>
      <c r="BI1116">
        <v>99.5</v>
      </c>
      <c r="BK1116" t="s">
        <v>301</v>
      </c>
      <c r="BL1116" t="s">
        <v>165</v>
      </c>
      <c r="BM1116" t="s">
        <v>7593</v>
      </c>
      <c r="BN1116" t="s">
        <v>7594</v>
      </c>
      <c r="BO1116" t="s">
        <v>2061</v>
      </c>
      <c r="BP1116" t="s">
        <v>7595</v>
      </c>
      <c r="BQ1116" t="s">
        <v>7596</v>
      </c>
      <c r="BR1116">
        <v>7</v>
      </c>
      <c r="BS1116">
        <v>2</v>
      </c>
      <c r="BT1116">
        <v>0.38888</v>
      </c>
      <c r="BU1116" t="s">
        <v>199</v>
      </c>
      <c r="BV1116" t="s">
        <v>199</v>
      </c>
      <c r="BW1116" t="s">
        <v>199</v>
      </c>
      <c r="BX1116" t="s">
        <v>199</v>
      </c>
      <c r="BY1116" t="s">
        <v>199</v>
      </c>
      <c r="BZ1116" t="s">
        <v>199</v>
      </c>
      <c r="CA1116" t="s">
        <v>199</v>
      </c>
      <c r="CB1116" t="s">
        <v>199</v>
      </c>
      <c r="CC1116" t="s">
        <v>199</v>
      </c>
      <c r="CD1116" t="s">
        <v>199</v>
      </c>
      <c r="CE1116" t="s">
        <v>199</v>
      </c>
      <c r="CF1116" t="s">
        <v>199</v>
      </c>
      <c r="CG1116">
        <v>6032200000</v>
      </c>
      <c r="CH1116">
        <v>4743500000</v>
      </c>
      <c r="CI1116">
        <v>1288800000</v>
      </c>
      <c r="CJ1116">
        <v>0</v>
      </c>
      <c r="CK1116" t="s">
        <v>164</v>
      </c>
      <c r="CL1116">
        <v>375050000</v>
      </c>
      <c r="CM1116">
        <v>212480000</v>
      </c>
      <c r="CN1116">
        <v>334100000</v>
      </c>
      <c r="CO1116">
        <v>516370000</v>
      </c>
      <c r="CP1116">
        <v>96088000</v>
      </c>
      <c r="CQ1116">
        <v>144250000</v>
      </c>
      <c r="CR1116">
        <v>250550000</v>
      </c>
      <c r="CS1116">
        <v>265520000</v>
      </c>
      <c r="CT1116">
        <v>171640000</v>
      </c>
      <c r="CU1116">
        <v>391260000</v>
      </c>
      <c r="CV1116">
        <v>181680000</v>
      </c>
      <c r="CW1116">
        <v>361660000</v>
      </c>
      <c r="CX1116">
        <v>334950000</v>
      </c>
      <c r="CY1116">
        <v>40101000</v>
      </c>
      <c r="CZ1116">
        <v>0</v>
      </c>
      <c r="DA1116">
        <v>212480000</v>
      </c>
      <c r="DB1116">
        <v>0</v>
      </c>
      <c r="DC1116">
        <v>0</v>
      </c>
      <c r="DD1116">
        <v>295020000</v>
      </c>
      <c r="DE1116">
        <v>39086000</v>
      </c>
      <c r="DF1116">
        <v>0</v>
      </c>
      <c r="DG1116">
        <v>455550000</v>
      </c>
      <c r="DH1116">
        <v>60813000</v>
      </c>
      <c r="DI1116">
        <v>0</v>
      </c>
      <c r="DJ1116">
        <v>86588000</v>
      </c>
      <c r="DK1116">
        <v>9500500</v>
      </c>
      <c r="DL1116">
        <v>0</v>
      </c>
      <c r="DM1116">
        <v>124460000</v>
      </c>
      <c r="DN1116">
        <v>19782000</v>
      </c>
      <c r="DO1116">
        <v>0</v>
      </c>
      <c r="DP1116">
        <v>219350000</v>
      </c>
      <c r="DQ1116">
        <v>31198000</v>
      </c>
      <c r="DR1116">
        <v>0</v>
      </c>
      <c r="DS1116">
        <v>226300000</v>
      </c>
      <c r="DT1116">
        <v>39221000</v>
      </c>
      <c r="DU1116">
        <v>0</v>
      </c>
      <c r="DV1116">
        <v>155600000</v>
      </c>
      <c r="DW1116">
        <v>16036000</v>
      </c>
      <c r="DX1116">
        <v>0</v>
      </c>
      <c r="DY1116">
        <v>337160000</v>
      </c>
      <c r="DZ1116">
        <v>54093000</v>
      </c>
      <c r="EA1116">
        <v>0</v>
      </c>
      <c r="EB1116">
        <v>160510000</v>
      </c>
      <c r="EC1116">
        <v>21177000</v>
      </c>
      <c r="ED1116">
        <v>0</v>
      </c>
      <c r="EE1116">
        <v>321050000</v>
      </c>
      <c r="EF1116">
        <v>40607000</v>
      </c>
      <c r="EG1116">
        <v>0</v>
      </c>
      <c r="EJ1116">
        <v>1110</v>
      </c>
      <c r="EK1116">
        <v>355</v>
      </c>
      <c r="EL1116">
        <v>581</v>
      </c>
      <c r="EM1116">
        <v>581</v>
      </c>
      <c r="EN1116" t="s">
        <v>7588</v>
      </c>
      <c r="EO1116" t="s">
        <v>7589</v>
      </c>
      <c r="EP1116" t="s">
        <v>7597</v>
      </c>
      <c r="EQ1116" t="s">
        <v>7598</v>
      </c>
      <c r="ER1116">
        <v>94797</v>
      </c>
      <c r="ES1116">
        <v>159496</v>
      </c>
      <c r="ET1116" t="s">
        <v>171</v>
      </c>
      <c r="EU1116">
        <v>44003</v>
      </c>
      <c r="EV1116">
        <v>94811</v>
      </c>
      <c r="EW1116">
        <v>159756</v>
      </c>
      <c r="EX1116" t="s">
        <v>189</v>
      </c>
      <c r="EY1116">
        <v>43287</v>
      </c>
      <c r="EZ1116">
        <v>94811</v>
      </c>
      <c r="FA1116">
        <v>159756</v>
      </c>
      <c r="FB1116" t="s">
        <v>189</v>
      </c>
      <c r="FC1116">
        <v>43287</v>
      </c>
    </row>
    <row r="1117" spans="1:159" x14ac:dyDescent="0.25">
      <c r="A1117" t="s">
        <v>7580</v>
      </c>
      <c r="B1117" t="s">
        <v>7599</v>
      </c>
      <c r="C1117" t="s">
        <v>7582</v>
      </c>
      <c r="D1117" t="s">
        <v>7582</v>
      </c>
      <c r="E1117" t="s">
        <v>7583</v>
      </c>
      <c r="F1117" t="s">
        <v>7584</v>
      </c>
      <c r="H1117">
        <v>0.75895999999999997</v>
      </c>
      <c r="I1117">
        <v>6.88835</v>
      </c>
      <c r="J1117">
        <v>4.7934900000000001E-4</v>
      </c>
      <c r="K1117">
        <v>60.49</v>
      </c>
      <c r="L1117">
        <v>48.642000000000003</v>
      </c>
      <c r="M1117">
        <v>51.695</v>
      </c>
      <c r="N1117">
        <v>0.58236500000000002</v>
      </c>
      <c r="O1117">
        <v>1.37246</v>
      </c>
      <c r="P1117">
        <v>2.7817200000000001E-3</v>
      </c>
      <c r="Q1117">
        <v>47.287999999999997</v>
      </c>
      <c r="R1117">
        <v>0.33288299999999998</v>
      </c>
      <c r="S1117">
        <v>0</v>
      </c>
      <c r="T1117">
        <v>2.7569700000000001E-3</v>
      </c>
      <c r="U1117">
        <v>54.470999999999997</v>
      </c>
      <c r="V1117">
        <v>0.70207200000000003</v>
      </c>
      <c r="W1117">
        <v>5.5967599999999997</v>
      </c>
      <c r="X1117">
        <v>1.4182699999999999E-3</v>
      </c>
      <c r="Y1117">
        <v>52.521999999999998</v>
      </c>
      <c r="Z1117">
        <v>0</v>
      </c>
      <c r="AA1117">
        <v>0</v>
      </c>
      <c r="AC1117" t="s">
        <v>164</v>
      </c>
      <c r="AD1117">
        <v>0.33328000000000002</v>
      </c>
      <c r="AE1117">
        <v>0</v>
      </c>
      <c r="AF1117">
        <v>1.4386799999999999E-3</v>
      </c>
      <c r="AG1117">
        <v>51.286000000000001</v>
      </c>
      <c r="AH1117">
        <v>0</v>
      </c>
      <c r="AI1117">
        <v>0</v>
      </c>
      <c r="AK1117" t="s">
        <v>164</v>
      </c>
      <c r="AL1117">
        <v>0</v>
      </c>
      <c r="AM1117">
        <v>0</v>
      </c>
      <c r="AO1117" t="s">
        <v>164</v>
      </c>
      <c r="AP1117">
        <v>0.42420999999999998</v>
      </c>
      <c r="AQ1117">
        <v>0</v>
      </c>
      <c r="AR1117">
        <v>1.2315E-3</v>
      </c>
      <c r="AS1117">
        <v>57.164000000000001</v>
      </c>
      <c r="AT1117">
        <v>0</v>
      </c>
      <c r="AU1117">
        <v>0</v>
      </c>
      <c r="AW1117" t="s">
        <v>164</v>
      </c>
      <c r="AX1117">
        <v>0.75895999999999997</v>
      </c>
      <c r="AY1117">
        <v>6.88835</v>
      </c>
      <c r="AZ1117">
        <v>1.5156600000000001E-3</v>
      </c>
      <c r="BA1117">
        <v>51.695</v>
      </c>
      <c r="BB1117">
        <v>0</v>
      </c>
      <c r="BC1117">
        <v>0</v>
      </c>
      <c r="BE1117" t="s">
        <v>164</v>
      </c>
      <c r="BF1117">
        <v>0.63652299999999995</v>
      </c>
      <c r="BG1117">
        <v>1.81559</v>
      </c>
      <c r="BH1117">
        <v>4.7934900000000001E-4</v>
      </c>
      <c r="BI1117">
        <v>60.49</v>
      </c>
      <c r="BK1117">
        <v>2</v>
      </c>
      <c r="BL1117" t="s">
        <v>165</v>
      </c>
      <c r="BM1117" t="s">
        <v>7600</v>
      </c>
      <c r="BN1117" t="s">
        <v>7601</v>
      </c>
      <c r="BO1117" t="s">
        <v>7602</v>
      </c>
      <c r="BP1117" t="s">
        <v>7603</v>
      </c>
      <c r="BQ1117" t="s">
        <v>7604</v>
      </c>
      <c r="BR1117">
        <v>12</v>
      </c>
      <c r="BS1117">
        <v>2</v>
      </c>
      <c r="BT1117">
        <v>1.6484000000000001</v>
      </c>
      <c r="BU1117" t="s">
        <v>199</v>
      </c>
      <c r="BV1117" t="s">
        <v>198</v>
      </c>
      <c r="BW1117" t="s">
        <v>199</v>
      </c>
      <c r="BX1117" t="s">
        <v>198</v>
      </c>
      <c r="BZ1117" t="s">
        <v>198</v>
      </c>
      <c r="CA1117" t="s">
        <v>198</v>
      </c>
      <c r="CB1117" t="s">
        <v>198</v>
      </c>
      <c r="CC1117" t="s">
        <v>198</v>
      </c>
      <c r="CD1117" t="s">
        <v>199</v>
      </c>
      <c r="CF1117" t="s">
        <v>199</v>
      </c>
      <c r="CG1117">
        <v>657570000</v>
      </c>
      <c r="CH1117">
        <v>0</v>
      </c>
      <c r="CI1117">
        <v>657570000</v>
      </c>
      <c r="CJ1117">
        <v>0</v>
      </c>
      <c r="CK1117" t="s">
        <v>164</v>
      </c>
      <c r="CL1117">
        <v>42943000</v>
      </c>
      <c r="CM1117">
        <v>31924000</v>
      </c>
      <c r="CN1117">
        <v>50242000</v>
      </c>
      <c r="CO1117">
        <v>0</v>
      </c>
      <c r="CP1117">
        <v>0</v>
      </c>
      <c r="CQ1117">
        <v>4504900</v>
      </c>
      <c r="CR1117">
        <v>33130000</v>
      </c>
      <c r="CS1117">
        <v>43816000</v>
      </c>
      <c r="CT1117">
        <v>13372000</v>
      </c>
      <c r="CU1117">
        <v>67605000</v>
      </c>
      <c r="CV1117">
        <v>0</v>
      </c>
      <c r="CW1117">
        <v>62239000</v>
      </c>
      <c r="CX1117">
        <v>0</v>
      </c>
      <c r="CY1117">
        <v>42943000</v>
      </c>
      <c r="CZ1117">
        <v>0</v>
      </c>
      <c r="DA1117">
        <v>0</v>
      </c>
      <c r="DB1117">
        <v>31924000</v>
      </c>
      <c r="DC1117">
        <v>0</v>
      </c>
      <c r="DD1117">
        <v>0</v>
      </c>
      <c r="DE1117">
        <v>50242000</v>
      </c>
      <c r="DF1117">
        <v>0</v>
      </c>
      <c r="DG1117">
        <v>0</v>
      </c>
      <c r="DH1117">
        <v>0</v>
      </c>
      <c r="DI1117">
        <v>0</v>
      </c>
      <c r="DJ1117">
        <v>0</v>
      </c>
      <c r="DK1117">
        <v>0</v>
      </c>
      <c r="DL1117">
        <v>0</v>
      </c>
      <c r="DM1117">
        <v>0</v>
      </c>
      <c r="DN1117">
        <v>4504900</v>
      </c>
      <c r="DO1117">
        <v>0</v>
      </c>
      <c r="DP1117">
        <v>0</v>
      </c>
      <c r="DQ1117">
        <v>33130000</v>
      </c>
      <c r="DR1117">
        <v>0</v>
      </c>
      <c r="DS1117">
        <v>0</v>
      </c>
      <c r="DT1117">
        <v>43816000</v>
      </c>
      <c r="DU1117">
        <v>0</v>
      </c>
      <c r="DV1117">
        <v>0</v>
      </c>
      <c r="DW1117">
        <v>13372000</v>
      </c>
      <c r="DX1117">
        <v>0</v>
      </c>
      <c r="DY1117">
        <v>0</v>
      </c>
      <c r="DZ1117">
        <v>67605000</v>
      </c>
      <c r="EA1117">
        <v>0</v>
      </c>
      <c r="EB1117">
        <v>0</v>
      </c>
      <c r="EC1117">
        <v>0</v>
      </c>
      <c r="ED1117">
        <v>0</v>
      </c>
      <c r="EE1117">
        <v>0</v>
      </c>
      <c r="EF1117">
        <v>62239000</v>
      </c>
      <c r="EG1117">
        <v>0</v>
      </c>
      <c r="EJ1117">
        <v>1111</v>
      </c>
      <c r="EK1117">
        <v>355</v>
      </c>
      <c r="EL1117">
        <v>583</v>
      </c>
      <c r="EM1117">
        <v>583</v>
      </c>
      <c r="EN1117" t="s">
        <v>7588</v>
      </c>
      <c r="EO1117" t="s">
        <v>7589</v>
      </c>
      <c r="EP1117" t="s">
        <v>7605</v>
      </c>
      <c r="EQ1117" t="s">
        <v>7606</v>
      </c>
      <c r="ER1117">
        <v>170191</v>
      </c>
      <c r="ES1117">
        <v>291380</v>
      </c>
      <c r="ET1117" t="s">
        <v>217</v>
      </c>
      <c r="EU1117">
        <v>55344</v>
      </c>
      <c r="EV1117">
        <v>94832</v>
      </c>
      <c r="EW1117">
        <v>159965</v>
      </c>
      <c r="EX1117" t="s">
        <v>201</v>
      </c>
      <c r="EY1117">
        <v>56679</v>
      </c>
      <c r="EZ1117">
        <v>94832</v>
      </c>
      <c r="FA1117">
        <v>159965</v>
      </c>
      <c r="FB1117" t="s">
        <v>201</v>
      </c>
      <c r="FC1117">
        <v>56679</v>
      </c>
    </row>
    <row r="1118" spans="1:159" x14ac:dyDescent="0.25">
      <c r="A1118" t="s">
        <v>7580</v>
      </c>
      <c r="B1118" t="s">
        <v>7607</v>
      </c>
      <c r="C1118" t="s">
        <v>7582</v>
      </c>
      <c r="D1118" t="s">
        <v>7582</v>
      </c>
      <c r="E1118" t="s">
        <v>7583</v>
      </c>
      <c r="F1118" t="s">
        <v>7584</v>
      </c>
      <c r="H1118">
        <v>0.33328000000000002</v>
      </c>
      <c r="I1118">
        <v>0</v>
      </c>
      <c r="J1118">
        <v>1.4386799999999999E-3</v>
      </c>
      <c r="K1118">
        <v>54.470999999999997</v>
      </c>
      <c r="L1118">
        <v>14.468999999999999</v>
      </c>
      <c r="M1118">
        <v>51.286000000000001</v>
      </c>
      <c r="N1118">
        <v>0</v>
      </c>
      <c r="O1118">
        <v>0</v>
      </c>
      <c r="Q1118" t="s">
        <v>164</v>
      </c>
      <c r="R1118">
        <v>0.33288299999999998</v>
      </c>
      <c r="S1118">
        <v>0</v>
      </c>
      <c r="T1118">
        <v>2.7569700000000001E-3</v>
      </c>
      <c r="U1118">
        <v>54.470999999999997</v>
      </c>
      <c r="V1118">
        <v>0</v>
      </c>
      <c r="W1118">
        <v>0</v>
      </c>
      <c r="Y1118" t="s">
        <v>164</v>
      </c>
      <c r="Z1118">
        <v>0</v>
      </c>
      <c r="AA1118">
        <v>0</v>
      </c>
      <c r="AC1118" t="s">
        <v>164</v>
      </c>
      <c r="AD1118">
        <v>0.33328000000000002</v>
      </c>
      <c r="AE1118">
        <v>0</v>
      </c>
      <c r="AF1118">
        <v>1.4386799999999999E-3</v>
      </c>
      <c r="AG1118">
        <v>51.286000000000001</v>
      </c>
      <c r="AH1118">
        <v>0</v>
      </c>
      <c r="AI1118">
        <v>0</v>
      </c>
      <c r="AK1118" t="s">
        <v>164</v>
      </c>
      <c r="AL1118">
        <v>0</v>
      </c>
      <c r="AM1118">
        <v>0</v>
      </c>
      <c r="AO1118" t="s">
        <v>164</v>
      </c>
      <c r="AP1118">
        <v>0</v>
      </c>
      <c r="AQ1118">
        <v>0</v>
      </c>
      <c r="AS1118" t="s">
        <v>164</v>
      </c>
      <c r="AT1118">
        <v>0</v>
      </c>
      <c r="AU1118">
        <v>0</v>
      </c>
      <c r="AW1118" t="s">
        <v>164</v>
      </c>
      <c r="AX1118">
        <v>0</v>
      </c>
      <c r="AY1118">
        <v>0</v>
      </c>
      <c r="BA1118" t="s">
        <v>164</v>
      </c>
      <c r="BB1118">
        <v>0</v>
      </c>
      <c r="BC1118">
        <v>0</v>
      </c>
      <c r="BE1118" t="s">
        <v>164</v>
      </c>
      <c r="BF1118">
        <v>0</v>
      </c>
      <c r="BG1118">
        <v>0</v>
      </c>
      <c r="BI1118" t="s">
        <v>164</v>
      </c>
      <c r="BL1118" t="s">
        <v>165</v>
      </c>
      <c r="BM1118" t="s">
        <v>7608</v>
      </c>
      <c r="BN1118" t="s">
        <v>174</v>
      </c>
      <c r="BO1118" t="s">
        <v>175</v>
      </c>
      <c r="BP1118" t="s">
        <v>7609</v>
      </c>
      <c r="BQ1118" t="s">
        <v>7610</v>
      </c>
      <c r="BR1118">
        <v>11</v>
      </c>
      <c r="BS1118">
        <v>2</v>
      </c>
      <c r="BT1118">
        <v>-0.55684</v>
      </c>
      <c r="CG1118">
        <v>0</v>
      </c>
      <c r="CH1118">
        <v>0</v>
      </c>
      <c r="CI1118">
        <v>0</v>
      </c>
      <c r="CJ1118">
        <v>0</v>
      </c>
      <c r="CK1118" t="s">
        <v>164</v>
      </c>
      <c r="CL1118">
        <v>0</v>
      </c>
      <c r="CM1118">
        <v>0</v>
      </c>
      <c r="CN1118">
        <v>0</v>
      </c>
      <c r="CO1118">
        <v>0</v>
      </c>
      <c r="CP1118">
        <v>0</v>
      </c>
      <c r="CQ1118">
        <v>0</v>
      </c>
      <c r="CR1118">
        <v>0</v>
      </c>
      <c r="CS1118">
        <v>0</v>
      </c>
      <c r="CT1118">
        <v>0</v>
      </c>
      <c r="CU1118">
        <v>0</v>
      </c>
      <c r="CV1118">
        <v>0</v>
      </c>
      <c r="CW1118">
        <v>0</v>
      </c>
      <c r="CX1118">
        <v>0</v>
      </c>
      <c r="CY1118">
        <v>0</v>
      </c>
      <c r="CZ1118">
        <v>0</v>
      </c>
      <c r="DA1118">
        <v>0</v>
      </c>
      <c r="DB1118">
        <v>0</v>
      </c>
      <c r="DC1118">
        <v>0</v>
      </c>
      <c r="DD1118">
        <v>0</v>
      </c>
      <c r="DE1118">
        <v>0</v>
      </c>
      <c r="DF1118">
        <v>0</v>
      </c>
      <c r="DG1118">
        <v>0</v>
      </c>
      <c r="DH1118">
        <v>0</v>
      </c>
      <c r="DI1118">
        <v>0</v>
      </c>
      <c r="DJ1118">
        <v>0</v>
      </c>
      <c r="DK1118">
        <v>0</v>
      </c>
      <c r="DL1118">
        <v>0</v>
      </c>
      <c r="DM1118">
        <v>0</v>
      </c>
      <c r="DN1118">
        <v>0</v>
      </c>
      <c r="DO1118">
        <v>0</v>
      </c>
      <c r="DP1118">
        <v>0</v>
      </c>
      <c r="DQ1118">
        <v>0</v>
      </c>
      <c r="DR1118">
        <v>0</v>
      </c>
      <c r="DS1118">
        <v>0</v>
      </c>
      <c r="DT1118">
        <v>0</v>
      </c>
      <c r="DU1118">
        <v>0</v>
      </c>
      <c r="DV1118">
        <v>0</v>
      </c>
      <c r="DW1118">
        <v>0</v>
      </c>
      <c r="DX1118">
        <v>0</v>
      </c>
      <c r="DY1118">
        <v>0</v>
      </c>
      <c r="DZ1118">
        <v>0</v>
      </c>
      <c r="EA1118">
        <v>0</v>
      </c>
      <c r="EB1118">
        <v>0</v>
      </c>
      <c r="EC1118">
        <v>0</v>
      </c>
      <c r="ED1118">
        <v>0</v>
      </c>
      <c r="EE1118">
        <v>0</v>
      </c>
      <c r="EF1118">
        <v>0</v>
      </c>
      <c r="EG1118">
        <v>0</v>
      </c>
      <c r="EJ1118">
        <v>1112</v>
      </c>
      <c r="EK1118">
        <v>355</v>
      </c>
      <c r="EL1118">
        <v>585</v>
      </c>
      <c r="EM1118">
        <v>585</v>
      </c>
      <c r="EN1118" t="s">
        <v>7588</v>
      </c>
      <c r="EO1118" t="s">
        <v>7589</v>
      </c>
      <c r="ER1118">
        <v>94805</v>
      </c>
      <c r="ES1118">
        <v>159672</v>
      </c>
      <c r="ET1118" t="s">
        <v>299</v>
      </c>
      <c r="EU1118">
        <v>45454</v>
      </c>
      <c r="EV1118">
        <v>94820</v>
      </c>
      <c r="EW1118">
        <v>159950</v>
      </c>
      <c r="EX1118" t="s">
        <v>369</v>
      </c>
      <c r="EY1118">
        <v>46732</v>
      </c>
      <c r="EZ1118">
        <v>94805</v>
      </c>
      <c r="FA1118">
        <v>159672</v>
      </c>
      <c r="FB1118" t="s">
        <v>299</v>
      </c>
      <c r="FC1118">
        <v>45454</v>
      </c>
    </row>
    <row r="1119" spans="1:159" x14ac:dyDescent="0.25">
      <c r="A1119" t="s">
        <v>7580</v>
      </c>
      <c r="B1119" t="s">
        <v>7611</v>
      </c>
      <c r="C1119" t="s">
        <v>7582</v>
      </c>
      <c r="D1119" t="s">
        <v>7582</v>
      </c>
      <c r="E1119" t="s">
        <v>7583</v>
      </c>
      <c r="F1119" t="s">
        <v>7584</v>
      </c>
      <c r="H1119">
        <v>0.54799500000000001</v>
      </c>
      <c r="I1119">
        <v>0.89210400000000001</v>
      </c>
      <c r="J1119" s="1">
        <v>4.95034E-33</v>
      </c>
      <c r="K1119">
        <v>73.239999999999995</v>
      </c>
      <c r="L1119">
        <v>66.944999999999993</v>
      </c>
      <c r="M1119">
        <v>73.239999999999995</v>
      </c>
      <c r="N1119">
        <v>0.49186600000000003</v>
      </c>
      <c r="O1119">
        <v>0.64765300000000003</v>
      </c>
      <c r="P1119" s="1">
        <v>8.1917300000000001E-18</v>
      </c>
      <c r="Q1119">
        <v>57.832000000000001</v>
      </c>
      <c r="R1119">
        <v>0.52054800000000001</v>
      </c>
      <c r="S1119">
        <v>0.62806200000000001</v>
      </c>
      <c r="T1119" s="1">
        <v>4.5716800000000002E-13</v>
      </c>
      <c r="U1119">
        <v>56.546999999999997</v>
      </c>
      <c r="V1119">
        <v>0.35875800000000002</v>
      </c>
      <c r="W1119">
        <v>0</v>
      </c>
      <c r="X1119" s="1">
        <v>6.0358E-10</v>
      </c>
      <c r="Y1119">
        <v>51.024999999999999</v>
      </c>
      <c r="Z1119">
        <v>0.54799500000000001</v>
      </c>
      <c r="AA1119">
        <v>0.89210400000000001</v>
      </c>
      <c r="AB1119" s="1">
        <v>4.95034E-33</v>
      </c>
      <c r="AC1119">
        <v>73.239999999999995</v>
      </c>
      <c r="AD1119">
        <v>0.41297800000000001</v>
      </c>
      <c r="AE1119">
        <v>0</v>
      </c>
      <c r="AF1119" s="1">
        <v>8.4831999999999998E-9</v>
      </c>
      <c r="AG1119">
        <v>49.792999999999999</v>
      </c>
      <c r="AH1119">
        <v>0.48031000000000001</v>
      </c>
      <c r="AI1119">
        <v>0.59231199999999995</v>
      </c>
      <c r="AJ1119" s="1">
        <v>1.68096E-9</v>
      </c>
      <c r="AK1119">
        <v>50.942</v>
      </c>
      <c r="AL1119">
        <v>0</v>
      </c>
      <c r="AM1119">
        <v>0</v>
      </c>
      <c r="AO1119" t="s">
        <v>164</v>
      </c>
      <c r="AP1119">
        <v>0.34307599999999999</v>
      </c>
      <c r="AQ1119">
        <v>0.58312299999999995</v>
      </c>
      <c r="AR1119" s="1">
        <v>5.1858899999999998E-9</v>
      </c>
      <c r="AS1119">
        <v>50.35</v>
      </c>
      <c r="AT1119">
        <v>0.46941899999999998</v>
      </c>
      <c r="AU1119">
        <v>0</v>
      </c>
      <c r="AV1119" s="1">
        <v>1.8249999999999999E-19</v>
      </c>
      <c r="AW1119">
        <v>63.331000000000003</v>
      </c>
      <c r="AX1119">
        <v>0.30852000000000002</v>
      </c>
      <c r="AY1119">
        <v>0.50019999999999998</v>
      </c>
      <c r="AZ1119" s="1">
        <v>7.0092200000000007E-18</v>
      </c>
      <c r="BA1119">
        <v>58.671999999999997</v>
      </c>
      <c r="BB1119">
        <v>0.39097100000000001</v>
      </c>
      <c r="BC1119">
        <v>0.53751199999999999</v>
      </c>
      <c r="BD1119" s="1">
        <v>8.3142199999999997E-7</v>
      </c>
      <c r="BE1119">
        <v>44.369</v>
      </c>
      <c r="BF1119">
        <v>0.40815499999999999</v>
      </c>
      <c r="BG1119">
        <v>0</v>
      </c>
      <c r="BH1119" s="1">
        <v>1.46413E-8</v>
      </c>
      <c r="BI1119">
        <v>45.137</v>
      </c>
      <c r="BK1119">
        <v>1</v>
      </c>
      <c r="BL1119" t="s">
        <v>165</v>
      </c>
      <c r="BM1119" t="s">
        <v>7612</v>
      </c>
      <c r="BN1119" t="s">
        <v>7613</v>
      </c>
      <c r="BO1119" t="s">
        <v>998</v>
      </c>
      <c r="BP1119" t="s">
        <v>7614</v>
      </c>
      <c r="BQ1119" t="s">
        <v>7615</v>
      </c>
      <c r="BR1119">
        <v>1</v>
      </c>
      <c r="BS1119">
        <v>3</v>
      </c>
      <c r="BT1119">
        <v>-0.24487</v>
      </c>
      <c r="BV1119" t="s">
        <v>199</v>
      </c>
      <c r="BX1119" t="s">
        <v>199</v>
      </c>
      <c r="CG1119">
        <v>1133100000</v>
      </c>
      <c r="CH1119">
        <v>1133100000</v>
      </c>
      <c r="CI1119">
        <v>0</v>
      </c>
      <c r="CJ1119">
        <v>0</v>
      </c>
      <c r="CK1119" t="s">
        <v>164</v>
      </c>
      <c r="CL1119">
        <v>0</v>
      </c>
      <c r="CM1119">
        <v>465660000</v>
      </c>
      <c r="CN1119">
        <v>0</v>
      </c>
      <c r="CO1119">
        <v>667490000</v>
      </c>
      <c r="CP1119">
        <v>0</v>
      </c>
      <c r="CQ1119">
        <v>0</v>
      </c>
      <c r="CR1119">
        <v>0</v>
      </c>
      <c r="CS1119">
        <v>0</v>
      </c>
      <c r="CT1119">
        <v>0</v>
      </c>
      <c r="CU1119">
        <v>0</v>
      </c>
      <c r="CV1119">
        <v>0</v>
      </c>
      <c r="CW1119">
        <v>0</v>
      </c>
      <c r="CX1119">
        <v>0</v>
      </c>
      <c r="CY1119">
        <v>0</v>
      </c>
      <c r="CZ1119">
        <v>0</v>
      </c>
      <c r="DA1119">
        <v>465660000</v>
      </c>
      <c r="DB1119">
        <v>0</v>
      </c>
      <c r="DC1119">
        <v>0</v>
      </c>
      <c r="DD1119">
        <v>0</v>
      </c>
      <c r="DE1119">
        <v>0</v>
      </c>
      <c r="DF1119">
        <v>0</v>
      </c>
      <c r="DG1119">
        <v>667490000</v>
      </c>
      <c r="DH1119">
        <v>0</v>
      </c>
      <c r="DI1119">
        <v>0</v>
      </c>
      <c r="DJ1119">
        <v>0</v>
      </c>
      <c r="DK1119">
        <v>0</v>
      </c>
      <c r="DL1119">
        <v>0</v>
      </c>
      <c r="DM1119">
        <v>0</v>
      </c>
      <c r="DN1119">
        <v>0</v>
      </c>
      <c r="DO1119">
        <v>0</v>
      </c>
      <c r="DP1119">
        <v>0</v>
      </c>
      <c r="DQ1119">
        <v>0</v>
      </c>
      <c r="DR1119">
        <v>0</v>
      </c>
      <c r="DS1119">
        <v>0</v>
      </c>
      <c r="DT1119">
        <v>0</v>
      </c>
      <c r="DU1119">
        <v>0</v>
      </c>
      <c r="DV1119">
        <v>0</v>
      </c>
      <c r="DW1119">
        <v>0</v>
      </c>
      <c r="DX1119">
        <v>0</v>
      </c>
      <c r="DY1119">
        <v>0</v>
      </c>
      <c r="DZ1119">
        <v>0</v>
      </c>
      <c r="EA1119">
        <v>0</v>
      </c>
      <c r="EB1119">
        <v>0</v>
      </c>
      <c r="EC1119">
        <v>0</v>
      </c>
      <c r="ED1119">
        <v>0</v>
      </c>
      <c r="EE1119">
        <v>0</v>
      </c>
      <c r="EF1119">
        <v>0</v>
      </c>
      <c r="EG1119">
        <v>0</v>
      </c>
      <c r="EJ1119">
        <v>1113</v>
      </c>
      <c r="EK1119">
        <v>355</v>
      </c>
      <c r="EL1119">
        <v>645</v>
      </c>
      <c r="EM1119">
        <v>645</v>
      </c>
      <c r="EN1119" t="s">
        <v>7616</v>
      </c>
      <c r="EO1119" t="s">
        <v>7617</v>
      </c>
      <c r="EP1119" t="s">
        <v>7618</v>
      </c>
      <c r="EQ1119" t="s">
        <v>7619</v>
      </c>
      <c r="ER1119">
        <v>128039</v>
      </c>
      <c r="ES1119">
        <v>220598</v>
      </c>
      <c r="ET1119" t="s">
        <v>171</v>
      </c>
      <c r="EU1119">
        <v>87090</v>
      </c>
      <c r="EV1119">
        <v>128039</v>
      </c>
      <c r="EW1119">
        <v>220598</v>
      </c>
      <c r="EX1119" t="s">
        <v>171</v>
      </c>
      <c r="EY1119">
        <v>87090</v>
      </c>
      <c r="EZ1119">
        <v>128039</v>
      </c>
      <c r="FA1119">
        <v>220598</v>
      </c>
      <c r="FB1119" t="s">
        <v>171</v>
      </c>
      <c r="FC1119">
        <v>87090</v>
      </c>
    </row>
    <row r="1120" spans="1:159" x14ac:dyDescent="0.25">
      <c r="A1120" t="s">
        <v>7580</v>
      </c>
      <c r="B1120" t="s">
        <v>7620</v>
      </c>
      <c r="C1120" t="s">
        <v>7582</v>
      </c>
      <c r="D1120" t="s">
        <v>7582</v>
      </c>
      <c r="E1120" t="s">
        <v>7583</v>
      </c>
      <c r="F1120" t="s">
        <v>7584</v>
      </c>
      <c r="H1120">
        <v>0.46941899999999998</v>
      </c>
      <c r="I1120">
        <v>0</v>
      </c>
      <c r="J1120" s="1">
        <v>1.8249999999999999E-19</v>
      </c>
      <c r="K1120">
        <v>63.331000000000003</v>
      </c>
      <c r="L1120">
        <v>56.192999999999998</v>
      </c>
      <c r="M1120">
        <v>63.331000000000003</v>
      </c>
      <c r="N1120">
        <v>0.38471499999999997</v>
      </c>
      <c r="O1120">
        <v>0</v>
      </c>
      <c r="P1120" s="1">
        <v>6.0458500000000004E-10</v>
      </c>
      <c r="Q1120">
        <v>51.192999999999998</v>
      </c>
      <c r="R1120">
        <v>0</v>
      </c>
      <c r="S1120">
        <v>0</v>
      </c>
      <c r="U1120" t="s">
        <v>164</v>
      </c>
      <c r="V1120">
        <v>0.35875800000000002</v>
      </c>
      <c r="W1120">
        <v>0</v>
      </c>
      <c r="X1120" s="1">
        <v>6.0358E-10</v>
      </c>
      <c r="Y1120">
        <v>51.024999999999999</v>
      </c>
      <c r="Z1120">
        <v>0.12318999999999999</v>
      </c>
      <c r="AA1120">
        <v>0</v>
      </c>
      <c r="AB1120" s="1">
        <v>2.9797299999999998E-8</v>
      </c>
      <c r="AC1120">
        <v>49.606000000000002</v>
      </c>
      <c r="AD1120">
        <v>0.41297800000000001</v>
      </c>
      <c r="AE1120">
        <v>0</v>
      </c>
      <c r="AF1120" s="1">
        <v>8.4831999999999998E-9</v>
      </c>
      <c r="AG1120">
        <v>49.792999999999999</v>
      </c>
      <c r="AH1120">
        <v>0</v>
      </c>
      <c r="AI1120">
        <v>0</v>
      </c>
      <c r="AK1120" t="s">
        <v>164</v>
      </c>
      <c r="AL1120">
        <v>0</v>
      </c>
      <c r="AM1120">
        <v>0</v>
      </c>
      <c r="AO1120" t="s">
        <v>164</v>
      </c>
      <c r="AP1120">
        <v>0.23858499999999999</v>
      </c>
      <c r="AQ1120">
        <v>0</v>
      </c>
      <c r="AR1120" s="1">
        <v>1.47074E-6</v>
      </c>
      <c r="AS1120">
        <v>43.554000000000002</v>
      </c>
      <c r="AT1120">
        <v>0.46941899999999998</v>
      </c>
      <c r="AU1120">
        <v>0</v>
      </c>
      <c r="AV1120" s="1">
        <v>1.8249999999999999E-19</v>
      </c>
      <c r="AW1120">
        <v>63.331000000000003</v>
      </c>
      <c r="AX1120">
        <v>0.39813900000000002</v>
      </c>
      <c r="AY1120">
        <v>0.39665800000000001</v>
      </c>
      <c r="AZ1120" s="1">
        <v>3.4167100000000001E-6</v>
      </c>
      <c r="BA1120">
        <v>42.460999999999999</v>
      </c>
      <c r="BB1120">
        <v>0.22120000000000001</v>
      </c>
      <c r="BC1120">
        <v>0</v>
      </c>
      <c r="BD1120" s="1">
        <v>4.9407599999999999E-6</v>
      </c>
      <c r="BE1120">
        <v>42.658999999999999</v>
      </c>
      <c r="BF1120">
        <v>0.40815499999999999</v>
      </c>
      <c r="BG1120">
        <v>0</v>
      </c>
      <c r="BH1120" s="1">
        <v>1.46413E-8</v>
      </c>
      <c r="BI1120">
        <v>45.137</v>
      </c>
      <c r="BL1120" t="s">
        <v>165</v>
      </c>
      <c r="BM1120" t="s">
        <v>7621</v>
      </c>
      <c r="BN1120" t="s">
        <v>7622</v>
      </c>
      <c r="BO1120" t="s">
        <v>577</v>
      </c>
      <c r="BP1120" t="s">
        <v>7623</v>
      </c>
      <c r="BQ1120" t="s">
        <v>7624</v>
      </c>
      <c r="BR1120">
        <v>4</v>
      </c>
      <c r="BS1120">
        <v>4</v>
      </c>
      <c r="BT1120">
        <v>-0.55493000000000003</v>
      </c>
      <c r="CG1120">
        <v>0</v>
      </c>
      <c r="CH1120">
        <v>0</v>
      </c>
      <c r="CI1120">
        <v>0</v>
      </c>
      <c r="CJ1120">
        <v>0</v>
      </c>
      <c r="CK1120" t="s">
        <v>164</v>
      </c>
      <c r="CL1120">
        <v>0</v>
      </c>
      <c r="CM1120">
        <v>0</v>
      </c>
      <c r="CN1120">
        <v>0</v>
      </c>
      <c r="CO1120">
        <v>0</v>
      </c>
      <c r="CP1120">
        <v>0</v>
      </c>
      <c r="CQ1120">
        <v>0</v>
      </c>
      <c r="CR1120">
        <v>0</v>
      </c>
      <c r="CS1120">
        <v>0</v>
      </c>
      <c r="CT1120">
        <v>0</v>
      </c>
      <c r="CU1120">
        <v>0</v>
      </c>
      <c r="CV1120">
        <v>0</v>
      </c>
      <c r="CW1120">
        <v>0</v>
      </c>
      <c r="CX1120">
        <v>0</v>
      </c>
      <c r="CY1120">
        <v>0</v>
      </c>
      <c r="CZ1120">
        <v>0</v>
      </c>
      <c r="DA1120">
        <v>0</v>
      </c>
      <c r="DB1120">
        <v>0</v>
      </c>
      <c r="DC1120">
        <v>0</v>
      </c>
      <c r="DD1120">
        <v>0</v>
      </c>
      <c r="DE1120">
        <v>0</v>
      </c>
      <c r="DF1120">
        <v>0</v>
      </c>
      <c r="DG1120">
        <v>0</v>
      </c>
      <c r="DH1120">
        <v>0</v>
      </c>
      <c r="DI1120">
        <v>0</v>
      </c>
      <c r="DJ1120">
        <v>0</v>
      </c>
      <c r="DK1120">
        <v>0</v>
      </c>
      <c r="DL1120">
        <v>0</v>
      </c>
      <c r="DM1120">
        <v>0</v>
      </c>
      <c r="DN1120">
        <v>0</v>
      </c>
      <c r="DO1120">
        <v>0</v>
      </c>
      <c r="DP1120">
        <v>0</v>
      </c>
      <c r="DQ1120">
        <v>0</v>
      </c>
      <c r="DR1120">
        <v>0</v>
      </c>
      <c r="DS1120">
        <v>0</v>
      </c>
      <c r="DT1120">
        <v>0</v>
      </c>
      <c r="DU1120">
        <v>0</v>
      </c>
      <c r="DV1120">
        <v>0</v>
      </c>
      <c r="DW1120">
        <v>0</v>
      </c>
      <c r="DX1120">
        <v>0</v>
      </c>
      <c r="DY1120">
        <v>0</v>
      </c>
      <c r="DZ1120">
        <v>0</v>
      </c>
      <c r="EA1120">
        <v>0</v>
      </c>
      <c r="EB1120">
        <v>0</v>
      </c>
      <c r="EC1120">
        <v>0</v>
      </c>
      <c r="ED1120">
        <v>0</v>
      </c>
      <c r="EE1120">
        <v>0</v>
      </c>
      <c r="EF1120">
        <v>0</v>
      </c>
      <c r="EG1120">
        <v>0</v>
      </c>
      <c r="EJ1120">
        <v>1114</v>
      </c>
      <c r="EK1120">
        <v>355</v>
      </c>
      <c r="EL1120">
        <v>647</v>
      </c>
      <c r="EM1120">
        <v>647</v>
      </c>
      <c r="EN1120" t="s">
        <v>7616</v>
      </c>
      <c r="EO1120" t="s">
        <v>7617</v>
      </c>
      <c r="ER1120">
        <v>111500</v>
      </c>
      <c r="ES1120">
        <v>191873</v>
      </c>
      <c r="ET1120" t="s">
        <v>504</v>
      </c>
      <c r="EU1120">
        <v>70555</v>
      </c>
      <c r="EV1120">
        <v>111500</v>
      </c>
      <c r="EW1120">
        <v>191873</v>
      </c>
      <c r="EX1120" t="s">
        <v>504</v>
      </c>
      <c r="EY1120">
        <v>70555</v>
      </c>
      <c r="EZ1120">
        <v>111500</v>
      </c>
      <c r="FA1120">
        <v>191873</v>
      </c>
      <c r="FB1120" t="s">
        <v>504</v>
      </c>
      <c r="FC1120">
        <v>70555</v>
      </c>
    </row>
    <row r="1121" spans="1:159" x14ac:dyDescent="0.25">
      <c r="A1121" t="s">
        <v>7580</v>
      </c>
      <c r="B1121" t="s">
        <v>7625</v>
      </c>
      <c r="C1121" t="s">
        <v>7582</v>
      </c>
      <c r="D1121" t="s">
        <v>7582</v>
      </c>
      <c r="E1121" t="s">
        <v>7583</v>
      </c>
      <c r="F1121" t="s">
        <v>7584</v>
      </c>
      <c r="H1121">
        <v>0.25336399999999998</v>
      </c>
      <c r="I1121">
        <v>0</v>
      </c>
      <c r="J1121" s="1">
        <v>6.0458500000000004E-10</v>
      </c>
      <c r="K1121">
        <v>51.192999999999998</v>
      </c>
      <c r="L1121">
        <v>41.91</v>
      </c>
      <c r="M1121">
        <v>43.554000000000002</v>
      </c>
      <c r="N1121">
        <v>0.12328699999999999</v>
      </c>
      <c r="O1121">
        <v>0</v>
      </c>
      <c r="P1121" s="1">
        <v>6.0458500000000004E-10</v>
      </c>
      <c r="Q1121">
        <v>51.192999999999998</v>
      </c>
      <c r="R1121">
        <v>0</v>
      </c>
      <c r="S1121">
        <v>0</v>
      </c>
      <c r="U1121" t="s">
        <v>164</v>
      </c>
      <c r="V1121">
        <v>0.122793</v>
      </c>
      <c r="W1121">
        <v>0</v>
      </c>
      <c r="X1121" s="1">
        <v>1.2011000000000001E-5</v>
      </c>
      <c r="Y1121">
        <v>41.911999999999999</v>
      </c>
      <c r="Z1121">
        <v>0.12318999999999999</v>
      </c>
      <c r="AA1121">
        <v>0</v>
      </c>
      <c r="AB1121" s="1">
        <v>2.9797299999999998E-8</v>
      </c>
      <c r="AC1121">
        <v>49.606000000000002</v>
      </c>
      <c r="AD1121">
        <v>0</v>
      </c>
      <c r="AE1121">
        <v>0</v>
      </c>
      <c r="AG1121" t="s">
        <v>164</v>
      </c>
      <c r="AH1121">
        <v>0</v>
      </c>
      <c r="AI1121">
        <v>0</v>
      </c>
      <c r="AK1121" t="s">
        <v>164</v>
      </c>
      <c r="AL1121">
        <v>0</v>
      </c>
      <c r="AM1121">
        <v>0</v>
      </c>
      <c r="AO1121" t="s">
        <v>164</v>
      </c>
      <c r="AP1121">
        <v>0.25336399999999998</v>
      </c>
      <c r="AQ1121">
        <v>0</v>
      </c>
      <c r="AR1121" s="1">
        <v>1.47074E-6</v>
      </c>
      <c r="AS1121">
        <v>43.554000000000002</v>
      </c>
      <c r="AT1121">
        <v>0</v>
      </c>
      <c r="AU1121">
        <v>0</v>
      </c>
      <c r="AW1121" t="s">
        <v>164</v>
      </c>
      <c r="AX1121">
        <v>0</v>
      </c>
      <c r="AY1121">
        <v>0</v>
      </c>
      <c r="BA1121" t="s">
        <v>164</v>
      </c>
      <c r="BB1121">
        <v>0.22136900000000001</v>
      </c>
      <c r="BC1121">
        <v>0</v>
      </c>
      <c r="BD1121" s="1">
        <v>4.9407599999999999E-6</v>
      </c>
      <c r="BE1121">
        <v>42.658999999999999</v>
      </c>
      <c r="BF1121">
        <v>0</v>
      </c>
      <c r="BG1121">
        <v>0</v>
      </c>
      <c r="BI1121" t="s">
        <v>164</v>
      </c>
      <c r="BL1121" t="s">
        <v>165</v>
      </c>
      <c r="BM1121" t="s">
        <v>7626</v>
      </c>
      <c r="BN1121" t="s">
        <v>174</v>
      </c>
      <c r="BO1121" t="s">
        <v>175</v>
      </c>
      <c r="BP1121" t="s">
        <v>7627</v>
      </c>
      <c r="BQ1121" t="s">
        <v>7628</v>
      </c>
      <c r="BR1121">
        <v>10</v>
      </c>
      <c r="BS1121">
        <v>3</v>
      </c>
      <c r="BT1121">
        <v>0.25274000000000002</v>
      </c>
      <c r="CG1121">
        <v>0</v>
      </c>
      <c r="CH1121">
        <v>0</v>
      </c>
      <c r="CI1121">
        <v>0</v>
      </c>
      <c r="CJ1121">
        <v>0</v>
      </c>
      <c r="CK1121" t="s">
        <v>164</v>
      </c>
      <c r="CL1121">
        <v>0</v>
      </c>
      <c r="CM1121">
        <v>0</v>
      </c>
      <c r="CN1121">
        <v>0</v>
      </c>
      <c r="CO1121">
        <v>0</v>
      </c>
      <c r="CP1121">
        <v>0</v>
      </c>
      <c r="CQ1121">
        <v>0</v>
      </c>
      <c r="CR1121">
        <v>0</v>
      </c>
      <c r="CS1121">
        <v>0</v>
      </c>
      <c r="CT1121">
        <v>0</v>
      </c>
      <c r="CU1121">
        <v>0</v>
      </c>
      <c r="CV1121">
        <v>0</v>
      </c>
      <c r="CW1121">
        <v>0</v>
      </c>
      <c r="CX1121">
        <v>0</v>
      </c>
      <c r="CY1121">
        <v>0</v>
      </c>
      <c r="CZ1121">
        <v>0</v>
      </c>
      <c r="DA1121">
        <v>0</v>
      </c>
      <c r="DB1121">
        <v>0</v>
      </c>
      <c r="DC1121">
        <v>0</v>
      </c>
      <c r="DD1121">
        <v>0</v>
      </c>
      <c r="DE1121">
        <v>0</v>
      </c>
      <c r="DF1121">
        <v>0</v>
      </c>
      <c r="DG1121">
        <v>0</v>
      </c>
      <c r="DH1121">
        <v>0</v>
      </c>
      <c r="DI1121">
        <v>0</v>
      </c>
      <c r="DJ1121">
        <v>0</v>
      </c>
      <c r="DK1121">
        <v>0</v>
      </c>
      <c r="DL1121">
        <v>0</v>
      </c>
      <c r="DM1121">
        <v>0</v>
      </c>
      <c r="DN1121">
        <v>0</v>
      </c>
      <c r="DO1121">
        <v>0</v>
      </c>
      <c r="DP1121">
        <v>0</v>
      </c>
      <c r="DQ1121">
        <v>0</v>
      </c>
      <c r="DR1121">
        <v>0</v>
      </c>
      <c r="DS1121">
        <v>0</v>
      </c>
      <c r="DT1121">
        <v>0</v>
      </c>
      <c r="DU1121">
        <v>0</v>
      </c>
      <c r="DV1121">
        <v>0</v>
      </c>
      <c r="DW1121">
        <v>0</v>
      </c>
      <c r="DX1121">
        <v>0</v>
      </c>
      <c r="DY1121">
        <v>0</v>
      </c>
      <c r="DZ1121">
        <v>0</v>
      </c>
      <c r="EA1121">
        <v>0</v>
      </c>
      <c r="EB1121">
        <v>0</v>
      </c>
      <c r="EC1121">
        <v>0</v>
      </c>
      <c r="ED1121">
        <v>0</v>
      </c>
      <c r="EE1121">
        <v>0</v>
      </c>
      <c r="EF1121">
        <v>0</v>
      </c>
      <c r="EG1121">
        <v>0</v>
      </c>
      <c r="EJ1121">
        <v>1115</v>
      </c>
      <c r="EK1121">
        <v>355</v>
      </c>
      <c r="EL1121">
        <v>653</v>
      </c>
      <c r="EM1121">
        <v>653</v>
      </c>
      <c r="EN1121" t="s">
        <v>7616</v>
      </c>
      <c r="EO1121" t="s">
        <v>7617</v>
      </c>
      <c r="ER1121">
        <v>111519</v>
      </c>
      <c r="ES1121">
        <v>191880</v>
      </c>
      <c r="ET1121" t="s">
        <v>210</v>
      </c>
      <c r="EU1121">
        <v>87319</v>
      </c>
      <c r="EV1121">
        <v>128047</v>
      </c>
      <c r="EW1121">
        <v>220610</v>
      </c>
      <c r="EX1121" t="s">
        <v>189</v>
      </c>
      <c r="EY1121">
        <v>84378</v>
      </c>
      <c r="EZ1121">
        <v>128047</v>
      </c>
      <c r="FA1121">
        <v>220610</v>
      </c>
      <c r="FB1121" t="s">
        <v>189</v>
      </c>
      <c r="FC1121">
        <v>84378</v>
      </c>
    </row>
    <row r="1122" spans="1:159" x14ac:dyDescent="0.25">
      <c r="A1122" t="s">
        <v>7580</v>
      </c>
      <c r="B1122" t="s">
        <v>7629</v>
      </c>
      <c r="C1122" t="s">
        <v>7582</v>
      </c>
      <c r="D1122" t="s">
        <v>7582</v>
      </c>
      <c r="E1122" t="s">
        <v>7583</v>
      </c>
      <c r="F1122" t="s">
        <v>7584</v>
      </c>
      <c r="H1122">
        <v>0.25337799999999999</v>
      </c>
      <c r="I1122">
        <v>0</v>
      </c>
      <c r="J1122" s="1">
        <v>6.0458500000000004E-10</v>
      </c>
      <c r="K1122">
        <v>51.192999999999998</v>
      </c>
      <c r="L1122">
        <v>41.91</v>
      </c>
      <c r="M1122">
        <v>43.554000000000002</v>
      </c>
      <c r="N1122">
        <v>0.12328699999999999</v>
      </c>
      <c r="O1122">
        <v>0</v>
      </c>
      <c r="P1122" s="1">
        <v>6.0458500000000004E-10</v>
      </c>
      <c r="Q1122">
        <v>51.192999999999998</v>
      </c>
      <c r="R1122">
        <v>0</v>
      </c>
      <c r="S1122">
        <v>0</v>
      </c>
      <c r="U1122" t="s">
        <v>164</v>
      </c>
      <c r="V1122">
        <v>0.122793</v>
      </c>
      <c r="W1122">
        <v>0</v>
      </c>
      <c r="X1122" s="1">
        <v>1.2011000000000001E-5</v>
      </c>
      <c r="Y1122">
        <v>41.911999999999999</v>
      </c>
      <c r="Z1122">
        <v>0.12318999999999999</v>
      </c>
      <c r="AA1122">
        <v>0</v>
      </c>
      <c r="AB1122" s="1">
        <v>2.9797299999999998E-8</v>
      </c>
      <c r="AC1122">
        <v>49.606000000000002</v>
      </c>
      <c r="AD1122">
        <v>0</v>
      </c>
      <c r="AE1122">
        <v>0</v>
      </c>
      <c r="AG1122" t="s">
        <v>164</v>
      </c>
      <c r="AH1122">
        <v>0</v>
      </c>
      <c r="AI1122">
        <v>0</v>
      </c>
      <c r="AK1122" t="s">
        <v>164</v>
      </c>
      <c r="AL1122">
        <v>0</v>
      </c>
      <c r="AM1122">
        <v>0</v>
      </c>
      <c r="AO1122" t="s">
        <v>164</v>
      </c>
      <c r="AP1122">
        <v>0.25337799999999999</v>
      </c>
      <c r="AQ1122">
        <v>0</v>
      </c>
      <c r="AR1122" s="1">
        <v>1.47074E-6</v>
      </c>
      <c r="AS1122">
        <v>43.554000000000002</v>
      </c>
      <c r="AT1122">
        <v>0</v>
      </c>
      <c r="AU1122">
        <v>0</v>
      </c>
      <c r="AW1122" t="s">
        <v>164</v>
      </c>
      <c r="AX1122">
        <v>0</v>
      </c>
      <c r="AY1122">
        <v>0</v>
      </c>
      <c r="BA1122" t="s">
        <v>164</v>
      </c>
      <c r="BB1122">
        <v>0.22140299999999999</v>
      </c>
      <c r="BC1122">
        <v>0</v>
      </c>
      <c r="BD1122" s="1">
        <v>4.9407599999999999E-6</v>
      </c>
      <c r="BE1122">
        <v>42.658999999999999</v>
      </c>
      <c r="BF1122">
        <v>0</v>
      </c>
      <c r="BG1122">
        <v>0</v>
      </c>
      <c r="BI1122" t="s">
        <v>164</v>
      </c>
      <c r="BL1122" t="s">
        <v>165</v>
      </c>
      <c r="BM1122" t="s">
        <v>7630</v>
      </c>
      <c r="BN1122" t="s">
        <v>174</v>
      </c>
      <c r="BO1122" t="s">
        <v>175</v>
      </c>
      <c r="BP1122" t="s">
        <v>7627</v>
      </c>
      <c r="BQ1122" t="s">
        <v>7628</v>
      </c>
      <c r="BR1122">
        <v>11</v>
      </c>
      <c r="BS1122">
        <v>3</v>
      </c>
      <c r="BT1122">
        <v>0.25274000000000002</v>
      </c>
      <c r="CG1122">
        <v>0</v>
      </c>
      <c r="CH1122">
        <v>0</v>
      </c>
      <c r="CI1122">
        <v>0</v>
      </c>
      <c r="CJ1122">
        <v>0</v>
      </c>
      <c r="CK1122" t="s">
        <v>164</v>
      </c>
      <c r="CL1122">
        <v>0</v>
      </c>
      <c r="CM1122">
        <v>0</v>
      </c>
      <c r="CN1122">
        <v>0</v>
      </c>
      <c r="CO1122">
        <v>0</v>
      </c>
      <c r="CP1122">
        <v>0</v>
      </c>
      <c r="CQ1122">
        <v>0</v>
      </c>
      <c r="CR1122">
        <v>0</v>
      </c>
      <c r="CS1122">
        <v>0</v>
      </c>
      <c r="CT1122">
        <v>0</v>
      </c>
      <c r="CU1122">
        <v>0</v>
      </c>
      <c r="CV1122">
        <v>0</v>
      </c>
      <c r="CW1122">
        <v>0</v>
      </c>
      <c r="CX1122">
        <v>0</v>
      </c>
      <c r="CY1122">
        <v>0</v>
      </c>
      <c r="CZ1122">
        <v>0</v>
      </c>
      <c r="DA1122">
        <v>0</v>
      </c>
      <c r="DB1122">
        <v>0</v>
      </c>
      <c r="DC1122">
        <v>0</v>
      </c>
      <c r="DD1122">
        <v>0</v>
      </c>
      <c r="DE1122">
        <v>0</v>
      </c>
      <c r="DF1122">
        <v>0</v>
      </c>
      <c r="DG1122">
        <v>0</v>
      </c>
      <c r="DH1122">
        <v>0</v>
      </c>
      <c r="DI1122">
        <v>0</v>
      </c>
      <c r="DJ1122">
        <v>0</v>
      </c>
      <c r="DK1122">
        <v>0</v>
      </c>
      <c r="DL1122">
        <v>0</v>
      </c>
      <c r="DM1122">
        <v>0</v>
      </c>
      <c r="DN1122">
        <v>0</v>
      </c>
      <c r="DO1122">
        <v>0</v>
      </c>
      <c r="DP1122">
        <v>0</v>
      </c>
      <c r="DQ1122">
        <v>0</v>
      </c>
      <c r="DR1122">
        <v>0</v>
      </c>
      <c r="DS1122">
        <v>0</v>
      </c>
      <c r="DT1122">
        <v>0</v>
      </c>
      <c r="DU1122">
        <v>0</v>
      </c>
      <c r="DV1122">
        <v>0</v>
      </c>
      <c r="DW1122">
        <v>0</v>
      </c>
      <c r="DX1122">
        <v>0</v>
      </c>
      <c r="DY1122">
        <v>0</v>
      </c>
      <c r="DZ1122">
        <v>0</v>
      </c>
      <c r="EA1122">
        <v>0</v>
      </c>
      <c r="EB1122">
        <v>0</v>
      </c>
      <c r="EC1122">
        <v>0</v>
      </c>
      <c r="ED1122">
        <v>0</v>
      </c>
      <c r="EE1122">
        <v>0</v>
      </c>
      <c r="EF1122">
        <v>0</v>
      </c>
      <c r="EG1122">
        <v>0</v>
      </c>
      <c r="EJ1122">
        <v>1116</v>
      </c>
      <c r="EK1122">
        <v>355</v>
      </c>
      <c r="EL1122">
        <v>654</v>
      </c>
      <c r="EM1122">
        <v>654</v>
      </c>
      <c r="EN1122" t="s">
        <v>7616</v>
      </c>
      <c r="EO1122" t="s">
        <v>7617</v>
      </c>
      <c r="ER1122">
        <v>111519</v>
      </c>
      <c r="ES1122">
        <v>191880</v>
      </c>
      <c r="ET1122" t="s">
        <v>210</v>
      </c>
      <c r="EU1122">
        <v>87319</v>
      </c>
      <c r="EV1122">
        <v>128047</v>
      </c>
      <c r="EW1122">
        <v>220610</v>
      </c>
      <c r="EX1122" t="s">
        <v>189</v>
      </c>
      <c r="EY1122">
        <v>84378</v>
      </c>
      <c r="EZ1122">
        <v>128047</v>
      </c>
      <c r="FA1122">
        <v>220610</v>
      </c>
      <c r="FB1122" t="s">
        <v>189</v>
      </c>
      <c r="FC1122">
        <v>84378</v>
      </c>
    </row>
    <row r="1123" spans="1:159" x14ac:dyDescent="0.25">
      <c r="A1123" t="s">
        <v>7580</v>
      </c>
      <c r="B1123" t="s">
        <v>7631</v>
      </c>
      <c r="C1123" t="s">
        <v>7582</v>
      </c>
      <c r="D1123" t="s">
        <v>7582</v>
      </c>
      <c r="E1123" t="s">
        <v>7583</v>
      </c>
      <c r="F1123" t="s">
        <v>7584</v>
      </c>
      <c r="H1123">
        <v>0.25339299999999998</v>
      </c>
      <c r="I1123">
        <v>0</v>
      </c>
      <c r="J1123" s="1">
        <v>6.0458500000000004E-10</v>
      </c>
      <c r="K1123">
        <v>51.192999999999998</v>
      </c>
      <c r="L1123">
        <v>41.91</v>
      </c>
      <c r="M1123">
        <v>43.554000000000002</v>
      </c>
      <c r="N1123">
        <v>0.12328699999999999</v>
      </c>
      <c r="O1123">
        <v>0</v>
      </c>
      <c r="P1123" s="1">
        <v>6.0458500000000004E-10</v>
      </c>
      <c r="Q1123">
        <v>51.192999999999998</v>
      </c>
      <c r="R1123">
        <v>0</v>
      </c>
      <c r="S1123">
        <v>0</v>
      </c>
      <c r="U1123" t="s">
        <v>164</v>
      </c>
      <c r="V1123">
        <v>0.122793</v>
      </c>
      <c r="W1123">
        <v>0</v>
      </c>
      <c r="X1123" s="1">
        <v>1.2011000000000001E-5</v>
      </c>
      <c r="Y1123">
        <v>41.911999999999999</v>
      </c>
      <c r="Z1123">
        <v>0.12318999999999999</v>
      </c>
      <c r="AA1123">
        <v>0</v>
      </c>
      <c r="AB1123" s="1">
        <v>2.9797299999999998E-8</v>
      </c>
      <c r="AC1123">
        <v>49.606000000000002</v>
      </c>
      <c r="AD1123">
        <v>0</v>
      </c>
      <c r="AE1123">
        <v>0</v>
      </c>
      <c r="AG1123" t="s">
        <v>164</v>
      </c>
      <c r="AH1123">
        <v>0</v>
      </c>
      <c r="AI1123">
        <v>0</v>
      </c>
      <c r="AK1123" t="s">
        <v>164</v>
      </c>
      <c r="AL1123">
        <v>0</v>
      </c>
      <c r="AM1123">
        <v>0</v>
      </c>
      <c r="AO1123" t="s">
        <v>164</v>
      </c>
      <c r="AP1123">
        <v>0.25339299999999998</v>
      </c>
      <c r="AQ1123">
        <v>0</v>
      </c>
      <c r="AR1123" s="1">
        <v>1.47074E-6</v>
      </c>
      <c r="AS1123">
        <v>43.554000000000002</v>
      </c>
      <c r="AT1123">
        <v>0</v>
      </c>
      <c r="AU1123">
        <v>0</v>
      </c>
      <c r="AW1123" t="s">
        <v>164</v>
      </c>
      <c r="AX1123">
        <v>0</v>
      </c>
      <c r="AY1123">
        <v>0</v>
      </c>
      <c r="BA1123" t="s">
        <v>164</v>
      </c>
      <c r="BB1123">
        <v>0.221438</v>
      </c>
      <c r="BC1123">
        <v>0</v>
      </c>
      <c r="BD1123" s="1">
        <v>4.9407599999999999E-6</v>
      </c>
      <c r="BE1123">
        <v>42.658999999999999</v>
      </c>
      <c r="BF1123">
        <v>0</v>
      </c>
      <c r="BG1123">
        <v>0</v>
      </c>
      <c r="BI1123" t="s">
        <v>164</v>
      </c>
      <c r="BL1123" t="s">
        <v>165</v>
      </c>
      <c r="BM1123" t="s">
        <v>7632</v>
      </c>
      <c r="BN1123" t="s">
        <v>174</v>
      </c>
      <c r="BO1123" t="s">
        <v>175</v>
      </c>
      <c r="BP1123" t="s">
        <v>7627</v>
      </c>
      <c r="BQ1123" t="s">
        <v>7628</v>
      </c>
      <c r="BR1123">
        <v>12</v>
      </c>
      <c r="BS1123">
        <v>3</v>
      </c>
      <c r="BT1123">
        <v>0.25274000000000002</v>
      </c>
      <c r="CG1123">
        <v>0</v>
      </c>
      <c r="CH1123">
        <v>0</v>
      </c>
      <c r="CI1123">
        <v>0</v>
      </c>
      <c r="CJ1123">
        <v>0</v>
      </c>
      <c r="CK1123" t="s">
        <v>164</v>
      </c>
      <c r="CL1123">
        <v>0</v>
      </c>
      <c r="CM1123">
        <v>0</v>
      </c>
      <c r="CN1123">
        <v>0</v>
      </c>
      <c r="CO1123">
        <v>0</v>
      </c>
      <c r="CP1123">
        <v>0</v>
      </c>
      <c r="CQ1123">
        <v>0</v>
      </c>
      <c r="CR1123">
        <v>0</v>
      </c>
      <c r="CS1123">
        <v>0</v>
      </c>
      <c r="CT1123">
        <v>0</v>
      </c>
      <c r="CU1123">
        <v>0</v>
      </c>
      <c r="CV1123">
        <v>0</v>
      </c>
      <c r="CW1123">
        <v>0</v>
      </c>
      <c r="CX1123">
        <v>0</v>
      </c>
      <c r="CY1123">
        <v>0</v>
      </c>
      <c r="CZ1123">
        <v>0</v>
      </c>
      <c r="DA1123">
        <v>0</v>
      </c>
      <c r="DB1123">
        <v>0</v>
      </c>
      <c r="DC1123">
        <v>0</v>
      </c>
      <c r="DD1123">
        <v>0</v>
      </c>
      <c r="DE1123">
        <v>0</v>
      </c>
      <c r="DF1123">
        <v>0</v>
      </c>
      <c r="DG1123">
        <v>0</v>
      </c>
      <c r="DH1123">
        <v>0</v>
      </c>
      <c r="DI1123">
        <v>0</v>
      </c>
      <c r="DJ1123">
        <v>0</v>
      </c>
      <c r="DK1123">
        <v>0</v>
      </c>
      <c r="DL1123">
        <v>0</v>
      </c>
      <c r="DM1123">
        <v>0</v>
      </c>
      <c r="DN1123">
        <v>0</v>
      </c>
      <c r="DO1123">
        <v>0</v>
      </c>
      <c r="DP1123">
        <v>0</v>
      </c>
      <c r="DQ1123">
        <v>0</v>
      </c>
      <c r="DR1123">
        <v>0</v>
      </c>
      <c r="DS1123">
        <v>0</v>
      </c>
      <c r="DT1123">
        <v>0</v>
      </c>
      <c r="DU1123">
        <v>0</v>
      </c>
      <c r="DV1123">
        <v>0</v>
      </c>
      <c r="DW1123">
        <v>0</v>
      </c>
      <c r="DX1123">
        <v>0</v>
      </c>
      <c r="DY1123">
        <v>0</v>
      </c>
      <c r="DZ1123">
        <v>0</v>
      </c>
      <c r="EA1123">
        <v>0</v>
      </c>
      <c r="EB1123">
        <v>0</v>
      </c>
      <c r="EC1123">
        <v>0</v>
      </c>
      <c r="ED1123">
        <v>0</v>
      </c>
      <c r="EE1123">
        <v>0</v>
      </c>
      <c r="EF1123">
        <v>0</v>
      </c>
      <c r="EG1123">
        <v>0</v>
      </c>
      <c r="EJ1123">
        <v>1117</v>
      </c>
      <c r="EK1123">
        <v>355</v>
      </c>
      <c r="EL1123">
        <v>655</v>
      </c>
      <c r="EM1123">
        <v>655</v>
      </c>
      <c r="EN1123" t="s">
        <v>7616</v>
      </c>
      <c r="EO1123" t="s">
        <v>7617</v>
      </c>
      <c r="ER1123">
        <v>111519</v>
      </c>
      <c r="ES1123">
        <v>191880</v>
      </c>
      <c r="ET1123" t="s">
        <v>210</v>
      </c>
      <c r="EU1123">
        <v>87319</v>
      </c>
      <c r="EV1123">
        <v>128047</v>
      </c>
      <c r="EW1123">
        <v>220610</v>
      </c>
      <c r="EX1123" t="s">
        <v>189</v>
      </c>
      <c r="EY1123">
        <v>84378</v>
      </c>
      <c r="EZ1123">
        <v>128047</v>
      </c>
      <c r="FA1123">
        <v>220610</v>
      </c>
      <c r="FB1123" t="s">
        <v>189</v>
      </c>
      <c r="FC1123">
        <v>84378</v>
      </c>
    </row>
    <row r="1124" spans="1:159" x14ac:dyDescent="0.25">
      <c r="A1124" t="s">
        <v>7580</v>
      </c>
      <c r="B1124" t="s">
        <v>7633</v>
      </c>
      <c r="C1124" t="s">
        <v>7582</v>
      </c>
      <c r="D1124" t="s">
        <v>7582</v>
      </c>
      <c r="E1124" t="s">
        <v>7583</v>
      </c>
      <c r="F1124" t="s">
        <v>7584</v>
      </c>
      <c r="H1124">
        <v>0.25342999999999999</v>
      </c>
      <c r="I1124">
        <v>0</v>
      </c>
      <c r="J1124" s="1">
        <v>6.0458500000000004E-10</v>
      </c>
      <c r="K1124">
        <v>51.192999999999998</v>
      </c>
      <c r="L1124">
        <v>41.91</v>
      </c>
      <c r="M1124">
        <v>43.554000000000002</v>
      </c>
      <c r="N1124">
        <v>0.12328699999999999</v>
      </c>
      <c r="O1124">
        <v>0</v>
      </c>
      <c r="P1124" s="1">
        <v>6.0458500000000004E-10</v>
      </c>
      <c r="Q1124">
        <v>51.192999999999998</v>
      </c>
      <c r="R1124">
        <v>0</v>
      </c>
      <c r="S1124">
        <v>0</v>
      </c>
      <c r="U1124" t="s">
        <v>164</v>
      </c>
      <c r="V1124">
        <v>0.122793</v>
      </c>
      <c r="W1124">
        <v>0</v>
      </c>
      <c r="X1124" s="1">
        <v>1.2011000000000001E-5</v>
      </c>
      <c r="Y1124">
        <v>41.911999999999999</v>
      </c>
      <c r="Z1124">
        <v>0.12318999999999999</v>
      </c>
      <c r="AA1124">
        <v>0</v>
      </c>
      <c r="AB1124" s="1">
        <v>2.9797299999999998E-8</v>
      </c>
      <c r="AC1124">
        <v>49.606000000000002</v>
      </c>
      <c r="AD1124">
        <v>0</v>
      </c>
      <c r="AE1124">
        <v>0</v>
      </c>
      <c r="AG1124" t="s">
        <v>164</v>
      </c>
      <c r="AH1124">
        <v>0</v>
      </c>
      <c r="AI1124">
        <v>0</v>
      </c>
      <c r="AK1124" t="s">
        <v>164</v>
      </c>
      <c r="AL1124">
        <v>0</v>
      </c>
      <c r="AM1124">
        <v>0</v>
      </c>
      <c r="AO1124" t="s">
        <v>164</v>
      </c>
      <c r="AP1124">
        <v>0.25342999999999999</v>
      </c>
      <c r="AQ1124">
        <v>0</v>
      </c>
      <c r="AR1124" s="1">
        <v>1.47074E-6</v>
      </c>
      <c r="AS1124">
        <v>43.554000000000002</v>
      </c>
      <c r="AT1124">
        <v>0</v>
      </c>
      <c r="AU1124">
        <v>0</v>
      </c>
      <c r="AW1124" t="s">
        <v>164</v>
      </c>
      <c r="AX1124">
        <v>0</v>
      </c>
      <c r="AY1124">
        <v>0</v>
      </c>
      <c r="BA1124" t="s">
        <v>164</v>
      </c>
      <c r="BB1124">
        <v>0.22151499999999999</v>
      </c>
      <c r="BC1124">
        <v>0</v>
      </c>
      <c r="BD1124" s="1">
        <v>4.9407599999999999E-6</v>
      </c>
      <c r="BE1124">
        <v>42.658999999999999</v>
      </c>
      <c r="BF1124">
        <v>0</v>
      </c>
      <c r="BG1124">
        <v>0</v>
      </c>
      <c r="BI1124" t="s">
        <v>164</v>
      </c>
      <c r="BL1124" t="s">
        <v>165</v>
      </c>
      <c r="BM1124" t="s">
        <v>7634</v>
      </c>
      <c r="BN1124" t="s">
        <v>174</v>
      </c>
      <c r="BO1124" t="s">
        <v>175</v>
      </c>
      <c r="BP1124" t="s">
        <v>7627</v>
      </c>
      <c r="BQ1124" t="s">
        <v>7628</v>
      </c>
      <c r="BR1124">
        <v>14</v>
      </c>
      <c r="BS1124">
        <v>3</v>
      </c>
      <c r="BT1124">
        <v>0.25274000000000002</v>
      </c>
      <c r="CG1124">
        <v>0</v>
      </c>
      <c r="CH1124">
        <v>0</v>
      </c>
      <c r="CI1124">
        <v>0</v>
      </c>
      <c r="CJ1124">
        <v>0</v>
      </c>
      <c r="CK1124" t="s">
        <v>164</v>
      </c>
      <c r="CL1124">
        <v>0</v>
      </c>
      <c r="CM1124">
        <v>0</v>
      </c>
      <c r="CN1124">
        <v>0</v>
      </c>
      <c r="CO1124">
        <v>0</v>
      </c>
      <c r="CP1124">
        <v>0</v>
      </c>
      <c r="CQ1124">
        <v>0</v>
      </c>
      <c r="CR1124">
        <v>0</v>
      </c>
      <c r="CS1124">
        <v>0</v>
      </c>
      <c r="CT1124">
        <v>0</v>
      </c>
      <c r="CU1124">
        <v>0</v>
      </c>
      <c r="CV1124">
        <v>0</v>
      </c>
      <c r="CW1124">
        <v>0</v>
      </c>
      <c r="CX1124">
        <v>0</v>
      </c>
      <c r="CY1124">
        <v>0</v>
      </c>
      <c r="CZ1124">
        <v>0</v>
      </c>
      <c r="DA1124">
        <v>0</v>
      </c>
      <c r="DB1124">
        <v>0</v>
      </c>
      <c r="DC1124">
        <v>0</v>
      </c>
      <c r="DD1124">
        <v>0</v>
      </c>
      <c r="DE1124">
        <v>0</v>
      </c>
      <c r="DF1124">
        <v>0</v>
      </c>
      <c r="DG1124">
        <v>0</v>
      </c>
      <c r="DH1124">
        <v>0</v>
      </c>
      <c r="DI1124">
        <v>0</v>
      </c>
      <c r="DJ1124">
        <v>0</v>
      </c>
      <c r="DK1124">
        <v>0</v>
      </c>
      <c r="DL1124">
        <v>0</v>
      </c>
      <c r="DM1124">
        <v>0</v>
      </c>
      <c r="DN1124">
        <v>0</v>
      </c>
      <c r="DO1124">
        <v>0</v>
      </c>
      <c r="DP1124">
        <v>0</v>
      </c>
      <c r="DQ1124">
        <v>0</v>
      </c>
      <c r="DR1124">
        <v>0</v>
      </c>
      <c r="DS1124">
        <v>0</v>
      </c>
      <c r="DT1124">
        <v>0</v>
      </c>
      <c r="DU1124">
        <v>0</v>
      </c>
      <c r="DV1124">
        <v>0</v>
      </c>
      <c r="DW1124">
        <v>0</v>
      </c>
      <c r="DX1124">
        <v>0</v>
      </c>
      <c r="DY1124">
        <v>0</v>
      </c>
      <c r="DZ1124">
        <v>0</v>
      </c>
      <c r="EA1124">
        <v>0</v>
      </c>
      <c r="EB1124">
        <v>0</v>
      </c>
      <c r="EC1124">
        <v>0</v>
      </c>
      <c r="ED1124">
        <v>0</v>
      </c>
      <c r="EE1124">
        <v>0</v>
      </c>
      <c r="EF1124">
        <v>0</v>
      </c>
      <c r="EG1124">
        <v>0</v>
      </c>
      <c r="EJ1124">
        <v>1118</v>
      </c>
      <c r="EK1124">
        <v>355</v>
      </c>
      <c r="EL1124">
        <v>657</v>
      </c>
      <c r="EM1124">
        <v>657</v>
      </c>
      <c r="EN1124" t="s">
        <v>7616</v>
      </c>
      <c r="EO1124" t="s">
        <v>7617</v>
      </c>
      <c r="ER1124">
        <v>111519</v>
      </c>
      <c r="ES1124">
        <v>191880</v>
      </c>
      <c r="ET1124" t="s">
        <v>210</v>
      </c>
      <c r="EU1124">
        <v>87319</v>
      </c>
      <c r="EV1124">
        <v>128047</v>
      </c>
      <c r="EW1124">
        <v>220610</v>
      </c>
      <c r="EX1124" t="s">
        <v>189</v>
      </c>
      <c r="EY1124">
        <v>84378</v>
      </c>
      <c r="EZ1124">
        <v>128047</v>
      </c>
      <c r="FA1124">
        <v>220610</v>
      </c>
      <c r="FB1124" t="s">
        <v>189</v>
      </c>
      <c r="FC1124">
        <v>84378</v>
      </c>
    </row>
    <row r="1125" spans="1:159" x14ac:dyDescent="0.25">
      <c r="A1125" t="s">
        <v>7580</v>
      </c>
      <c r="B1125" t="s">
        <v>7635</v>
      </c>
      <c r="C1125" t="s">
        <v>7582</v>
      </c>
      <c r="D1125" t="s">
        <v>7582</v>
      </c>
      <c r="E1125" t="s">
        <v>7583</v>
      </c>
      <c r="F1125" t="s">
        <v>7584</v>
      </c>
      <c r="H1125">
        <v>0.86243300000000001</v>
      </c>
      <c r="I1125">
        <v>10.952</v>
      </c>
      <c r="J1125" s="1">
        <v>1.9921900000000001E-50</v>
      </c>
      <c r="K1125">
        <v>83.998000000000005</v>
      </c>
      <c r="L1125">
        <v>77.837000000000003</v>
      </c>
      <c r="M1125">
        <v>68.091999999999999</v>
      </c>
      <c r="N1125">
        <v>0.57221599999999995</v>
      </c>
      <c r="O1125">
        <v>6.4928600000000003</v>
      </c>
      <c r="P1125" s="1">
        <v>5.4663200000000002E-8</v>
      </c>
      <c r="Q1125">
        <v>50.393000000000001</v>
      </c>
      <c r="R1125">
        <v>0</v>
      </c>
      <c r="S1125">
        <v>0</v>
      </c>
      <c r="U1125" t="s">
        <v>164</v>
      </c>
      <c r="V1125">
        <v>0.76868899999999996</v>
      </c>
      <c r="W1125">
        <v>6.9539200000000001</v>
      </c>
      <c r="X1125" s="1">
        <v>1.9921900000000001E-50</v>
      </c>
      <c r="Y1125">
        <v>83.998000000000005</v>
      </c>
      <c r="Z1125">
        <v>0.838619</v>
      </c>
      <c r="AA1125">
        <v>9.8694699999999997</v>
      </c>
      <c r="AB1125" s="1">
        <v>7.0918899999999996E-13</v>
      </c>
      <c r="AC1125">
        <v>54.691000000000003</v>
      </c>
      <c r="AD1125">
        <v>0</v>
      </c>
      <c r="AE1125">
        <v>0</v>
      </c>
      <c r="AG1125" t="s">
        <v>164</v>
      </c>
      <c r="AH1125">
        <v>0.79880899999999999</v>
      </c>
      <c r="AI1125">
        <v>9.4542300000000008</v>
      </c>
      <c r="AJ1125" s="1">
        <v>3.92362E-13</v>
      </c>
      <c r="AK1125">
        <v>55.918999999999997</v>
      </c>
      <c r="AL1125">
        <v>0</v>
      </c>
      <c r="AM1125">
        <v>0</v>
      </c>
      <c r="AO1125" t="s">
        <v>164</v>
      </c>
      <c r="AP1125">
        <v>0.70801599999999998</v>
      </c>
      <c r="AQ1125">
        <v>7.8936700000000002</v>
      </c>
      <c r="AR1125" s="1">
        <v>1.8122600000000001E-8</v>
      </c>
      <c r="AS1125">
        <v>45.192</v>
      </c>
      <c r="AT1125">
        <v>0.86243300000000001</v>
      </c>
      <c r="AU1125">
        <v>10.952</v>
      </c>
      <c r="AV1125" s="1">
        <v>2.9117499999999998E-25</v>
      </c>
      <c r="AW1125">
        <v>68.091999999999999</v>
      </c>
      <c r="AX1125">
        <v>0.62481799999999998</v>
      </c>
      <c r="AY1125">
        <v>7.0636099999999997</v>
      </c>
      <c r="AZ1125" s="1">
        <v>6.8918400000000001E-9</v>
      </c>
      <c r="BA1125">
        <v>48.930999999999997</v>
      </c>
      <c r="BB1125">
        <v>0</v>
      </c>
      <c r="BC1125">
        <v>0</v>
      </c>
      <c r="BE1125" t="s">
        <v>164</v>
      </c>
      <c r="BF1125">
        <v>0</v>
      </c>
      <c r="BG1125">
        <v>0</v>
      </c>
      <c r="BI1125" t="s">
        <v>164</v>
      </c>
      <c r="BK1125" t="s">
        <v>1357</v>
      </c>
      <c r="BL1125" t="s">
        <v>165</v>
      </c>
      <c r="BM1125" t="s">
        <v>7636</v>
      </c>
      <c r="BN1125" t="s">
        <v>7637</v>
      </c>
      <c r="BO1125" t="s">
        <v>815</v>
      </c>
      <c r="BP1125" t="s">
        <v>7638</v>
      </c>
      <c r="BQ1125" t="s">
        <v>7639</v>
      </c>
      <c r="BR1125">
        <v>21</v>
      </c>
      <c r="BS1125">
        <v>3</v>
      </c>
      <c r="BT1125">
        <v>-0.17682999999999999</v>
      </c>
      <c r="BU1125" t="s">
        <v>199</v>
      </c>
      <c r="BV1125" t="s">
        <v>198</v>
      </c>
      <c r="BW1125" t="s">
        <v>199</v>
      </c>
      <c r="BX1125" t="s">
        <v>199</v>
      </c>
      <c r="BY1125" t="s">
        <v>198</v>
      </c>
      <c r="BZ1125" t="s">
        <v>199</v>
      </c>
      <c r="CA1125" t="s">
        <v>198</v>
      </c>
      <c r="CB1125" t="s">
        <v>199</v>
      </c>
      <c r="CC1125" t="s">
        <v>199</v>
      </c>
      <c r="CD1125" t="s">
        <v>199</v>
      </c>
      <c r="CE1125" t="s">
        <v>198</v>
      </c>
      <c r="CF1125" t="s">
        <v>198</v>
      </c>
      <c r="CG1125">
        <v>2869000000</v>
      </c>
      <c r="CH1125">
        <v>2049700000</v>
      </c>
      <c r="CI1125">
        <v>303790000</v>
      </c>
      <c r="CJ1125">
        <v>515470000</v>
      </c>
      <c r="CK1125" t="s">
        <v>164</v>
      </c>
      <c r="CL1125">
        <v>113360000</v>
      </c>
      <c r="CM1125">
        <v>47413000</v>
      </c>
      <c r="CN1125">
        <v>252570000</v>
      </c>
      <c r="CO1125">
        <v>388320000</v>
      </c>
      <c r="CP1125">
        <v>23559000</v>
      </c>
      <c r="CQ1125">
        <v>491920000</v>
      </c>
      <c r="CR1125">
        <v>24718000</v>
      </c>
      <c r="CS1125">
        <v>427200000</v>
      </c>
      <c r="CT1125">
        <v>604160000</v>
      </c>
      <c r="CU1125">
        <v>246950000</v>
      </c>
      <c r="CV1125">
        <v>0</v>
      </c>
      <c r="CW1125">
        <v>72887000</v>
      </c>
      <c r="CX1125">
        <v>18924000</v>
      </c>
      <c r="CY1125">
        <v>0</v>
      </c>
      <c r="CZ1125">
        <v>94435000</v>
      </c>
      <c r="DA1125">
        <v>0</v>
      </c>
      <c r="DB1125">
        <v>47413000</v>
      </c>
      <c r="DC1125">
        <v>0</v>
      </c>
      <c r="DD1125">
        <v>204760000</v>
      </c>
      <c r="DE1125">
        <v>47816000</v>
      </c>
      <c r="DF1125">
        <v>0</v>
      </c>
      <c r="DG1125">
        <v>230570000</v>
      </c>
      <c r="DH1125">
        <v>43722000</v>
      </c>
      <c r="DI1125">
        <v>114030000</v>
      </c>
      <c r="DJ1125">
        <v>0</v>
      </c>
      <c r="DK1125">
        <v>23559000</v>
      </c>
      <c r="DL1125">
        <v>0</v>
      </c>
      <c r="DM1125">
        <v>365900000</v>
      </c>
      <c r="DN1125">
        <v>49885000</v>
      </c>
      <c r="DO1125">
        <v>76132000</v>
      </c>
      <c r="DP1125">
        <v>24718000</v>
      </c>
      <c r="DQ1125">
        <v>0</v>
      </c>
      <c r="DR1125">
        <v>0</v>
      </c>
      <c r="DS1125">
        <v>367740000</v>
      </c>
      <c r="DT1125">
        <v>0</v>
      </c>
      <c r="DU1125">
        <v>59464000</v>
      </c>
      <c r="DV1125">
        <v>489380000</v>
      </c>
      <c r="DW1125">
        <v>49930000</v>
      </c>
      <c r="DX1125">
        <v>64848000</v>
      </c>
      <c r="DY1125">
        <v>171810000</v>
      </c>
      <c r="DZ1125">
        <v>41465000</v>
      </c>
      <c r="EA1125">
        <v>33673000</v>
      </c>
      <c r="EB1125">
        <v>0</v>
      </c>
      <c r="EC1125">
        <v>0</v>
      </c>
      <c r="ED1125">
        <v>0</v>
      </c>
      <c r="EE1125">
        <v>0</v>
      </c>
      <c r="EF1125">
        <v>0</v>
      </c>
      <c r="EG1125">
        <v>72887000</v>
      </c>
      <c r="EJ1125">
        <v>1119</v>
      </c>
      <c r="EK1125">
        <v>355</v>
      </c>
      <c r="EL1125">
        <v>664</v>
      </c>
      <c r="EM1125">
        <v>664</v>
      </c>
      <c r="EN1125" t="s">
        <v>7616</v>
      </c>
      <c r="EO1125" t="s">
        <v>7617</v>
      </c>
      <c r="EP1125" t="s">
        <v>7640</v>
      </c>
      <c r="EQ1125" t="s">
        <v>7641</v>
      </c>
      <c r="ER1125">
        <v>111499</v>
      </c>
      <c r="ES1125">
        <v>191872</v>
      </c>
      <c r="ET1125" t="s">
        <v>504</v>
      </c>
      <c r="EU1125">
        <v>68757</v>
      </c>
      <c r="EV1125">
        <v>111495</v>
      </c>
      <c r="EW1125">
        <v>191866</v>
      </c>
      <c r="EX1125" t="s">
        <v>286</v>
      </c>
      <c r="EY1125">
        <v>67735</v>
      </c>
      <c r="EZ1125">
        <v>111495</v>
      </c>
      <c r="FA1125">
        <v>191866</v>
      </c>
      <c r="FB1125" t="s">
        <v>286</v>
      </c>
      <c r="FC1125">
        <v>67735</v>
      </c>
    </row>
    <row r="1126" spans="1:159" x14ac:dyDescent="0.25">
      <c r="A1126" t="s">
        <v>7580</v>
      </c>
      <c r="B1126" t="s">
        <v>4548</v>
      </c>
      <c r="C1126" t="s">
        <v>7582</v>
      </c>
      <c r="D1126" t="s">
        <v>7582</v>
      </c>
      <c r="E1126" t="s">
        <v>7583</v>
      </c>
      <c r="F1126" t="s">
        <v>7584</v>
      </c>
      <c r="H1126">
        <v>0.46455400000000002</v>
      </c>
      <c r="I1126">
        <v>0</v>
      </c>
      <c r="J1126" s="1">
        <v>4.0202900000000001E-8</v>
      </c>
      <c r="K1126">
        <v>42.268999999999998</v>
      </c>
      <c r="L1126">
        <v>32.887999999999998</v>
      </c>
      <c r="M1126">
        <v>42.268999999999998</v>
      </c>
      <c r="N1126">
        <v>0.46455400000000002</v>
      </c>
      <c r="O1126">
        <v>0</v>
      </c>
      <c r="P1126" s="1">
        <v>4.0202900000000001E-8</v>
      </c>
      <c r="Q1126">
        <v>42.268999999999998</v>
      </c>
      <c r="BL1126" t="s">
        <v>165</v>
      </c>
      <c r="BM1126" t="s">
        <v>7642</v>
      </c>
      <c r="BN1126" t="s">
        <v>167</v>
      </c>
      <c r="BO1126" t="s">
        <v>433</v>
      </c>
      <c r="BP1126" t="s">
        <v>7643</v>
      </c>
      <c r="BQ1126" t="s">
        <v>7644</v>
      </c>
      <c r="BR1126">
        <v>1</v>
      </c>
      <c r="BS1126">
        <v>3</v>
      </c>
      <c r="BT1126">
        <v>3.0750999999999999</v>
      </c>
      <c r="CG1126">
        <v>0</v>
      </c>
      <c r="CH1126">
        <v>0</v>
      </c>
      <c r="CI1126">
        <v>0</v>
      </c>
      <c r="CJ1126">
        <v>0</v>
      </c>
      <c r="CK1126" t="s">
        <v>164</v>
      </c>
      <c r="CL1126">
        <v>0</v>
      </c>
      <c r="CM1126">
        <v>0</v>
      </c>
      <c r="CN1126">
        <v>0</v>
      </c>
      <c r="CO1126">
        <v>0</v>
      </c>
      <c r="CP1126">
        <v>0</v>
      </c>
      <c r="CQ1126">
        <v>0</v>
      </c>
      <c r="CR1126">
        <v>0</v>
      </c>
      <c r="CS1126">
        <v>0</v>
      </c>
      <c r="CT1126">
        <v>0</v>
      </c>
      <c r="CU1126">
        <v>0</v>
      </c>
      <c r="CV1126">
        <v>0</v>
      </c>
      <c r="CW1126">
        <v>0</v>
      </c>
      <c r="CX1126">
        <v>0</v>
      </c>
      <c r="CY1126">
        <v>0</v>
      </c>
      <c r="CZ1126">
        <v>0</v>
      </c>
      <c r="DA1126">
        <v>0</v>
      </c>
      <c r="DB1126">
        <v>0</v>
      </c>
      <c r="DC1126">
        <v>0</v>
      </c>
      <c r="DD1126">
        <v>0</v>
      </c>
      <c r="DE1126">
        <v>0</v>
      </c>
      <c r="DF1126">
        <v>0</v>
      </c>
      <c r="DG1126">
        <v>0</v>
      </c>
      <c r="DH1126">
        <v>0</v>
      </c>
      <c r="DI1126">
        <v>0</v>
      </c>
      <c r="DJ1126">
        <v>0</v>
      </c>
      <c r="DK1126">
        <v>0</v>
      </c>
      <c r="DL1126">
        <v>0</v>
      </c>
      <c r="DM1126">
        <v>0</v>
      </c>
      <c r="DN1126">
        <v>0</v>
      </c>
      <c r="DO1126">
        <v>0</v>
      </c>
      <c r="DP1126">
        <v>0</v>
      </c>
      <c r="DQ1126">
        <v>0</v>
      </c>
      <c r="DR1126">
        <v>0</v>
      </c>
      <c r="DS1126">
        <v>0</v>
      </c>
      <c r="DT1126">
        <v>0</v>
      </c>
      <c r="DU1126">
        <v>0</v>
      </c>
      <c r="DV1126">
        <v>0</v>
      </c>
      <c r="DW1126">
        <v>0</v>
      </c>
      <c r="DX1126">
        <v>0</v>
      </c>
      <c r="DY1126">
        <v>0</v>
      </c>
      <c r="DZ1126">
        <v>0</v>
      </c>
      <c r="EA1126">
        <v>0</v>
      </c>
      <c r="EB1126">
        <v>0</v>
      </c>
      <c r="EC1126">
        <v>0</v>
      </c>
      <c r="ED1126">
        <v>0</v>
      </c>
      <c r="EE1126">
        <v>0</v>
      </c>
      <c r="EF1126">
        <v>0</v>
      </c>
      <c r="EG1126">
        <v>0</v>
      </c>
      <c r="EJ1126">
        <v>1120</v>
      </c>
      <c r="EK1126">
        <v>355</v>
      </c>
      <c r="EL1126">
        <v>6</v>
      </c>
      <c r="EM1126">
        <v>6</v>
      </c>
      <c r="EN1126">
        <v>10511</v>
      </c>
      <c r="EO1126">
        <v>11973</v>
      </c>
      <c r="ER1126">
        <v>126393</v>
      </c>
      <c r="ES1126">
        <v>218318</v>
      </c>
      <c r="ET1126" t="s">
        <v>189</v>
      </c>
      <c r="EU1126">
        <v>160837</v>
      </c>
      <c r="EV1126">
        <v>126393</v>
      </c>
      <c r="EW1126">
        <v>218318</v>
      </c>
      <c r="EX1126" t="s">
        <v>189</v>
      </c>
      <c r="EY1126">
        <v>160837</v>
      </c>
      <c r="EZ1126">
        <v>126393</v>
      </c>
      <c r="FA1126">
        <v>218318</v>
      </c>
      <c r="FB1126" t="s">
        <v>189</v>
      </c>
      <c r="FC1126">
        <v>160837</v>
      </c>
    </row>
    <row r="1127" spans="1:159" x14ac:dyDescent="0.25">
      <c r="A1127" t="s">
        <v>7580</v>
      </c>
      <c r="B1127" t="s">
        <v>4463</v>
      </c>
      <c r="C1127" t="s">
        <v>7582</v>
      </c>
      <c r="D1127" t="s">
        <v>7582</v>
      </c>
      <c r="E1127" t="s">
        <v>7583</v>
      </c>
      <c r="F1127" t="s">
        <v>7584</v>
      </c>
      <c r="H1127">
        <v>0.46455400000000002</v>
      </c>
      <c r="I1127">
        <v>0</v>
      </c>
      <c r="J1127" s="1">
        <v>4.0202900000000001E-8</v>
      </c>
      <c r="K1127">
        <v>42.268999999999998</v>
      </c>
      <c r="L1127">
        <v>32.887999999999998</v>
      </c>
      <c r="M1127">
        <v>42.268999999999998</v>
      </c>
      <c r="N1127">
        <v>0.46455400000000002</v>
      </c>
      <c r="O1127">
        <v>0</v>
      </c>
      <c r="P1127" s="1">
        <v>4.0202900000000001E-8</v>
      </c>
      <c r="Q1127">
        <v>42.268999999999998</v>
      </c>
      <c r="BL1127" t="s">
        <v>165</v>
      </c>
      <c r="BM1127" t="s">
        <v>7645</v>
      </c>
      <c r="BN1127" t="s">
        <v>174</v>
      </c>
      <c r="BO1127" t="s">
        <v>175</v>
      </c>
      <c r="BP1127" t="s">
        <v>7643</v>
      </c>
      <c r="BQ1127" t="s">
        <v>7644</v>
      </c>
      <c r="BR1127">
        <v>3</v>
      </c>
      <c r="BS1127">
        <v>3</v>
      </c>
      <c r="BT1127">
        <v>3.0750999999999999</v>
      </c>
      <c r="CG1127">
        <v>0</v>
      </c>
      <c r="CH1127">
        <v>0</v>
      </c>
      <c r="CI1127">
        <v>0</v>
      </c>
      <c r="CJ1127">
        <v>0</v>
      </c>
      <c r="CK1127" t="s">
        <v>164</v>
      </c>
      <c r="CL1127">
        <v>0</v>
      </c>
      <c r="CM1127">
        <v>0</v>
      </c>
      <c r="CN1127">
        <v>0</v>
      </c>
      <c r="CO1127">
        <v>0</v>
      </c>
      <c r="CP1127">
        <v>0</v>
      </c>
      <c r="CQ1127">
        <v>0</v>
      </c>
      <c r="CR1127">
        <v>0</v>
      </c>
      <c r="CS1127">
        <v>0</v>
      </c>
      <c r="CT1127">
        <v>0</v>
      </c>
      <c r="CU1127">
        <v>0</v>
      </c>
      <c r="CV1127">
        <v>0</v>
      </c>
      <c r="CW1127">
        <v>0</v>
      </c>
      <c r="CX1127">
        <v>0</v>
      </c>
      <c r="CY1127">
        <v>0</v>
      </c>
      <c r="CZ1127">
        <v>0</v>
      </c>
      <c r="DA1127">
        <v>0</v>
      </c>
      <c r="DB1127">
        <v>0</v>
      </c>
      <c r="DC1127">
        <v>0</v>
      </c>
      <c r="DD1127">
        <v>0</v>
      </c>
      <c r="DE1127">
        <v>0</v>
      </c>
      <c r="DF1127">
        <v>0</v>
      </c>
      <c r="DG1127">
        <v>0</v>
      </c>
      <c r="DH1127">
        <v>0</v>
      </c>
      <c r="DI1127">
        <v>0</v>
      </c>
      <c r="DJ1127">
        <v>0</v>
      </c>
      <c r="DK1127">
        <v>0</v>
      </c>
      <c r="DL1127">
        <v>0</v>
      </c>
      <c r="DM1127">
        <v>0</v>
      </c>
      <c r="DN1127">
        <v>0</v>
      </c>
      <c r="DO1127">
        <v>0</v>
      </c>
      <c r="DP1127">
        <v>0</v>
      </c>
      <c r="DQ1127">
        <v>0</v>
      </c>
      <c r="DR1127">
        <v>0</v>
      </c>
      <c r="DS1127">
        <v>0</v>
      </c>
      <c r="DT1127">
        <v>0</v>
      </c>
      <c r="DU1127">
        <v>0</v>
      </c>
      <c r="DV1127">
        <v>0</v>
      </c>
      <c r="DW1127">
        <v>0</v>
      </c>
      <c r="DX1127">
        <v>0</v>
      </c>
      <c r="DY1127">
        <v>0</v>
      </c>
      <c r="DZ1127">
        <v>0</v>
      </c>
      <c r="EA1127">
        <v>0</v>
      </c>
      <c r="EB1127">
        <v>0</v>
      </c>
      <c r="EC1127">
        <v>0</v>
      </c>
      <c r="ED1127">
        <v>0</v>
      </c>
      <c r="EE1127">
        <v>0</v>
      </c>
      <c r="EF1127">
        <v>0</v>
      </c>
      <c r="EG1127">
        <v>0</v>
      </c>
      <c r="EJ1127">
        <v>1121</v>
      </c>
      <c r="EK1127">
        <v>355</v>
      </c>
      <c r="EL1127">
        <v>8</v>
      </c>
      <c r="EM1127">
        <v>8</v>
      </c>
      <c r="EN1127">
        <v>10511</v>
      </c>
      <c r="EO1127">
        <v>11973</v>
      </c>
      <c r="ER1127">
        <v>126393</v>
      </c>
      <c r="ES1127">
        <v>218318</v>
      </c>
      <c r="ET1127" t="s">
        <v>189</v>
      </c>
      <c r="EU1127">
        <v>160837</v>
      </c>
      <c r="EV1127">
        <v>126393</v>
      </c>
      <c r="EW1127">
        <v>218318</v>
      </c>
      <c r="EX1127" t="s">
        <v>189</v>
      </c>
      <c r="EY1127">
        <v>160837</v>
      </c>
      <c r="EZ1127">
        <v>126393</v>
      </c>
      <c r="FA1127">
        <v>218318</v>
      </c>
      <c r="FB1127" t="s">
        <v>189</v>
      </c>
      <c r="FC1127">
        <v>160837</v>
      </c>
    </row>
    <row r="1128" spans="1:159" x14ac:dyDescent="0.25">
      <c r="A1128" t="s">
        <v>7646</v>
      </c>
      <c r="B1128" t="s">
        <v>7647</v>
      </c>
      <c r="C1128" t="s">
        <v>7648</v>
      </c>
      <c r="D1128" t="s">
        <v>7648</v>
      </c>
      <c r="E1128" t="s">
        <v>7649</v>
      </c>
      <c r="F1128" t="s">
        <v>7650</v>
      </c>
      <c r="H1128">
        <v>0.87616499999999997</v>
      </c>
      <c r="I1128">
        <v>8.49742</v>
      </c>
      <c r="J1128" s="1">
        <v>4.1228900000000003E-40</v>
      </c>
      <c r="K1128">
        <v>132.97</v>
      </c>
      <c r="L1128">
        <v>107.58</v>
      </c>
      <c r="M1128">
        <v>124.3</v>
      </c>
      <c r="N1128">
        <v>0.5</v>
      </c>
      <c r="O1128">
        <v>0</v>
      </c>
      <c r="P1128">
        <v>3.21419E-3</v>
      </c>
      <c r="Q1128">
        <v>40.725000000000001</v>
      </c>
      <c r="Z1128">
        <v>0.82539300000000004</v>
      </c>
      <c r="AA1128">
        <v>6.7460000000000004</v>
      </c>
      <c r="AB1128" s="1">
        <v>1.1744400000000001E-29</v>
      </c>
      <c r="AC1128">
        <v>116.19</v>
      </c>
      <c r="AD1128">
        <v>0.86933899999999997</v>
      </c>
      <c r="AE1128">
        <v>8.2304399999999998</v>
      </c>
      <c r="AF1128" s="1">
        <v>2.39417E-15</v>
      </c>
      <c r="AG1128">
        <v>97.86</v>
      </c>
      <c r="AH1128">
        <v>0.84309299999999998</v>
      </c>
      <c r="AI1128">
        <v>7.3023400000000001</v>
      </c>
      <c r="AJ1128" s="1">
        <v>1.20124E-10</v>
      </c>
      <c r="AK1128">
        <v>92.855999999999995</v>
      </c>
      <c r="AL1128">
        <v>0.87616499999999997</v>
      </c>
      <c r="AM1128">
        <v>8.49742</v>
      </c>
      <c r="AN1128" s="1">
        <v>4.0460099999999998E-35</v>
      </c>
      <c r="AO1128">
        <v>124.3</v>
      </c>
      <c r="AP1128">
        <v>0.62198399999999998</v>
      </c>
      <c r="AQ1128">
        <v>2.16269</v>
      </c>
      <c r="AR1128" s="1">
        <v>2.6557500000000001E-5</v>
      </c>
      <c r="AS1128">
        <v>71.879000000000005</v>
      </c>
      <c r="AX1128">
        <v>0.82943500000000003</v>
      </c>
      <c r="AY1128">
        <v>6.8689299999999998</v>
      </c>
      <c r="AZ1128" s="1">
        <v>4.1228900000000003E-40</v>
      </c>
      <c r="BA1128">
        <v>132.97</v>
      </c>
      <c r="BB1128">
        <v>0.85624900000000004</v>
      </c>
      <c r="BC1128">
        <v>7.7499000000000002</v>
      </c>
      <c r="BD1128" s="1">
        <v>1.13148E-7</v>
      </c>
      <c r="BE1128">
        <v>86.897999999999996</v>
      </c>
      <c r="BF1128">
        <v>0.5</v>
      </c>
      <c r="BG1128">
        <v>0</v>
      </c>
      <c r="BH1128">
        <v>1.76095E-4</v>
      </c>
      <c r="BI1128">
        <v>62.14</v>
      </c>
      <c r="BK1128">
        <v>1</v>
      </c>
      <c r="BL1128" t="s">
        <v>165</v>
      </c>
      <c r="BM1128" t="s">
        <v>7651</v>
      </c>
      <c r="BN1128" t="s">
        <v>167</v>
      </c>
      <c r="BO1128" t="s">
        <v>1773</v>
      </c>
      <c r="BP1128" t="s">
        <v>7652</v>
      </c>
      <c r="BQ1128" t="s">
        <v>7653</v>
      </c>
      <c r="BR1128">
        <v>8</v>
      </c>
      <c r="BS1128">
        <v>2</v>
      </c>
      <c r="BT1128">
        <v>0.45724999999999999</v>
      </c>
      <c r="BU1128" t="s">
        <v>199</v>
      </c>
      <c r="BX1128" t="s">
        <v>199</v>
      </c>
      <c r="BY1128" t="s">
        <v>199</v>
      </c>
      <c r="BZ1128" t="s">
        <v>199</v>
      </c>
      <c r="CA1128" t="s">
        <v>199</v>
      </c>
      <c r="CB1128" t="s">
        <v>199</v>
      </c>
      <c r="CD1128" t="s">
        <v>199</v>
      </c>
      <c r="CE1128" t="s">
        <v>199</v>
      </c>
      <c r="CF1128" t="s">
        <v>199</v>
      </c>
      <c r="CG1128">
        <v>320540000</v>
      </c>
      <c r="CH1128">
        <v>320540000</v>
      </c>
      <c r="CI1128">
        <v>0</v>
      </c>
      <c r="CJ1128">
        <v>0</v>
      </c>
      <c r="CK1128" t="s">
        <v>164</v>
      </c>
      <c r="CL1128">
        <v>19060000</v>
      </c>
      <c r="CM1128">
        <v>0</v>
      </c>
      <c r="CN1128">
        <v>0</v>
      </c>
      <c r="CO1128">
        <v>52530000</v>
      </c>
      <c r="CP1128">
        <v>34846000</v>
      </c>
      <c r="CQ1128">
        <v>26173000</v>
      </c>
      <c r="CR1128">
        <v>40507000</v>
      </c>
      <c r="CS1128">
        <v>32812000</v>
      </c>
      <c r="CT1128">
        <v>0</v>
      </c>
      <c r="CU1128">
        <v>53690000</v>
      </c>
      <c r="CV1128">
        <v>43227000</v>
      </c>
      <c r="CW1128">
        <v>17698000</v>
      </c>
      <c r="CX1128">
        <v>19060000</v>
      </c>
      <c r="CY1128">
        <v>0</v>
      </c>
      <c r="CZ1128">
        <v>0</v>
      </c>
      <c r="DA1128">
        <v>0</v>
      </c>
      <c r="DB1128">
        <v>0</v>
      </c>
      <c r="DC1128">
        <v>0</v>
      </c>
      <c r="DD1128">
        <v>0</v>
      </c>
      <c r="DE1128">
        <v>0</v>
      </c>
      <c r="DF1128">
        <v>0</v>
      </c>
      <c r="DG1128">
        <v>52530000</v>
      </c>
      <c r="DH1128">
        <v>0</v>
      </c>
      <c r="DI1128">
        <v>0</v>
      </c>
      <c r="DJ1128">
        <v>34846000</v>
      </c>
      <c r="DK1128">
        <v>0</v>
      </c>
      <c r="DL1128">
        <v>0</v>
      </c>
      <c r="DM1128">
        <v>26173000</v>
      </c>
      <c r="DN1128">
        <v>0</v>
      </c>
      <c r="DO1128">
        <v>0</v>
      </c>
      <c r="DP1128">
        <v>40507000</v>
      </c>
      <c r="DQ1128">
        <v>0</v>
      </c>
      <c r="DR1128">
        <v>0</v>
      </c>
      <c r="DS1128">
        <v>32812000</v>
      </c>
      <c r="DT1128">
        <v>0</v>
      </c>
      <c r="DU1128">
        <v>0</v>
      </c>
      <c r="DV1128">
        <v>0</v>
      </c>
      <c r="DW1128">
        <v>0</v>
      </c>
      <c r="DX1128">
        <v>0</v>
      </c>
      <c r="DY1128">
        <v>53690000</v>
      </c>
      <c r="DZ1128">
        <v>0</v>
      </c>
      <c r="EA1128">
        <v>0</v>
      </c>
      <c r="EB1128">
        <v>43227000</v>
      </c>
      <c r="EC1128">
        <v>0</v>
      </c>
      <c r="ED1128">
        <v>0</v>
      </c>
      <c r="EE1128">
        <v>17698000</v>
      </c>
      <c r="EF1128">
        <v>0</v>
      </c>
      <c r="EG1128">
        <v>0</v>
      </c>
      <c r="EJ1128">
        <v>1122</v>
      </c>
      <c r="EK1128">
        <v>356</v>
      </c>
      <c r="EL1128">
        <v>909</v>
      </c>
      <c r="EM1128">
        <v>909</v>
      </c>
      <c r="EN1128">
        <v>1314</v>
      </c>
      <c r="EO1128">
        <v>1526</v>
      </c>
      <c r="EP1128" t="s">
        <v>7654</v>
      </c>
      <c r="EQ1128" t="s">
        <v>7655</v>
      </c>
      <c r="ER1128">
        <v>16680</v>
      </c>
      <c r="ES1128">
        <v>30166</v>
      </c>
      <c r="ET1128" t="s">
        <v>261</v>
      </c>
      <c r="EU1128">
        <v>21005</v>
      </c>
      <c r="EV1128">
        <v>16674</v>
      </c>
      <c r="EW1128">
        <v>30156</v>
      </c>
      <c r="EX1128" t="s">
        <v>217</v>
      </c>
      <c r="EY1128">
        <v>19458</v>
      </c>
      <c r="EZ1128">
        <v>16674</v>
      </c>
      <c r="FA1128">
        <v>30156</v>
      </c>
      <c r="FB1128" t="s">
        <v>217</v>
      </c>
      <c r="FC1128">
        <v>19458</v>
      </c>
    </row>
    <row r="1129" spans="1:159" x14ac:dyDescent="0.25">
      <c r="A1129" t="s">
        <v>7646</v>
      </c>
      <c r="B1129" t="s">
        <v>7656</v>
      </c>
      <c r="C1129" t="s">
        <v>7648</v>
      </c>
      <c r="D1129" t="s">
        <v>7648</v>
      </c>
      <c r="E1129" t="s">
        <v>7649</v>
      </c>
      <c r="F1129" t="s">
        <v>7650</v>
      </c>
      <c r="H1129">
        <v>0.57675399999999999</v>
      </c>
      <c r="I1129">
        <v>1.34398</v>
      </c>
      <c r="J1129">
        <v>1.76095E-4</v>
      </c>
      <c r="K1129">
        <v>62.14</v>
      </c>
      <c r="L1129">
        <v>45.915999999999997</v>
      </c>
      <c r="M1129">
        <v>52.555</v>
      </c>
      <c r="N1129">
        <v>0.5</v>
      </c>
      <c r="O1129">
        <v>0</v>
      </c>
      <c r="P1129">
        <v>3.21419E-3</v>
      </c>
      <c r="Q1129">
        <v>40.725000000000001</v>
      </c>
      <c r="R1129">
        <v>0.57675399999999999</v>
      </c>
      <c r="S1129">
        <v>1.34398</v>
      </c>
      <c r="T1129">
        <v>6.3492599999999996E-4</v>
      </c>
      <c r="U1129">
        <v>52.555</v>
      </c>
      <c r="BF1129">
        <v>0.5</v>
      </c>
      <c r="BG1129">
        <v>0</v>
      </c>
      <c r="BH1129">
        <v>1.76095E-4</v>
      </c>
      <c r="BI1129">
        <v>62.14</v>
      </c>
      <c r="BK1129">
        <v>1</v>
      </c>
      <c r="BL1129" t="s">
        <v>165</v>
      </c>
      <c r="BM1129" t="s">
        <v>7657</v>
      </c>
      <c r="BN1129" t="s">
        <v>167</v>
      </c>
      <c r="BO1129" t="s">
        <v>1224</v>
      </c>
      <c r="BP1129" t="s">
        <v>7658</v>
      </c>
      <c r="BQ1129" t="s">
        <v>7659</v>
      </c>
      <c r="BR1129">
        <v>9</v>
      </c>
      <c r="BS1129">
        <v>2</v>
      </c>
      <c r="BT1129">
        <v>-0.81494</v>
      </c>
      <c r="BU1129" t="s">
        <v>199</v>
      </c>
      <c r="BV1129" t="s">
        <v>199</v>
      </c>
      <c r="CF1129" t="s">
        <v>199</v>
      </c>
      <c r="CG1129">
        <v>74687000</v>
      </c>
      <c r="CH1129">
        <v>74687000</v>
      </c>
      <c r="CI1129">
        <v>0</v>
      </c>
      <c r="CJ1129">
        <v>0</v>
      </c>
      <c r="CK1129" t="s">
        <v>164</v>
      </c>
      <c r="CL1129">
        <v>19060000</v>
      </c>
      <c r="CM1129">
        <v>37929000</v>
      </c>
      <c r="CN1129">
        <v>0</v>
      </c>
      <c r="CO1129">
        <v>0</v>
      </c>
      <c r="CP1129">
        <v>0</v>
      </c>
      <c r="CQ1129">
        <v>0</v>
      </c>
      <c r="CR1129">
        <v>0</v>
      </c>
      <c r="CS1129">
        <v>0</v>
      </c>
      <c r="CT1129">
        <v>0</v>
      </c>
      <c r="CU1129">
        <v>0</v>
      </c>
      <c r="CV1129">
        <v>0</v>
      </c>
      <c r="CW1129">
        <v>17698000</v>
      </c>
      <c r="CX1129">
        <v>19060000</v>
      </c>
      <c r="CY1129">
        <v>0</v>
      </c>
      <c r="CZ1129">
        <v>0</v>
      </c>
      <c r="DA1129">
        <v>37929000</v>
      </c>
      <c r="DB1129">
        <v>0</v>
      </c>
      <c r="DC1129">
        <v>0</v>
      </c>
      <c r="DD1129">
        <v>0</v>
      </c>
      <c r="DE1129">
        <v>0</v>
      </c>
      <c r="DF1129">
        <v>0</v>
      </c>
      <c r="DG1129">
        <v>0</v>
      </c>
      <c r="DH1129">
        <v>0</v>
      </c>
      <c r="DI1129">
        <v>0</v>
      </c>
      <c r="DJ1129">
        <v>0</v>
      </c>
      <c r="DK1129">
        <v>0</v>
      </c>
      <c r="DL1129">
        <v>0</v>
      </c>
      <c r="DM1129">
        <v>0</v>
      </c>
      <c r="DN1129">
        <v>0</v>
      </c>
      <c r="DO1129">
        <v>0</v>
      </c>
      <c r="DP1129">
        <v>0</v>
      </c>
      <c r="DQ1129">
        <v>0</v>
      </c>
      <c r="DR1129">
        <v>0</v>
      </c>
      <c r="DS1129">
        <v>0</v>
      </c>
      <c r="DT1129">
        <v>0</v>
      </c>
      <c r="DU1129">
        <v>0</v>
      </c>
      <c r="DV1129">
        <v>0</v>
      </c>
      <c r="DW1129">
        <v>0</v>
      </c>
      <c r="DX1129">
        <v>0</v>
      </c>
      <c r="DY1129">
        <v>0</v>
      </c>
      <c r="DZ1129">
        <v>0</v>
      </c>
      <c r="EA1129">
        <v>0</v>
      </c>
      <c r="EB1129">
        <v>0</v>
      </c>
      <c r="EC1129">
        <v>0</v>
      </c>
      <c r="ED1129">
        <v>0</v>
      </c>
      <c r="EE1129">
        <v>17698000</v>
      </c>
      <c r="EF1129">
        <v>0</v>
      </c>
      <c r="EG1129">
        <v>0</v>
      </c>
      <c r="EJ1129">
        <v>1123</v>
      </c>
      <c r="EK1129">
        <v>356</v>
      </c>
      <c r="EL1129">
        <v>910</v>
      </c>
      <c r="EM1129">
        <v>910</v>
      </c>
      <c r="EN1129">
        <v>1314</v>
      </c>
      <c r="EO1129">
        <v>1526</v>
      </c>
      <c r="EP1129" t="s">
        <v>7660</v>
      </c>
      <c r="EQ1129" t="s">
        <v>7661</v>
      </c>
      <c r="ER1129">
        <v>16682</v>
      </c>
      <c r="ES1129">
        <v>30168</v>
      </c>
      <c r="ET1129" t="s">
        <v>369</v>
      </c>
      <c r="EU1129">
        <v>21108</v>
      </c>
      <c r="EV1129">
        <v>16681</v>
      </c>
      <c r="EW1129">
        <v>30167</v>
      </c>
      <c r="EX1129" t="s">
        <v>201</v>
      </c>
      <c r="EY1129">
        <v>22232</v>
      </c>
      <c r="EZ1129">
        <v>16681</v>
      </c>
      <c r="FA1129">
        <v>30167</v>
      </c>
      <c r="FB1129" t="s">
        <v>201</v>
      </c>
      <c r="FC1129">
        <v>22232</v>
      </c>
    </row>
    <row r="1130" spans="1:159" x14ac:dyDescent="0.25">
      <c r="A1130" t="s">
        <v>7662</v>
      </c>
      <c r="B1130" t="s">
        <v>7663</v>
      </c>
      <c r="C1130" t="s">
        <v>7648</v>
      </c>
      <c r="D1130" t="s">
        <v>7648</v>
      </c>
      <c r="E1130" t="s">
        <v>7649</v>
      </c>
      <c r="F1130" t="s">
        <v>7650</v>
      </c>
      <c r="H1130">
        <v>0.5</v>
      </c>
      <c r="I1130">
        <v>0</v>
      </c>
      <c r="J1130">
        <v>4.9266200000000005E-4</v>
      </c>
      <c r="K1130">
        <v>47.621000000000002</v>
      </c>
      <c r="L1130">
        <v>38.085000000000001</v>
      </c>
      <c r="M1130">
        <v>47.621000000000002</v>
      </c>
      <c r="N1130">
        <v>0.5</v>
      </c>
      <c r="O1130">
        <v>0</v>
      </c>
      <c r="P1130">
        <v>2.2646799999999998E-3</v>
      </c>
      <c r="Q1130">
        <v>44.424999999999997</v>
      </c>
      <c r="V1130">
        <v>0</v>
      </c>
      <c r="W1130">
        <v>0</v>
      </c>
      <c r="Y1130" t="s">
        <v>164</v>
      </c>
      <c r="Z1130">
        <v>0</v>
      </c>
      <c r="AA1130">
        <v>0</v>
      </c>
      <c r="AC1130" t="s">
        <v>164</v>
      </c>
      <c r="AD1130">
        <v>0</v>
      </c>
      <c r="AE1130">
        <v>0</v>
      </c>
      <c r="AG1130" t="s">
        <v>164</v>
      </c>
      <c r="AL1130">
        <v>0</v>
      </c>
      <c r="AM1130">
        <v>0</v>
      </c>
      <c r="AO1130" t="s">
        <v>164</v>
      </c>
      <c r="AP1130">
        <v>0.5</v>
      </c>
      <c r="AQ1130">
        <v>0</v>
      </c>
      <c r="AR1130">
        <v>2.2646799999999998E-3</v>
      </c>
      <c r="AS1130">
        <v>46.481000000000002</v>
      </c>
      <c r="AT1130">
        <v>0</v>
      </c>
      <c r="AU1130">
        <v>0</v>
      </c>
      <c r="AW1130" t="s">
        <v>164</v>
      </c>
      <c r="AX1130">
        <v>0.5</v>
      </c>
      <c r="AY1130">
        <v>0</v>
      </c>
      <c r="AZ1130">
        <v>2.5513699999999999E-3</v>
      </c>
      <c r="BA1130">
        <v>43.308</v>
      </c>
      <c r="BB1130">
        <v>0</v>
      </c>
      <c r="BC1130">
        <v>0</v>
      </c>
      <c r="BE1130" t="s">
        <v>164</v>
      </c>
      <c r="BF1130">
        <v>0.5</v>
      </c>
      <c r="BG1130">
        <v>0</v>
      </c>
      <c r="BH1130">
        <v>4.9266200000000005E-4</v>
      </c>
      <c r="BI1130">
        <v>47.621000000000002</v>
      </c>
      <c r="BK1130">
        <v>1</v>
      </c>
      <c r="BL1130" t="s">
        <v>165</v>
      </c>
      <c r="BM1130" t="s">
        <v>7664</v>
      </c>
      <c r="BN1130" t="s">
        <v>167</v>
      </c>
      <c r="BO1130" t="s">
        <v>1494</v>
      </c>
      <c r="BP1130" t="s">
        <v>7665</v>
      </c>
      <c r="BQ1130" t="s">
        <v>7666</v>
      </c>
      <c r="BR1130">
        <v>6</v>
      </c>
      <c r="BS1130">
        <v>3</v>
      </c>
      <c r="BT1130">
        <v>1.4846999999999999</v>
      </c>
      <c r="BU1130" t="s">
        <v>199</v>
      </c>
      <c r="BW1130" t="s">
        <v>198</v>
      </c>
      <c r="BX1130" t="s">
        <v>198</v>
      </c>
      <c r="BY1130" t="s">
        <v>198</v>
      </c>
      <c r="CA1130" t="s">
        <v>198</v>
      </c>
      <c r="CB1130" t="s">
        <v>199</v>
      </c>
      <c r="CC1130" t="s">
        <v>198</v>
      </c>
      <c r="CD1130" t="s">
        <v>199</v>
      </c>
      <c r="CE1130" t="s">
        <v>198</v>
      </c>
      <c r="CF1130" t="s">
        <v>199</v>
      </c>
      <c r="CG1130">
        <v>425580000</v>
      </c>
      <c r="CH1130">
        <v>425580000</v>
      </c>
      <c r="CI1130">
        <v>0</v>
      </c>
      <c r="CJ1130">
        <v>0</v>
      </c>
      <c r="CK1130" t="s">
        <v>164</v>
      </c>
      <c r="CL1130">
        <v>0</v>
      </c>
      <c r="CM1130">
        <v>0</v>
      </c>
      <c r="CN1130">
        <v>44293000</v>
      </c>
      <c r="CO1130">
        <v>43810000</v>
      </c>
      <c r="CP1130">
        <v>10803000</v>
      </c>
      <c r="CQ1130">
        <v>0</v>
      </c>
      <c r="CR1130">
        <v>35953000</v>
      </c>
      <c r="CS1130">
        <v>56212000</v>
      </c>
      <c r="CT1130">
        <v>28848000</v>
      </c>
      <c r="CU1130">
        <v>0</v>
      </c>
      <c r="CV1130">
        <v>27254000</v>
      </c>
      <c r="CW1130">
        <v>44498000</v>
      </c>
      <c r="CX1130">
        <v>0</v>
      </c>
      <c r="CY1130">
        <v>0</v>
      </c>
      <c r="CZ1130">
        <v>0</v>
      </c>
      <c r="DA1130">
        <v>0</v>
      </c>
      <c r="DB1130">
        <v>0</v>
      </c>
      <c r="DC1130">
        <v>0</v>
      </c>
      <c r="DD1130">
        <v>44293000</v>
      </c>
      <c r="DE1130">
        <v>0</v>
      </c>
      <c r="DF1130">
        <v>0</v>
      </c>
      <c r="DG1130">
        <v>43810000</v>
      </c>
      <c r="DH1130">
        <v>0</v>
      </c>
      <c r="DI1130">
        <v>0</v>
      </c>
      <c r="DJ1130">
        <v>10803000</v>
      </c>
      <c r="DK1130">
        <v>0</v>
      </c>
      <c r="DL1130">
        <v>0</v>
      </c>
      <c r="DM1130">
        <v>0</v>
      </c>
      <c r="DN1130">
        <v>0</v>
      </c>
      <c r="DO1130">
        <v>0</v>
      </c>
      <c r="DP1130">
        <v>35953000</v>
      </c>
      <c r="DQ1130">
        <v>0</v>
      </c>
      <c r="DR1130">
        <v>0</v>
      </c>
      <c r="DS1130">
        <v>56212000</v>
      </c>
      <c r="DT1130">
        <v>0</v>
      </c>
      <c r="DU1130">
        <v>0</v>
      </c>
      <c r="DV1130">
        <v>28848000</v>
      </c>
      <c r="DW1130">
        <v>0</v>
      </c>
      <c r="DX1130">
        <v>0</v>
      </c>
      <c r="DY1130">
        <v>0</v>
      </c>
      <c r="DZ1130">
        <v>0</v>
      </c>
      <c r="EA1130">
        <v>0</v>
      </c>
      <c r="EB1130">
        <v>27254000</v>
      </c>
      <c r="EC1130">
        <v>0</v>
      </c>
      <c r="ED1130">
        <v>0</v>
      </c>
      <c r="EE1130">
        <v>44498000</v>
      </c>
      <c r="EF1130">
        <v>0</v>
      </c>
      <c r="EG1130">
        <v>0</v>
      </c>
      <c r="EJ1130">
        <v>1124</v>
      </c>
      <c r="EK1130">
        <v>356</v>
      </c>
      <c r="EL1130">
        <v>42</v>
      </c>
      <c r="EM1130">
        <v>42</v>
      </c>
      <c r="EN1130">
        <v>1420</v>
      </c>
      <c r="EO1130">
        <v>1642</v>
      </c>
      <c r="EP1130" t="s">
        <v>7667</v>
      </c>
      <c r="EQ1130" t="s">
        <v>7668</v>
      </c>
      <c r="ER1130">
        <v>17792</v>
      </c>
      <c r="ES1130">
        <v>31697</v>
      </c>
      <c r="ET1130" t="s">
        <v>201</v>
      </c>
      <c r="EU1130">
        <v>39587</v>
      </c>
      <c r="EV1130">
        <v>17792</v>
      </c>
      <c r="EW1130">
        <v>31697</v>
      </c>
      <c r="EX1130" t="s">
        <v>201</v>
      </c>
      <c r="EY1130">
        <v>39587</v>
      </c>
      <c r="EZ1130">
        <v>17792</v>
      </c>
      <c r="FA1130">
        <v>31697</v>
      </c>
      <c r="FB1130" t="s">
        <v>201</v>
      </c>
      <c r="FC1130">
        <v>39587</v>
      </c>
    </row>
    <row r="1131" spans="1:159" x14ac:dyDescent="0.25">
      <c r="A1131" t="s">
        <v>7662</v>
      </c>
      <c r="B1131" t="s">
        <v>7669</v>
      </c>
      <c r="C1131" t="s">
        <v>7648</v>
      </c>
      <c r="D1131" t="s">
        <v>7648</v>
      </c>
      <c r="E1131" t="s">
        <v>7649</v>
      </c>
      <c r="F1131" t="s">
        <v>7650</v>
      </c>
      <c r="H1131">
        <v>0.5</v>
      </c>
      <c r="I1131">
        <v>0</v>
      </c>
      <c r="J1131">
        <v>4.9266200000000005E-4</v>
      </c>
      <c r="K1131">
        <v>47.621000000000002</v>
      </c>
      <c r="L1131">
        <v>38.085000000000001</v>
      </c>
      <c r="M1131">
        <v>47.621000000000002</v>
      </c>
      <c r="N1131">
        <v>0.5</v>
      </c>
      <c r="O1131">
        <v>0</v>
      </c>
      <c r="P1131">
        <v>2.2646799999999998E-3</v>
      </c>
      <c r="Q1131">
        <v>44.424999999999997</v>
      </c>
      <c r="V1131">
        <v>0</v>
      </c>
      <c r="W1131">
        <v>0</v>
      </c>
      <c r="Y1131" t="s">
        <v>164</v>
      </c>
      <c r="Z1131">
        <v>0</v>
      </c>
      <c r="AA1131">
        <v>0</v>
      </c>
      <c r="AC1131" t="s">
        <v>164</v>
      </c>
      <c r="AD1131">
        <v>0</v>
      </c>
      <c r="AE1131">
        <v>0</v>
      </c>
      <c r="AG1131" t="s">
        <v>164</v>
      </c>
      <c r="AL1131">
        <v>0</v>
      </c>
      <c r="AM1131">
        <v>0</v>
      </c>
      <c r="AO1131" t="s">
        <v>164</v>
      </c>
      <c r="AP1131">
        <v>0.5</v>
      </c>
      <c r="AQ1131">
        <v>0</v>
      </c>
      <c r="AR1131">
        <v>2.2646799999999998E-3</v>
      </c>
      <c r="AS1131">
        <v>46.481000000000002</v>
      </c>
      <c r="AT1131">
        <v>0</v>
      </c>
      <c r="AU1131">
        <v>0</v>
      </c>
      <c r="AW1131" t="s">
        <v>164</v>
      </c>
      <c r="AX1131">
        <v>0.5</v>
      </c>
      <c r="AY1131">
        <v>0</v>
      </c>
      <c r="AZ1131">
        <v>2.5513699999999999E-3</v>
      </c>
      <c r="BA1131">
        <v>43.308</v>
      </c>
      <c r="BB1131">
        <v>0</v>
      </c>
      <c r="BC1131">
        <v>0</v>
      </c>
      <c r="BE1131" t="s">
        <v>164</v>
      </c>
      <c r="BF1131">
        <v>0.5</v>
      </c>
      <c r="BG1131">
        <v>0</v>
      </c>
      <c r="BH1131">
        <v>4.9266200000000005E-4</v>
      </c>
      <c r="BI1131">
        <v>47.621000000000002</v>
      </c>
      <c r="BK1131">
        <v>1</v>
      </c>
      <c r="BL1131" t="s">
        <v>165</v>
      </c>
      <c r="BM1131" t="s">
        <v>7670</v>
      </c>
      <c r="BN1131" t="s">
        <v>174</v>
      </c>
      <c r="BO1131" t="s">
        <v>175</v>
      </c>
      <c r="BP1131" t="s">
        <v>7665</v>
      </c>
      <c r="BQ1131" t="s">
        <v>7666</v>
      </c>
      <c r="BR1131">
        <v>7</v>
      </c>
      <c r="BS1131">
        <v>3</v>
      </c>
      <c r="BT1131">
        <v>1.4846999999999999</v>
      </c>
      <c r="BU1131" t="s">
        <v>199</v>
      </c>
      <c r="BW1131" t="s">
        <v>198</v>
      </c>
      <c r="BX1131" t="s">
        <v>198</v>
      </c>
      <c r="BY1131" t="s">
        <v>198</v>
      </c>
      <c r="CA1131" t="s">
        <v>198</v>
      </c>
      <c r="CB1131" t="s">
        <v>199</v>
      </c>
      <c r="CC1131" t="s">
        <v>198</v>
      </c>
      <c r="CD1131" t="s">
        <v>199</v>
      </c>
      <c r="CE1131" t="s">
        <v>198</v>
      </c>
      <c r="CF1131" t="s">
        <v>199</v>
      </c>
      <c r="CG1131">
        <v>425580000</v>
      </c>
      <c r="CH1131">
        <v>425580000</v>
      </c>
      <c r="CI1131">
        <v>0</v>
      </c>
      <c r="CJ1131">
        <v>0</v>
      </c>
      <c r="CK1131" t="s">
        <v>164</v>
      </c>
      <c r="CL1131">
        <v>0</v>
      </c>
      <c r="CM1131">
        <v>0</v>
      </c>
      <c r="CN1131">
        <v>44293000</v>
      </c>
      <c r="CO1131">
        <v>43810000</v>
      </c>
      <c r="CP1131">
        <v>10803000</v>
      </c>
      <c r="CQ1131">
        <v>0</v>
      </c>
      <c r="CR1131">
        <v>35953000</v>
      </c>
      <c r="CS1131">
        <v>56212000</v>
      </c>
      <c r="CT1131">
        <v>28848000</v>
      </c>
      <c r="CU1131">
        <v>0</v>
      </c>
      <c r="CV1131">
        <v>27254000</v>
      </c>
      <c r="CW1131">
        <v>44498000</v>
      </c>
      <c r="CX1131">
        <v>0</v>
      </c>
      <c r="CY1131">
        <v>0</v>
      </c>
      <c r="CZ1131">
        <v>0</v>
      </c>
      <c r="DA1131">
        <v>0</v>
      </c>
      <c r="DB1131">
        <v>0</v>
      </c>
      <c r="DC1131">
        <v>0</v>
      </c>
      <c r="DD1131">
        <v>44293000</v>
      </c>
      <c r="DE1131">
        <v>0</v>
      </c>
      <c r="DF1131">
        <v>0</v>
      </c>
      <c r="DG1131">
        <v>43810000</v>
      </c>
      <c r="DH1131">
        <v>0</v>
      </c>
      <c r="DI1131">
        <v>0</v>
      </c>
      <c r="DJ1131">
        <v>10803000</v>
      </c>
      <c r="DK1131">
        <v>0</v>
      </c>
      <c r="DL1131">
        <v>0</v>
      </c>
      <c r="DM1131">
        <v>0</v>
      </c>
      <c r="DN1131">
        <v>0</v>
      </c>
      <c r="DO1131">
        <v>0</v>
      </c>
      <c r="DP1131">
        <v>35953000</v>
      </c>
      <c r="DQ1131">
        <v>0</v>
      </c>
      <c r="DR1131">
        <v>0</v>
      </c>
      <c r="DS1131">
        <v>56212000</v>
      </c>
      <c r="DT1131">
        <v>0</v>
      </c>
      <c r="DU1131">
        <v>0</v>
      </c>
      <c r="DV1131">
        <v>28848000</v>
      </c>
      <c r="DW1131">
        <v>0</v>
      </c>
      <c r="DX1131">
        <v>0</v>
      </c>
      <c r="DY1131">
        <v>0</v>
      </c>
      <c r="DZ1131">
        <v>0</v>
      </c>
      <c r="EA1131">
        <v>0</v>
      </c>
      <c r="EB1131">
        <v>27254000</v>
      </c>
      <c r="EC1131">
        <v>0</v>
      </c>
      <c r="ED1131">
        <v>0</v>
      </c>
      <c r="EE1131">
        <v>44498000</v>
      </c>
      <c r="EF1131">
        <v>0</v>
      </c>
      <c r="EG1131">
        <v>0</v>
      </c>
      <c r="EJ1131">
        <v>1125</v>
      </c>
      <c r="EK1131">
        <v>356</v>
      </c>
      <c r="EL1131">
        <v>43</v>
      </c>
      <c r="EM1131">
        <v>43</v>
      </c>
      <c r="EN1131">
        <v>1420</v>
      </c>
      <c r="EO1131">
        <v>1642</v>
      </c>
      <c r="EP1131" t="s">
        <v>7667</v>
      </c>
      <c r="EQ1131" t="s">
        <v>7668</v>
      </c>
      <c r="ER1131">
        <v>17792</v>
      </c>
      <c r="ES1131">
        <v>31697</v>
      </c>
      <c r="ET1131" t="s">
        <v>201</v>
      </c>
      <c r="EU1131">
        <v>39587</v>
      </c>
      <c r="EV1131">
        <v>17792</v>
      </c>
      <c r="EW1131">
        <v>31697</v>
      </c>
      <c r="EX1131" t="s">
        <v>201</v>
      </c>
      <c r="EY1131">
        <v>39587</v>
      </c>
      <c r="EZ1131">
        <v>17792</v>
      </c>
      <c r="FA1131">
        <v>31697</v>
      </c>
      <c r="FB1131" t="s">
        <v>201</v>
      </c>
      <c r="FC1131">
        <v>39587</v>
      </c>
    </row>
    <row r="1132" spans="1:159" x14ac:dyDescent="0.25">
      <c r="A1132" t="s">
        <v>7671</v>
      </c>
      <c r="B1132" t="s">
        <v>7672</v>
      </c>
      <c r="C1132" t="s">
        <v>7673</v>
      </c>
      <c r="D1132" t="s">
        <v>7673</v>
      </c>
      <c r="E1132" t="s">
        <v>7674</v>
      </c>
      <c r="F1132" t="s">
        <v>7675</v>
      </c>
      <c r="H1132">
        <v>0.99999700000000002</v>
      </c>
      <c r="I1132">
        <v>55.452199999999998</v>
      </c>
      <c r="J1132" s="1">
        <v>1.01751E-21</v>
      </c>
      <c r="K1132">
        <v>114.31</v>
      </c>
      <c r="L1132">
        <v>96.908000000000001</v>
      </c>
      <c r="M1132">
        <v>102.38</v>
      </c>
      <c r="N1132">
        <v>0.99955099999999997</v>
      </c>
      <c r="O1132">
        <v>33.478400000000001</v>
      </c>
      <c r="P1132" s="1">
        <v>1.5873299999999999E-5</v>
      </c>
      <c r="Q1132">
        <v>78.284999999999997</v>
      </c>
      <c r="R1132">
        <v>0.99990800000000002</v>
      </c>
      <c r="S1132">
        <v>40.367899999999999</v>
      </c>
      <c r="T1132" s="1">
        <v>1.26862E-13</v>
      </c>
      <c r="U1132">
        <v>98.438999999999993</v>
      </c>
      <c r="V1132">
        <v>0.995722</v>
      </c>
      <c r="W1132">
        <v>23.6694</v>
      </c>
      <c r="X1132">
        <v>1.77646E-4</v>
      </c>
      <c r="Y1132">
        <v>59.862000000000002</v>
      </c>
      <c r="Z1132">
        <v>0.99999700000000002</v>
      </c>
      <c r="AA1132">
        <v>55.452199999999998</v>
      </c>
      <c r="AB1132" s="1">
        <v>1.8804300000000001E-17</v>
      </c>
      <c r="AC1132">
        <v>102.38</v>
      </c>
      <c r="AD1132">
        <v>0.99609000000000003</v>
      </c>
      <c r="AE1132">
        <v>24.060700000000001</v>
      </c>
      <c r="AF1132" s="1">
        <v>2.9228199999999999E-5</v>
      </c>
      <c r="AG1132">
        <v>68.257000000000005</v>
      </c>
      <c r="AH1132">
        <v>0.99731199999999998</v>
      </c>
      <c r="AI1132">
        <v>25.693899999999999</v>
      </c>
      <c r="AJ1132" s="1">
        <v>1.9569299999999999E-5</v>
      </c>
      <c r="AK1132">
        <v>69.484999999999999</v>
      </c>
      <c r="AL1132">
        <v>0.99937600000000004</v>
      </c>
      <c r="AM1132">
        <v>32.043199999999999</v>
      </c>
      <c r="AN1132" s="1">
        <v>2.02912E-5</v>
      </c>
      <c r="AO1132">
        <v>76.849999999999994</v>
      </c>
      <c r="AP1132">
        <v>0.99997100000000005</v>
      </c>
      <c r="AQ1132">
        <v>45.337600000000002</v>
      </c>
      <c r="AR1132" s="1">
        <v>1.01751E-21</v>
      </c>
      <c r="AS1132">
        <v>114.31</v>
      </c>
      <c r="AT1132">
        <v>0.99967200000000001</v>
      </c>
      <c r="AU1132">
        <v>34.845599999999997</v>
      </c>
      <c r="AV1132" s="1">
        <v>1.13E-5</v>
      </c>
      <c r="AW1132">
        <v>79.771000000000001</v>
      </c>
      <c r="AX1132">
        <v>0.99321000000000004</v>
      </c>
      <c r="AY1132">
        <v>21.651800000000001</v>
      </c>
      <c r="AZ1132">
        <v>7.0167799999999996E-4</v>
      </c>
      <c r="BA1132">
        <v>50.607999999999997</v>
      </c>
      <c r="BB1132">
        <v>0.99692999999999998</v>
      </c>
      <c r="BC1132">
        <v>25.116</v>
      </c>
      <c r="BD1132" s="1">
        <v>1.7660200000000001E-5</v>
      </c>
      <c r="BE1132">
        <v>70.98</v>
      </c>
      <c r="BF1132">
        <v>0.99604000000000004</v>
      </c>
      <c r="BG1132">
        <v>24.005500000000001</v>
      </c>
      <c r="BH1132">
        <v>1.41089E-4</v>
      </c>
      <c r="BI1132">
        <v>61.097000000000001</v>
      </c>
      <c r="BK1132">
        <v>1</v>
      </c>
      <c r="BL1132" t="s">
        <v>165</v>
      </c>
      <c r="BM1132" t="s">
        <v>7676</v>
      </c>
      <c r="BN1132" t="s">
        <v>167</v>
      </c>
      <c r="BO1132" t="s">
        <v>3154</v>
      </c>
      <c r="BP1132" t="s">
        <v>7677</v>
      </c>
      <c r="BQ1132" t="s">
        <v>7678</v>
      </c>
      <c r="BR1132">
        <v>5</v>
      </c>
      <c r="BS1132">
        <v>3</v>
      </c>
      <c r="BT1132">
        <v>3.5775000000000001E-2</v>
      </c>
      <c r="BU1132" t="s">
        <v>199</v>
      </c>
      <c r="BV1132" t="s">
        <v>199</v>
      </c>
      <c r="BW1132" t="s">
        <v>199</v>
      </c>
      <c r="BX1132" t="s">
        <v>199</v>
      </c>
      <c r="BY1132" t="s">
        <v>199</v>
      </c>
      <c r="BZ1132" t="s">
        <v>199</v>
      </c>
      <c r="CA1132" t="s">
        <v>199</v>
      </c>
      <c r="CB1132" t="s">
        <v>199</v>
      </c>
      <c r="CC1132" t="s">
        <v>199</v>
      </c>
      <c r="CD1132" t="s">
        <v>199</v>
      </c>
      <c r="CE1132" t="s">
        <v>199</v>
      </c>
      <c r="CF1132" t="s">
        <v>199</v>
      </c>
      <c r="CG1132">
        <v>1026200000</v>
      </c>
      <c r="CH1132">
        <v>1026200000</v>
      </c>
      <c r="CI1132">
        <v>0</v>
      </c>
      <c r="CJ1132">
        <v>0</v>
      </c>
      <c r="CK1132" t="s">
        <v>164</v>
      </c>
      <c r="CL1132">
        <v>65061000</v>
      </c>
      <c r="CM1132">
        <v>75848000</v>
      </c>
      <c r="CN1132">
        <v>63612000</v>
      </c>
      <c r="CO1132">
        <v>104280000</v>
      </c>
      <c r="CP1132">
        <v>66027000</v>
      </c>
      <c r="CQ1132">
        <v>51777000</v>
      </c>
      <c r="CR1132">
        <v>55227000</v>
      </c>
      <c r="CS1132">
        <v>112040000</v>
      </c>
      <c r="CT1132">
        <v>111160000</v>
      </c>
      <c r="CU1132">
        <v>147570000</v>
      </c>
      <c r="CV1132">
        <v>79578000</v>
      </c>
      <c r="CW1132">
        <v>74815000</v>
      </c>
      <c r="CX1132">
        <v>65061000</v>
      </c>
      <c r="CY1132">
        <v>0</v>
      </c>
      <c r="CZ1132">
        <v>0</v>
      </c>
      <c r="DA1132">
        <v>75848000</v>
      </c>
      <c r="DB1132">
        <v>0</v>
      </c>
      <c r="DC1132">
        <v>0</v>
      </c>
      <c r="DD1132">
        <v>63612000</v>
      </c>
      <c r="DE1132">
        <v>0</v>
      </c>
      <c r="DF1132">
        <v>0</v>
      </c>
      <c r="DG1132">
        <v>104280000</v>
      </c>
      <c r="DH1132">
        <v>0</v>
      </c>
      <c r="DI1132">
        <v>0</v>
      </c>
      <c r="DJ1132">
        <v>66027000</v>
      </c>
      <c r="DK1132">
        <v>0</v>
      </c>
      <c r="DL1132">
        <v>0</v>
      </c>
      <c r="DM1132">
        <v>51777000</v>
      </c>
      <c r="DN1132">
        <v>0</v>
      </c>
      <c r="DO1132">
        <v>0</v>
      </c>
      <c r="DP1132">
        <v>55227000</v>
      </c>
      <c r="DQ1132">
        <v>0</v>
      </c>
      <c r="DR1132">
        <v>0</v>
      </c>
      <c r="DS1132">
        <v>112040000</v>
      </c>
      <c r="DT1132">
        <v>0</v>
      </c>
      <c r="DU1132">
        <v>0</v>
      </c>
      <c r="DV1132">
        <v>111160000</v>
      </c>
      <c r="DW1132">
        <v>0</v>
      </c>
      <c r="DX1132">
        <v>0</v>
      </c>
      <c r="DY1132">
        <v>147570000</v>
      </c>
      <c r="DZ1132">
        <v>0</v>
      </c>
      <c r="EA1132">
        <v>0</v>
      </c>
      <c r="EB1132">
        <v>79578000</v>
      </c>
      <c r="EC1132">
        <v>0</v>
      </c>
      <c r="ED1132">
        <v>0</v>
      </c>
      <c r="EE1132">
        <v>74815000</v>
      </c>
      <c r="EF1132">
        <v>0</v>
      </c>
      <c r="EG1132">
        <v>0</v>
      </c>
      <c r="EJ1132">
        <v>1126</v>
      </c>
      <c r="EK1132">
        <v>357</v>
      </c>
      <c r="EL1132">
        <v>368</v>
      </c>
      <c r="EM1132">
        <v>368</v>
      </c>
      <c r="EN1132">
        <v>980</v>
      </c>
      <c r="EO1132">
        <v>1130</v>
      </c>
      <c r="EP1132" t="s">
        <v>7679</v>
      </c>
      <c r="EQ1132" t="s">
        <v>7680</v>
      </c>
      <c r="ER1132">
        <v>12250</v>
      </c>
      <c r="ES1132">
        <v>22769</v>
      </c>
      <c r="ET1132" t="s">
        <v>171</v>
      </c>
      <c r="EU1132">
        <v>38830</v>
      </c>
      <c r="EV1132">
        <v>12253</v>
      </c>
      <c r="EW1132">
        <v>22775</v>
      </c>
      <c r="EX1132" t="s">
        <v>210</v>
      </c>
      <c r="EY1132">
        <v>38018</v>
      </c>
      <c r="EZ1132">
        <v>12253</v>
      </c>
      <c r="FA1132">
        <v>22775</v>
      </c>
      <c r="FB1132" t="s">
        <v>210</v>
      </c>
      <c r="FC1132">
        <v>38018</v>
      </c>
    </row>
    <row r="1133" spans="1:159" x14ac:dyDescent="0.25">
      <c r="A1133" t="s">
        <v>7681</v>
      </c>
      <c r="B1133" t="s">
        <v>7682</v>
      </c>
      <c r="C1133" t="s">
        <v>7673</v>
      </c>
      <c r="D1133" t="s">
        <v>7673</v>
      </c>
      <c r="E1133" t="s">
        <v>7674</v>
      </c>
      <c r="F1133" t="s">
        <v>7675</v>
      </c>
      <c r="H1133">
        <v>0.99649100000000002</v>
      </c>
      <c r="I1133">
        <v>24.573</v>
      </c>
      <c r="J1133" s="1">
        <v>2.8086199999999998E-8</v>
      </c>
      <c r="K1133">
        <v>80.238</v>
      </c>
      <c r="L1133">
        <v>76.203000000000003</v>
      </c>
      <c r="M1133">
        <v>69.361000000000004</v>
      </c>
      <c r="N1133">
        <v>0.98447399999999996</v>
      </c>
      <c r="O1133">
        <v>18.023499999999999</v>
      </c>
      <c r="P1133" s="1">
        <v>1.30507E-5</v>
      </c>
      <c r="Q1133">
        <v>70.837000000000003</v>
      </c>
      <c r="R1133">
        <v>0.95417700000000005</v>
      </c>
      <c r="S1133">
        <v>13.1881</v>
      </c>
      <c r="T1133" s="1">
        <v>6.8691199999999997E-5</v>
      </c>
      <c r="U1133">
        <v>57.481999999999999</v>
      </c>
      <c r="V1133">
        <v>0.78320199999999995</v>
      </c>
      <c r="W1133">
        <v>5.5816100000000004</v>
      </c>
      <c r="X1133">
        <v>2.2051300000000001E-4</v>
      </c>
      <c r="Y1133">
        <v>48.228999999999999</v>
      </c>
      <c r="AH1133">
        <v>0.99649100000000002</v>
      </c>
      <c r="AI1133">
        <v>24.573</v>
      </c>
      <c r="AJ1133" s="1">
        <v>2.0258099999999998E-5</v>
      </c>
      <c r="AK1133">
        <v>69.361000000000004</v>
      </c>
      <c r="AL1133">
        <v>0.96523499999999995</v>
      </c>
      <c r="AM1133">
        <v>14.4361</v>
      </c>
      <c r="AN1133" s="1">
        <v>5.4277999999999998E-5</v>
      </c>
      <c r="AO1133">
        <v>65.784000000000006</v>
      </c>
      <c r="AX1133">
        <v>0.98820300000000005</v>
      </c>
      <c r="AY1133">
        <v>19.2331</v>
      </c>
      <c r="AZ1133" s="1">
        <v>9.1338599999999997E-6</v>
      </c>
      <c r="BA1133">
        <v>72.421000000000006</v>
      </c>
      <c r="BF1133">
        <v>0.99204000000000003</v>
      </c>
      <c r="BG1133">
        <v>20.956299999999999</v>
      </c>
      <c r="BH1133" s="1">
        <v>2.8086199999999998E-8</v>
      </c>
      <c r="BI1133">
        <v>80.238</v>
      </c>
      <c r="BK1133">
        <v>1</v>
      </c>
      <c r="BL1133" t="s">
        <v>165</v>
      </c>
      <c r="BM1133" t="s">
        <v>7683</v>
      </c>
      <c r="BN1133" t="s">
        <v>167</v>
      </c>
      <c r="BO1133" t="s">
        <v>213</v>
      </c>
      <c r="BP1133" t="s">
        <v>7684</v>
      </c>
      <c r="BQ1133" t="s">
        <v>7685</v>
      </c>
      <c r="BR1133">
        <v>5</v>
      </c>
      <c r="BS1133">
        <v>3</v>
      </c>
      <c r="BT1133">
        <v>0.12076000000000001</v>
      </c>
      <c r="BU1133" t="s">
        <v>199</v>
      </c>
      <c r="BV1133" t="s">
        <v>199</v>
      </c>
      <c r="BW1133" t="s">
        <v>199</v>
      </c>
      <c r="BZ1133" t="s">
        <v>199</v>
      </c>
      <c r="CA1133" t="s">
        <v>199</v>
      </c>
      <c r="CD1133" t="s">
        <v>199</v>
      </c>
      <c r="CF1133" t="s">
        <v>199</v>
      </c>
      <c r="CG1133">
        <v>589280000</v>
      </c>
      <c r="CH1133">
        <v>589280000</v>
      </c>
      <c r="CI1133">
        <v>0</v>
      </c>
      <c r="CJ1133">
        <v>0</v>
      </c>
      <c r="CK1133" t="s">
        <v>164</v>
      </c>
      <c r="CL1133">
        <v>72623000</v>
      </c>
      <c r="CM1133">
        <v>56341000</v>
      </c>
      <c r="CN1133">
        <v>131960000</v>
      </c>
      <c r="CO1133">
        <v>0</v>
      </c>
      <c r="CP1133">
        <v>0</v>
      </c>
      <c r="CQ1133">
        <v>75969000</v>
      </c>
      <c r="CR1133">
        <v>98696000</v>
      </c>
      <c r="CS1133">
        <v>0</v>
      </c>
      <c r="CT1133">
        <v>0</v>
      </c>
      <c r="CU1133">
        <v>95994000</v>
      </c>
      <c r="CV1133">
        <v>0</v>
      </c>
      <c r="CW1133">
        <v>57700000</v>
      </c>
      <c r="CX1133">
        <v>72623000</v>
      </c>
      <c r="CY1133">
        <v>0</v>
      </c>
      <c r="CZ1133">
        <v>0</v>
      </c>
      <c r="DA1133">
        <v>56341000</v>
      </c>
      <c r="DB1133">
        <v>0</v>
      </c>
      <c r="DC1133">
        <v>0</v>
      </c>
      <c r="DD1133">
        <v>131960000</v>
      </c>
      <c r="DE1133">
        <v>0</v>
      </c>
      <c r="DF1133">
        <v>0</v>
      </c>
      <c r="DG1133">
        <v>0</v>
      </c>
      <c r="DH1133">
        <v>0</v>
      </c>
      <c r="DI1133">
        <v>0</v>
      </c>
      <c r="DJ1133">
        <v>0</v>
      </c>
      <c r="DK1133">
        <v>0</v>
      </c>
      <c r="DL1133">
        <v>0</v>
      </c>
      <c r="DM1133">
        <v>75969000</v>
      </c>
      <c r="DN1133">
        <v>0</v>
      </c>
      <c r="DO1133">
        <v>0</v>
      </c>
      <c r="DP1133">
        <v>98696000</v>
      </c>
      <c r="DQ1133">
        <v>0</v>
      </c>
      <c r="DR1133">
        <v>0</v>
      </c>
      <c r="DS1133">
        <v>0</v>
      </c>
      <c r="DT1133">
        <v>0</v>
      </c>
      <c r="DU1133">
        <v>0</v>
      </c>
      <c r="DV1133">
        <v>0</v>
      </c>
      <c r="DW1133">
        <v>0</v>
      </c>
      <c r="DX1133">
        <v>0</v>
      </c>
      <c r="DY1133">
        <v>95994000</v>
      </c>
      <c r="DZ1133">
        <v>0</v>
      </c>
      <c r="EA1133">
        <v>0</v>
      </c>
      <c r="EB1133">
        <v>0</v>
      </c>
      <c r="EC1133">
        <v>0</v>
      </c>
      <c r="ED1133">
        <v>0</v>
      </c>
      <c r="EE1133">
        <v>57700000</v>
      </c>
      <c r="EF1133">
        <v>0</v>
      </c>
      <c r="EG1133">
        <v>0</v>
      </c>
      <c r="EJ1133">
        <v>1127</v>
      </c>
      <c r="EK1133">
        <v>357</v>
      </c>
      <c r="EL1133">
        <v>85</v>
      </c>
      <c r="EM1133">
        <v>85</v>
      </c>
      <c r="EN1133">
        <v>10065</v>
      </c>
      <c r="EO1133">
        <v>11434</v>
      </c>
      <c r="EP1133" t="s">
        <v>7686</v>
      </c>
      <c r="EQ1133" t="s">
        <v>7687</v>
      </c>
      <c r="ER1133">
        <v>119906</v>
      </c>
      <c r="ES1133">
        <v>207249</v>
      </c>
      <c r="ET1133" t="s">
        <v>298</v>
      </c>
      <c r="EU1133">
        <v>71046</v>
      </c>
      <c r="EV1133">
        <v>119908</v>
      </c>
      <c r="EW1133">
        <v>207255</v>
      </c>
      <c r="EX1133" t="s">
        <v>201</v>
      </c>
      <c r="EY1133">
        <v>70594</v>
      </c>
      <c r="EZ1133">
        <v>119908</v>
      </c>
      <c r="FA1133">
        <v>207255</v>
      </c>
      <c r="FB1133" t="s">
        <v>201</v>
      </c>
      <c r="FC1133">
        <v>70594</v>
      </c>
    </row>
    <row r="1134" spans="1:159" x14ac:dyDescent="0.25">
      <c r="A1134" t="s">
        <v>7688</v>
      </c>
      <c r="B1134" t="s">
        <v>7689</v>
      </c>
      <c r="C1134" t="s">
        <v>7690</v>
      </c>
      <c r="D1134" t="s">
        <v>7690</v>
      </c>
      <c r="E1134" t="s">
        <v>7691</v>
      </c>
      <c r="F1134" t="s">
        <v>7692</v>
      </c>
      <c r="H1134">
        <v>0.88485100000000005</v>
      </c>
      <c r="I1134">
        <v>9.2546099999999996</v>
      </c>
      <c r="J1134" s="1">
        <v>3.6346800000000002E-13</v>
      </c>
      <c r="K1134">
        <v>69.147999999999996</v>
      </c>
      <c r="L1134">
        <v>46.615000000000002</v>
      </c>
      <c r="M1134">
        <v>69.125</v>
      </c>
      <c r="N1134">
        <v>0.88485100000000005</v>
      </c>
      <c r="O1134">
        <v>9.2546099999999996</v>
      </c>
      <c r="P1134" s="1">
        <v>3.7360399999999998E-13</v>
      </c>
      <c r="Q1134">
        <v>69.125</v>
      </c>
      <c r="R1134">
        <v>0.47610799999999998</v>
      </c>
      <c r="S1134">
        <v>0</v>
      </c>
      <c r="T1134" s="1">
        <v>8.4367600000000002E-5</v>
      </c>
      <c r="U1134">
        <v>49.627000000000002</v>
      </c>
      <c r="Z1134">
        <v>0.84132499999999999</v>
      </c>
      <c r="AA1134">
        <v>7.4996299999999998</v>
      </c>
      <c r="AB1134" s="1">
        <v>3.6346800000000002E-13</v>
      </c>
      <c r="AC1134">
        <v>69.147999999999996</v>
      </c>
      <c r="AD1134">
        <v>0</v>
      </c>
      <c r="AE1134">
        <v>0</v>
      </c>
      <c r="AG1134" t="s">
        <v>164</v>
      </c>
      <c r="AH1134">
        <v>0</v>
      </c>
      <c r="AI1134">
        <v>0</v>
      </c>
      <c r="AK1134" t="s">
        <v>164</v>
      </c>
      <c r="BF1134">
        <v>0.62819000000000003</v>
      </c>
      <c r="BG1134">
        <v>2.7258399999999998</v>
      </c>
      <c r="BH1134" s="1">
        <v>4.9141399999999997E-5</v>
      </c>
      <c r="BI1134">
        <v>41.091999999999999</v>
      </c>
      <c r="BK1134">
        <v>1</v>
      </c>
      <c r="BL1134" t="s">
        <v>165</v>
      </c>
      <c r="BM1134" t="s">
        <v>7693</v>
      </c>
      <c r="BN1134" t="s">
        <v>167</v>
      </c>
      <c r="BO1134" t="s">
        <v>7694</v>
      </c>
      <c r="BP1134" t="s">
        <v>7695</v>
      </c>
      <c r="BQ1134" t="s">
        <v>7696</v>
      </c>
      <c r="BR1134">
        <v>11</v>
      </c>
      <c r="BS1134">
        <v>2</v>
      </c>
      <c r="BT1134">
        <v>0.20943999999999999</v>
      </c>
      <c r="BU1134" t="s">
        <v>199</v>
      </c>
      <c r="BX1134" t="s">
        <v>199</v>
      </c>
      <c r="BY1134" t="s">
        <v>198</v>
      </c>
      <c r="BZ1134" t="s">
        <v>198</v>
      </c>
      <c r="CF1134" t="s">
        <v>199</v>
      </c>
      <c r="CG1134">
        <v>169610000</v>
      </c>
      <c r="CH1134">
        <v>169610000</v>
      </c>
      <c r="CI1134">
        <v>0</v>
      </c>
      <c r="CJ1134">
        <v>0</v>
      </c>
      <c r="CK1134" t="s">
        <v>164</v>
      </c>
      <c r="CL1134">
        <v>46617000</v>
      </c>
      <c r="CM1134">
        <v>0</v>
      </c>
      <c r="CN1134">
        <v>0</v>
      </c>
      <c r="CO1134">
        <v>51928000</v>
      </c>
      <c r="CP1134">
        <v>20133000</v>
      </c>
      <c r="CQ1134">
        <v>16681000</v>
      </c>
      <c r="CR1134">
        <v>0</v>
      </c>
      <c r="CS1134">
        <v>0</v>
      </c>
      <c r="CT1134">
        <v>0</v>
      </c>
      <c r="CU1134">
        <v>0</v>
      </c>
      <c r="CV1134">
        <v>0</v>
      </c>
      <c r="CW1134">
        <v>34254000</v>
      </c>
      <c r="CX1134">
        <v>46617000</v>
      </c>
      <c r="CY1134">
        <v>0</v>
      </c>
      <c r="CZ1134">
        <v>0</v>
      </c>
      <c r="DA1134">
        <v>0</v>
      </c>
      <c r="DB1134">
        <v>0</v>
      </c>
      <c r="DC1134">
        <v>0</v>
      </c>
      <c r="DD1134">
        <v>0</v>
      </c>
      <c r="DE1134">
        <v>0</v>
      </c>
      <c r="DF1134">
        <v>0</v>
      </c>
      <c r="DG1134">
        <v>51928000</v>
      </c>
      <c r="DH1134">
        <v>0</v>
      </c>
      <c r="DI1134">
        <v>0</v>
      </c>
      <c r="DJ1134">
        <v>20133000</v>
      </c>
      <c r="DK1134">
        <v>0</v>
      </c>
      <c r="DL1134">
        <v>0</v>
      </c>
      <c r="DM1134">
        <v>16681000</v>
      </c>
      <c r="DN1134">
        <v>0</v>
      </c>
      <c r="DO1134">
        <v>0</v>
      </c>
      <c r="DP1134">
        <v>0</v>
      </c>
      <c r="DQ1134">
        <v>0</v>
      </c>
      <c r="DR1134">
        <v>0</v>
      </c>
      <c r="DS1134">
        <v>0</v>
      </c>
      <c r="DT1134">
        <v>0</v>
      </c>
      <c r="DU1134">
        <v>0</v>
      </c>
      <c r="DV1134">
        <v>0</v>
      </c>
      <c r="DW1134">
        <v>0</v>
      </c>
      <c r="DX1134">
        <v>0</v>
      </c>
      <c r="DY1134">
        <v>0</v>
      </c>
      <c r="DZ1134">
        <v>0</v>
      </c>
      <c r="EA1134">
        <v>0</v>
      </c>
      <c r="EB1134">
        <v>0</v>
      </c>
      <c r="EC1134">
        <v>0</v>
      </c>
      <c r="ED1134">
        <v>0</v>
      </c>
      <c r="EE1134">
        <v>34254000</v>
      </c>
      <c r="EF1134">
        <v>0</v>
      </c>
      <c r="EG1134">
        <v>0</v>
      </c>
      <c r="EJ1134">
        <v>1128</v>
      </c>
      <c r="EK1134">
        <v>358</v>
      </c>
      <c r="EL1134">
        <v>834</v>
      </c>
      <c r="EM1134">
        <v>834</v>
      </c>
      <c r="EN1134">
        <v>1697</v>
      </c>
      <c r="EO1134">
        <v>1944</v>
      </c>
      <c r="EP1134" t="s">
        <v>7697</v>
      </c>
      <c r="EQ1134" t="s">
        <v>7698</v>
      </c>
      <c r="ER1134">
        <v>20746</v>
      </c>
      <c r="ES1134">
        <v>36200</v>
      </c>
      <c r="ET1134" t="s">
        <v>189</v>
      </c>
      <c r="EU1134">
        <v>108772</v>
      </c>
      <c r="EV1134">
        <v>20744</v>
      </c>
      <c r="EW1134">
        <v>36198</v>
      </c>
      <c r="EX1134" t="s">
        <v>171</v>
      </c>
      <c r="EY1134">
        <v>111744</v>
      </c>
      <c r="EZ1134">
        <v>20744</v>
      </c>
      <c r="FA1134">
        <v>36198</v>
      </c>
      <c r="FB1134" t="s">
        <v>171</v>
      </c>
      <c r="FC1134">
        <v>111744</v>
      </c>
    </row>
    <row r="1135" spans="1:159" x14ac:dyDescent="0.25">
      <c r="A1135" t="s">
        <v>7688</v>
      </c>
      <c r="B1135" t="s">
        <v>7699</v>
      </c>
      <c r="C1135" t="s">
        <v>7690</v>
      </c>
      <c r="D1135" t="s">
        <v>7690</v>
      </c>
      <c r="E1135" t="s">
        <v>7691</v>
      </c>
      <c r="F1135" t="s">
        <v>7692</v>
      </c>
      <c r="H1135">
        <v>0.99919199999999997</v>
      </c>
      <c r="I1135">
        <v>31.312000000000001</v>
      </c>
      <c r="J1135">
        <v>1.90447E-4</v>
      </c>
      <c r="K1135">
        <v>66.004000000000005</v>
      </c>
      <c r="L1135">
        <v>48.185000000000002</v>
      </c>
      <c r="M1135">
        <v>66.004000000000005</v>
      </c>
      <c r="N1135">
        <v>0.98158400000000001</v>
      </c>
      <c r="O1135">
        <v>17.6646</v>
      </c>
      <c r="P1135">
        <v>1.9707000000000001E-4</v>
      </c>
      <c r="Q1135">
        <v>65.805000000000007</v>
      </c>
      <c r="R1135">
        <v>0</v>
      </c>
      <c r="S1135">
        <v>0</v>
      </c>
      <c r="U1135" t="s">
        <v>164</v>
      </c>
      <c r="V1135">
        <v>0.93210800000000005</v>
      </c>
      <c r="W1135">
        <v>11.4259</v>
      </c>
      <c r="X1135">
        <v>2.5812600000000002E-4</v>
      </c>
      <c r="Y1135">
        <v>58.171999999999997</v>
      </c>
      <c r="Z1135">
        <v>0</v>
      </c>
      <c r="AA1135">
        <v>0</v>
      </c>
      <c r="AC1135" t="s">
        <v>164</v>
      </c>
      <c r="AH1135">
        <v>0.993035</v>
      </c>
      <c r="AI1135">
        <v>22.511900000000001</v>
      </c>
      <c r="AJ1135">
        <v>6.3289300000000004E-4</v>
      </c>
      <c r="AK1135">
        <v>49.298000000000002</v>
      </c>
      <c r="AL1135">
        <v>0.99556299999999998</v>
      </c>
      <c r="AM1135">
        <v>23.8245</v>
      </c>
      <c r="AN1135">
        <v>6.3289300000000004E-4</v>
      </c>
      <c r="AO1135">
        <v>49.298000000000002</v>
      </c>
      <c r="AP1135">
        <v>0.90529400000000004</v>
      </c>
      <c r="AQ1135">
        <v>12.814399999999999</v>
      </c>
      <c r="AR1135">
        <v>6.9863E-4</v>
      </c>
      <c r="AS1135">
        <v>48.466999999999999</v>
      </c>
      <c r="AX1135">
        <v>0.99919199999999997</v>
      </c>
      <c r="AY1135">
        <v>31.312000000000001</v>
      </c>
      <c r="AZ1135">
        <v>1.90447E-4</v>
      </c>
      <c r="BA1135">
        <v>66.004000000000005</v>
      </c>
      <c r="BB1135">
        <v>0.98780199999999996</v>
      </c>
      <c r="BC1135">
        <v>19.6082</v>
      </c>
      <c r="BD1135">
        <v>2.66839E-4</v>
      </c>
      <c r="BE1135">
        <v>57.158999999999999</v>
      </c>
      <c r="BF1135">
        <v>0.99782599999999999</v>
      </c>
      <c r="BG1135">
        <v>27.2089</v>
      </c>
      <c r="BH1135">
        <v>2.6243799999999998E-4</v>
      </c>
      <c r="BI1135">
        <v>60.433999999999997</v>
      </c>
      <c r="BK1135">
        <v>1</v>
      </c>
      <c r="BL1135" t="s">
        <v>165</v>
      </c>
      <c r="BM1135" t="s">
        <v>7700</v>
      </c>
      <c r="BN1135" t="s">
        <v>167</v>
      </c>
      <c r="BO1135" t="s">
        <v>1913</v>
      </c>
      <c r="BP1135" t="s">
        <v>7701</v>
      </c>
      <c r="BQ1135" t="s">
        <v>7702</v>
      </c>
      <c r="BR1135">
        <v>3</v>
      </c>
      <c r="BS1135">
        <v>2</v>
      </c>
      <c r="BT1135">
        <v>-0.33979999999999999</v>
      </c>
      <c r="BU1135" t="s">
        <v>199</v>
      </c>
      <c r="BV1135" t="s">
        <v>198</v>
      </c>
      <c r="BW1135" t="s">
        <v>199</v>
      </c>
      <c r="BX1135" t="s">
        <v>198</v>
      </c>
      <c r="BZ1135" t="s">
        <v>199</v>
      </c>
      <c r="CA1135" t="s">
        <v>199</v>
      </c>
      <c r="CB1135" t="s">
        <v>199</v>
      </c>
      <c r="CD1135" t="s">
        <v>199</v>
      </c>
      <c r="CE1135" t="s">
        <v>199</v>
      </c>
      <c r="CF1135" t="s">
        <v>199</v>
      </c>
      <c r="CG1135">
        <v>1302800000</v>
      </c>
      <c r="CH1135">
        <v>1302800000</v>
      </c>
      <c r="CI1135">
        <v>0</v>
      </c>
      <c r="CJ1135">
        <v>0</v>
      </c>
      <c r="CK1135" t="s">
        <v>164</v>
      </c>
      <c r="CL1135">
        <v>82044000</v>
      </c>
      <c r="CM1135">
        <v>102770000</v>
      </c>
      <c r="CN1135">
        <v>171890000</v>
      </c>
      <c r="CO1135">
        <v>184680000</v>
      </c>
      <c r="CP1135">
        <v>0</v>
      </c>
      <c r="CQ1135">
        <v>69986000</v>
      </c>
      <c r="CR1135">
        <v>87780000</v>
      </c>
      <c r="CS1135">
        <v>130250000</v>
      </c>
      <c r="CT1135">
        <v>0</v>
      </c>
      <c r="CU1135">
        <v>184560000</v>
      </c>
      <c r="CV1135">
        <v>117110000</v>
      </c>
      <c r="CW1135">
        <v>171720000</v>
      </c>
      <c r="CX1135">
        <v>82044000</v>
      </c>
      <c r="CY1135">
        <v>0</v>
      </c>
      <c r="CZ1135">
        <v>0</v>
      </c>
      <c r="DA1135">
        <v>102770000</v>
      </c>
      <c r="DB1135">
        <v>0</v>
      </c>
      <c r="DC1135">
        <v>0</v>
      </c>
      <c r="DD1135">
        <v>171890000</v>
      </c>
      <c r="DE1135">
        <v>0</v>
      </c>
      <c r="DF1135">
        <v>0</v>
      </c>
      <c r="DG1135">
        <v>184680000</v>
      </c>
      <c r="DH1135">
        <v>0</v>
      </c>
      <c r="DI1135">
        <v>0</v>
      </c>
      <c r="DJ1135">
        <v>0</v>
      </c>
      <c r="DK1135">
        <v>0</v>
      </c>
      <c r="DL1135">
        <v>0</v>
      </c>
      <c r="DM1135">
        <v>69986000</v>
      </c>
      <c r="DN1135">
        <v>0</v>
      </c>
      <c r="DO1135">
        <v>0</v>
      </c>
      <c r="DP1135">
        <v>87780000</v>
      </c>
      <c r="DQ1135">
        <v>0</v>
      </c>
      <c r="DR1135">
        <v>0</v>
      </c>
      <c r="DS1135">
        <v>130250000</v>
      </c>
      <c r="DT1135">
        <v>0</v>
      </c>
      <c r="DU1135">
        <v>0</v>
      </c>
      <c r="DV1135">
        <v>0</v>
      </c>
      <c r="DW1135">
        <v>0</v>
      </c>
      <c r="DX1135">
        <v>0</v>
      </c>
      <c r="DY1135">
        <v>184560000</v>
      </c>
      <c r="DZ1135">
        <v>0</v>
      </c>
      <c r="EA1135">
        <v>0</v>
      </c>
      <c r="EB1135">
        <v>117110000</v>
      </c>
      <c r="EC1135">
        <v>0</v>
      </c>
      <c r="ED1135">
        <v>0</v>
      </c>
      <c r="EE1135">
        <v>171720000</v>
      </c>
      <c r="EF1135">
        <v>0</v>
      </c>
      <c r="EG1135">
        <v>0</v>
      </c>
      <c r="EJ1135">
        <v>1129</v>
      </c>
      <c r="EK1135">
        <v>358</v>
      </c>
      <c r="EL1135">
        <v>510</v>
      </c>
      <c r="EM1135">
        <v>510</v>
      </c>
      <c r="EN1135">
        <v>8644</v>
      </c>
      <c r="EO1135">
        <v>9803</v>
      </c>
      <c r="EP1135" t="s">
        <v>7703</v>
      </c>
      <c r="EQ1135" t="s">
        <v>7704</v>
      </c>
      <c r="ER1135">
        <v>99857</v>
      </c>
      <c r="ES1135">
        <v>166876</v>
      </c>
      <c r="ET1135" t="s">
        <v>217</v>
      </c>
      <c r="EU1135">
        <v>41843</v>
      </c>
      <c r="EV1135">
        <v>99857</v>
      </c>
      <c r="EW1135">
        <v>166876</v>
      </c>
      <c r="EX1135" t="s">
        <v>217</v>
      </c>
      <c r="EY1135">
        <v>41843</v>
      </c>
      <c r="EZ1135">
        <v>99857</v>
      </c>
      <c r="FA1135">
        <v>166876</v>
      </c>
      <c r="FB1135" t="s">
        <v>217</v>
      </c>
      <c r="FC1135">
        <v>41843</v>
      </c>
    </row>
    <row r="1136" spans="1:159" x14ac:dyDescent="0.25">
      <c r="A1136" t="s">
        <v>7688</v>
      </c>
      <c r="B1136" t="s">
        <v>7705</v>
      </c>
      <c r="C1136" t="s">
        <v>7690</v>
      </c>
      <c r="D1136" t="s">
        <v>7690</v>
      </c>
      <c r="E1136" t="s">
        <v>7691</v>
      </c>
      <c r="F1136" t="s">
        <v>7692</v>
      </c>
      <c r="H1136">
        <v>1</v>
      </c>
      <c r="I1136">
        <v>60.255099999999999</v>
      </c>
      <c r="J1136" s="1">
        <v>2.8972400000000001E-8</v>
      </c>
      <c r="K1136">
        <v>89.540999999999997</v>
      </c>
      <c r="L1136">
        <v>61.679000000000002</v>
      </c>
      <c r="M1136">
        <v>60.255000000000003</v>
      </c>
      <c r="N1136">
        <v>1</v>
      </c>
      <c r="O1136">
        <v>62.407499999999999</v>
      </c>
      <c r="P1136">
        <v>1.5785800000000001E-4</v>
      </c>
      <c r="Q1136">
        <v>64.394000000000005</v>
      </c>
      <c r="R1136">
        <v>1</v>
      </c>
      <c r="S1136">
        <v>60.255099999999999</v>
      </c>
      <c r="T1136">
        <v>6.0121700000000003E-4</v>
      </c>
      <c r="U1136">
        <v>60.255000000000003</v>
      </c>
      <c r="V1136">
        <v>1</v>
      </c>
      <c r="W1136">
        <v>57.836100000000002</v>
      </c>
      <c r="X1136">
        <v>2.9872399999999999E-3</v>
      </c>
      <c r="Y1136">
        <v>57.835999999999999</v>
      </c>
      <c r="Z1136">
        <v>0.5</v>
      </c>
      <c r="AA1136">
        <v>0</v>
      </c>
      <c r="AB1136" s="1">
        <v>4.0849000000000001E-5</v>
      </c>
      <c r="AC1136">
        <v>70.528999999999996</v>
      </c>
      <c r="AD1136">
        <v>0</v>
      </c>
      <c r="AE1136">
        <v>0</v>
      </c>
      <c r="AG1136" t="s">
        <v>164</v>
      </c>
      <c r="AL1136">
        <v>0</v>
      </c>
      <c r="AM1136">
        <v>0</v>
      </c>
      <c r="AO1136" t="s">
        <v>164</v>
      </c>
      <c r="AP1136">
        <v>1</v>
      </c>
      <c r="AQ1136">
        <v>63.408200000000001</v>
      </c>
      <c r="AR1136">
        <v>2.77168E-4</v>
      </c>
      <c r="AS1136">
        <v>63.408000000000001</v>
      </c>
      <c r="AT1136">
        <v>1</v>
      </c>
      <c r="AU1136">
        <v>41.283299999999997</v>
      </c>
      <c r="AV1136">
        <v>2.8780500000000001E-2</v>
      </c>
      <c r="AW1136">
        <v>41.283000000000001</v>
      </c>
      <c r="AX1136">
        <v>1</v>
      </c>
      <c r="AY1136">
        <v>58.676499999999997</v>
      </c>
      <c r="AZ1136" s="1">
        <v>2.8972400000000001E-8</v>
      </c>
      <c r="BA1136">
        <v>89.540999999999997</v>
      </c>
      <c r="BB1136">
        <v>0.5</v>
      </c>
      <c r="BC1136">
        <v>0</v>
      </c>
      <c r="BD1136">
        <v>1.8024499999999999E-3</v>
      </c>
      <c r="BE1136">
        <v>47.531999999999996</v>
      </c>
      <c r="BF1136">
        <v>1</v>
      </c>
      <c r="BG1136">
        <v>41.283299999999997</v>
      </c>
      <c r="BH1136">
        <v>2.8780500000000001E-2</v>
      </c>
      <c r="BI1136">
        <v>41.283000000000001</v>
      </c>
      <c r="BK1136">
        <v>1</v>
      </c>
      <c r="BL1136" t="s">
        <v>165</v>
      </c>
      <c r="BM1136" t="s">
        <v>7706</v>
      </c>
      <c r="BN1136" t="s">
        <v>167</v>
      </c>
      <c r="BO1136" t="s">
        <v>550</v>
      </c>
      <c r="BP1136" t="s">
        <v>7707</v>
      </c>
      <c r="BQ1136" t="s">
        <v>7708</v>
      </c>
      <c r="BR1136">
        <v>3</v>
      </c>
      <c r="BS1136">
        <v>2</v>
      </c>
      <c r="BT1136">
        <v>1.2017999999999999E-2</v>
      </c>
      <c r="BU1136" t="s">
        <v>199</v>
      </c>
      <c r="BV1136" t="s">
        <v>199</v>
      </c>
      <c r="BW1136" t="s">
        <v>199</v>
      </c>
      <c r="BX1136" t="s">
        <v>199</v>
      </c>
      <c r="BY1136" t="s">
        <v>198</v>
      </c>
      <c r="CA1136" t="s">
        <v>198</v>
      </c>
      <c r="CB1136" t="s">
        <v>199</v>
      </c>
      <c r="CC1136" t="s">
        <v>199</v>
      </c>
      <c r="CD1136" t="s">
        <v>199</v>
      </c>
      <c r="CE1136" t="s">
        <v>199</v>
      </c>
      <c r="CF1136" t="s">
        <v>199</v>
      </c>
      <c r="CG1136">
        <v>628800000</v>
      </c>
      <c r="CH1136">
        <v>628800000</v>
      </c>
      <c r="CI1136">
        <v>0</v>
      </c>
      <c r="CJ1136">
        <v>0</v>
      </c>
      <c r="CK1136" t="s">
        <v>164</v>
      </c>
      <c r="CL1136">
        <v>39176000</v>
      </c>
      <c r="CM1136">
        <v>79467000</v>
      </c>
      <c r="CN1136">
        <v>43142000</v>
      </c>
      <c r="CO1136">
        <v>0</v>
      </c>
      <c r="CP1136">
        <v>0</v>
      </c>
      <c r="CQ1136">
        <v>0</v>
      </c>
      <c r="CR1136">
        <v>21770000</v>
      </c>
      <c r="CS1136">
        <v>30714000</v>
      </c>
      <c r="CT1136">
        <v>24673000</v>
      </c>
      <c r="CU1136">
        <v>57556000</v>
      </c>
      <c r="CV1136">
        <v>27858000</v>
      </c>
      <c r="CW1136">
        <v>28822000</v>
      </c>
      <c r="CX1136">
        <v>39176000</v>
      </c>
      <c r="CY1136">
        <v>0</v>
      </c>
      <c r="CZ1136">
        <v>0</v>
      </c>
      <c r="DA1136">
        <v>79467000</v>
      </c>
      <c r="DB1136">
        <v>0</v>
      </c>
      <c r="DC1136">
        <v>0</v>
      </c>
      <c r="DD1136">
        <v>43142000</v>
      </c>
      <c r="DE1136">
        <v>0</v>
      </c>
      <c r="DF1136">
        <v>0</v>
      </c>
      <c r="DG1136">
        <v>0</v>
      </c>
      <c r="DH1136">
        <v>0</v>
      </c>
      <c r="DI1136">
        <v>0</v>
      </c>
      <c r="DJ1136">
        <v>0</v>
      </c>
      <c r="DK1136">
        <v>0</v>
      </c>
      <c r="DL1136">
        <v>0</v>
      </c>
      <c r="DM1136">
        <v>0</v>
      </c>
      <c r="DN1136">
        <v>0</v>
      </c>
      <c r="DO1136">
        <v>0</v>
      </c>
      <c r="DP1136">
        <v>21770000</v>
      </c>
      <c r="DQ1136">
        <v>0</v>
      </c>
      <c r="DR1136">
        <v>0</v>
      </c>
      <c r="DS1136">
        <v>30714000</v>
      </c>
      <c r="DT1136">
        <v>0</v>
      </c>
      <c r="DU1136">
        <v>0</v>
      </c>
      <c r="DV1136">
        <v>24673000</v>
      </c>
      <c r="DW1136">
        <v>0</v>
      </c>
      <c r="DX1136">
        <v>0</v>
      </c>
      <c r="DY1136">
        <v>57556000</v>
      </c>
      <c r="DZ1136">
        <v>0</v>
      </c>
      <c r="EA1136">
        <v>0</v>
      </c>
      <c r="EB1136">
        <v>27858000</v>
      </c>
      <c r="EC1136">
        <v>0</v>
      </c>
      <c r="ED1136">
        <v>0</v>
      </c>
      <c r="EE1136">
        <v>28822000</v>
      </c>
      <c r="EF1136">
        <v>0</v>
      </c>
      <c r="EG1136">
        <v>0</v>
      </c>
      <c r="EJ1136">
        <v>1130</v>
      </c>
      <c r="EK1136">
        <v>358</v>
      </c>
      <c r="EL1136">
        <v>797</v>
      </c>
      <c r="EM1136">
        <v>797</v>
      </c>
      <c r="EN1136" t="s">
        <v>7709</v>
      </c>
      <c r="EO1136" t="s">
        <v>7710</v>
      </c>
      <c r="EP1136" t="s">
        <v>7711</v>
      </c>
      <c r="EQ1136" t="s">
        <v>7712</v>
      </c>
      <c r="ER1136">
        <v>109240</v>
      </c>
      <c r="ES1136">
        <v>187910</v>
      </c>
      <c r="ET1136" t="s">
        <v>369</v>
      </c>
      <c r="EU1136">
        <v>81060</v>
      </c>
      <c r="EV1136">
        <v>132589</v>
      </c>
      <c r="EW1136">
        <v>229874</v>
      </c>
      <c r="EX1136" t="s">
        <v>217</v>
      </c>
      <c r="EY1136">
        <v>64136</v>
      </c>
      <c r="EZ1136">
        <v>132589</v>
      </c>
      <c r="FA1136">
        <v>229874</v>
      </c>
      <c r="FB1136" t="s">
        <v>217</v>
      </c>
      <c r="FC1136">
        <v>64136</v>
      </c>
    </row>
    <row r="1137" spans="1:159" x14ac:dyDescent="0.25">
      <c r="A1137" t="s">
        <v>7713</v>
      </c>
      <c r="B1137" t="s">
        <v>7714</v>
      </c>
      <c r="C1137" t="s">
        <v>7690</v>
      </c>
      <c r="D1137" t="s">
        <v>7690</v>
      </c>
      <c r="E1137" t="s">
        <v>7691</v>
      </c>
      <c r="F1137" t="s">
        <v>7692</v>
      </c>
      <c r="H1137">
        <v>1</v>
      </c>
      <c r="I1137">
        <v>51.286200000000001</v>
      </c>
      <c r="J1137">
        <v>1.9867999999999999E-4</v>
      </c>
      <c r="K1137">
        <v>62.161999999999999</v>
      </c>
      <c r="L1137">
        <v>42.503</v>
      </c>
      <c r="M1137">
        <v>51.286000000000001</v>
      </c>
      <c r="V1137">
        <v>0</v>
      </c>
      <c r="W1137">
        <v>0</v>
      </c>
      <c r="Y1137" t="s">
        <v>164</v>
      </c>
      <c r="Z1137">
        <v>0</v>
      </c>
      <c r="AA1137">
        <v>0</v>
      </c>
      <c r="AC1137" t="s">
        <v>164</v>
      </c>
      <c r="AD1137">
        <v>0</v>
      </c>
      <c r="AE1137">
        <v>0</v>
      </c>
      <c r="AG1137" t="s">
        <v>164</v>
      </c>
      <c r="AH1137">
        <v>1</v>
      </c>
      <c r="AI1137">
        <v>51.286200000000001</v>
      </c>
      <c r="AJ1137">
        <v>8.3565099999999997E-4</v>
      </c>
      <c r="AK1137">
        <v>51.286000000000001</v>
      </c>
      <c r="AL1137">
        <v>0</v>
      </c>
      <c r="AM1137">
        <v>0</v>
      </c>
      <c r="AO1137" t="s">
        <v>164</v>
      </c>
      <c r="AX1137">
        <v>1</v>
      </c>
      <c r="AY1137">
        <v>62.161799999999999</v>
      </c>
      <c r="AZ1137">
        <v>1.9867999999999999E-4</v>
      </c>
      <c r="BA1137">
        <v>62.161999999999999</v>
      </c>
      <c r="BB1137">
        <v>0</v>
      </c>
      <c r="BC1137">
        <v>0</v>
      </c>
      <c r="BE1137" t="s">
        <v>164</v>
      </c>
      <c r="BK1137">
        <v>1</v>
      </c>
      <c r="BL1137" t="s">
        <v>165</v>
      </c>
      <c r="BM1137" t="s">
        <v>7715</v>
      </c>
      <c r="BN1137" t="s">
        <v>167</v>
      </c>
      <c r="BO1137" t="s">
        <v>2656</v>
      </c>
      <c r="BP1137" t="s">
        <v>7716</v>
      </c>
      <c r="BQ1137" t="s">
        <v>7717</v>
      </c>
      <c r="BR1137">
        <v>1</v>
      </c>
      <c r="BS1137">
        <v>3</v>
      </c>
      <c r="BT1137">
        <v>0.76156000000000001</v>
      </c>
      <c r="BW1137" t="s">
        <v>198</v>
      </c>
      <c r="BX1137" t="s">
        <v>198</v>
      </c>
      <c r="BY1137" t="s">
        <v>198</v>
      </c>
      <c r="BZ1137" t="s">
        <v>199</v>
      </c>
      <c r="CA1137" t="s">
        <v>198</v>
      </c>
      <c r="CD1137" t="s">
        <v>199</v>
      </c>
      <c r="CE1137" t="s">
        <v>198</v>
      </c>
      <c r="CG1137">
        <v>125410000</v>
      </c>
      <c r="CH1137">
        <v>125410000</v>
      </c>
      <c r="CI1137">
        <v>0</v>
      </c>
      <c r="CJ1137">
        <v>0</v>
      </c>
      <c r="CK1137" t="s">
        <v>164</v>
      </c>
      <c r="CL1137">
        <v>0</v>
      </c>
      <c r="CM1137">
        <v>0</v>
      </c>
      <c r="CN1137">
        <v>10489000</v>
      </c>
      <c r="CO1137">
        <v>34570000</v>
      </c>
      <c r="CP1137">
        <v>16688000</v>
      </c>
      <c r="CQ1137">
        <v>13038000</v>
      </c>
      <c r="CR1137">
        <v>19773000</v>
      </c>
      <c r="CS1137">
        <v>0</v>
      </c>
      <c r="CT1137">
        <v>0</v>
      </c>
      <c r="CU1137">
        <v>21650000</v>
      </c>
      <c r="CV1137">
        <v>9205600</v>
      </c>
      <c r="CW1137">
        <v>0</v>
      </c>
      <c r="CX1137">
        <v>0</v>
      </c>
      <c r="CY1137">
        <v>0</v>
      </c>
      <c r="CZ1137">
        <v>0</v>
      </c>
      <c r="DA1137">
        <v>0</v>
      </c>
      <c r="DB1137">
        <v>0</v>
      </c>
      <c r="DC1137">
        <v>0</v>
      </c>
      <c r="DD1137">
        <v>10489000</v>
      </c>
      <c r="DE1137">
        <v>0</v>
      </c>
      <c r="DF1137">
        <v>0</v>
      </c>
      <c r="DG1137">
        <v>34570000</v>
      </c>
      <c r="DH1137">
        <v>0</v>
      </c>
      <c r="DI1137">
        <v>0</v>
      </c>
      <c r="DJ1137">
        <v>16688000</v>
      </c>
      <c r="DK1137">
        <v>0</v>
      </c>
      <c r="DL1137">
        <v>0</v>
      </c>
      <c r="DM1137">
        <v>13038000</v>
      </c>
      <c r="DN1137">
        <v>0</v>
      </c>
      <c r="DO1137">
        <v>0</v>
      </c>
      <c r="DP1137">
        <v>19773000</v>
      </c>
      <c r="DQ1137">
        <v>0</v>
      </c>
      <c r="DR1137">
        <v>0</v>
      </c>
      <c r="DS1137">
        <v>0</v>
      </c>
      <c r="DT1137">
        <v>0</v>
      </c>
      <c r="DU1137">
        <v>0</v>
      </c>
      <c r="DV1137">
        <v>0</v>
      </c>
      <c r="DW1137">
        <v>0</v>
      </c>
      <c r="DX1137">
        <v>0</v>
      </c>
      <c r="DY1137">
        <v>21650000</v>
      </c>
      <c r="DZ1137">
        <v>0</v>
      </c>
      <c r="EA1137">
        <v>0</v>
      </c>
      <c r="EB1137">
        <v>9205600</v>
      </c>
      <c r="EC1137">
        <v>0</v>
      </c>
      <c r="ED1137">
        <v>0</v>
      </c>
      <c r="EE1137">
        <v>0</v>
      </c>
      <c r="EF1137">
        <v>0</v>
      </c>
      <c r="EG1137">
        <v>0</v>
      </c>
      <c r="EJ1137">
        <v>1131</v>
      </c>
      <c r="EK1137">
        <v>358</v>
      </c>
      <c r="EL1137">
        <v>596</v>
      </c>
      <c r="EM1137">
        <v>596</v>
      </c>
      <c r="EN1137">
        <v>10384</v>
      </c>
      <c r="EO1137">
        <v>11817</v>
      </c>
      <c r="EP1137" t="s">
        <v>7718</v>
      </c>
      <c r="EQ1137" t="s">
        <v>7719</v>
      </c>
      <c r="ER1137">
        <v>124540</v>
      </c>
      <c r="ES1137">
        <v>214710</v>
      </c>
      <c r="ET1137" t="s">
        <v>298</v>
      </c>
      <c r="EU1137">
        <v>44131</v>
      </c>
      <c r="EV1137">
        <v>124539</v>
      </c>
      <c r="EW1137">
        <v>214709</v>
      </c>
      <c r="EX1137" t="s">
        <v>217</v>
      </c>
      <c r="EY1137">
        <v>42281</v>
      </c>
      <c r="EZ1137">
        <v>124539</v>
      </c>
      <c r="FA1137">
        <v>214709</v>
      </c>
      <c r="FB1137" t="s">
        <v>217</v>
      </c>
      <c r="FC1137">
        <v>42281</v>
      </c>
    </row>
    <row r="1138" spans="1:159" x14ac:dyDescent="0.25">
      <c r="A1138" t="s">
        <v>7688</v>
      </c>
      <c r="B1138" t="s">
        <v>7720</v>
      </c>
      <c r="C1138" t="s">
        <v>7690</v>
      </c>
      <c r="D1138" t="s">
        <v>7690</v>
      </c>
      <c r="E1138" t="s">
        <v>7691</v>
      </c>
      <c r="F1138" t="s">
        <v>7692</v>
      </c>
      <c r="H1138">
        <v>0.60861900000000002</v>
      </c>
      <c r="I1138">
        <v>5.7456899999999997</v>
      </c>
      <c r="J1138">
        <v>1.4681899999999999E-2</v>
      </c>
      <c r="K1138">
        <v>52.527000000000001</v>
      </c>
      <c r="L1138">
        <v>20.766999999999999</v>
      </c>
      <c r="M1138">
        <v>50.04</v>
      </c>
      <c r="N1138">
        <v>0</v>
      </c>
      <c r="O1138">
        <v>0</v>
      </c>
      <c r="Q1138" t="s">
        <v>164</v>
      </c>
      <c r="R1138">
        <v>0</v>
      </c>
      <c r="S1138">
        <v>0</v>
      </c>
      <c r="U1138" t="s">
        <v>164</v>
      </c>
      <c r="V1138">
        <v>0</v>
      </c>
      <c r="W1138">
        <v>0</v>
      </c>
      <c r="Y1138" t="s">
        <v>164</v>
      </c>
      <c r="Z1138">
        <v>0.60861900000000002</v>
      </c>
      <c r="AA1138">
        <v>5.7456899999999997</v>
      </c>
      <c r="AB1138">
        <v>2.0863300000000001E-2</v>
      </c>
      <c r="AC1138">
        <v>50.04</v>
      </c>
      <c r="AD1138">
        <v>0</v>
      </c>
      <c r="AE1138">
        <v>0</v>
      </c>
      <c r="AG1138" t="s">
        <v>164</v>
      </c>
      <c r="AH1138">
        <v>0</v>
      </c>
      <c r="AI1138">
        <v>0</v>
      </c>
      <c r="AK1138" t="s">
        <v>164</v>
      </c>
      <c r="AL1138">
        <v>0.59585100000000002</v>
      </c>
      <c r="AM1138">
        <v>5.4897900000000002</v>
      </c>
      <c r="AN1138">
        <v>1.4681899999999999E-2</v>
      </c>
      <c r="AO1138">
        <v>52.527000000000001</v>
      </c>
      <c r="AT1138">
        <v>0</v>
      </c>
      <c r="AU1138">
        <v>0</v>
      </c>
      <c r="AW1138" t="s">
        <v>164</v>
      </c>
      <c r="AX1138">
        <v>0</v>
      </c>
      <c r="AY1138">
        <v>0</v>
      </c>
      <c r="BA1138" t="s">
        <v>164</v>
      </c>
      <c r="BB1138">
        <v>0</v>
      </c>
      <c r="BC1138">
        <v>0</v>
      </c>
      <c r="BE1138" t="s">
        <v>164</v>
      </c>
      <c r="BF1138">
        <v>0</v>
      </c>
      <c r="BG1138">
        <v>0</v>
      </c>
      <c r="BI1138" t="s">
        <v>164</v>
      </c>
      <c r="BL1138" t="s">
        <v>165</v>
      </c>
      <c r="BM1138" t="s">
        <v>7721</v>
      </c>
      <c r="BN1138" t="s">
        <v>167</v>
      </c>
      <c r="BO1138" t="s">
        <v>1668</v>
      </c>
      <c r="BP1138" t="s">
        <v>7722</v>
      </c>
      <c r="BQ1138" t="s">
        <v>7723</v>
      </c>
      <c r="BR1138">
        <v>7</v>
      </c>
      <c r="BS1138">
        <v>2</v>
      </c>
      <c r="BT1138">
        <v>-1.2461E-2</v>
      </c>
      <c r="BU1138" t="s">
        <v>198</v>
      </c>
      <c r="BV1138" t="s">
        <v>198</v>
      </c>
      <c r="BW1138" t="s">
        <v>198</v>
      </c>
      <c r="BX1138" t="s">
        <v>198</v>
      </c>
      <c r="BY1138" t="s">
        <v>198</v>
      </c>
      <c r="BZ1138" t="s">
        <v>198</v>
      </c>
      <c r="CA1138" t="s">
        <v>198</v>
      </c>
      <c r="CC1138" t="s">
        <v>198</v>
      </c>
      <c r="CD1138" t="s">
        <v>198</v>
      </c>
      <c r="CE1138" t="s">
        <v>198</v>
      </c>
      <c r="CF1138" t="s">
        <v>198</v>
      </c>
      <c r="CG1138">
        <v>187570000</v>
      </c>
      <c r="CH1138">
        <v>187570000</v>
      </c>
      <c r="CI1138">
        <v>0</v>
      </c>
      <c r="CJ1138">
        <v>0</v>
      </c>
      <c r="CK1138" t="s">
        <v>164</v>
      </c>
      <c r="CL1138">
        <v>18111000</v>
      </c>
      <c r="CM1138">
        <v>15597000</v>
      </c>
      <c r="CN1138">
        <v>25972000</v>
      </c>
      <c r="CO1138">
        <v>35556000</v>
      </c>
      <c r="CP1138">
        <v>11853000</v>
      </c>
      <c r="CQ1138">
        <v>10563000</v>
      </c>
      <c r="CR1138">
        <v>15740000</v>
      </c>
      <c r="CS1138">
        <v>0</v>
      </c>
      <c r="CT1138">
        <v>10435000</v>
      </c>
      <c r="CU1138">
        <v>18665000</v>
      </c>
      <c r="CV1138">
        <v>9670400</v>
      </c>
      <c r="CW1138">
        <v>15404000</v>
      </c>
      <c r="CX1138">
        <v>18111000</v>
      </c>
      <c r="CY1138">
        <v>0</v>
      </c>
      <c r="CZ1138">
        <v>0</v>
      </c>
      <c r="DA1138">
        <v>15597000</v>
      </c>
      <c r="DB1138">
        <v>0</v>
      </c>
      <c r="DC1138">
        <v>0</v>
      </c>
      <c r="DD1138">
        <v>25972000</v>
      </c>
      <c r="DE1138">
        <v>0</v>
      </c>
      <c r="DF1138">
        <v>0</v>
      </c>
      <c r="DG1138">
        <v>35556000</v>
      </c>
      <c r="DH1138">
        <v>0</v>
      </c>
      <c r="DI1138">
        <v>0</v>
      </c>
      <c r="DJ1138">
        <v>11853000</v>
      </c>
      <c r="DK1138">
        <v>0</v>
      </c>
      <c r="DL1138">
        <v>0</v>
      </c>
      <c r="DM1138">
        <v>10563000</v>
      </c>
      <c r="DN1138">
        <v>0</v>
      </c>
      <c r="DO1138">
        <v>0</v>
      </c>
      <c r="DP1138">
        <v>15740000</v>
      </c>
      <c r="DQ1138">
        <v>0</v>
      </c>
      <c r="DR1138">
        <v>0</v>
      </c>
      <c r="DS1138">
        <v>0</v>
      </c>
      <c r="DT1138">
        <v>0</v>
      </c>
      <c r="DU1138">
        <v>0</v>
      </c>
      <c r="DV1138">
        <v>10435000</v>
      </c>
      <c r="DW1138">
        <v>0</v>
      </c>
      <c r="DX1138">
        <v>0</v>
      </c>
      <c r="DY1138">
        <v>18665000</v>
      </c>
      <c r="DZ1138">
        <v>0</v>
      </c>
      <c r="EA1138">
        <v>0</v>
      </c>
      <c r="EB1138">
        <v>9670400</v>
      </c>
      <c r="EC1138">
        <v>0</v>
      </c>
      <c r="ED1138">
        <v>0</v>
      </c>
      <c r="EE1138">
        <v>15404000</v>
      </c>
      <c r="EF1138">
        <v>0</v>
      </c>
      <c r="EG1138">
        <v>0</v>
      </c>
      <c r="EJ1138">
        <v>1132</v>
      </c>
      <c r="EK1138">
        <v>358</v>
      </c>
      <c r="EL1138">
        <v>529</v>
      </c>
      <c r="EM1138">
        <v>529</v>
      </c>
      <c r="EN1138">
        <v>10706</v>
      </c>
      <c r="EO1138">
        <v>12201</v>
      </c>
      <c r="EP1138" t="s">
        <v>7724</v>
      </c>
      <c r="EQ1138" t="s">
        <v>7725</v>
      </c>
      <c r="ER1138">
        <v>128894</v>
      </c>
      <c r="ES1138">
        <v>221761</v>
      </c>
      <c r="ET1138" t="s">
        <v>171</v>
      </c>
      <c r="EU1138">
        <v>34009</v>
      </c>
      <c r="EV1138">
        <v>128895</v>
      </c>
      <c r="EW1138">
        <v>221762</v>
      </c>
      <c r="EX1138" t="s">
        <v>261</v>
      </c>
      <c r="EY1138">
        <v>31968</v>
      </c>
      <c r="EZ1138">
        <v>128895</v>
      </c>
      <c r="FA1138">
        <v>221762</v>
      </c>
      <c r="FB1138" t="s">
        <v>261</v>
      </c>
      <c r="FC1138">
        <v>31968</v>
      </c>
    </row>
    <row r="1139" spans="1:159" x14ac:dyDescent="0.25">
      <c r="A1139" t="s">
        <v>7688</v>
      </c>
      <c r="B1139" t="s">
        <v>7726</v>
      </c>
      <c r="C1139" t="s">
        <v>7690</v>
      </c>
      <c r="D1139" t="s">
        <v>7690</v>
      </c>
      <c r="E1139" t="s">
        <v>7691</v>
      </c>
      <c r="F1139" t="s">
        <v>7692</v>
      </c>
      <c r="H1139">
        <v>0.58569499999999997</v>
      </c>
      <c r="I1139">
        <v>1.50352</v>
      </c>
      <c r="J1139" s="1">
        <v>2.8972400000000001E-8</v>
      </c>
      <c r="K1139">
        <v>89.540999999999997</v>
      </c>
      <c r="L1139">
        <v>61.679000000000002</v>
      </c>
      <c r="M1139">
        <v>58.831000000000003</v>
      </c>
      <c r="N1139">
        <v>0.5</v>
      </c>
      <c r="O1139">
        <v>0</v>
      </c>
      <c r="P1139">
        <v>1.5785800000000001E-4</v>
      </c>
      <c r="Q1139">
        <v>64.394000000000005</v>
      </c>
      <c r="R1139">
        <v>0.5</v>
      </c>
      <c r="S1139">
        <v>0</v>
      </c>
      <c r="T1139">
        <v>6.0121700000000003E-4</v>
      </c>
      <c r="U1139">
        <v>55.884999999999998</v>
      </c>
      <c r="V1139">
        <v>0.58569499999999997</v>
      </c>
      <c r="W1139">
        <v>1.50352</v>
      </c>
      <c r="X1139">
        <v>3.9566599999999998E-4</v>
      </c>
      <c r="Y1139">
        <v>58.831000000000003</v>
      </c>
      <c r="Z1139">
        <v>0.5</v>
      </c>
      <c r="AA1139">
        <v>0</v>
      </c>
      <c r="AB1139" s="1">
        <v>4.0849000000000001E-5</v>
      </c>
      <c r="AC1139">
        <v>70.528999999999996</v>
      </c>
      <c r="AD1139">
        <v>0</v>
      </c>
      <c r="AE1139">
        <v>0</v>
      </c>
      <c r="AG1139" t="s">
        <v>164</v>
      </c>
      <c r="AL1139">
        <v>0</v>
      </c>
      <c r="AM1139">
        <v>0</v>
      </c>
      <c r="AO1139" t="s">
        <v>164</v>
      </c>
      <c r="AP1139">
        <v>0.5</v>
      </c>
      <c r="AQ1139">
        <v>0</v>
      </c>
      <c r="AR1139">
        <v>2.77168E-4</v>
      </c>
      <c r="AS1139">
        <v>61.408999999999999</v>
      </c>
      <c r="AT1139">
        <v>0</v>
      </c>
      <c r="AU1139">
        <v>0</v>
      </c>
      <c r="AW1139" t="s">
        <v>164</v>
      </c>
      <c r="AX1139">
        <v>0.5</v>
      </c>
      <c r="AY1139">
        <v>0</v>
      </c>
      <c r="AZ1139" s="1">
        <v>2.8972400000000001E-8</v>
      </c>
      <c r="BA1139">
        <v>89.540999999999997</v>
      </c>
      <c r="BB1139">
        <v>0.5</v>
      </c>
      <c r="BC1139">
        <v>0</v>
      </c>
      <c r="BD1139">
        <v>1.8024499999999999E-3</v>
      </c>
      <c r="BE1139">
        <v>47.531999999999996</v>
      </c>
      <c r="BK1139">
        <v>1</v>
      </c>
      <c r="BL1139" t="s">
        <v>165</v>
      </c>
      <c r="BM1139" t="s">
        <v>7727</v>
      </c>
      <c r="BN1139" t="s">
        <v>2220</v>
      </c>
      <c r="BO1139" t="s">
        <v>2656</v>
      </c>
      <c r="BP1139" t="s">
        <v>7728</v>
      </c>
      <c r="BQ1139" t="s">
        <v>7729</v>
      </c>
      <c r="BR1139">
        <v>1</v>
      </c>
      <c r="BS1139">
        <v>3</v>
      </c>
      <c r="BT1139">
        <v>-4.9954999999999999E-2</v>
      </c>
      <c r="BU1139" t="s">
        <v>199</v>
      </c>
      <c r="BV1139" t="s">
        <v>199</v>
      </c>
      <c r="BW1139" t="s">
        <v>199</v>
      </c>
      <c r="BX1139" t="s">
        <v>199</v>
      </c>
      <c r="BY1139" t="s">
        <v>198</v>
      </c>
      <c r="CA1139" t="s">
        <v>198</v>
      </c>
      <c r="CB1139" t="s">
        <v>199</v>
      </c>
      <c r="CC1139" t="s">
        <v>198</v>
      </c>
      <c r="CD1139" t="s">
        <v>199</v>
      </c>
      <c r="CE1139" t="s">
        <v>199</v>
      </c>
      <c r="CG1139">
        <v>316250000</v>
      </c>
      <c r="CH1139">
        <v>316250000</v>
      </c>
      <c r="CI1139">
        <v>0</v>
      </c>
      <c r="CJ1139">
        <v>0</v>
      </c>
      <c r="CK1139" t="s">
        <v>164</v>
      </c>
      <c r="CL1139">
        <v>21398000</v>
      </c>
      <c r="CM1139">
        <v>33251000</v>
      </c>
      <c r="CN1139">
        <v>40633000</v>
      </c>
      <c r="CO1139">
        <v>54457000</v>
      </c>
      <c r="CP1139">
        <v>20856000</v>
      </c>
      <c r="CQ1139">
        <v>0</v>
      </c>
      <c r="CR1139">
        <v>15264000</v>
      </c>
      <c r="CS1139">
        <v>28199000</v>
      </c>
      <c r="CT1139">
        <v>14342000</v>
      </c>
      <c r="CU1139">
        <v>65926000</v>
      </c>
      <c r="CV1139">
        <v>21924000</v>
      </c>
      <c r="CW1139">
        <v>0</v>
      </c>
      <c r="CX1139">
        <v>21398000</v>
      </c>
      <c r="CY1139">
        <v>0</v>
      </c>
      <c r="CZ1139">
        <v>0</v>
      </c>
      <c r="DA1139">
        <v>33251000</v>
      </c>
      <c r="DB1139">
        <v>0</v>
      </c>
      <c r="DC1139">
        <v>0</v>
      </c>
      <c r="DD1139">
        <v>40633000</v>
      </c>
      <c r="DE1139">
        <v>0</v>
      </c>
      <c r="DF1139">
        <v>0</v>
      </c>
      <c r="DG1139">
        <v>54457000</v>
      </c>
      <c r="DH1139">
        <v>0</v>
      </c>
      <c r="DI1139">
        <v>0</v>
      </c>
      <c r="DJ1139">
        <v>20856000</v>
      </c>
      <c r="DK1139">
        <v>0</v>
      </c>
      <c r="DL1139">
        <v>0</v>
      </c>
      <c r="DM1139">
        <v>0</v>
      </c>
      <c r="DN1139">
        <v>0</v>
      </c>
      <c r="DO1139">
        <v>0</v>
      </c>
      <c r="DP1139">
        <v>15264000</v>
      </c>
      <c r="DQ1139">
        <v>0</v>
      </c>
      <c r="DR1139">
        <v>0</v>
      </c>
      <c r="DS1139">
        <v>28199000</v>
      </c>
      <c r="DT1139">
        <v>0</v>
      </c>
      <c r="DU1139">
        <v>0</v>
      </c>
      <c r="DV1139">
        <v>14342000</v>
      </c>
      <c r="DW1139">
        <v>0</v>
      </c>
      <c r="DX1139">
        <v>0</v>
      </c>
      <c r="DY1139">
        <v>65926000</v>
      </c>
      <c r="DZ1139">
        <v>0</v>
      </c>
      <c r="EA1139">
        <v>0</v>
      </c>
      <c r="EB1139">
        <v>21924000</v>
      </c>
      <c r="EC1139">
        <v>0</v>
      </c>
      <c r="ED1139">
        <v>0</v>
      </c>
      <c r="EE1139">
        <v>0</v>
      </c>
      <c r="EF1139">
        <v>0</v>
      </c>
      <c r="EG1139">
        <v>0</v>
      </c>
      <c r="EJ1139">
        <v>1133</v>
      </c>
      <c r="EK1139">
        <v>358</v>
      </c>
      <c r="EL1139">
        <v>793</v>
      </c>
      <c r="EM1139">
        <v>793</v>
      </c>
      <c r="EN1139">
        <v>10991</v>
      </c>
      <c r="EO1139">
        <v>12526</v>
      </c>
      <c r="EP1139" t="s">
        <v>7730</v>
      </c>
      <c r="EQ1139" t="s">
        <v>7731</v>
      </c>
      <c r="ER1139">
        <v>132590</v>
      </c>
      <c r="ES1139">
        <v>229875</v>
      </c>
      <c r="ET1139" t="s">
        <v>286</v>
      </c>
      <c r="EU1139">
        <v>64721</v>
      </c>
      <c r="EV1139">
        <v>132589</v>
      </c>
      <c r="EW1139">
        <v>229874</v>
      </c>
      <c r="EX1139" t="s">
        <v>217</v>
      </c>
      <c r="EY1139">
        <v>64136</v>
      </c>
      <c r="EZ1139">
        <v>132589</v>
      </c>
      <c r="FA1139">
        <v>229874</v>
      </c>
      <c r="FB1139" t="s">
        <v>217</v>
      </c>
      <c r="FC1139">
        <v>64136</v>
      </c>
    </row>
    <row r="1140" spans="1:159" x14ac:dyDescent="0.25">
      <c r="A1140" t="s">
        <v>7732</v>
      </c>
      <c r="B1140" t="s">
        <v>7733</v>
      </c>
      <c r="C1140" t="s">
        <v>7734</v>
      </c>
      <c r="D1140" t="s">
        <v>7734</v>
      </c>
      <c r="E1140" t="s">
        <v>7735</v>
      </c>
      <c r="F1140" t="s">
        <v>7736</v>
      </c>
      <c r="H1140">
        <v>1</v>
      </c>
      <c r="I1140">
        <v>42.030700000000003</v>
      </c>
      <c r="J1140" s="1">
        <v>2.0843700000000001E-10</v>
      </c>
      <c r="K1140">
        <v>77.185000000000002</v>
      </c>
      <c r="L1140">
        <v>59.048000000000002</v>
      </c>
      <c r="M1140">
        <v>42.030999999999999</v>
      </c>
      <c r="N1140">
        <v>1</v>
      </c>
      <c r="O1140">
        <v>44.299399999999999</v>
      </c>
      <c r="P1140">
        <v>1.5317300000000001E-2</v>
      </c>
      <c r="Q1140">
        <v>44.298999999999999</v>
      </c>
      <c r="R1140">
        <v>0</v>
      </c>
      <c r="S1140">
        <v>0</v>
      </c>
      <c r="U1140" t="s">
        <v>164</v>
      </c>
      <c r="V1140">
        <v>0</v>
      </c>
      <c r="W1140">
        <v>0</v>
      </c>
      <c r="Y1140" t="s">
        <v>164</v>
      </c>
      <c r="Z1140">
        <v>1</v>
      </c>
      <c r="AA1140">
        <v>77.184600000000003</v>
      </c>
      <c r="AB1140" s="1">
        <v>2.0843700000000001E-10</v>
      </c>
      <c r="AC1140">
        <v>77.185000000000002</v>
      </c>
      <c r="AD1140">
        <v>0</v>
      </c>
      <c r="AE1140">
        <v>0</v>
      </c>
      <c r="AG1140" t="s">
        <v>164</v>
      </c>
      <c r="AH1140">
        <v>0</v>
      </c>
      <c r="AI1140">
        <v>0</v>
      </c>
      <c r="AK1140" t="s">
        <v>164</v>
      </c>
      <c r="AL1140">
        <v>0</v>
      </c>
      <c r="AM1140">
        <v>0</v>
      </c>
      <c r="AO1140" t="s">
        <v>164</v>
      </c>
      <c r="AP1140">
        <v>0</v>
      </c>
      <c r="AQ1140">
        <v>0</v>
      </c>
      <c r="AS1140" t="s">
        <v>164</v>
      </c>
      <c r="AT1140">
        <v>1</v>
      </c>
      <c r="AU1140">
        <v>42.809399999999997</v>
      </c>
      <c r="AV1140">
        <v>1.9505000000000002E-2</v>
      </c>
      <c r="AW1140">
        <v>42.808999999999997</v>
      </c>
      <c r="BF1140">
        <v>1</v>
      </c>
      <c r="BG1140">
        <v>42.030700000000003</v>
      </c>
      <c r="BH1140">
        <v>8.8459400000000001E-3</v>
      </c>
      <c r="BI1140">
        <v>42.030999999999999</v>
      </c>
      <c r="BK1140">
        <v>1</v>
      </c>
      <c r="BL1140" t="s">
        <v>165</v>
      </c>
      <c r="BM1140" t="s">
        <v>7737</v>
      </c>
      <c r="BN1140" t="s">
        <v>167</v>
      </c>
      <c r="BO1140" t="s">
        <v>4363</v>
      </c>
      <c r="BP1140" t="s">
        <v>7738</v>
      </c>
      <c r="BQ1140" t="s">
        <v>7739</v>
      </c>
      <c r="BR1140">
        <v>4</v>
      </c>
      <c r="BS1140">
        <v>2</v>
      </c>
      <c r="BT1140">
        <v>-3.848E-2</v>
      </c>
      <c r="BU1140" t="s">
        <v>199</v>
      </c>
      <c r="BV1140" t="s">
        <v>198</v>
      </c>
      <c r="BW1140" t="s">
        <v>198</v>
      </c>
      <c r="BX1140" t="s">
        <v>199</v>
      </c>
      <c r="BY1140" t="s">
        <v>198</v>
      </c>
      <c r="BZ1140" t="s">
        <v>198</v>
      </c>
      <c r="CA1140" t="s">
        <v>198</v>
      </c>
      <c r="CB1140" t="s">
        <v>198</v>
      </c>
      <c r="CC1140" t="s">
        <v>199</v>
      </c>
      <c r="CF1140" t="s">
        <v>199</v>
      </c>
      <c r="CG1140">
        <v>131570000</v>
      </c>
      <c r="CH1140">
        <v>131570000</v>
      </c>
      <c r="CI1140">
        <v>0</v>
      </c>
      <c r="CJ1140">
        <v>0</v>
      </c>
      <c r="CK1140" t="s">
        <v>164</v>
      </c>
      <c r="CL1140">
        <v>16763000</v>
      </c>
      <c r="CM1140">
        <v>16764000</v>
      </c>
      <c r="CN1140">
        <v>9984100</v>
      </c>
      <c r="CO1140">
        <v>0</v>
      </c>
      <c r="CP1140">
        <v>11796000</v>
      </c>
      <c r="CQ1140">
        <v>14296000</v>
      </c>
      <c r="CR1140">
        <v>27834000</v>
      </c>
      <c r="CS1140">
        <v>18799000</v>
      </c>
      <c r="CT1140">
        <v>15337000</v>
      </c>
      <c r="CU1140">
        <v>0</v>
      </c>
      <c r="CV1140">
        <v>0</v>
      </c>
      <c r="CW1140">
        <v>0</v>
      </c>
      <c r="CX1140">
        <v>16763000</v>
      </c>
      <c r="CY1140">
        <v>0</v>
      </c>
      <c r="CZ1140">
        <v>0</v>
      </c>
      <c r="DA1140">
        <v>16764000</v>
      </c>
      <c r="DB1140">
        <v>0</v>
      </c>
      <c r="DC1140">
        <v>0</v>
      </c>
      <c r="DD1140">
        <v>9984100</v>
      </c>
      <c r="DE1140">
        <v>0</v>
      </c>
      <c r="DF1140">
        <v>0</v>
      </c>
      <c r="DG1140">
        <v>0</v>
      </c>
      <c r="DH1140">
        <v>0</v>
      </c>
      <c r="DI1140">
        <v>0</v>
      </c>
      <c r="DJ1140">
        <v>11796000</v>
      </c>
      <c r="DK1140">
        <v>0</v>
      </c>
      <c r="DL1140">
        <v>0</v>
      </c>
      <c r="DM1140">
        <v>14296000</v>
      </c>
      <c r="DN1140">
        <v>0</v>
      </c>
      <c r="DO1140">
        <v>0</v>
      </c>
      <c r="DP1140">
        <v>27834000</v>
      </c>
      <c r="DQ1140">
        <v>0</v>
      </c>
      <c r="DR1140">
        <v>0</v>
      </c>
      <c r="DS1140">
        <v>18799000</v>
      </c>
      <c r="DT1140">
        <v>0</v>
      </c>
      <c r="DU1140">
        <v>0</v>
      </c>
      <c r="DV1140">
        <v>15337000</v>
      </c>
      <c r="DW1140">
        <v>0</v>
      </c>
      <c r="DX1140">
        <v>0</v>
      </c>
      <c r="DY1140">
        <v>0</v>
      </c>
      <c r="DZ1140">
        <v>0</v>
      </c>
      <c r="EA1140">
        <v>0</v>
      </c>
      <c r="EB1140">
        <v>0</v>
      </c>
      <c r="EC1140">
        <v>0</v>
      </c>
      <c r="ED1140">
        <v>0</v>
      </c>
      <c r="EE1140">
        <v>0</v>
      </c>
      <c r="EF1140">
        <v>0</v>
      </c>
      <c r="EG1140">
        <v>0</v>
      </c>
      <c r="EJ1140">
        <v>1134</v>
      </c>
      <c r="EK1140">
        <v>359</v>
      </c>
      <c r="EL1140">
        <v>339</v>
      </c>
      <c r="EM1140">
        <v>339</v>
      </c>
      <c r="EN1140">
        <v>8775</v>
      </c>
      <c r="EO1140">
        <v>9949</v>
      </c>
      <c r="EP1140" t="s">
        <v>7740</v>
      </c>
      <c r="EQ1140" t="s">
        <v>7741</v>
      </c>
      <c r="ER1140">
        <v>101262</v>
      </c>
      <c r="ES1140">
        <v>168633</v>
      </c>
      <c r="ET1140" t="s">
        <v>201</v>
      </c>
      <c r="EU1140">
        <v>27232</v>
      </c>
      <c r="EV1140">
        <v>101259</v>
      </c>
      <c r="EW1140">
        <v>168630</v>
      </c>
      <c r="EX1140" t="s">
        <v>171</v>
      </c>
      <c r="EY1140">
        <v>28316</v>
      </c>
      <c r="EZ1140">
        <v>101259</v>
      </c>
      <c r="FA1140">
        <v>168630</v>
      </c>
      <c r="FB1140" t="s">
        <v>171</v>
      </c>
      <c r="FC1140">
        <v>28316</v>
      </c>
    </row>
    <row r="1141" spans="1:159" x14ac:dyDescent="0.25">
      <c r="A1141" t="s">
        <v>7742</v>
      </c>
      <c r="B1141" t="s">
        <v>7743</v>
      </c>
      <c r="C1141" t="s">
        <v>7744</v>
      </c>
      <c r="D1141" t="s">
        <v>7744</v>
      </c>
      <c r="E1141" t="s">
        <v>7745</v>
      </c>
      <c r="F1141" t="s">
        <v>7746</v>
      </c>
      <c r="H1141">
        <v>0.52059800000000001</v>
      </c>
      <c r="I1141">
        <v>0</v>
      </c>
      <c r="J1141" s="1">
        <v>8.1344499999999993E-5</v>
      </c>
      <c r="K1141">
        <v>41.76</v>
      </c>
      <c r="L1141">
        <v>34.314</v>
      </c>
      <c r="M1141">
        <v>41.76</v>
      </c>
      <c r="N1141">
        <v>0</v>
      </c>
      <c r="O1141">
        <v>0</v>
      </c>
      <c r="Q1141" t="s">
        <v>164</v>
      </c>
      <c r="V1141">
        <v>0</v>
      </c>
      <c r="W1141">
        <v>0</v>
      </c>
      <c r="Y1141" t="s">
        <v>164</v>
      </c>
      <c r="Z1141">
        <v>0.52059800000000001</v>
      </c>
      <c r="AA1141">
        <v>0</v>
      </c>
      <c r="AB1141" s="1">
        <v>8.1344499999999993E-5</v>
      </c>
      <c r="AC1141">
        <v>41.76</v>
      </c>
      <c r="AH1141">
        <v>0</v>
      </c>
      <c r="AI1141">
        <v>0</v>
      </c>
      <c r="AK1141" t="s">
        <v>164</v>
      </c>
      <c r="AP1141">
        <v>0</v>
      </c>
      <c r="AQ1141">
        <v>0</v>
      </c>
      <c r="AS1141" t="s">
        <v>164</v>
      </c>
      <c r="AT1141">
        <v>0</v>
      </c>
      <c r="AU1141">
        <v>0</v>
      </c>
      <c r="AW1141" t="s">
        <v>164</v>
      </c>
      <c r="BF1141">
        <v>0</v>
      </c>
      <c r="BG1141">
        <v>0</v>
      </c>
      <c r="BI1141" t="s">
        <v>164</v>
      </c>
      <c r="BK1141">
        <v>3</v>
      </c>
      <c r="BL1141" t="s">
        <v>165</v>
      </c>
      <c r="BM1141" t="s">
        <v>7747</v>
      </c>
      <c r="BN1141" t="s">
        <v>7613</v>
      </c>
      <c r="BO1141" t="s">
        <v>433</v>
      </c>
      <c r="BP1141" t="s">
        <v>7748</v>
      </c>
      <c r="BQ1141" t="s">
        <v>7749</v>
      </c>
      <c r="BR1141">
        <v>1</v>
      </c>
      <c r="BS1141">
        <v>3</v>
      </c>
      <c r="BT1141">
        <v>-1.6121000000000001</v>
      </c>
      <c r="BU1141" t="s">
        <v>198</v>
      </c>
      <c r="BW1141" t="s">
        <v>198</v>
      </c>
      <c r="BX1141" t="s">
        <v>199</v>
      </c>
      <c r="BZ1141" t="s">
        <v>198</v>
      </c>
      <c r="CB1141" t="s">
        <v>198</v>
      </c>
      <c r="CC1141" t="s">
        <v>198</v>
      </c>
      <c r="CF1141" t="s">
        <v>198</v>
      </c>
      <c r="CG1141">
        <v>302890000</v>
      </c>
      <c r="CH1141">
        <v>0</v>
      </c>
      <c r="CI1141">
        <v>0</v>
      </c>
      <c r="CJ1141">
        <v>302890000</v>
      </c>
      <c r="CK1141" t="s">
        <v>164</v>
      </c>
      <c r="CL1141">
        <v>40646000</v>
      </c>
      <c r="CM1141">
        <v>0</v>
      </c>
      <c r="CN1141">
        <v>27464000</v>
      </c>
      <c r="CO1141">
        <v>81231000</v>
      </c>
      <c r="CP1141">
        <v>0</v>
      </c>
      <c r="CQ1141">
        <v>23355000</v>
      </c>
      <c r="CR1141">
        <v>0</v>
      </c>
      <c r="CS1141">
        <v>51624000</v>
      </c>
      <c r="CT1141">
        <v>30263000</v>
      </c>
      <c r="CU1141">
        <v>0</v>
      </c>
      <c r="CV1141">
        <v>0</v>
      </c>
      <c r="CW1141">
        <v>48302000</v>
      </c>
      <c r="CX1141">
        <v>0</v>
      </c>
      <c r="CY1141">
        <v>0</v>
      </c>
      <c r="CZ1141">
        <v>40646000</v>
      </c>
      <c r="DA1141">
        <v>0</v>
      </c>
      <c r="DB1141">
        <v>0</v>
      </c>
      <c r="DC1141">
        <v>0</v>
      </c>
      <c r="DD1141">
        <v>0</v>
      </c>
      <c r="DE1141">
        <v>0</v>
      </c>
      <c r="DF1141">
        <v>27464000</v>
      </c>
      <c r="DG1141">
        <v>0</v>
      </c>
      <c r="DH1141">
        <v>0</v>
      </c>
      <c r="DI1141">
        <v>81231000</v>
      </c>
      <c r="DJ1141">
        <v>0</v>
      </c>
      <c r="DK1141">
        <v>0</v>
      </c>
      <c r="DL1141">
        <v>0</v>
      </c>
      <c r="DM1141">
        <v>0</v>
      </c>
      <c r="DN1141">
        <v>0</v>
      </c>
      <c r="DO1141">
        <v>23355000</v>
      </c>
      <c r="DP1141">
        <v>0</v>
      </c>
      <c r="DQ1141">
        <v>0</v>
      </c>
      <c r="DR1141">
        <v>0</v>
      </c>
      <c r="DS1141">
        <v>0</v>
      </c>
      <c r="DT1141">
        <v>0</v>
      </c>
      <c r="DU1141">
        <v>51624000</v>
      </c>
      <c r="DV1141">
        <v>0</v>
      </c>
      <c r="DW1141">
        <v>0</v>
      </c>
      <c r="DX1141">
        <v>30263000</v>
      </c>
      <c r="DY1141">
        <v>0</v>
      </c>
      <c r="DZ1141">
        <v>0</v>
      </c>
      <c r="EA1141">
        <v>0</v>
      </c>
      <c r="EB1141">
        <v>0</v>
      </c>
      <c r="EC1141">
        <v>0</v>
      </c>
      <c r="ED1141">
        <v>0</v>
      </c>
      <c r="EE1141">
        <v>0</v>
      </c>
      <c r="EF1141">
        <v>0</v>
      </c>
      <c r="EG1141">
        <v>48302000</v>
      </c>
      <c r="EJ1141">
        <v>1135</v>
      </c>
      <c r="EK1141">
        <v>360</v>
      </c>
      <c r="EL1141">
        <v>826</v>
      </c>
      <c r="EM1141">
        <v>826</v>
      </c>
      <c r="EN1141">
        <v>11017</v>
      </c>
      <c r="EO1141">
        <v>12555</v>
      </c>
      <c r="EP1141" t="s">
        <v>7750</v>
      </c>
      <c r="EQ1141">
        <v>230301</v>
      </c>
      <c r="ER1141">
        <v>132900</v>
      </c>
      <c r="ES1141">
        <v>230301</v>
      </c>
      <c r="ET1141" t="s">
        <v>171</v>
      </c>
      <c r="EU1141">
        <v>83587</v>
      </c>
      <c r="EV1141">
        <v>132900</v>
      </c>
      <c r="EW1141">
        <v>230301</v>
      </c>
      <c r="EX1141" t="s">
        <v>171</v>
      </c>
      <c r="EY1141">
        <v>83587</v>
      </c>
      <c r="EZ1141">
        <v>132900</v>
      </c>
      <c r="FA1141">
        <v>230301</v>
      </c>
      <c r="FB1141" t="s">
        <v>171</v>
      </c>
      <c r="FC1141">
        <v>83587</v>
      </c>
    </row>
    <row r="1142" spans="1:159" x14ac:dyDescent="0.25">
      <c r="A1142" t="s">
        <v>7742</v>
      </c>
      <c r="B1142" t="s">
        <v>7751</v>
      </c>
      <c r="C1142" t="s">
        <v>7744</v>
      </c>
      <c r="D1142" t="s">
        <v>7744</v>
      </c>
      <c r="E1142" t="s">
        <v>7745</v>
      </c>
      <c r="F1142" t="s">
        <v>7746</v>
      </c>
      <c r="H1142">
        <v>0.52065300000000003</v>
      </c>
      <c r="I1142">
        <v>0</v>
      </c>
      <c r="J1142" s="1">
        <v>8.1344499999999993E-5</v>
      </c>
      <c r="K1142">
        <v>41.76</v>
      </c>
      <c r="L1142">
        <v>34.314</v>
      </c>
      <c r="M1142">
        <v>41.76</v>
      </c>
      <c r="N1142">
        <v>0</v>
      </c>
      <c r="O1142">
        <v>0</v>
      </c>
      <c r="Q1142" t="s">
        <v>164</v>
      </c>
      <c r="V1142">
        <v>0</v>
      </c>
      <c r="W1142">
        <v>0</v>
      </c>
      <c r="Y1142" t="s">
        <v>164</v>
      </c>
      <c r="Z1142">
        <v>0.52065300000000003</v>
      </c>
      <c r="AA1142">
        <v>0</v>
      </c>
      <c r="AB1142" s="1">
        <v>8.1344499999999993E-5</v>
      </c>
      <c r="AC1142">
        <v>41.76</v>
      </c>
      <c r="AH1142">
        <v>0</v>
      </c>
      <c r="AI1142">
        <v>0</v>
      </c>
      <c r="AK1142" t="s">
        <v>164</v>
      </c>
      <c r="AP1142">
        <v>0</v>
      </c>
      <c r="AQ1142">
        <v>0</v>
      </c>
      <c r="AS1142" t="s">
        <v>164</v>
      </c>
      <c r="AT1142">
        <v>0</v>
      </c>
      <c r="AU1142">
        <v>0</v>
      </c>
      <c r="AW1142" t="s">
        <v>164</v>
      </c>
      <c r="BF1142">
        <v>0</v>
      </c>
      <c r="BG1142">
        <v>0</v>
      </c>
      <c r="BI1142" t="s">
        <v>164</v>
      </c>
      <c r="BK1142">
        <v>3</v>
      </c>
      <c r="BL1142" t="s">
        <v>165</v>
      </c>
      <c r="BM1142" t="s">
        <v>7752</v>
      </c>
      <c r="BN1142" t="s">
        <v>7753</v>
      </c>
      <c r="BO1142" t="s">
        <v>195</v>
      </c>
      <c r="BP1142" t="s">
        <v>7748</v>
      </c>
      <c r="BQ1142" t="s">
        <v>7749</v>
      </c>
      <c r="BR1142">
        <v>3</v>
      </c>
      <c r="BS1142">
        <v>3</v>
      </c>
      <c r="BT1142">
        <v>-1.6121000000000001</v>
      </c>
      <c r="BU1142" t="s">
        <v>198</v>
      </c>
      <c r="BW1142" t="s">
        <v>198</v>
      </c>
      <c r="BX1142" t="s">
        <v>199</v>
      </c>
      <c r="BZ1142" t="s">
        <v>198</v>
      </c>
      <c r="CB1142" t="s">
        <v>198</v>
      </c>
      <c r="CC1142" t="s">
        <v>198</v>
      </c>
      <c r="CF1142" t="s">
        <v>198</v>
      </c>
      <c r="CG1142">
        <v>302890000</v>
      </c>
      <c r="CH1142">
        <v>0</v>
      </c>
      <c r="CI1142">
        <v>0</v>
      </c>
      <c r="CJ1142">
        <v>302890000</v>
      </c>
      <c r="CK1142" t="s">
        <v>164</v>
      </c>
      <c r="CL1142">
        <v>40646000</v>
      </c>
      <c r="CM1142">
        <v>0</v>
      </c>
      <c r="CN1142">
        <v>27464000</v>
      </c>
      <c r="CO1142">
        <v>81231000</v>
      </c>
      <c r="CP1142">
        <v>0</v>
      </c>
      <c r="CQ1142">
        <v>23355000</v>
      </c>
      <c r="CR1142">
        <v>0</v>
      </c>
      <c r="CS1142">
        <v>51624000</v>
      </c>
      <c r="CT1142">
        <v>30263000</v>
      </c>
      <c r="CU1142">
        <v>0</v>
      </c>
      <c r="CV1142">
        <v>0</v>
      </c>
      <c r="CW1142">
        <v>48302000</v>
      </c>
      <c r="CX1142">
        <v>0</v>
      </c>
      <c r="CY1142">
        <v>0</v>
      </c>
      <c r="CZ1142">
        <v>40646000</v>
      </c>
      <c r="DA1142">
        <v>0</v>
      </c>
      <c r="DB1142">
        <v>0</v>
      </c>
      <c r="DC1142">
        <v>0</v>
      </c>
      <c r="DD1142">
        <v>0</v>
      </c>
      <c r="DE1142">
        <v>0</v>
      </c>
      <c r="DF1142">
        <v>27464000</v>
      </c>
      <c r="DG1142">
        <v>0</v>
      </c>
      <c r="DH1142">
        <v>0</v>
      </c>
      <c r="DI1142">
        <v>81231000</v>
      </c>
      <c r="DJ1142">
        <v>0</v>
      </c>
      <c r="DK1142">
        <v>0</v>
      </c>
      <c r="DL1142">
        <v>0</v>
      </c>
      <c r="DM1142">
        <v>0</v>
      </c>
      <c r="DN1142">
        <v>0</v>
      </c>
      <c r="DO1142">
        <v>23355000</v>
      </c>
      <c r="DP1142">
        <v>0</v>
      </c>
      <c r="DQ1142">
        <v>0</v>
      </c>
      <c r="DR1142">
        <v>0</v>
      </c>
      <c r="DS1142">
        <v>0</v>
      </c>
      <c r="DT1142">
        <v>0</v>
      </c>
      <c r="DU1142">
        <v>51624000</v>
      </c>
      <c r="DV1142">
        <v>0</v>
      </c>
      <c r="DW1142">
        <v>0</v>
      </c>
      <c r="DX1142">
        <v>30263000</v>
      </c>
      <c r="DY1142">
        <v>0</v>
      </c>
      <c r="DZ1142">
        <v>0</v>
      </c>
      <c r="EA1142">
        <v>0</v>
      </c>
      <c r="EB1142">
        <v>0</v>
      </c>
      <c r="EC1142">
        <v>0</v>
      </c>
      <c r="ED1142">
        <v>0</v>
      </c>
      <c r="EE1142">
        <v>0</v>
      </c>
      <c r="EF1142">
        <v>0</v>
      </c>
      <c r="EG1142">
        <v>48302000</v>
      </c>
      <c r="EJ1142">
        <v>1136</v>
      </c>
      <c r="EK1142">
        <v>360</v>
      </c>
      <c r="EL1142">
        <v>828</v>
      </c>
      <c r="EM1142">
        <v>828</v>
      </c>
      <c r="EN1142">
        <v>11017</v>
      </c>
      <c r="EO1142">
        <v>12555</v>
      </c>
      <c r="EP1142" t="s">
        <v>7750</v>
      </c>
      <c r="EQ1142">
        <v>230301</v>
      </c>
      <c r="ER1142">
        <v>132900</v>
      </c>
      <c r="ES1142">
        <v>230301</v>
      </c>
      <c r="ET1142" t="s">
        <v>171</v>
      </c>
      <c r="EU1142">
        <v>83587</v>
      </c>
      <c r="EV1142">
        <v>132900</v>
      </c>
      <c r="EW1142">
        <v>230301</v>
      </c>
      <c r="EX1142" t="s">
        <v>171</v>
      </c>
      <c r="EY1142">
        <v>83587</v>
      </c>
      <c r="EZ1142">
        <v>132900</v>
      </c>
      <c r="FA1142">
        <v>230301</v>
      </c>
      <c r="FB1142" t="s">
        <v>171</v>
      </c>
      <c r="FC1142">
        <v>83587</v>
      </c>
    </row>
    <row r="1143" spans="1:159" x14ac:dyDescent="0.25">
      <c r="A1143" t="s">
        <v>7742</v>
      </c>
      <c r="B1143" t="s">
        <v>7754</v>
      </c>
      <c r="C1143" t="s">
        <v>7744</v>
      </c>
      <c r="D1143" t="s">
        <v>7744</v>
      </c>
      <c r="E1143" t="s">
        <v>7745</v>
      </c>
      <c r="F1143" t="s">
        <v>7746</v>
      </c>
      <c r="H1143">
        <v>0.52081299999999997</v>
      </c>
      <c r="I1143">
        <v>0</v>
      </c>
      <c r="J1143" s="1">
        <v>8.1344499999999993E-5</v>
      </c>
      <c r="K1143">
        <v>41.76</v>
      </c>
      <c r="L1143">
        <v>34.314</v>
      </c>
      <c r="M1143">
        <v>41.76</v>
      </c>
      <c r="N1143">
        <v>0</v>
      </c>
      <c r="O1143">
        <v>0</v>
      </c>
      <c r="Q1143" t="s">
        <v>164</v>
      </c>
      <c r="V1143">
        <v>0</v>
      </c>
      <c r="W1143">
        <v>0</v>
      </c>
      <c r="Y1143" t="s">
        <v>164</v>
      </c>
      <c r="Z1143">
        <v>0.52081299999999997</v>
      </c>
      <c r="AA1143">
        <v>0</v>
      </c>
      <c r="AB1143" s="1">
        <v>8.1344499999999993E-5</v>
      </c>
      <c r="AC1143">
        <v>41.76</v>
      </c>
      <c r="AH1143">
        <v>0</v>
      </c>
      <c r="AI1143">
        <v>0</v>
      </c>
      <c r="AK1143" t="s">
        <v>164</v>
      </c>
      <c r="AP1143">
        <v>0</v>
      </c>
      <c r="AQ1143">
        <v>0</v>
      </c>
      <c r="AS1143" t="s">
        <v>164</v>
      </c>
      <c r="AT1143">
        <v>0</v>
      </c>
      <c r="AU1143">
        <v>0</v>
      </c>
      <c r="AW1143" t="s">
        <v>164</v>
      </c>
      <c r="BF1143">
        <v>0</v>
      </c>
      <c r="BG1143">
        <v>0</v>
      </c>
      <c r="BI1143" t="s">
        <v>164</v>
      </c>
      <c r="BK1143">
        <v>3</v>
      </c>
      <c r="BL1143" t="s">
        <v>165</v>
      </c>
      <c r="BM1143" t="s">
        <v>7755</v>
      </c>
      <c r="BN1143" t="s">
        <v>174</v>
      </c>
      <c r="BO1143" t="s">
        <v>175</v>
      </c>
      <c r="BP1143" t="s">
        <v>7748</v>
      </c>
      <c r="BQ1143" t="s">
        <v>7749</v>
      </c>
      <c r="BR1143">
        <v>8</v>
      </c>
      <c r="BS1143">
        <v>3</v>
      </c>
      <c r="BT1143">
        <v>-1.6121000000000001</v>
      </c>
      <c r="BU1143" t="s">
        <v>198</v>
      </c>
      <c r="BW1143" t="s">
        <v>198</v>
      </c>
      <c r="BX1143" t="s">
        <v>199</v>
      </c>
      <c r="BZ1143" t="s">
        <v>198</v>
      </c>
      <c r="CB1143" t="s">
        <v>198</v>
      </c>
      <c r="CC1143" t="s">
        <v>198</v>
      </c>
      <c r="CF1143" t="s">
        <v>198</v>
      </c>
      <c r="CG1143">
        <v>302890000</v>
      </c>
      <c r="CH1143">
        <v>0</v>
      </c>
      <c r="CI1143">
        <v>0</v>
      </c>
      <c r="CJ1143">
        <v>302890000</v>
      </c>
      <c r="CK1143" t="s">
        <v>164</v>
      </c>
      <c r="CL1143">
        <v>40646000</v>
      </c>
      <c r="CM1143">
        <v>0</v>
      </c>
      <c r="CN1143">
        <v>27464000</v>
      </c>
      <c r="CO1143">
        <v>81231000</v>
      </c>
      <c r="CP1143">
        <v>0</v>
      </c>
      <c r="CQ1143">
        <v>23355000</v>
      </c>
      <c r="CR1143">
        <v>0</v>
      </c>
      <c r="CS1143">
        <v>51624000</v>
      </c>
      <c r="CT1143">
        <v>30263000</v>
      </c>
      <c r="CU1143">
        <v>0</v>
      </c>
      <c r="CV1143">
        <v>0</v>
      </c>
      <c r="CW1143">
        <v>48302000</v>
      </c>
      <c r="CX1143">
        <v>0</v>
      </c>
      <c r="CY1143">
        <v>0</v>
      </c>
      <c r="CZ1143">
        <v>40646000</v>
      </c>
      <c r="DA1143">
        <v>0</v>
      </c>
      <c r="DB1143">
        <v>0</v>
      </c>
      <c r="DC1143">
        <v>0</v>
      </c>
      <c r="DD1143">
        <v>0</v>
      </c>
      <c r="DE1143">
        <v>0</v>
      </c>
      <c r="DF1143">
        <v>27464000</v>
      </c>
      <c r="DG1143">
        <v>0</v>
      </c>
      <c r="DH1143">
        <v>0</v>
      </c>
      <c r="DI1143">
        <v>81231000</v>
      </c>
      <c r="DJ1143">
        <v>0</v>
      </c>
      <c r="DK1143">
        <v>0</v>
      </c>
      <c r="DL1143">
        <v>0</v>
      </c>
      <c r="DM1143">
        <v>0</v>
      </c>
      <c r="DN1143">
        <v>0</v>
      </c>
      <c r="DO1143">
        <v>23355000</v>
      </c>
      <c r="DP1143">
        <v>0</v>
      </c>
      <c r="DQ1143">
        <v>0</v>
      </c>
      <c r="DR1143">
        <v>0</v>
      </c>
      <c r="DS1143">
        <v>0</v>
      </c>
      <c r="DT1143">
        <v>0</v>
      </c>
      <c r="DU1143">
        <v>51624000</v>
      </c>
      <c r="DV1143">
        <v>0</v>
      </c>
      <c r="DW1143">
        <v>0</v>
      </c>
      <c r="DX1143">
        <v>30263000</v>
      </c>
      <c r="DY1143">
        <v>0</v>
      </c>
      <c r="DZ1143">
        <v>0</v>
      </c>
      <c r="EA1143">
        <v>0</v>
      </c>
      <c r="EB1143">
        <v>0</v>
      </c>
      <c r="EC1143">
        <v>0</v>
      </c>
      <c r="ED1143">
        <v>0</v>
      </c>
      <c r="EE1143">
        <v>0</v>
      </c>
      <c r="EF1143">
        <v>0</v>
      </c>
      <c r="EG1143">
        <v>48302000</v>
      </c>
      <c r="EJ1143">
        <v>1137</v>
      </c>
      <c r="EK1143">
        <v>360</v>
      </c>
      <c r="EL1143">
        <v>833</v>
      </c>
      <c r="EM1143">
        <v>833</v>
      </c>
      <c r="EN1143">
        <v>11017</v>
      </c>
      <c r="EO1143">
        <v>12555</v>
      </c>
      <c r="EP1143" t="s">
        <v>7750</v>
      </c>
      <c r="EQ1143">
        <v>230301</v>
      </c>
      <c r="ER1143">
        <v>132900</v>
      </c>
      <c r="ES1143">
        <v>230301</v>
      </c>
      <c r="ET1143" t="s">
        <v>171</v>
      </c>
      <c r="EU1143">
        <v>83587</v>
      </c>
      <c r="EV1143">
        <v>132900</v>
      </c>
      <c r="EW1143">
        <v>230301</v>
      </c>
      <c r="EX1143" t="s">
        <v>171</v>
      </c>
      <c r="EY1143">
        <v>83587</v>
      </c>
      <c r="EZ1143">
        <v>132900</v>
      </c>
      <c r="FA1143">
        <v>230301</v>
      </c>
      <c r="FB1143" t="s">
        <v>171</v>
      </c>
      <c r="FC1143">
        <v>83587</v>
      </c>
    </row>
    <row r="1144" spans="1:159" x14ac:dyDescent="0.25">
      <c r="A1144" t="s">
        <v>7742</v>
      </c>
      <c r="B1144" t="s">
        <v>7756</v>
      </c>
      <c r="C1144" t="s">
        <v>7744</v>
      </c>
      <c r="D1144" t="s">
        <v>7744</v>
      </c>
      <c r="E1144" t="s">
        <v>7745</v>
      </c>
      <c r="F1144" t="s">
        <v>7746</v>
      </c>
      <c r="H1144">
        <v>0.89149900000000004</v>
      </c>
      <c r="I1144">
        <v>8.3351100000000002</v>
      </c>
      <c r="J1144" s="1">
        <v>8.1344499999999993E-5</v>
      </c>
      <c r="K1144">
        <v>41.76</v>
      </c>
      <c r="L1144">
        <v>34.314</v>
      </c>
      <c r="M1144">
        <v>41.76</v>
      </c>
      <c r="N1144">
        <v>0</v>
      </c>
      <c r="O1144">
        <v>0</v>
      </c>
      <c r="Q1144" t="s">
        <v>164</v>
      </c>
      <c r="V1144">
        <v>0</v>
      </c>
      <c r="W1144">
        <v>0</v>
      </c>
      <c r="Y1144" t="s">
        <v>164</v>
      </c>
      <c r="Z1144">
        <v>0.89149900000000004</v>
      </c>
      <c r="AA1144">
        <v>8.3351100000000002</v>
      </c>
      <c r="AB1144" s="1">
        <v>8.1344499999999993E-5</v>
      </c>
      <c r="AC1144">
        <v>41.76</v>
      </c>
      <c r="AH1144">
        <v>0</v>
      </c>
      <c r="AI1144">
        <v>0</v>
      </c>
      <c r="AK1144" t="s">
        <v>164</v>
      </c>
      <c r="AP1144">
        <v>0</v>
      </c>
      <c r="AQ1144">
        <v>0</v>
      </c>
      <c r="AS1144" t="s">
        <v>164</v>
      </c>
      <c r="AT1144">
        <v>0</v>
      </c>
      <c r="AU1144">
        <v>0</v>
      </c>
      <c r="AW1144" t="s">
        <v>164</v>
      </c>
      <c r="BF1144">
        <v>0</v>
      </c>
      <c r="BG1144">
        <v>0</v>
      </c>
      <c r="BI1144" t="s">
        <v>164</v>
      </c>
      <c r="BK1144">
        <v>3</v>
      </c>
      <c r="BL1144" t="s">
        <v>165</v>
      </c>
      <c r="BM1144" t="s">
        <v>7757</v>
      </c>
      <c r="BN1144" t="s">
        <v>7758</v>
      </c>
      <c r="BO1144" t="s">
        <v>1646</v>
      </c>
      <c r="BP1144" t="s">
        <v>7748</v>
      </c>
      <c r="BQ1144" t="s">
        <v>7749</v>
      </c>
      <c r="BR1144">
        <v>14</v>
      </c>
      <c r="BS1144">
        <v>3</v>
      </c>
      <c r="BT1144">
        <v>-1.6121000000000001</v>
      </c>
      <c r="BU1144" t="s">
        <v>198</v>
      </c>
      <c r="BW1144" t="s">
        <v>198</v>
      </c>
      <c r="BX1144" t="s">
        <v>199</v>
      </c>
      <c r="BZ1144" t="s">
        <v>198</v>
      </c>
      <c r="CB1144" t="s">
        <v>198</v>
      </c>
      <c r="CC1144" t="s">
        <v>198</v>
      </c>
      <c r="CF1144" t="s">
        <v>198</v>
      </c>
      <c r="CG1144">
        <v>302890000</v>
      </c>
      <c r="CH1144">
        <v>0</v>
      </c>
      <c r="CI1144">
        <v>0</v>
      </c>
      <c r="CJ1144">
        <v>302890000</v>
      </c>
      <c r="CK1144" t="s">
        <v>164</v>
      </c>
      <c r="CL1144">
        <v>40646000</v>
      </c>
      <c r="CM1144">
        <v>0</v>
      </c>
      <c r="CN1144">
        <v>27464000</v>
      </c>
      <c r="CO1144">
        <v>81231000</v>
      </c>
      <c r="CP1144">
        <v>0</v>
      </c>
      <c r="CQ1144">
        <v>23355000</v>
      </c>
      <c r="CR1144">
        <v>0</v>
      </c>
      <c r="CS1144">
        <v>51624000</v>
      </c>
      <c r="CT1144">
        <v>30263000</v>
      </c>
      <c r="CU1144">
        <v>0</v>
      </c>
      <c r="CV1144">
        <v>0</v>
      </c>
      <c r="CW1144">
        <v>48302000</v>
      </c>
      <c r="CX1144">
        <v>0</v>
      </c>
      <c r="CY1144">
        <v>0</v>
      </c>
      <c r="CZ1144">
        <v>40646000</v>
      </c>
      <c r="DA1144">
        <v>0</v>
      </c>
      <c r="DB1144">
        <v>0</v>
      </c>
      <c r="DC1144">
        <v>0</v>
      </c>
      <c r="DD1144">
        <v>0</v>
      </c>
      <c r="DE1144">
        <v>0</v>
      </c>
      <c r="DF1144">
        <v>27464000</v>
      </c>
      <c r="DG1144">
        <v>0</v>
      </c>
      <c r="DH1144">
        <v>0</v>
      </c>
      <c r="DI1144">
        <v>81231000</v>
      </c>
      <c r="DJ1144">
        <v>0</v>
      </c>
      <c r="DK1144">
        <v>0</v>
      </c>
      <c r="DL1144">
        <v>0</v>
      </c>
      <c r="DM1144">
        <v>0</v>
      </c>
      <c r="DN1144">
        <v>0</v>
      </c>
      <c r="DO1144">
        <v>23355000</v>
      </c>
      <c r="DP1144">
        <v>0</v>
      </c>
      <c r="DQ1144">
        <v>0</v>
      </c>
      <c r="DR1144">
        <v>0</v>
      </c>
      <c r="DS1144">
        <v>0</v>
      </c>
      <c r="DT1144">
        <v>0</v>
      </c>
      <c r="DU1144">
        <v>51624000</v>
      </c>
      <c r="DV1144">
        <v>0</v>
      </c>
      <c r="DW1144">
        <v>0</v>
      </c>
      <c r="DX1144">
        <v>30263000</v>
      </c>
      <c r="DY1144">
        <v>0</v>
      </c>
      <c r="DZ1144">
        <v>0</v>
      </c>
      <c r="EA1144">
        <v>0</v>
      </c>
      <c r="EB1144">
        <v>0</v>
      </c>
      <c r="EC1144">
        <v>0</v>
      </c>
      <c r="ED1144">
        <v>0</v>
      </c>
      <c r="EE1144">
        <v>0</v>
      </c>
      <c r="EF1144">
        <v>0</v>
      </c>
      <c r="EG1144">
        <v>48302000</v>
      </c>
      <c r="EJ1144">
        <v>1138</v>
      </c>
      <c r="EK1144">
        <v>360</v>
      </c>
      <c r="EL1144">
        <v>839</v>
      </c>
      <c r="EM1144">
        <v>839</v>
      </c>
      <c r="EN1144">
        <v>11017</v>
      </c>
      <c r="EO1144">
        <v>12555</v>
      </c>
      <c r="EP1144" t="s">
        <v>7750</v>
      </c>
      <c r="EQ1144">
        <v>230301</v>
      </c>
      <c r="ER1144">
        <v>132900</v>
      </c>
      <c r="ES1144">
        <v>230301</v>
      </c>
      <c r="ET1144" t="s">
        <v>171</v>
      </c>
      <c r="EU1144">
        <v>83587</v>
      </c>
      <c r="EV1144">
        <v>132900</v>
      </c>
      <c r="EW1144">
        <v>230301</v>
      </c>
      <c r="EX1144" t="s">
        <v>171</v>
      </c>
      <c r="EY1144">
        <v>83587</v>
      </c>
      <c r="EZ1144">
        <v>132900</v>
      </c>
      <c r="FA1144">
        <v>230301</v>
      </c>
      <c r="FB1144" t="s">
        <v>171</v>
      </c>
      <c r="FC1144">
        <v>83587</v>
      </c>
    </row>
    <row r="1145" spans="1:159" x14ac:dyDescent="0.25">
      <c r="A1145" t="s">
        <v>7759</v>
      </c>
      <c r="B1145">
        <v>28</v>
      </c>
      <c r="C1145" t="s">
        <v>7759</v>
      </c>
      <c r="D1145" t="s">
        <v>7759</v>
      </c>
      <c r="H1145">
        <v>0.384183</v>
      </c>
      <c r="I1145">
        <v>0.96677999999999997</v>
      </c>
      <c r="J1145" s="1">
        <v>1.3254299999999999E-10</v>
      </c>
      <c r="K1145">
        <v>57.496000000000002</v>
      </c>
      <c r="L1145">
        <v>50.847000000000001</v>
      </c>
      <c r="M1145">
        <v>57.496000000000002</v>
      </c>
      <c r="N1145">
        <v>0.32905000000000001</v>
      </c>
      <c r="O1145">
        <v>0</v>
      </c>
      <c r="P1145" s="1">
        <v>1.61934E-5</v>
      </c>
      <c r="Q1145">
        <v>40.427999999999997</v>
      </c>
      <c r="V1145">
        <v>0.384183</v>
      </c>
      <c r="W1145">
        <v>0.96677999999999997</v>
      </c>
      <c r="X1145" s="1">
        <v>1.3254299999999999E-10</v>
      </c>
      <c r="Y1145">
        <v>57.496000000000002</v>
      </c>
      <c r="AL1145">
        <v>0.33234399999999997</v>
      </c>
      <c r="AM1145">
        <v>0</v>
      </c>
      <c r="AN1145" s="1">
        <v>3.7513599999999999E-6</v>
      </c>
      <c r="AO1145">
        <v>49.618000000000002</v>
      </c>
      <c r="AX1145">
        <v>0.33237499999999998</v>
      </c>
      <c r="AY1145">
        <v>0</v>
      </c>
      <c r="AZ1145" s="1">
        <v>5.5868700000000003E-6</v>
      </c>
      <c r="BA1145">
        <v>48.759</v>
      </c>
      <c r="BB1145">
        <v>0.34688400000000003</v>
      </c>
      <c r="BC1145">
        <v>0</v>
      </c>
      <c r="BD1145" s="1">
        <v>1.6007299999999998E-5</v>
      </c>
      <c r="BE1145">
        <v>40.756</v>
      </c>
      <c r="BL1145" t="s">
        <v>165</v>
      </c>
      <c r="BM1145" t="s">
        <v>7760</v>
      </c>
      <c r="BN1145" t="s">
        <v>167</v>
      </c>
      <c r="BO1145" t="s">
        <v>3417</v>
      </c>
      <c r="BP1145" t="s">
        <v>7761</v>
      </c>
      <c r="BQ1145" t="s">
        <v>7762</v>
      </c>
      <c r="BR1145">
        <v>14</v>
      </c>
      <c r="BS1145">
        <v>3</v>
      </c>
      <c r="BT1145">
        <v>1.5024</v>
      </c>
      <c r="CG1145">
        <v>0</v>
      </c>
      <c r="CH1145">
        <v>0</v>
      </c>
      <c r="CI1145">
        <v>0</v>
      </c>
      <c r="CJ1145">
        <v>0</v>
      </c>
      <c r="CK1145" t="s">
        <v>164</v>
      </c>
      <c r="CL1145">
        <v>0</v>
      </c>
      <c r="CM1145">
        <v>0</v>
      </c>
      <c r="CN1145">
        <v>0</v>
      </c>
      <c r="CO1145">
        <v>0</v>
      </c>
      <c r="CP1145">
        <v>0</v>
      </c>
      <c r="CQ1145">
        <v>0</v>
      </c>
      <c r="CR1145">
        <v>0</v>
      </c>
      <c r="CS1145">
        <v>0</v>
      </c>
      <c r="CT1145">
        <v>0</v>
      </c>
      <c r="CU1145">
        <v>0</v>
      </c>
      <c r="CV1145">
        <v>0</v>
      </c>
      <c r="CW1145">
        <v>0</v>
      </c>
      <c r="CX1145">
        <v>0</v>
      </c>
      <c r="CY1145">
        <v>0</v>
      </c>
      <c r="CZ1145">
        <v>0</v>
      </c>
      <c r="DA1145">
        <v>0</v>
      </c>
      <c r="DB1145">
        <v>0</v>
      </c>
      <c r="DC1145">
        <v>0</v>
      </c>
      <c r="DD1145">
        <v>0</v>
      </c>
      <c r="DE1145">
        <v>0</v>
      </c>
      <c r="DF1145">
        <v>0</v>
      </c>
      <c r="DG1145">
        <v>0</v>
      </c>
      <c r="DH1145">
        <v>0</v>
      </c>
      <c r="DI1145">
        <v>0</v>
      </c>
      <c r="DJ1145">
        <v>0</v>
      </c>
      <c r="DK1145">
        <v>0</v>
      </c>
      <c r="DL1145">
        <v>0</v>
      </c>
      <c r="DM1145">
        <v>0</v>
      </c>
      <c r="DN1145">
        <v>0</v>
      </c>
      <c r="DO1145">
        <v>0</v>
      </c>
      <c r="DP1145">
        <v>0</v>
      </c>
      <c r="DQ1145">
        <v>0</v>
      </c>
      <c r="DR1145">
        <v>0</v>
      </c>
      <c r="DS1145">
        <v>0</v>
      </c>
      <c r="DT1145">
        <v>0</v>
      </c>
      <c r="DU1145">
        <v>0</v>
      </c>
      <c r="DV1145">
        <v>0</v>
      </c>
      <c r="DW1145">
        <v>0</v>
      </c>
      <c r="DX1145">
        <v>0</v>
      </c>
      <c r="DY1145">
        <v>0</v>
      </c>
      <c r="DZ1145">
        <v>0</v>
      </c>
      <c r="EA1145">
        <v>0</v>
      </c>
      <c r="EB1145">
        <v>0</v>
      </c>
      <c r="EC1145">
        <v>0</v>
      </c>
      <c r="ED1145">
        <v>0</v>
      </c>
      <c r="EE1145">
        <v>0</v>
      </c>
      <c r="EF1145">
        <v>0</v>
      </c>
      <c r="EG1145">
        <v>0</v>
      </c>
      <c r="EJ1145">
        <v>1139</v>
      </c>
      <c r="EK1145">
        <v>361</v>
      </c>
      <c r="EL1145">
        <v>28</v>
      </c>
      <c r="EM1145">
        <v>28</v>
      </c>
      <c r="EN1145">
        <v>6934</v>
      </c>
      <c r="EO1145">
        <v>7841</v>
      </c>
      <c r="ER1145">
        <v>81178</v>
      </c>
      <c r="ES1145">
        <v>138644</v>
      </c>
      <c r="ET1145" t="s">
        <v>286</v>
      </c>
      <c r="EU1145">
        <v>87742</v>
      </c>
      <c r="EV1145">
        <v>81178</v>
      </c>
      <c r="EW1145">
        <v>138644</v>
      </c>
      <c r="EX1145" t="s">
        <v>286</v>
      </c>
      <c r="EY1145">
        <v>87742</v>
      </c>
      <c r="EZ1145">
        <v>81178</v>
      </c>
      <c r="FA1145">
        <v>138644</v>
      </c>
      <c r="FB1145" t="s">
        <v>286</v>
      </c>
      <c r="FC1145">
        <v>87742</v>
      </c>
    </row>
    <row r="1146" spans="1:159" x14ac:dyDescent="0.25">
      <c r="A1146" t="s">
        <v>7759</v>
      </c>
      <c r="B1146">
        <v>29</v>
      </c>
      <c r="C1146" t="s">
        <v>7759</v>
      </c>
      <c r="D1146" t="s">
        <v>7759</v>
      </c>
      <c r="H1146">
        <v>0.48925400000000002</v>
      </c>
      <c r="I1146">
        <v>0</v>
      </c>
      <c r="J1146" s="1">
        <v>2.3324100000000002E-11</v>
      </c>
      <c r="K1146">
        <v>62.604999999999997</v>
      </c>
      <c r="L1146">
        <v>54.11</v>
      </c>
      <c r="M1146">
        <v>62.604999999999997</v>
      </c>
      <c r="N1146">
        <v>0.32905000000000001</v>
      </c>
      <c r="O1146">
        <v>0</v>
      </c>
      <c r="P1146" s="1">
        <v>1.61934E-5</v>
      </c>
      <c r="Q1146">
        <v>40.427999999999997</v>
      </c>
      <c r="Z1146">
        <v>0.48925400000000002</v>
      </c>
      <c r="AA1146">
        <v>0</v>
      </c>
      <c r="AB1146" s="1">
        <v>2.3324100000000002E-11</v>
      </c>
      <c r="AC1146">
        <v>62.604999999999997</v>
      </c>
      <c r="AL1146">
        <v>0.33234399999999997</v>
      </c>
      <c r="AM1146">
        <v>0</v>
      </c>
      <c r="AN1146" s="1">
        <v>3.7513599999999999E-6</v>
      </c>
      <c r="AO1146">
        <v>49.618000000000002</v>
      </c>
      <c r="AX1146">
        <v>0.33237499999999998</v>
      </c>
      <c r="AY1146">
        <v>0</v>
      </c>
      <c r="AZ1146" s="1">
        <v>5.5868700000000003E-6</v>
      </c>
      <c r="BA1146">
        <v>48.759</v>
      </c>
      <c r="BB1146">
        <v>0.34688400000000003</v>
      </c>
      <c r="BC1146">
        <v>0</v>
      </c>
      <c r="BD1146" s="1">
        <v>1.6007299999999998E-5</v>
      </c>
      <c r="BE1146">
        <v>40.756</v>
      </c>
      <c r="BL1146" t="s">
        <v>165</v>
      </c>
      <c r="BM1146" t="s">
        <v>7763</v>
      </c>
      <c r="BN1146" t="s">
        <v>167</v>
      </c>
      <c r="BO1146" t="s">
        <v>7764</v>
      </c>
      <c r="BP1146" t="s">
        <v>7765</v>
      </c>
      <c r="BQ1146" t="s">
        <v>7766</v>
      </c>
      <c r="BR1146">
        <v>15</v>
      </c>
      <c r="BS1146">
        <v>3</v>
      </c>
      <c r="BT1146">
        <v>1.1469</v>
      </c>
      <c r="CG1146">
        <v>0</v>
      </c>
      <c r="CH1146">
        <v>0</v>
      </c>
      <c r="CI1146">
        <v>0</v>
      </c>
      <c r="CJ1146">
        <v>0</v>
      </c>
      <c r="CK1146" t="s">
        <v>164</v>
      </c>
      <c r="CL1146">
        <v>0</v>
      </c>
      <c r="CM1146">
        <v>0</v>
      </c>
      <c r="CN1146">
        <v>0</v>
      </c>
      <c r="CO1146">
        <v>0</v>
      </c>
      <c r="CP1146">
        <v>0</v>
      </c>
      <c r="CQ1146">
        <v>0</v>
      </c>
      <c r="CR1146">
        <v>0</v>
      </c>
      <c r="CS1146">
        <v>0</v>
      </c>
      <c r="CT1146">
        <v>0</v>
      </c>
      <c r="CU1146">
        <v>0</v>
      </c>
      <c r="CV1146">
        <v>0</v>
      </c>
      <c r="CW1146">
        <v>0</v>
      </c>
      <c r="CX1146">
        <v>0</v>
      </c>
      <c r="CY1146">
        <v>0</v>
      </c>
      <c r="CZ1146">
        <v>0</v>
      </c>
      <c r="DA1146">
        <v>0</v>
      </c>
      <c r="DB1146">
        <v>0</v>
      </c>
      <c r="DC1146">
        <v>0</v>
      </c>
      <c r="DD1146">
        <v>0</v>
      </c>
      <c r="DE1146">
        <v>0</v>
      </c>
      <c r="DF1146">
        <v>0</v>
      </c>
      <c r="DG1146">
        <v>0</v>
      </c>
      <c r="DH1146">
        <v>0</v>
      </c>
      <c r="DI1146">
        <v>0</v>
      </c>
      <c r="DJ1146">
        <v>0</v>
      </c>
      <c r="DK1146">
        <v>0</v>
      </c>
      <c r="DL1146">
        <v>0</v>
      </c>
      <c r="DM1146">
        <v>0</v>
      </c>
      <c r="DN1146">
        <v>0</v>
      </c>
      <c r="DO1146">
        <v>0</v>
      </c>
      <c r="DP1146">
        <v>0</v>
      </c>
      <c r="DQ1146">
        <v>0</v>
      </c>
      <c r="DR1146">
        <v>0</v>
      </c>
      <c r="DS1146">
        <v>0</v>
      </c>
      <c r="DT1146">
        <v>0</v>
      </c>
      <c r="DU1146">
        <v>0</v>
      </c>
      <c r="DV1146">
        <v>0</v>
      </c>
      <c r="DW1146">
        <v>0</v>
      </c>
      <c r="DX1146">
        <v>0</v>
      </c>
      <c r="DY1146">
        <v>0</v>
      </c>
      <c r="DZ1146">
        <v>0</v>
      </c>
      <c r="EA1146">
        <v>0</v>
      </c>
      <c r="EB1146">
        <v>0</v>
      </c>
      <c r="EC1146">
        <v>0</v>
      </c>
      <c r="ED1146">
        <v>0</v>
      </c>
      <c r="EE1146">
        <v>0</v>
      </c>
      <c r="EF1146">
        <v>0</v>
      </c>
      <c r="EG1146">
        <v>0</v>
      </c>
      <c r="EJ1146">
        <v>1140</v>
      </c>
      <c r="EK1146">
        <v>361</v>
      </c>
      <c r="EL1146">
        <v>29</v>
      </c>
      <c r="EM1146">
        <v>29</v>
      </c>
      <c r="EN1146">
        <v>6934</v>
      </c>
      <c r="EO1146">
        <v>7841</v>
      </c>
      <c r="ER1146">
        <v>81176</v>
      </c>
      <c r="ES1146">
        <v>138640</v>
      </c>
      <c r="ET1146" t="s">
        <v>171</v>
      </c>
      <c r="EU1146">
        <v>90670</v>
      </c>
      <c r="EV1146">
        <v>81176</v>
      </c>
      <c r="EW1146">
        <v>138640</v>
      </c>
      <c r="EX1146" t="s">
        <v>171</v>
      </c>
      <c r="EY1146">
        <v>90670</v>
      </c>
      <c r="EZ1146">
        <v>81176</v>
      </c>
      <c r="FA1146">
        <v>138640</v>
      </c>
      <c r="FB1146" t="s">
        <v>171</v>
      </c>
      <c r="FC1146">
        <v>90670</v>
      </c>
    </row>
    <row r="1147" spans="1:159" x14ac:dyDescent="0.25">
      <c r="A1147" t="s">
        <v>7759</v>
      </c>
      <c r="B1147">
        <v>30</v>
      </c>
      <c r="C1147" t="s">
        <v>7759</v>
      </c>
      <c r="D1147" t="s">
        <v>7759</v>
      </c>
      <c r="H1147">
        <v>0.66458399999999995</v>
      </c>
      <c r="I1147">
        <v>6.0510200000000003</v>
      </c>
      <c r="J1147" s="1">
        <v>2.3324100000000002E-11</v>
      </c>
      <c r="K1147">
        <v>62.604999999999997</v>
      </c>
      <c r="L1147">
        <v>54.11</v>
      </c>
      <c r="M1147">
        <v>41.087000000000003</v>
      </c>
      <c r="N1147">
        <v>0.32905000000000001</v>
      </c>
      <c r="O1147">
        <v>0</v>
      </c>
      <c r="P1147" s="1">
        <v>1.61934E-5</v>
      </c>
      <c r="Q1147">
        <v>40.427999999999997</v>
      </c>
      <c r="Z1147">
        <v>0.48925400000000002</v>
      </c>
      <c r="AA1147">
        <v>0</v>
      </c>
      <c r="AB1147" s="1">
        <v>2.3324100000000002E-11</v>
      </c>
      <c r="AC1147">
        <v>62.604999999999997</v>
      </c>
      <c r="AL1147">
        <v>0.33234399999999997</v>
      </c>
      <c r="AM1147">
        <v>0</v>
      </c>
      <c r="AN1147" s="1">
        <v>3.7513599999999999E-6</v>
      </c>
      <c r="AO1147">
        <v>49.618000000000002</v>
      </c>
      <c r="AP1147">
        <v>0.60675599999999996</v>
      </c>
      <c r="AQ1147">
        <v>5.0457599999999996</v>
      </c>
      <c r="AR1147" s="1">
        <v>6.5966200000000002E-6</v>
      </c>
      <c r="AS1147">
        <v>48.286000000000001</v>
      </c>
      <c r="AT1147">
        <v>0.66458399999999995</v>
      </c>
      <c r="AU1147">
        <v>6.0510200000000003</v>
      </c>
      <c r="AV1147" s="1">
        <v>1.5818999999999999E-5</v>
      </c>
      <c r="AW1147">
        <v>41.087000000000003</v>
      </c>
      <c r="AX1147">
        <v>0.33237499999999998</v>
      </c>
      <c r="AY1147">
        <v>0</v>
      </c>
      <c r="AZ1147" s="1">
        <v>5.5868700000000003E-6</v>
      </c>
      <c r="BA1147">
        <v>48.759</v>
      </c>
      <c r="BK1147">
        <v>1</v>
      </c>
      <c r="BL1147" t="s">
        <v>165</v>
      </c>
      <c r="BM1147" t="s">
        <v>7767</v>
      </c>
      <c r="BN1147" t="s">
        <v>167</v>
      </c>
      <c r="BO1147" t="s">
        <v>458</v>
      </c>
      <c r="BP1147" t="s">
        <v>7768</v>
      </c>
      <c r="BQ1147" t="s">
        <v>7769</v>
      </c>
      <c r="BR1147">
        <v>16</v>
      </c>
      <c r="BS1147">
        <v>3</v>
      </c>
      <c r="BT1147">
        <v>1.3548</v>
      </c>
      <c r="CB1147" t="s">
        <v>199</v>
      </c>
      <c r="CC1147" t="s">
        <v>199</v>
      </c>
      <c r="CG1147">
        <v>212610000</v>
      </c>
      <c r="CH1147">
        <v>212610000</v>
      </c>
      <c r="CI1147">
        <v>0</v>
      </c>
      <c r="CJ1147">
        <v>0</v>
      </c>
      <c r="CK1147" t="s">
        <v>164</v>
      </c>
      <c r="CL1147">
        <v>0</v>
      </c>
      <c r="CM1147">
        <v>0</v>
      </c>
      <c r="CN1147">
        <v>0</v>
      </c>
      <c r="CO1147">
        <v>0</v>
      </c>
      <c r="CP1147">
        <v>0</v>
      </c>
      <c r="CQ1147">
        <v>0</v>
      </c>
      <c r="CR1147">
        <v>0</v>
      </c>
      <c r="CS1147">
        <v>110110000</v>
      </c>
      <c r="CT1147">
        <v>102500000</v>
      </c>
      <c r="CU1147">
        <v>0</v>
      </c>
      <c r="CV1147">
        <v>0</v>
      </c>
      <c r="CW1147">
        <v>0</v>
      </c>
      <c r="CX1147">
        <v>0</v>
      </c>
      <c r="CY1147">
        <v>0</v>
      </c>
      <c r="CZ1147">
        <v>0</v>
      </c>
      <c r="DA1147">
        <v>0</v>
      </c>
      <c r="DB1147">
        <v>0</v>
      </c>
      <c r="DC1147">
        <v>0</v>
      </c>
      <c r="DD1147">
        <v>0</v>
      </c>
      <c r="DE1147">
        <v>0</v>
      </c>
      <c r="DF1147">
        <v>0</v>
      </c>
      <c r="DG1147">
        <v>0</v>
      </c>
      <c r="DH1147">
        <v>0</v>
      </c>
      <c r="DI1147">
        <v>0</v>
      </c>
      <c r="DJ1147">
        <v>0</v>
      </c>
      <c r="DK1147">
        <v>0</v>
      </c>
      <c r="DL1147">
        <v>0</v>
      </c>
      <c r="DM1147">
        <v>0</v>
      </c>
      <c r="DN1147">
        <v>0</v>
      </c>
      <c r="DO1147">
        <v>0</v>
      </c>
      <c r="DP1147">
        <v>0</v>
      </c>
      <c r="DQ1147">
        <v>0</v>
      </c>
      <c r="DR1147">
        <v>0</v>
      </c>
      <c r="DS1147">
        <v>110110000</v>
      </c>
      <c r="DT1147">
        <v>0</v>
      </c>
      <c r="DU1147">
        <v>0</v>
      </c>
      <c r="DV1147">
        <v>102500000</v>
      </c>
      <c r="DW1147">
        <v>0</v>
      </c>
      <c r="DX1147">
        <v>0</v>
      </c>
      <c r="DY1147">
        <v>0</v>
      </c>
      <c r="DZ1147">
        <v>0</v>
      </c>
      <c r="EA1147">
        <v>0</v>
      </c>
      <c r="EB1147">
        <v>0</v>
      </c>
      <c r="EC1147">
        <v>0</v>
      </c>
      <c r="ED1147">
        <v>0</v>
      </c>
      <c r="EE1147">
        <v>0</v>
      </c>
      <c r="EF1147">
        <v>0</v>
      </c>
      <c r="EG1147">
        <v>0</v>
      </c>
      <c r="EJ1147">
        <v>1141</v>
      </c>
      <c r="EK1147">
        <v>361</v>
      </c>
      <c r="EL1147">
        <v>30</v>
      </c>
      <c r="EM1147">
        <v>30</v>
      </c>
      <c r="EN1147">
        <v>6934</v>
      </c>
      <c r="EO1147">
        <v>7841</v>
      </c>
      <c r="EP1147" t="s">
        <v>7770</v>
      </c>
      <c r="EQ1147" t="s">
        <v>7771</v>
      </c>
      <c r="ER1147">
        <v>81180</v>
      </c>
      <c r="ES1147">
        <v>138648</v>
      </c>
      <c r="ET1147" t="s">
        <v>504</v>
      </c>
      <c r="EU1147">
        <v>89012</v>
      </c>
      <c r="EV1147">
        <v>81176</v>
      </c>
      <c r="EW1147">
        <v>138640</v>
      </c>
      <c r="EX1147" t="s">
        <v>171</v>
      </c>
      <c r="EY1147">
        <v>90670</v>
      </c>
      <c r="EZ1147">
        <v>81176</v>
      </c>
      <c r="FA1147">
        <v>138640</v>
      </c>
      <c r="FB1147" t="s">
        <v>171</v>
      </c>
      <c r="FC1147">
        <v>90670</v>
      </c>
    </row>
    <row r="1148" spans="1:159" x14ac:dyDescent="0.25">
      <c r="A1148" t="s">
        <v>7772</v>
      </c>
      <c r="B1148" t="s">
        <v>7773</v>
      </c>
      <c r="C1148" t="s">
        <v>7774</v>
      </c>
      <c r="D1148" t="s">
        <v>7774</v>
      </c>
      <c r="E1148" t="s">
        <v>7775</v>
      </c>
      <c r="F1148" t="s">
        <v>7776</v>
      </c>
      <c r="H1148">
        <v>0.98591799999999996</v>
      </c>
      <c r="I1148">
        <v>19.612400000000001</v>
      </c>
      <c r="J1148" s="1">
        <v>5.7214300000000003E-11</v>
      </c>
      <c r="K1148">
        <v>85.808000000000007</v>
      </c>
      <c r="L1148">
        <v>72.578000000000003</v>
      </c>
      <c r="M1148">
        <v>64.2</v>
      </c>
      <c r="V1148">
        <v>0</v>
      </c>
      <c r="W1148">
        <v>0</v>
      </c>
      <c r="Y1148" t="s">
        <v>164</v>
      </c>
      <c r="Z1148">
        <v>0.98591799999999996</v>
      </c>
      <c r="AA1148">
        <v>19.612400000000001</v>
      </c>
      <c r="AB1148" s="1">
        <v>6.9342200000000002E-5</v>
      </c>
      <c r="AC1148">
        <v>64.2</v>
      </c>
      <c r="AH1148">
        <v>0</v>
      </c>
      <c r="AI1148">
        <v>0</v>
      </c>
      <c r="AK1148" t="s">
        <v>164</v>
      </c>
      <c r="AP1148">
        <v>0</v>
      </c>
      <c r="AQ1148">
        <v>0</v>
      </c>
      <c r="AS1148" t="s">
        <v>164</v>
      </c>
      <c r="AX1148">
        <v>0.97706000000000004</v>
      </c>
      <c r="AY1148">
        <v>16.6602</v>
      </c>
      <c r="AZ1148" s="1">
        <v>5.7214300000000003E-11</v>
      </c>
      <c r="BA1148">
        <v>85.808000000000007</v>
      </c>
      <c r="BB1148">
        <v>0</v>
      </c>
      <c r="BC1148">
        <v>0</v>
      </c>
      <c r="BE1148" t="s">
        <v>164</v>
      </c>
      <c r="BF1148">
        <v>0</v>
      </c>
      <c r="BG1148">
        <v>0</v>
      </c>
      <c r="BI1148" t="s">
        <v>164</v>
      </c>
      <c r="BK1148">
        <v>1</v>
      </c>
      <c r="BL1148" t="s">
        <v>165</v>
      </c>
      <c r="BM1148" t="s">
        <v>7777</v>
      </c>
      <c r="BN1148" t="s">
        <v>167</v>
      </c>
      <c r="BO1148" t="s">
        <v>653</v>
      </c>
      <c r="BP1148" t="s">
        <v>7778</v>
      </c>
      <c r="BQ1148" t="s">
        <v>7779</v>
      </c>
      <c r="BR1148">
        <v>7</v>
      </c>
      <c r="BS1148">
        <v>3</v>
      </c>
      <c r="BT1148">
        <v>0.29009000000000001</v>
      </c>
      <c r="BW1148" t="s">
        <v>198</v>
      </c>
      <c r="BX1148" t="s">
        <v>199</v>
      </c>
      <c r="BZ1148" t="s">
        <v>198</v>
      </c>
      <c r="CB1148" t="s">
        <v>198</v>
      </c>
      <c r="CD1148" t="s">
        <v>199</v>
      </c>
      <c r="CE1148" t="s">
        <v>198</v>
      </c>
      <c r="CF1148" t="s">
        <v>198</v>
      </c>
      <c r="CG1148">
        <v>688200000</v>
      </c>
      <c r="CH1148">
        <v>688200000</v>
      </c>
      <c r="CI1148">
        <v>0</v>
      </c>
      <c r="CJ1148">
        <v>0</v>
      </c>
      <c r="CK1148" t="s">
        <v>164</v>
      </c>
      <c r="CL1148">
        <v>0</v>
      </c>
      <c r="CM1148">
        <v>0</v>
      </c>
      <c r="CN1148">
        <v>11939000</v>
      </c>
      <c r="CO1148">
        <v>70417000</v>
      </c>
      <c r="CP1148">
        <v>0</v>
      </c>
      <c r="CQ1148">
        <v>13070000</v>
      </c>
      <c r="CR1148">
        <v>0</v>
      </c>
      <c r="CS1148">
        <v>34505000</v>
      </c>
      <c r="CT1148">
        <v>0</v>
      </c>
      <c r="CU1148">
        <v>12714000</v>
      </c>
      <c r="CV1148">
        <v>17222000</v>
      </c>
      <c r="CW1148">
        <v>0</v>
      </c>
      <c r="CX1148">
        <v>0</v>
      </c>
      <c r="CY1148">
        <v>0</v>
      </c>
      <c r="CZ1148">
        <v>0</v>
      </c>
      <c r="DA1148">
        <v>0</v>
      </c>
      <c r="DB1148">
        <v>0</v>
      </c>
      <c r="DC1148">
        <v>0</v>
      </c>
      <c r="DD1148">
        <v>11939000</v>
      </c>
      <c r="DE1148">
        <v>0</v>
      </c>
      <c r="DF1148">
        <v>0</v>
      </c>
      <c r="DG1148">
        <v>70417000</v>
      </c>
      <c r="DH1148">
        <v>0</v>
      </c>
      <c r="DI1148">
        <v>0</v>
      </c>
      <c r="DJ1148">
        <v>0</v>
      </c>
      <c r="DK1148">
        <v>0</v>
      </c>
      <c r="DL1148">
        <v>0</v>
      </c>
      <c r="DM1148">
        <v>13070000</v>
      </c>
      <c r="DN1148">
        <v>0</v>
      </c>
      <c r="DO1148">
        <v>0</v>
      </c>
      <c r="DP1148">
        <v>0</v>
      </c>
      <c r="DQ1148">
        <v>0</v>
      </c>
      <c r="DR1148">
        <v>0</v>
      </c>
      <c r="DS1148">
        <v>34505000</v>
      </c>
      <c r="DT1148">
        <v>0</v>
      </c>
      <c r="DU1148">
        <v>0</v>
      </c>
      <c r="DV1148">
        <v>0</v>
      </c>
      <c r="DW1148">
        <v>0</v>
      </c>
      <c r="DX1148">
        <v>0</v>
      </c>
      <c r="DY1148">
        <v>12714000</v>
      </c>
      <c r="DZ1148">
        <v>0</v>
      </c>
      <c r="EA1148">
        <v>0</v>
      </c>
      <c r="EB1148">
        <v>17222000</v>
      </c>
      <c r="EC1148">
        <v>0</v>
      </c>
      <c r="ED1148">
        <v>0</v>
      </c>
      <c r="EE1148">
        <v>0</v>
      </c>
      <c r="EF1148">
        <v>0</v>
      </c>
      <c r="EG1148">
        <v>0</v>
      </c>
      <c r="EJ1148">
        <v>1142</v>
      </c>
      <c r="EK1148">
        <v>362</v>
      </c>
      <c r="EL1148">
        <v>1264</v>
      </c>
      <c r="EM1148">
        <v>1264</v>
      </c>
      <c r="EN1148">
        <v>937</v>
      </c>
      <c r="EO1148">
        <v>1084</v>
      </c>
      <c r="EP1148" t="s">
        <v>7780</v>
      </c>
      <c r="EQ1148" t="s">
        <v>7781</v>
      </c>
      <c r="ER1148">
        <v>11900</v>
      </c>
      <c r="ES1148">
        <v>22411</v>
      </c>
      <c r="ET1148" t="s">
        <v>171</v>
      </c>
      <c r="EU1148">
        <v>15900</v>
      </c>
      <c r="EV1148">
        <v>11902</v>
      </c>
      <c r="EW1148">
        <v>22413</v>
      </c>
      <c r="EX1148" t="s">
        <v>217</v>
      </c>
      <c r="EY1148">
        <v>12788</v>
      </c>
      <c r="EZ1148">
        <v>11902</v>
      </c>
      <c r="FA1148">
        <v>22413</v>
      </c>
      <c r="FB1148" t="s">
        <v>217</v>
      </c>
      <c r="FC1148">
        <v>12788</v>
      </c>
    </row>
    <row r="1149" spans="1:159" x14ac:dyDescent="0.25">
      <c r="A1149" t="s">
        <v>7772</v>
      </c>
      <c r="B1149" t="s">
        <v>7782</v>
      </c>
      <c r="C1149" t="s">
        <v>7774</v>
      </c>
      <c r="D1149" t="s">
        <v>7774</v>
      </c>
      <c r="E1149" t="s">
        <v>7775</v>
      </c>
      <c r="F1149" t="s">
        <v>7776</v>
      </c>
      <c r="H1149">
        <v>0.58917600000000003</v>
      </c>
      <c r="I1149">
        <v>6.6605600000000003</v>
      </c>
      <c r="J1149" s="1">
        <v>1.49667E-5</v>
      </c>
      <c r="K1149">
        <v>43.887999999999998</v>
      </c>
      <c r="L1149">
        <v>36.936</v>
      </c>
      <c r="M1149">
        <v>43.887999999999998</v>
      </c>
      <c r="Z1149">
        <v>0</v>
      </c>
      <c r="AA1149">
        <v>0</v>
      </c>
      <c r="AC1149" t="s">
        <v>164</v>
      </c>
      <c r="AT1149">
        <v>0.58917600000000003</v>
      </c>
      <c r="AU1149">
        <v>6.6605600000000003</v>
      </c>
      <c r="AV1149" s="1">
        <v>1.49667E-5</v>
      </c>
      <c r="AW1149">
        <v>43.887999999999998</v>
      </c>
      <c r="BK1149">
        <v>1</v>
      </c>
      <c r="BL1149" t="s">
        <v>165</v>
      </c>
      <c r="BM1149" t="s">
        <v>7783</v>
      </c>
      <c r="BN1149" t="s">
        <v>167</v>
      </c>
      <c r="BO1149" t="s">
        <v>696</v>
      </c>
      <c r="BP1149" t="s">
        <v>7784</v>
      </c>
      <c r="BQ1149" t="s">
        <v>7785</v>
      </c>
      <c r="BR1149">
        <v>11</v>
      </c>
      <c r="BS1149">
        <v>3</v>
      </c>
      <c r="BT1149">
        <v>-0.15709999999999999</v>
      </c>
      <c r="BX1149" t="s">
        <v>198</v>
      </c>
      <c r="CC1149" t="s">
        <v>199</v>
      </c>
      <c r="CG1149">
        <v>80381000</v>
      </c>
      <c r="CH1149">
        <v>80381000</v>
      </c>
      <c r="CI1149">
        <v>0</v>
      </c>
      <c r="CJ1149">
        <v>0</v>
      </c>
      <c r="CK1149" t="s">
        <v>164</v>
      </c>
      <c r="CL1149">
        <v>0</v>
      </c>
      <c r="CM1149">
        <v>0</v>
      </c>
      <c r="CN1149">
        <v>0</v>
      </c>
      <c r="CO1149">
        <v>49532000</v>
      </c>
      <c r="CP1149">
        <v>0</v>
      </c>
      <c r="CQ1149">
        <v>0</v>
      </c>
      <c r="CR1149">
        <v>0</v>
      </c>
      <c r="CS1149">
        <v>0</v>
      </c>
      <c r="CT1149">
        <v>30848000</v>
      </c>
      <c r="CU1149">
        <v>0</v>
      </c>
      <c r="CV1149">
        <v>0</v>
      </c>
      <c r="CW1149">
        <v>0</v>
      </c>
      <c r="CX1149">
        <v>0</v>
      </c>
      <c r="CY1149">
        <v>0</v>
      </c>
      <c r="CZ1149">
        <v>0</v>
      </c>
      <c r="DA1149">
        <v>0</v>
      </c>
      <c r="DB1149">
        <v>0</v>
      </c>
      <c r="DC1149">
        <v>0</v>
      </c>
      <c r="DD1149">
        <v>0</v>
      </c>
      <c r="DE1149">
        <v>0</v>
      </c>
      <c r="DF1149">
        <v>0</v>
      </c>
      <c r="DG1149">
        <v>49532000</v>
      </c>
      <c r="DH1149">
        <v>0</v>
      </c>
      <c r="DI1149">
        <v>0</v>
      </c>
      <c r="DJ1149">
        <v>0</v>
      </c>
      <c r="DK1149">
        <v>0</v>
      </c>
      <c r="DL1149">
        <v>0</v>
      </c>
      <c r="DM1149">
        <v>0</v>
      </c>
      <c r="DN1149">
        <v>0</v>
      </c>
      <c r="DO1149">
        <v>0</v>
      </c>
      <c r="DP1149">
        <v>0</v>
      </c>
      <c r="DQ1149">
        <v>0</v>
      </c>
      <c r="DR1149">
        <v>0</v>
      </c>
      <c r="DS1149">
        <v>0</v>
      </c>
      <c r="DT1149">
        <v>0</v>
      </c>
      <c r="DU1149">
        <v>0</v>
      </c>
      <c r="DV1149">
        <v>30848000</v>
      </c>
      <c r="DW1149">
        <v>0</v>
      </c>
      <c r="DX1149">
        <v>0</v>
      </c>
      <c r="DY1149">
        <v>0</v>
      </c>
      <c r="DZ1149">
        <v>0</v>
      </c>
      <c r="EA1149">
        <v>0</v>
      </c>
      <c r="EB1149">
        <v>0</v>
      </c>
      <c r="EC1149">
        <v>0</v>
      </c>
      <c r="ED1149">
        <v>0</v>
      </c>
      <c r="EE1149">
        <v>0</v>
      </c>
      <c r="EF1149">
        <v>0</v>
      </c>
      <c r="EG1149">
        <v>0</v>
      </c>
      <c r="EJ1149">
        <v>1143</v>
      </c>
      <c r="EK1149">
        <v>362</v>
      </c>
      <c r="EL1149">
        <v>1218</v>
      </c>
      <c r="EM1149">
        <v>1218</v>
      </c>
      <c r="EN1149">
        <v>8401</v>
      </c>
      <c r="EO1149">
        <v>9542</v>
      </c>
      <c r="EP1149" t="s">
        <v>7786</v>
      </c>
      <c r="EQ1149">
        <v>163552</v>
      </c>
      <c r="ER1149">
        <v>97512</v>
      </c>
      <c r="ES1149">
        <v>163552</v>
      </c>
      <c r="ET1149" t="s">
        <v>504</v>
      </c>
      <c r="EU1149">
        <v>68886</v>
      </c>
      <c r="EV1149">
        <v>97512</v>
      </c>
      <c r="EW1149">
        <v>163552</v>
      </c>
      <c r="EX1149" t="s">
        <v>504</v>
      </c>
      <c r="EY1149">
        <v>68886</v>
      </c>
      <c r="EZ1149">
        <v>97512</v>
      </c>
      <c r="FA1149">
        <v>163552</v>
      </c>
      <c r="FB1149" t="s">
        <v>504</v>
      </c>
      <c r="FC1149">
        <v>68886</v>
      </c>
    </row>
    <row r="1150" spans="1:159" x14ac:dyDescent="0.25">
      <c r="A1150" t="s">
        <v>7787</v>
      </c>
      <c r="B1150" t="s">
        <v>7788</v>
      </c>
      <c r="C1150" t="s">
        <v>7774</v>
      </c>
      <c r="D1150" t="s">
        <v>7774</v>
      </c>
      <c r="E1150" t="s">
        <v>7775</v>
      </c>
      <c r="F1150" t="s">
        <v>7776</v>
      </c>
      <c r="H1150">
        <v>0.99770499999999995</v>
      </c>
      <c r="I1150">
        <v>27.176600000000001</v>
      </c>
      <c r="J1150">
        <v>2.7266399999999999E-4</v>
      </c>
      <c r="K1150">
        <v>45.094000000000001</v>
      </c>
      <c r="L1150">
        <v>40.463000000000001</v>
      </c>
      <c r="M1150">
        <v>45.094000000000001</v>
      </c>
      <c r="BF1150">
        <v>0.99770499999999995</v>
      </c>
      <c r="BG1150">
        <v>27.176600000000001</v>
      </c>
      <c r="BH1150">
        <v>2.7266399999999999E-4</v>
      </c>
      <c r="BI1150">
        <v>45.094000000000001</v>
      </c>
      <c r="BK1150">
        <v>1</v>
      </c>
      <c r="BL1150" t="s">
        <v>165</v>
      </c>
      <c r="BM1150" t="s">
        <v>7789</v>
      </c>
      <c r="BN1150" t="s">
        <v>167</v>
      </c>
      <c r="BO1150" t="s">
        <v>1913</v>
      </c>
      <c r="BP1150" t="s">
        <v>7790</v>
      </c>
      <c r="BQ1150" t="s">
        <v>7791</v>
      </c>
      <c r="BR1150">
        <v>3</v>
      </c>
      <c r="BS1150">
        <v>3</v>
      </c>
      <c r="BT1150">
        <v>1.03</v>
      </c>
      <c r="CF1150" t="s">
        <v>199</v>
      </c>
      <c r="CG1150">
        <v>25714000</v>
      </c>
      <c r="CH1150">
        <v>25714000</v>
      </c>
      <c r="CI1150">
        <v>0</v>
      </c>
      <c r="CJ1150">
        <v>0</v>
      </c>
      <c r="CK1150" t="s">
        <v>164</v>
      </c>
      <c r="CL1150">
        <v>0</v>
      </c>
      <c r="CM1150">
        <v>0</v>
      </c>
      <c r="CN1150">
        <v>0</v>
      </c>
      <c r="CO1150">
        <v>0</v>
      </c>
      <c r="CP1150">
        <v>0</v>
      </c>
      <c r="CQ1150">
        <v>0</v>
      </c>
      <c r="CR1150">
        <v>0</v>
      </c>
      <c r="CS1150">
        <v>0</v>
      </c>
      <c r="CT1150">
        <v>0</v>
      </c>
      <c r="CU1150">
        <v>0</v>
      </c>
      <c r="CV1150">
        <v>0</v>
      </c>
      <c r="CW1150">
        <v>25714000</v>
      </c>
      <c r="CX1150">
        <v>0</v>
      </c>
      <c r="CY1150">
        <v>0</v>
      </c>
      <c r="CZ1150">
        <v>0</v>
      </c>
      <c r="DA1150">
        <v>0</v>
      </c>
      <c r="DB1150">
        <v>0</v>
      </c>
      <c r="DC1150">
        <v>0</v>
      </c>
      <c r="DD1150">
        <v>0</v>
      </c>
      <c r="DE1150">
        <v>0</v>
      </c>
      <c r="DF1150">
        <v>0</v>
      </c>
      <c r="DG1150">
        <v>0</v>
      </c>
      <c r="DH1150">
        <v>0</v>
      </c>
      <c r="DI1150">
        <v>0</v>
      </c>
      <c r="DJ1150">
        <v>0</v>
      </c>
      <c r="DK1150">
        <v>0</v>
      </c>
      <c r="DL1150">
        <v>0</v>
      </c>
      <c r="DM1150">
        <v>0</v>
      </c>
      <c r="DN1150">
        <v>0</v>
      </c>
      <c r="DO1150">
        <v>0</v>
      </c>
      <c r="DP1150">
        <v>0</v>
      </c>
      <c r="DQ1150">
        <v>0</v>
      </c>
      <c r="DR1150">
        <v>0</v>
      </c>
      <c r="DS1150">
        <v>0</v>
      </c>
      <c r="DT1150">
        <v>0</v>
      </c>
      <c r="DU1150">
        <v>0</v>
      </c>
      <c r="DV1150">
        <v>0</v>
      </c>
      <c r="DW1150">
        <v>0</v>
      </c>
      <c r="DX1150">
        <v>0</v>
      </c>
      <c r="DY1150">
        <v>0</v>
      </c>
      <c r="DZ1150">
        <v>0</v>
      </c>
      <c r="EA1150">
        <v>0</v>
      </c>
      <c r="EB1150">
        <v>0</v>
      </c>
      <c r="EC1150">
        <v>0</v>
      </c>
      <c r="ED1150">
        <v>0</v>
      </c>
      <c r="EE1150">
        <v>25714000</v>
      </c>
      <c r="EF1150">
        <v>0</v>
      </c>
      <c r="EG1150">
        <v>0</v>
      </c>
      <c r="EJ1150">
        <v>1144</v>
      </c>
      <c r="EK1150">
        <v>362</v>
      </c>
      <c r="EL1150">
        <v>1175</v>
      </c>
      <c r="EM1150">
        <v>1175</v>
      </c>
      <c r="EN1150">
        <v>8811</v>
      </c>
      <c r="EO1150">
        <v>9987</v>
      </c>
      <c r="EP1150">
        <v>101757</v>
      </c>
      <c r="EQ1150">
        <v>169450</v>
      </c>
      <c r="ER1150">
        <v>101757</v>
      </c>
      <c r="ES1150">
        <v>169450</v>
      </c>
      <c r="ET1150" t="s">
        <v>201</v>
      </c>
      <c r="EU1150">
        <v>60896</v>
      </c>
      <c r="EV1150">
        <v>101757</v>
      </c>
      <c r="EW1150">
        <v>169450</v>
      </c>
      <c r="EX1150" t="s">
        <v>201</v>
      </c>
      <c r="EY1150">
        <v>60896</v>
      </c>
      <c r="EZ1150">
        <v>101757</v>
      </c>
      <c r="FA1150">
        <v>169450</v>
      </c>
      <c r="FB1150" t="s">
        <v>201</v>
      </c>
      <c r="FC1150">
        <v>60896</v>
      </c>
    </row>
    <row r="1151" spans="1:159" x14ac:dyDescent="0.25">
      <c r="A1151" t="s">
        <v>7792</v>
      </c>
      <c r="B1151" t="s">
        <v>7793</v>
      </c>
      <c r="C1151" t="s">
        <v>7774</v>
      </c>
      <c r="D1151" t="s">
        <v>7774</v>
      </c>
      <c r="F1151" t="s">
        <v>7776</v>
      </c>
      <c r="H1151">
        <v>0.926037</v>
      </c>
      <c r="I1151">
        <v>15.7479</v>
      </c>
      <c r="J1151" s="1">
        <v>1.06645E-7</v>
      </c>
      <c r="K1151">
        <v>91.960999999999999</v>
      </c>
      <c r="L1151">
        <v>52.337000000000003</v>
      </c>
      <c r="M1151">
        <v>68.44</v>
      </c>
      <c r="R1151">
        <v>0</v>
      </c>
      <c r="S1151">
        <v>0</v>
      </c>
      <c r="U1151" t="s">
        <v>164</v>
      </c>
      <c r="V1151">
        <v>0</v>
      </c>
      <c r="W1151">
        <v>0</v>
      </c>
      <c r="Y1151" t="s">
        <v>164</v>
      </c>
      <c r="Z1151">
        <v>0.91149000000000002</v>
      </c>
      <c r="AA1151">
        <v>14.8988</v>
      </c>
      <c r="AB1151" s="1">
        <v>1.06645E-7</v>
      </c>
      <c r="AC1151">
        <v>91.960999999999999</v>
      </c>
      <c r="AH1151">
        <v>0</v>
      </c>
      <c r="AI1151">
        <v>0</v>
      </c>
      <c r="AK1151" t="s">
        <v>164</v>
      </c>
      <c r="AP1151">
        <v>0</v>
      </c>
      <c r="AQ1151">
        <v>0</v>
      </c>
      <c r="AS1151" t="s">
        <v>164</v>
      </c>
      <c r="AT1151">
        <v>0</v>
      </c>
      <c r="AU1151">
        <v>0</v>
      </c>
      <c r="AW1151" t="s">
        <v>164</v>
      </c>
      <c r="AX1151">
        <v>0</v>
      </c>
      <c r="AY1151">
        <v>0</v>
      </c>
      <c r="BA1151" t="s">
        <v>164</v>
      </c>
      <c r="BB1151">
        <v>0.536354</v>
      </c>
      <c r="BC1151">
        <v>5.4045800000000002</v>
      </c>
      <c r="BD1151">
        <v>9.4242400000000004E-3</v>
      </c>
      <c r="BE1151">
        <v>48.948</v>
      </c>
      <c r="BF1151">
        <v>0.926037</v>
      </c>
      <c r="BG1151">
        <v>15.7479</v>
      </c>
      <c r="BH1151">
        <v>6.4862800000000005E-4</v>
      </c>
      <c r="BI1151">
        <v>68.44</v>
      </c>
      <c r="BK1151">
        <v>1</v>
      </c>
      <c r="BL1151" t="s">
        <v>165</v>
      </c>
      <c r="BM1151" t="s">
        <v>7794</v>
      </c>
      <c r="BN1151" t="s">
        <v>167</v>
      </c>
      <c r="BO1151" t="s">
        <v>1062</v>
      </c>
      <c r="BP1151" t="s">
        <v>7795</v>
      </c>
      <c r="BQ1151" t="s">
        <v>7796</v>
      </c>
      <c r="BR1151">
        <v>3</v>
      </c>
      <c r="BS1151">
        <v>2</v>
      </c>
      <c r="BT1151">
        <v>-0.10851</v>
      </c>
      <c r="BV1151" t="s">
        <v>198</v>
      </c>
      <c r="BW1151" t="s">
        <v>198</v>
      </c>
      <c r="BX1151" t="s">
        <v>199</v>
      </c>
      <c r="BZ1151" t="s">
        <v>198</v>
      </c>
      <c r="CB1151" t="s">
        <v>198</v>
      </c>
      <c r="CC1151" t="s">
        <v>198</v>
      </c>
      <c r="CD1151" t="s">
        <v>198</v>
      </c>
      <c r="CE1151" t="s">
        <v>199</v>
      </c>
      <c r="CF1151" t="s">
        <v>199</v>
      </c>
      <c r="CG1151">
        <v>223330000</v>
      </c>
      <c r="CH1151">
        <v>223330000</v>
      </c>
      <c r="CI1151">
        <v>0</v>
      </c>
      <c r="CJ1151">
        <v>0</v>
      </c>
      <c r="CK1151" t="s">
        <v>164</v>
      </c>
      <c r="CL1151">
        <v>0</v>
      </c>
      <c r="CM1151">
        <v>15830000</v>
      </c>
      <c r="CN1151">
        <v>19888000</v>
      </c>
      <c r="CO1151">
        <v>38728000</v>
      </c>
      <c r="CP1151">
        <v>0</v>
      </c>
      <c r="CQ1151">
        <v>20489000</v>
      </c>
      <c r="CR1151">
        <v>0</v>
      </c>
      <c r="CS1151">
        <v>22408000</v>
      </c>
      <c r="CT1151">
        <v>19201000</v>
      </c>
      <c r="CU1151">
        <v>30837000</v>
      </c>
      <c r="CV1151">
        <v>23624000</v>
      </c>
      <c r="CW1151">
        <v>32322000</v>
      </c>
      <c r="CX1151">
        <v>0</v>
      </c>
      <c r="CY1151">
        <v>0</v>
      </c>
      <c r="CZ1151">
        <v>0</v>
      </c>
      <c r="DA1151">
        <v>15830000</v>
      </c>
      <c r="DB1151">
        <v>0</v>
      </c>
      <c r="DC1151">
        <v>0</v>
      </c>
      <c r="DD1151">
        <v>19888000</v>
      </c>
      <c r="DE1151">
        <v>0</v>
      </c>
      <c r="DF1151">
        <v>0</v>
      </c>
      <c r="DG1151">
        <v>38728000</v>
      </c>
      <c r="DH1151">
        <v>0</v>
      </c>
      <c r="DI1151">
        <v>0</v>
      </c>
      <c r="DJ1151">
        <v>0</v>
      </c>
      <c r="DK1151">
        <v>0</v>
      </c>
      <c r="DL1151">
        <v>0</v>
      </c>
      <c r="DM1151">
        <v>20489000</v>
      </c>
      <c r="DN1151">
        <v>0</v>
      </c>
      <c r="DO1151">
        <v>0</v>
      </c>
      <c r="DP1151">
        <v>0</v>
      </c>
      <c r="DQ1151">
        <v>0</v>
      </c>
      <c r="DR1151">
        <v>0</v>
      </c>
      <c r="DS1151">
        <v>22408000</v>
      </c>
      <c r="DT1151">
        <v>0</v>
      </c>
      <c r="DU1151">
        <v>0</v>
      </c>
      <c r="DV1151">
        <v>19201000</v>
      </c>
      <c r="DW1151">
        <v>0</v>
      </c>
      <c r="DX1151">
        <v>0</v>
      </c>
      <c r="DY1151">
        <v>30837000</v>
      </c>
      <c r="DZ1151">
        <v>0</v>
      </c>
      <c r="EA1151">
        <v>0</v>
      </c>
      <c r="EB1151">
        <v>23624000</v>
      </c>
      <c r="EC1151">
        <v>0</v>
      </c>
      <c r="ED1151">
        <v>0</v>
      </c>
      <c r="EE1151">
        <v>32322000</v>
      </c>
      <c r="EF1151">
        <v>0</v>
      </c>
      <c r="EG1151">
        <v>0</v>
      </c>
      <c r="EJ1151">
        <v>1145</v>
      </c>
      <c r="EK1151">
        <v>362</v>
      </c>
      <c r="EL1151">
        <v>1325</v>
      </c>
      <c r="EM1151">
        <v>1325</v>
      </c>
      <c r="EN1151">
        <v>9045</v>
      </c>
      <c r="EO1151">
        <v>10262</v>
      </c>
      <c r="EP1151" t="s">
        <v>7797</v>
      </c>
      <c r="EQ1151" t="s">
        <v>7798</v>
      </c>
      <c r="ER1151">
        <v>106477</v>
      </c>
      <c r="ES1151">
        <v>183682</v>
      </c>
      <c r="ET1151" t="s">
        <v>201</v>
      </c>
      <c r="EU1151">
        <v>41723</v>
      </c>
      <c r="EV1151">
        <v>106475</v>
      </c>
      <c r="EW1151">
        <v>183680</v>
      </c>
      <c r="EX1151" t="s">
        <v>171</v>
      </c>
      <c r="EY1151">
        <v>43482</v>
      </c>
      <c r="EZ1151">
        <v>106475</v>
      </c>
      <c r="FA1151">
        <v>183680</v>
      </c>
      <c r="FB1151" t="s">
        <v>171</v>
      </c>
      <c r="FC1151">
        <v>43482</v>
      </c>
    </row>
    <row r="1152" spans="1:159" x14ac:dyDescent="0.25">
      <c r="A1152" t="s">
        <v>7799</v>
      </c>
      <c r="B1152" t="s">
        <v>7800</v>
      </c>
      <c r="C1152" t="s">
        <v>7801</v>
      </c>
      <c r="D1152" t="s">
        <v>7801</v>
      </c>
      <c r="E1152" t="s">
        <v>7802</v>
      </c>
      <c r="F1152" t="s">
        <v>7803</v>
      </c>
      <c r="H1152">
        <v>0.99999499999999997</v>
      </c>
      <c r="I1152">
        <v>52.631100000000004</v>
      </c>
      <c r="J1152" s="1">
        <v>5.43266E-21</v>
      </c>
      <c r="K1152">
        <v>133.32</v>
      </c>
      <c r="L1152">
        <v>71.885999999999996</v>
      </c>
      <c r="M1152">
        <v>133.32</v>
      </c>
      <c r="N1152">
        <v>0.99995000000000001</v>
      </c>
      <c r="O1152">
        <v>44.787100000000002</v>
      </c>
      <c r="P1152" s="1">
        <v>1.32396E-14</v>
      </c>
      <c r="Q1152">
        <v>116.24</v>
      </c>
      <c r="R1152">
        <v>0.99999400000000005</v>
      </c>
      <c r="S1152">
        <v>52.1066</v>
      </c>
      <c r="T1152" s="1">
        <v>3.1918200000000001E-18</v>
      </c>
      <c r="U1152">
        <v>125.54</v>
      </c>
      <c r="V1152">
        <v>0.99956900000000004</v>
      </c>
      <c r="W1152">
        <v>33.653300000000002</v>
      </c>
      <c r="X1152" s="1">
        <v>1.0899199999999999E-11</v>
      </c>
      <c r="Y1152">
        <v>107.09</v>
      </c>
      <c r="Z1152">
        <v>0.99999400000000005</v>
      </c>
      <c r="AA1152">
        <v>52.1066</v>
      </c>
      <c r="AB1152" s="1">
        <v>3.1918200000000001E-18</v>
      </c>
      <c r="AC1152">
        <v>125.54</v>
      </c>
      <c r="AD1152">
        <v>0.99936199999999997</v>
      </c>
      <c r="AE1152">
        <v>31.953700000000001</v>
      </c>
      <c r="AF1152" s="1">
        <v>3.1890099999999999E-11</v>
      </c>
      <c r="AG1152">
        <v>104.24</v>
      </c>
      <c r="AH1152">
        <v>0.99999499999999997</v>
      </c>
      <c r="AI1152">
        <v>52.631100000000004</v>
      </c>
      <c r="AJ1152" s="1">
        <v>5.43266E-21</v>
      </c>
      <c r="AK1152">
        <v>133.32</v>
      </c>
      <c r="AL1152">
        <v>0.99998799999999999</v>
      </c>
      <c r="AM1152">
        <v>49.171799999999998</v>
      </c>
      <c r="AN1152" s="1">
        <v>2.1025300000000002E-18</v>
      </c>
      <c r="AO1152">
        <v>126.76</v>
      </c>
      <c r="AP1152">
        <v>0.99995800000000001</v>
      </c>
      <c r="AQ1152">
        <v>43.810400000000001</v>
      </c>
      <c r="AR1152" s="1">
        <v>5.5406100000000002E-12</v>
      </c>
      <c r="AS1152">
        <v>110.08</v>
      </c>
      <c r="AT1152">
        <v>0.99795999999999996</v>
      </c>
      <c r="AU1152">
        <v>26.8949</v>
      </c>
      <c r="AV1152" s="1">
        <v>5.5406100000000002E-12</v>
      </c>
      <c r="AW1152">
        <v>110.08</v>
      </c>
      <c r="AX1152">
        <v>0.99998100000000001</v>
      </c>
      <c r="AY1152">
        <v>47.518700000000003</v>
      </c>
      <c r="AZ1152" s="1">
        <v>1.0899199999999999E-11</v>
      </c>
      <c r="BA1152">
        <v>107.09</v>
      </c>
      <c r="BB1152">
        <v>0.99997899999999995</v>
      </c>
      <c r="BC1152">
        <v>47.620899999999999</v>
      </c>
      <c r="BD1152" s="1">
        <v>4.3572999999999998E-11</v>
      </c>
      <c r="BE1152">
        <v>102.66</v>
      </c>
      <c r="BF1152">
        <v>0.99993600000000005</v>
      </c>
      <c r="BG1152">
        <v>41.941600000000001</v>
      </c>
      <c r="BH1152" s="1">
        <v>1.5300800000000001E-11</v>
      </c>
      <c r="BI1152">
        <v>106.49</v>
      </c>
      <c r="BK1152">
        <v>1</v>
      </c>
      <c r="BL1152" t="s">
        <v>165</v>
      </c>
      <c r="BM1152" t="s">
        <v>7804</v>
      </c>
      <c r="BN1152" t="s">
        <v>2722</v>
      </c>
      <c r="BO1152" t="s">
        <v>1062</v>
      </c>
      <c r="BP1152" t="s">
        <v>7805</v>
      </c>
      <c r="BQ1152" t="s">
        <v>7806</v>
      </c>
      <c r="BR1152">
        <v>3</v>
      </c>
      <c r="BS1152">
        <v>2</v>
      </c>
      <c r="BT1152">
        <v>-0.4385</v>
      </c>
      <c r="BU1152" t="s">
        <v>199</v>
      </c>
      <c r="BV1152" t="s">
        <v>199</v>
      </c>
      <c r="BW1152" t="s">
        <v>199</v>
      </c>
      <c r="BX1152" t="s">
        <v>199</v>
      </c>
      <c r="BY1152" t="s">
        <v>199</v>
      </c>
      <c r="BZ1152" t="s">
        <v>199</v>
      </c>
      <c r="CA1152" t="s">
        <v>199</v>
      </c>
      <c r="CB1152" t="s">
        <v>199</v>
      </c>
      <c r="CC1152" t="s">
        <v>199</v>
      </c>
      <c r="CD1152" t="s">
        <v>199</v>
      </c>
      <c r="CE1152" t="s">
        <v>199</v>
      </c>
      <c r="CF1152" t="s">
        <v>199</v>
      </c>
      <c r="CG1152">
        <v>1979500000</v>
      </c>
      <c r="CH1152">
        <v>1979500000</v>
      </c>
      <c r="CI1152">
        <v>0</v>
      </c>
      <c r="CJ1152">
        <v>0</v>
      </c>
      <c r="CK1152" t="s">
        <v>164</v>
      </c>
      <c r="CL1152">
        <v>97691000</v>
      </c>
      <c r="CM1152">
        <v>91691000</v>
      </c>
      <c r="CN1152">
        <v>133800000</v>
      </c>
      <c r="CO1152">
        <v>194020000</v>
      </c>
      <c r="CP1152">
        <v>237790000</v>
      </c>
      <c r="CQ1152">
        <v>83613000</v>
      </c>
      <c r="CR1152">
        <v>123910000</v>
      </c>
      <c r="CS1152">
        <v>237850000</v>
      </c>
      <c r="CT1152">
        <v>110290000</v>
      </c>
      <c r="CU1152">
        <v>280990000</v>
      </c>
      <c r="CV1152">
        <v>161670000</v>
      </c>
      <c r="CW1152">
        <v>137480000</v>
      </c>
      <c r="CX1152">
        <v>97691000</v>
      </c>
      <c r="CY1152">
        <v>0</v>
      </c>
      <c r="CZ1152">
        <v>0</v>
      </c>
      <c r="DA1152">
        <v>91691000</v>
      </c>
      <c r="DB1152">
        <v>0</v>
      </c>
      <c r="DC1152">
        <v>0</v>
      </c>
      <c r="DD1152">
        <v>133800000</v>
      </c>
      <c r="DE1152">
        <v>0</v>
      </c>
      <c r="DF1152">
        <v>0</v>
      </c>
      <c r="DG1152">
        <v>194020000</v>
      </c>
      <c r="DH1152">
        <v>0</v>
      </c>
      <c r="DI1152">
        <v>0</v>
      </c>
      <c r="DJ1152">
        <v>237790000</v>
      </c>
      <c r="DK1152">
        <v>0</v>
      </c>
      <c r="DL1152">
        <v>0</v>
      </c>
      <c r="DM1152">
        <v>83613000</v>
      </c>
      <c r="DN1152">
        <v>0</v>
      </c>
      <c r="DO1152">
        <v>0</v>
      </c>
      <c r="DP1152">
        <v>123910000</v>
      </c>
      <c r="DQ1152">
        <v>0</v>
      </c>
      <c r="DR1152">
        <v>0</v>
      </c>
      <c r="DS1152">
        <v>237850000</v>
      </c>
      <c r="DT1152">
        <v>0</v>
      </c>
      <c r="DU1152">
        <v>0</v>
      </c>
      <c r="DV1152">
        <v>110290000</v>
      </c>
      <c r="DW1152">
        <v>0</v>
      </c>
      <c r="DX1152">
        <v>0</v>
      </c>
      <c r="DY1152">
        <v>280990000</v>
      </c>
      <c r="DZ1152">
        <v>0</v>
      </c>
      <c r="EA1152">
        <v>0</v>
      </c>
      <c r="EB1152">
        <v>161670000</v>
      </c>
      <c r="EC1152">
        <v>0</v>
      </c>
      <c r="ED1152">
        <v>0</v>
      </c>
      <c r="EE1152">
        <v>137480000</v>
      </c>
      <c r="EF1152">
        <v>0</v>
      </c>
      <c r="EG1152">
        <v>0</v>
      </c>
      <c r="EJ1152">
        <v>1146</v>
      </c>
      <c r="EK1152">
        <v>363</v>
      </c>
      <c r="EL1152">
        <v>152</v>
      </c>
      <c r="EM1152">
        <v>152</v>
      </c>
      <c r="EN1152">
        <v>9997</v>
      </c>
      <c r="EO1152" t="s">
        <v>7807</v>
      </c>
      <c r="EP1152" t="s">
        <v>7808</v>
      </c>
      <c r="EQ1152" t="s">
        <v>7809</v>
      </c>
      <c r="ER1152">
        <v>119095</v>
      </c>
      <c r="ES1152">
        <v>205850</v>
      </c>
      <c r="ET1152" t="s">
        <v>298</v>
      </c>
      <c r="EU1152">
        <v>94504</v>
      </c>
      <c r="EV1152">
        <v>119095</v>
      </c>
      <c r="EW1152">
        <v>205850</v>
      </c>
      <c r="EX1152" t="s">
        <v>298</v>
      </c>
      <c r="EY1152">
        <v>94504</v>
      </c>
      <c r="EZ1152">
        <v>119095</v>
      </c>
      <c r="FA1152">
        <v>205850</v>
      </c>
      <c r="FB1152" t="s">
        <v>298</v>
      </c>
      <c r="FC1152">
        <v>94504</v>
      </c>
    </row>
    <row r="1153" spans="1:159" x14ac:dyDescent="0.25">
      <c r="A1153" t="s">
        <v>7810</v>
      </c>
      <c r="B1153" t="s">
        <v>7811</v>
      </c>
      <c r="C1153" t="s">
        <v>7812</v>
      </c>
      <c r="D1153" t="s">
        <v>7812</v>
      </c>
      <c r="E1153" t="s">
        <v>7813</v>
      </c>
      <c r="F1153" t="s">
        <v>7814</v>
      </c>
      <c r="H1153">
        <v>0.27724700000000002</v>
      </c>
      <c r="I1153">
        <v>1.7225999999999999</v>
      </c>
      <c r="J1153" s="1">
        <v>2.63684E-5</v>
      </c>
      <c r="K1153">
        <v>58.673999999999999</v>
      </c>
      <c r="L1153">
        <v>48.064</v>
      </c>
      <c r="M1153">
        <v>58.673999999999999</v>
      </c>
      <c r="AL1153">
        <v>0</v>
      </c>
      <c r="AM1153">
        <v>0</v>
      </c>
      <c r="AO1153" t="s">
        <v>164</v>
      </c>
      <c r="AP1153">
        <v>0</v>
      </c>
      <c r="AQ1153">
        <v>0</v>
      </c>
      <c r="AS1153" t="s">
        <v>164</v>
      </c>
      <c r="AT1153">
        <v>0.27724700000000002</v>
      </c>
      <c r="AU1153">
        <v>1.7225999999999999</v>
      </c>
      <c r="AV1153" s="1">
        <v>2.63684E-5</v>
      </c>
      <c r="AW1153">
        <v>58.673999999999999</v>
      </c>
      <c r="BL1153" t="s">
        <v>165</v>
      </c>
      <c r="BM1153" t="s">
        <v>7815</v>
      </c>
      <c r="BN1153" t="s">
        <v>167</v>
      </c>
      <c r="BO1153" t="s">
        <v>1585</v>
      </c>
      <c r="BP1153" t="s">
        <v>7816</v>
      </c>
      <c r="BQ1153" t="s">
        <v>7817</v>
      </c>
      <c r="BR1153">
        <v>5</v>
      </c>
      <c r="BS1153">
        <v>2</v>
      </c>
      <c r="BT1153">
        <v>0.42182999999999998</v>
      </c>
      <c r="CG1153">
        <v>0</v>
      </c>
      <c r="CH1153">
        <v>0</v>
      </c>
      <c r="CI1153">
        <v>0</v>
      </c>
      <c r="CJ1153">
        <v>0</v>
      </c>
      <c r="CK1153" t="s">
        <v>164</v>
      </c>
      <c r="CL1153">
        <v>0</v>
      </c>
      <c r="CM1153">
        <v>0</v>
      </c>
      <c r="CN1153">
        <v>0</v>
      </c>
      <c r="CO1153">
        <v>0</v>
      </c>
      <c r="CP1153">
        <v>0</v>
      </c>
      <c r="CQ1153">
        <v>0</v>
      </c>
      <c r="CR1153">
        <v>0</v>
      </c>
      <c r="CS1153">
        <v>0</v>
      </c>
      <c r="CT1153">
        <v>0</v>
      </c>
      <c r="CU1153">
        <v>0</v>
      </c>
      <c r="CV1153">
        <v>0</v>
      </c>
      <c r="CW1153">
        <v>0</v>
      </c>
      <c r="CX1153">
        <v>0</v>
      </c>
      <c r="CY1153">
        <v>0</v>
      </c>
      <c r="CZ1153">
        <v>0</v>
      </c>
      <c r="DA1153">
        <v>0</v>
      </c>
      <c r="DB1153">
        <v>0</v>
      </c>
      <c r="DC1153">
        <v>0</v>
      </c>
      <c r="DD1153">
        <v>0</v>
      </c>
      <c r="DE1153">
        <v>0</v>
      </c>
      <c r="DF1153">
        <v>0</v>
      </c>
      <c r="DG1153">
        <v>0</v>
      </c>
      <c r="DH1153">
        <v>0</v>
      </c>
      <c r="DI1153">
        <v>0</v>
      </c>
      <c r="DJ1153">
        <v>0</v>
      </c>
      <c r="DK1153">
        <v>0</v>
      </c>
      <c r="DL1153">
        <v>0</v>
      </c>
      <c r="DM1153">
        <v>0</v>
      </c>
      <c r="DN1153">
        <v>0</v>
      </c>
      <c r="DO1153">
        <v>0</v>
      </c>
      <c r="DP1153">
        <v>0</v>
      </c>
      <c r="DQ1153">
        <v>0</v>
      </c>
      <c r="DR1153">
        <v>0</v>
      </c>
      <c r="DS1153">
        <v>0</v>
      </c>
      <c r="DT1153">
        <v>0</v>
      </c>
      <c r="DU1153">
        <v>0</v>
      </c>
      <c r="DV1153">
        <v>0</v>
      </c>
      <c r="DW1153">
        <v>0</v>
      </c>
      <c r="DX1153">
        <v>0</v>
      </c>
      <c r="DY1153">
        <v>0</v>
      </c>
      <c r="DZ1153">
        <v>0</v>
      </c>
      <c r="EA1153">
        <v>0</v>
      </c>
      <c r="EB1153">
        <v>0</v>
      </c>
      <c r="EC1153">
        <v>0</v>
      </c>
      <c r="ED1153">
        <v>0</v>
      </c>
      <c r="EE1153">
        <v>0</v>
      </c>
      <c r="EF1153">
        <v>0</v>
      </c>
      <c r="EG1153">
        <v>0</v>
      </c>
      <c r="EJ1153">
        <v>1147</v>
      </c>
      <c r="EK1153">
        <v>364</v>
      </c>
      <c r="EL1153">
        <v>538</v>
      </c>
      <c r="EM1153">
        <v>538</v>
      </c>
      <c r="EN1153">
        <v>5796</v>
      </c>
      <c r="EO1153">
        <v>6583</v>
      </c>
      <c r="ER1153">
        <v>68716</v>
      </c>
      <c r="ES1153">
        <v>119744</v>
      </c>
      <c r="ET1153" t="s">
        <v>504</v>
      </c>
      <c r="EU1153">
        <v>30308</v>
      </c>
      <c r="EV1153">
        <v>68716</v>
      </c>
      <c r="EW1153">
        <v>119744</v>
      </c>
      <c r="EX1153" t="s">
        <v>504</v>
      </c>
      <c r="EY1153">
        <v>30308</v>
      </c>
      <c r="EZ1153">
        <v>68716</v>
      </c>
      <c r="FA1153">
        <v>119744</v>
      </c>
      <c r="FB1153" t="s">
        <v>504</v>
      </c>
      <c r="FC1153">
        <v>30308</v>
      </c>
    </row>
    <row r="1154" spans="1:159" x14ac:dyDescent="0.25">
      <c r="A1154" t="s">
        <v>7818</v>
      </c>
      <c r="B1154" t="s">
        <v>7819</v>
      </c>
      <c r="C1154" t="s">
        <v>7820</v>
      </c>
      <c r="D1154" t="s">
        <v>7820</v>
      </c>
      <c r="E1154" t="s">
        <v>7821</v>
      </c>
      <c r="F1154" t="s">
        <v>7822</v>
      </c>
      <c r="H1154">
        <v>0.68254599999999999</v>
      </c>
      <c r="I1154">
        <v>3.32463</v>
      </c>
      <c r="J1154" s="1">
        <v>2.43405E-10</v>
      </c>
      <c r="K1154">
        <v>80.141999999999996</v>
      </c>
      <c r="L1154">
        <v>72.822999999999993</v>
      </c>
      <c r="M1154">
        <v>80.141999999999996</v>
      </c>
      <c r="N1154">
        <v>0.49968899999999999</v>
      </c>
      <c r="O1154">
        <v>0</v>
      </c>
      <c r="P1154" s="1">
        <v>3.6592399999999999E-6</v>
      </c>
      <c r="Q1154">
        <v>55.588000000000001</v>
      </c>
      <c r="R1154">
        <v>0.68254599999999999</v>
      </c>
      <c r="S1154">
        <v>3.32463</v>
      </c>
      <c r="T1154" s="1">
        <v>2.43405E-10</v>
      </c>
      <c r="U1154">
        <v>80.141999999999996</v>
      </c>
      <c r="V1154">
        <v>0</v>
      </c>
      <c r="W1154">
        <v>0</v>
      </c>
      <c r="Y1154" t="s">
        <v>164</v>
      </c>
      <c r="BK1154">
        <v>1</v>
      </c>
      <c r="BL1154" t="s">
        <v>165</v>
      </c>
      <c r="BM1154" t="s">
        <v>7823</v>
      </c>
      <c r="BN1154" t="s">
        <v>167</v>
      </c>
      <c r="BO1154" t="s">
        <v>757</v>
      </c>
      <c r="BP1154" t="s">
        <v>7824</v>
      </c>
      <c r="BQ1154" t="s">
        <v>7825</v>
      </c>
      <c r="BR1154">
        <v>12</v>
      </c>
      <c r="BS1154">
        <v>3</v>
      </c>
      <c r="BT1154">
        <v>2.8938000000000001</v>
      </c>
      <c r="BV1154" t="s">
        <v>199</v>
      </c>
      <c r="BW1154" t="s">
        <v>198</v>
      </c>
      <c r="CG1154">
        <v>135640000</v>
      </c>
      <c r="CH1154">
        <v>135640000</v>
      </c>
      <c r="CI1154">
        <v>0</v>
      </c>
      <c r="CJ1154">
        <v>0</v>
      </c>
      <c r="CK1154" t="s">
        <v>164</v>
      </c>
      <c r="CL1154">
        <v>0</v>
      </c>
      <c r="CM1154">
        <v>67112000</v>
      </c>
      <c r="CN1154">
        <v>68526000</v>
      </c>
      <c r="CO1154">
        <v>0</v>
      </c>
      <c r="CP1154">
        <v>0</v>
      </c>
      <c r="CQ1154">
        <v>0</v>
      </c>
      <c r="CR1154">
        <v>0</v>
      </c>
      <c r="CS1154">
        <v>0</v>
      </c>
      <c r="CT1154">
        <v>0</v>
      </c>
      <c r="CU1154">
        <v>0</v>
      </c>
      <c r="CV1154">
        <v>0</v>
      </c>
      <c r="CW1154">
        <v>0</v>
      </c>
      <c r="CX1154">
        <v>0</v>
      </c>
      <c r="CY1154">
        <v>0</v>
      </c>
      <c r="CZ1154">
        <v>0</v>
      </c>
      <c r="DA1154">
        <v>67112000</v>
      </c>
      <c r="DB1154">
        <v>0</v>
      </c>
      <c r="DC1154">
        <v>0</v>
      </c>
      <c r="DD1154">
        <v>68526000</v>
      </c>
      <c r="DE1154">
        <v>0</v>
      </c>
      <c r="DF1154">
        <v>0</v>
      </c>
      <c r="DG1154">
        <v>0</v>
      </c>
      <c r="DH1154">
        <v>0</v>
      </c>
      <c r="DI1154">
        <v>0</v>
      </c>
      <c r="DJ1154">
        <v>0</v>
      </c>
      <c r="DK1154">
        <v>0</v>
      </c>
      <c r="DL1154">
        <v>0</v>
      </c>
      <c r="DM1154">
        <v>0</v>
      </c>
      <c r="DN1154">
        <v>0</v>
      </c>
      <c r="DO1154">
        <v>0</v>
      </c>
      <c r="DP1154">
        <v>0</v>
      </c>
      <c r="DQ1154">
        <v>0</v>
      </c>
      <c r="DR1154">
        <v>0</v>
      </c>
      <c r="DS1154">
        <v>0</v>
      </c>
      <c r="DT1154">
        <v>0</v>
      </c>
      <c r="DU1154">
        <v>0</v>
      </c>
      <c r="DV1154">
        <v>0</v>
      </c>
      <c r="DW1154">
        <v>0</v>
      </c>
      <c r="DX1154">
        <v>0</v>
      </c>
      <c r="DY1154">
        <v>0</v>
      </c>
      <c r="DZ1154">
        <v>0</v>
      </c>
      <c r="EA1154">
        <v>0</v>
      </c>
      <c r="EB1154">
        <v>0</v>
      </c>
      <c r="EC1154">
        <v>0</v>
      </c>
      <c r="ED1154">
        <v>0</v>
      </c>
      <c r="EE1154">
        <v>0</v>
      </c>
      <c r="EF1154">
        <v>0</v>
      </c>
      <c r="EG1154">
        <v>0</v>
      </c>
      <c r="EJ1154">
        <v>1148</v>
      </c>
      <c r="EK1154">
        <v>365</v>
      </c>
      <c r="EL1154">
        <v>838</v>
      </c>
      <c r="EM1154">
        <v>838</v>
      </c>
      <c r="EN1154">
        <v>2999</v>
      </c>
      <c r="EO1154">
        <v>3392</v>
      </c>
      <c r="EP1154" t="s">
        <v>7826</v>
      </c>
      <c r="EQ1154" t="s">
        <v>7827</v>
      </c>
      <c r="ER1154">
        <v>34610</v>
      </c>
      <c r="ES1154">
        <v>58072</v>
      </c>
      <c r="ET1154" t="s">
        <v>369</v>
      </c>
      <c r="EU1154">
        <v>67582</v>
      </c>
      <c r="EV1154">
        <v>34610</v>
      </c>
      <c r="EW1154">
        <v>58072</v>
      </c>
      <c r="EX1154" t="s">
        <v>369</v>
      </c>
      <c r="EY1154">
        <v>67582</v>
      </c>
      <c r="EZ1154">
        <v>34610</v>
      </c>
      <c r="FA1154">
        <v>58072</v>
      </c>
      <c r="FB1154" t="s">
        <v>369</v>
      </c>
      <c r="FC1154">
        <v>67582</v>
      </c>
    </row>
    <row r="1155" spans="1:159" x14ac:dyDescent="0.25">
      <c r="A1155" t="s">
        <v>7818</v>
      </c>
      <c r="B1155" t="s">
        <v>7828</v>
      </c>
      <c r="C1155" t="s">
        <v>7820</v>
      </c>
      <c r="D1155" t="s">
        <v>7820</v>
      </c>
      <c r="E1155" t="s">
        <v>7821</v>
      </c>
      <c r="F1155" t="s">
        <v>7822</v>
      </c>
      <c r="H1155">
        <v>0.79192799999999997</v>
      </c>
      <c r="I1155">
        <v>5.8098599999999996</v>
      </c>
      <c r="J1155" s="1">
        <v>2.7717000000000001E-6</v>
      </c>
      <c r="K1155">
        <v>65.16</v>
      </c>
      <c r="L1155">
        <v>50.905000000000001</v>
      </c>
      <c r="M1155">
        <v>64.522000000000006</v>
      </c>
      <c r="N1155">
        <v>0.49968899999999999</v>
      </c>
      <c r="O1155">
        <v>0</v>
      </c>
      <c r="P1155" s="1">
        <v>3.6592399999999999E-6</v>
      </c>
      <c r="Q1155">
        <v>55.588000000000001</v>
      </c>
      <c r="V1155">
        <v>0</v>
      </c>
      <c r="W1155">
        <v>0</v>
      </c>
      <c r="Y1155" t="s">
        <v>164</v>
      </c>
      <c r="AL1155">
        <v>0.75499400000000005</v>
      </c>
      <c r="AM1155">
        <v>4.9148300000000003</v>
      </c>
      <c r="AN1155" s="1">
        <v>1.5772599999999999E-5</v>
      </c>
      <c r="AO1155">
        <v>48.968000000000004</v>
      </c>
      <c r="AX1155">
        <v>0.74244399999999999</v>
      </c>
      <c r="AY1155">
        <v>4.5986900000000004</v>
      </c>
      <c r="AZ1155" s="1">
        <v>2.7717000000000001E-6</v>
      </c>
      <c r="BA1155">
        <v>65.16</v>
      </c>
      <c r="BB1155">
        <v>0.79192799999999997</v>
      </c>
      <c r="BC1155">
        <v>5.8098599999999996</v>
      </c>
      <c r="BD1155" s="1">
        <v>3.09911E-6</v>
      </c>
      <c r="BE1155">
        <v>64.522000000000006</v>
      </c>
      <c r="BK1155">
        <v>1</v>
      </c>
      <c r="BL1155" t="s">
        <v>165</v>
      </c>
      <c r="BM1155" t="s">
        <v>7829</v>
      </c>
      <c r="BN1155" t="s">
        <v>167</v>
      </c>
      <c r="BO1155" t="s">
        <v>6625</v>
      </c>
      <c r="BP1155" t="s">
        <v>7830</v>
      </c>
      <c r="BQ1155" t="s">
        <v>7831</v>
      </c>
      <c r="BR1155">
        <v>13</v>
      </c>
      <c r="BS1155">
        <v>3</v>
      </c>
      <c r="BT1155">
        <v>1.6111</v>
      </c>
      <c r="CA1155" t="s">
        <v>199</v>
      </c>
      <c r="CD1155" t="s">
        <v>199</v>
      </c>
      <c r="CE1155" t="s">
        <v>199</v>
      </c>
      <c r="CG1155">
        <v>180370000</v>
      </c>
      <c r="CH1155">
        <v>180370000</v>
      </c>
      <c r="CI1155">
        <v>0</v>
      </c>
      <c r="CJ1155">
        <v>0</v>
      </c>
      <c r="CK1155" t="s">
        <v>164</v>
      </c>
      <c r="CL1155">
        <v>0</v>
      </c>
      <c r="CM1155">
        <v>0</v>
      </c>
      <c r="CN1155">
        <v>0</v>
      </c>
      <c r="CO1155">
        <v>0</v>
      </c>
      <c r="CP1155">
        <v>0</v>
      </c>
      <c r="CQ1155">
        <v>0</v>
      </c>
      <c r="CR1155">
        <v>71066000</v>
      </c>
      <c r="CS1155">
        <v>0</v>
      </c>
      <c r="CT1155">
        <v>0</v>
      </c>
      <c r="CU1155">
        <v>60433000</v>
      </c>
      <c r="CV1155">
        <v>48868000</v>
      </c>
      <c r="CW1155">
        <v>0</v>
      </c>
      <c r="CX1155">
        <v>0</v>
      </c>
      <c r="CY1155">
        <v>0</v>
      </c>
      <c r="CZ1155">
        <v>0</v>
      </c>
      <c r="DA1155">
        <v>0</v>
      </c>
      <c r="DB1155">
        <v>0</v>
      </c>
      <c r="DC1155">
        <v>0</v>
      </c>
      <c r="DD1155">
        <v>0</v>
      </c>
      <c r="DE1155">
        <v>0</v>
      </c>
      <c r="DF1155">
        <v>0</v>
      </c>
      <c r="DG1155">
        <v>0</v>
      </c>
      <c r="DH1155">
        <v>0</v>
      </c>
      <c r="DI1155">
        <v>0</v>
      </c>
      <c r="DJ1155">
        <v>0</v>
      </c>
      <c r="DK1155">
        <v>0</v>
      </c>
      <c r="DL1155">
        <v>0</v>
      </c>
      <c r="DM1155">
        <v>0</v>
      </c>
      <c r="DN1155">
        <v>0</v>
      </c>
      <c r="DO1155">
        <v>0</v>
      </c>
      <c r="DP1155">
        <v>71066000</v>
      </c>
      <c r="DQ1155">
        <v>0</v>
      </c>
      <c r="DR1155">
        <v>0</v>
      </c>
      <c r="DS1155">
        <v>0</v>
      </c>
      <c r="DT1155">
        <v>0</v>
      </c>
      <c r="DU1155">
        <v>0</v>
      </c>
      <c r="DV1155">
        <v>0</v>
      </c>
      <c r="DW1155">
        <v>0</v>
      </c>
      <c r="DX1155">
        <v>0</v>
      </c>
      <c r="DY1155">
        <v>60433000</v>
      </c>
      <c r="DZ1155">
        <v>0</v>
      </c>
      <c r="EA1155">
        <v>0</v>
      </c>
      <c r="EB1155">
        <v>48868000</v>
      </c>
      <c r="EC1155">
        <v>0</v>
      </c>
      <c r="ED1155">
        <v>0</v>
      </c>
      <c r="EE1155">
        <v>0</v>
      </c>
      <c r="EF1155">
        <v>0</v>
      </c>
      <c r="EG1155">
        <v>0</v>
      </c>
      <c r="EJ1155">
        <v>1149</v>
      </c>
      <c r="EK1155">
        <v>365</v>
      </c>
      <c r="EL1155">
        <v>839</v>
      </c>
      <c r="EM1155">
        <v>839</v>
      </c>
      <c r="EN1155">
        <v>2999</v>
      </c>
      <c r="EO1155">
        <v>3392</v>
      </c>
      <c r="EP1155" t="s">
        <v>7832</v>
      </c>
      <c r="EQ1155" t="s">
        <v>7833</v>
      </c>
      <c r="ER1155">
        <v>34607</v>
      </c>
      <c r="ES1155">
        <v>58069</v>
      </c>
      <c r="ET1155" t="s">
        <v>319</v>
      </c>
      <c r="EU1155">
        <v>67471</v>
      </c>
      <c r="EV1155">
        <v>34606</v>
      </c>
      <c r="EW1155">
        <v>58068</v>
      </c>
      <c r="EX1155" t="s">
        <v>217</v>
      </c>
      <c r="EY1155">
        <v>67631</v>
      </c>
      <c r="EZ1155">
        <v>34606</v>
      </c>
      <c r="FA1155">
        <v>58068</v>
      </c>
      <c r="FB1155" t="s">
        <v>217</v>
      </c>
      <c r="FC1155">
        <v>67631</v>
      </c>
    </row>
    <row r="1156" spans="1:159" x14ac:dyDescent="0.25">
      <c r="A1156" t="s">
        <v>7834</v>
      </c>
      <c r="B1156" t="s">
        <v>7835</v>
      </c>
      <c r="C1156" t="s">
        <v>7836</v>
      </c>
      <c r="D1156" t="s">
        <v>7836</v>
      </c>
      <c r="E1156" t="s">
        <v>7837</v>
      </c>
      <c r="F1156" t="s">
        <v>7838</v>
      </c>
      <c r="H1156">
        <v>0.852186</v>
      </c>
      <c r="I1156">
        <v>8.8161000000000005</v>
      </c>
      <c r="J1156" s="1">
        <v>1.1740600000000001E-5</v>
      </c>
      <c r="K1156">
        <v>58.712000000000003</v>
      </c>
      <c r="L1156">
        <v>45.048999999999999</v>
      </c>
      <c r="M1156">
        <v>48.052999999999997</v>
      </c>
      <c r="N1156">
        <v>0.74744299999999997</v>
      </c>
      <c r="O1156">
        <v>6.9222299999999999</v>
      </c>
      <c r="P1156" s="1">
        <v>5.1503399999999999E-5</v>
      </c>
      <c r="Q1156">
        <v>54.582000000000001</v>
      </c>
      <c r="R1156">
        <v>0.69115700000000002</v>
      </c>
      <c r="S1156">
        <v>8.1692400000000003</v>
      </c>
      <c r="T1156">
        <v>2.5368599999999998E-4</v>
      </c>
      <c r="U1156">
        <v>44.807000000000002</v>
      </c>
      <c r="V1156">
        <v>0</v>
      </c>
      <c r="W1156">
        <v>0</v>
      </c>
      <c r="Y1156" t="s">
        <v>164</v>
      </c>
      <c r="Z1156">
        <v>0</v>
      </c>
      <c r="AA1156">
        <v>0</v>
      </c>
      <c r="AC1156" t="s">
        <v>164</v>
      </c>
      <c r="AD1156">
        <v>0.80720099999999995</v>
      </c>
      <c r="AE1156">
        <v>7.7479199999999997</v>
      </c>
      <c r="AF1156">
        <v>1.9385100000000001E-4</v>
      </c>
      <c r="AG1156">
        <v>46.662999999999997</v>
      </c>
      <c r="AH1156">
        <v>0.54019300000000003</v>
      </c>
      <c r="AI1156">
        <v>5.1183800000000002</v>
      </c>
      <c r="AJ1156">
        <v>1.9937000000000001E-4</v>
      </c>
      <c r="AK1156">
        <v>41.710999999999999</v>
      </c>
      <c r="AL1156">
        <v>0.852186</v>
      </c>
      <c r="AM1156">
        <v>8.8161000000000005</v>
      </c>
      <c r="AN1156">
        <v>1.5149099999999999E-4</v>
      </c>
      <c r="AO1156">
        <v>48.052999999999997</v>
      </c>
      <c r="AP1156">
        <v>0.73270299999999999</v>
      </c>
      <c r="AQ1156">
        <v>5.7485900000000001</v>
      </c>
      <c r="AR1156">
        <v>1.05411E-4</v>
      </c>
      <c r="AS1156">
        <v>49.343000000000004</v>
      </c>
      <c r="AT1156">
        <v>0.71902500000000003</v>
      </c>
      <c r="AU1156">
        <v>7.2411099999999999</v>
      </c>
      <c r="AV1156">
        <v>1.7463900000000001E-4</v>
      </c>
      <c r="AW1156">
        <v>46.926000000000002</v>
      </c>
      <c r="AX1156">
        <v>0.79377200000000003</v>
      </c>
      <c r="AY1156">
        <v>7.6232300000000004</v>
      </c>
      <c r="AZ1156" s="1">
        <v>2.7491099999999998E-5</v>
      </c>
      <c r="BA1156">
        <v>58.712000000000003</v>
      </c>
      <c r="BB1156">
        <v>0.55025400000000002</v>
      </c>
      <c r="BC1156">
        <v>3.1097199999999998</v>
      </c>
      <c r="BD1156">
        <v>5.4328999999999998E-4</v>
      </c>
      <c r="BE1156">
        <v>42.633000000000003</v>
      </c>
      <c r="BF1156">
        <v>0.55466499999999996</v>
      </c>
      <c r="BG1156">
        <v>4.99803</v>
      </c>
      <c r="BH1156" s="1">
        <v>1.1740600000000001E-5</v>
      </c>
      <c r="BI1156">
        <v>54.658000000000001</v>
      </c>
      <c r="BK1156" t="s">
        <v>301</v>
      </c>
      <c r="BL1156" t="s">
        <v>165</v>
      </c>
      <c r="BM1156" t="s">
        <v>7839</v>
      </c>
      <c r="BN1156" t="s">
        <v>4834</v>
      </c>
      <c r="BO1156" t="s">
        <v>1135</v>
      </c>
      <c r="BP1156" t="s">
        <v>7840</v>
      </c>
      <c r="BQ1156" t="s">
        <v>7841</v>
      </c>
      <c r="BR1156">
        <v>3</v>
      </c>
      <c r="BS1156">
        <v>2</v>
      </c>
      <c r="BT1156">
        <v>1.0504</v>
      </c>
      <c r="BU1156" t="s">
        <v>199</v>
      </c>
      <c r="BV1156" t="s">
        <v>199</v>
      </c>
      <c r="BW1156" t="s">
        <v>198</v>
      </c>
      <c r="BX1156" t="s">
        <v>198</v>
      </c>
      <c r="BY1156" t="s">
        <v>199</v>
      </c>
      <c r="BZ1156" t="s">
        <v>199</v>
      </c>
      <c r="CA1156" t="s">
        <v>199</v>
      </c>
      <c r="CB1156" t="s">
        <v>199</v>
      </c>
      <c r="CC1156" t="s">
        <v>199</v>
      </c>
      <c r="CD1156" t="s">
        <v>199</v>
      </c>
      <c r="CE1156" t="s">
        <v>199</v>
      </c>
      <c r="CF1156" t="s">
        <v>199</v>
      </c>
      <c r="CG1156">
        <v>764760000</v>
      </c>
      <c r="CH1156">
        <v>151980000</v>
      </c>
      <c r="CI1156">
        <v>612770000</v>
      </c>
      <c r="CJ1156">
        <v>0</v>
      </c>
      <c r="CK1156" t="s">
        <v>164</v>
      </c>
      <c r="CL1156">
        <v>51405000</v>
      </c>
      <c r="CM1156">
        <v>48022000</v>
      </c>
      <c r="CN1156">
        <v>30173000</v>
      </c>
      <c r="CO1156">
        <v>37173000</v>
      </c>
      <c r="CP1156">
        <v>39103000</v>
      </c>
      <c r="CQ1156">
        <v>24378000</v>
      </c>
      <c r="CR1156">
        <v>0</v>
      </c>
      <c r="CS1156">
        <v>83293000</v>
      </c>
      <c r="CT1156">
        <v>60353000</v>
      </c>
      <c r="CU1156">
        <v>72624000</v>
      </c>
      <c r="CV1156">
        <v>78792000</v>
      </c>
      <c r="CW1156">
        <v>52056000</v>
      </c>
      <c r="CX1156">
        <v>15426000</v>
      </c>
      <c r="CY1156">
        <v>35980000</v>
      </c>
      <c r="CZ1156">
        <v>0</v>
      </c>
      <c r="DA1156">
        <v>16714000</v>
      </c>
      <c r="DB1156">
        <v>31308000</v>
      </c>
      <c r="DC1156">
        <v>0</v>
      </c>
      <c r="DD1156">
        <v>0</v>
      </c>
      <c r="DE1156">
        <v>30173000</v>
      </c>
      <c r="DF1156">
        <v>0</v>
      </c>
      <c r="DG1156">
        <v>0</v>
      </c>
      <c r="DH1156">
        <v>37173000</v>
      </c>
      <c r="DI1156">
        <v>0</v>
      </c>
      <c r="DJ1156">
        <v>0</v>
      </c>
      <c r="DK1156">
        <v>39103000</v>
      </c>
      <c r="DL1156">
        <v>0</v>
      </c>
      <c r="DM1156">
        <v>0</v>
      </c>
      <c r="DN1156">
        <v>24378000</v>
      </c>
      <c r="DO1156">
        <v>0</v>
      </c>
      <c r="DP1156">
        <v>0</v>
      </c>
      <c r="DQ1156">
        <v>0</v>
      </c>
      <c r="DR1156">
        <v>0</v>
      </c>
      <c r="DS1156">
        <v>31648000</v>
      </c>
      <c r="DT1156">
        <v>51645000</v>
      </c>
      <c r="DU1156">
        <v>0</v>
      </c>
      <c r="DV1156">
        <v>20124000</v>
      </c>
      <c r="DW1156">
        <v>40229000</v>
      </c>
      <c r="DX1156">
        <v>0</v>
      </c>
      <c r="DY1156">
        <v>0</v>
      </c>
      <c r="DZ1156">
        <v>72624000</v>
      </c>
      <c r="EA1156">
        <v>0</v>
      </c>
      <c r="EB1156">
        <v>34382000</v>
      </c>
      <c r="EC1156">
        <v>44410000</v>
      </c>
      <c r="ED1156">
        <v>0</v>
      </c>
      <c r="EE1156">
        <v>0</v>
      </c>
      <c r="EF1156">
        <v>52056000</v>
      </c>
      <c r="EG1156">
        <v>0</v>
      </c>
      <c r="EJ1156">
        <v>1150</v>
      </c>
      <c r="EK1156">
        <v>366</v>
      </c>
      <c r="EL1156">
        <v>339</v>
      </c>
      <c r="EM1156">
        <v>339</v>
      </c>
      <c r="EN1156">
        <v>10176</v>
      </c>
      <c r="EO1156" t="s">
        <v>7842</v>
      </c>
      <c r="EP1156" t="s">
        <v>7843</v>
      </c>
      <c r="EQ1156" t="s">
        <v>7844</v>
      </c>
      <c r="ER1156">
        <v>121683</v>
      </c>
      <c r="ES1156">
        <v>210259</v>
      </c>
      <c r="ET1156" t="s">
        <v>261</v>
      </c>
      <c r="EU1156">
        <v>43626</v>
      </c>
      <c r="EV1156">
        <v>121677</v>
      </c>
      <c r="EW1156">
        <v>210252</v>
      </c>
      <c r="EX1156" t="s">
        <v>217</v>
      </c>
      <c r="EY1156">
        <v>42477</v>
      </c>
      <c r="EZ1156">
        <v>121674</v>
      </c>
      <c r="FA1156">
        <v>210249</v>
      </c>
      <c r="FB1156" t="s">
        <v>201</v>
      </c>
      <c r="FC1156">
        <v>37751</v>
      </c>
    </row>
    <row r="1157" spans="1:159" x14ac:dyDescent="0.25">
      <c r="A1157" t="s">
        <v>7834</v>
      </c>
      <c r="B1157" t="s">
        <v>7845</v>
      </c>
      <c r="C1157" t="s">
        <v>7836</v>
      </c>
      <c r="D1157" t="s">
        <v>7836</v>
      </c>
      <c r="E1157" t="s">
        <v>7837</v>
      </c>
      <c r="F1157" t="s">
        <v>7838</v>
      </c>
      <c r="H1157">
        <v>0.48961199999999999</v>
      </c>
      <c r="I1157">
        <v>0.72917399999999999</v>
      </c>
      <c r="J1157" s="1">
        <v>9.0465299999999993E-6</v>
      </c>
      <c r="K1157">
        <v>66.152000000000001</v>
      </c>
      <c r="L1157">
        <v>57.421999999999997</v>
      </c>
      <c r="M1157">
        <v>66.152000000000001</v>
      </c>
      <c r="N1157">
        <v>0.48961199999999999</v>
      </c>
      <c r="O1157">
        <v>0.72917399999999999</v>
      </c>
      <c r="P1157" s="1">
        <v>2.15507E-5</v>
      </c>
      <c r="Q1157">
        <v>66.152000000000001</v>
      </c>
      <c r="R1157">
        <v>0</v>
      </c>
      <c r="S1157">
        <v>0</v>
      </c>
      <c r="U1157" t="s">
        <v>164</v>
      </c>
      <c r="V1157">
        <v>0</v>
      </c>
      <c r="W1157">
        <v>0</v>
      </c>
      <c r="Y1157" t="s">
        <v>164</v>
      </c>
      <c r="Z1157">
        <v>0.36625000000000002</v>
      </c>
      <c r="AA1157">
        <v>0.50032200000000004</v>
      </c>
      <c r="AB1157">
        <v>2.03024E-4</v>
      </c>
      <c r="AC1157">
        <v>41.615000000000002</v>
      </c>
      <c r="AD1157">
        <v>0</v>
      </c>
      <c r="AE1157">
        <v>0</v>
      </c>
      <c r="AG1157" t="s">
        <v>164</v>
      </c>
      <c r="AH1157">
        <v>0</v>
      </c>
      <c r="AI1157">
        <v>0</v>
      </c>
      <c r="AK1157" t="s">
        <v>164</v>
      </c>
      <c r="AP1157">
        <v>0.40131</v>
      </c>
      <c r="AQ1157">
        <v>0.64574900000000002</v>
      </c>
      <c r="AR1157" s="1">
        <v>9.0465299999999993E-6</v>
      </c>
      <c r="AS1157">
        <v>60.621000000000002</v>
      </c>
      <c r="AT1157">
        <v>0</v>
      </c>
      <c r="AU1157">
        <v>0</v>
      </c>
      <c r="AW1157" t="s">
        <v>164</v>
      </c>
      <c r="AX1157">
        <v>0</v>
      </c>
      <c r="AY1157">
        <v>0</v>
      </c>
      <c r="BA1157" t="s">
        <v>164</v>
      </c>
      <c r="BB1157">
        <v>0</v>
      </c>
      <c r="BC1157">
        <v>0</v>
      </c>
      <c r="BE1157" t="s">
        <v>164</v>
      </c>
      <c r="BF1157">
        <v>0.38394699999999998</v>
      </c>
      <c r="BG1157">
        <v>0</v>
      </c>
      <c r="BH1157" s="1">
        <v>1.1740600000000001E-5</v>
      </c>
      <c r="BI1157">
        <v>54.658000000000001</v>
      </c>
      <c r="BL1157" t="s">
        <v>165</v>
      </c>
      <c r="BM1157" t="s">
        <v>7846</v>
      </c>
      <c r="BN1157" t="s">
        <v>920</v>
      </c>
      <c r="BO1157" t="s">
        <v>6645</v>
      </c>
      <c r="BP1157" t="s">
        <v>7847</v>
      </c>
      <c r="BQ1157" t="s">
        <v>7848</v>
      </c>
      <c r="BR1157">
        <v>4</v>
      </c>
      <c r="BS1157">
        <v>2</v>
      </c>
      <c r="BT1157">
        <v>-0.41465999999999997</v>
      </c>
      <c r="CG1157">
        <v>0</v>
      </c>
      <c r="CH1157">
        <v>0</v>
      </c>
      <c r="CI1157">
        <v>0</v>
      </c>
      <c r="CJ1157">
        <v>0</v>
      </c>
      <c r="CK1157" t="s">
        <v>164</v>
      </c>
      <c r="CL1157">
        <v>0</v>
      </c>
      <c r="CM1157">
        <v>0</v>
      </c>
      <c r="CN1157">
        <v>0</v>
      </c>
      <c r="CO1157">
        <v>0</v>
      </c>
      <c r="CP1157">
        <v>0</v>
      </c>
      <c r="CQ1157">
        <v>0</v>
      </c>
      <c r="CR1157">
        <v>0</v>
      </c>
      <c r="CS1157">
        <v>0</v>
      </c>
      <c r="CT1157">
        <v>0</v>
      </c>
      <c r="CU1157">
        <v>0</v>
      </c>
      <c r="CV1157">
        <v>0</v>
      </c>
      <c r="CW1157">
        <v>0</v>
      </c>
      <c r="CX1157">
        <v>0</v>
      </c>
      <c r="CY1157">
        <v>0</v>
      </c>
      <c r="CZ1157">
        <v>0</v>
      </c>
      <c r="DA1157">
        <v>0</v>
      </c>
      <c r="DB1157">
        <v>0</v>
      </c>
      <c r="DC1157">
        <v>0</v>
      </c>
      <c r="DD1157">
        <v>0</v>
      </c>
      <c r="DE1157">
        <v>0</v>
      </c>
      <c r="DF1157">
        <v>0</v>
      </c>
      <c r="DG1157">
        <v>0</v>
      </c>
      <c r="DH1157">
        <v>0</v>
      </c>
      <c r="DI1157">
        <v>0</v>
      </c>
      <c r="DJ1157">
        <v>0</v>
      </c>
      <c r="DK1157">
        <v>0</v>
      </c>
      <c r="DL1157">
        <v>0</v>
      </c>
      <c r="DM1157">
        <v>0</v>
      </c>
      <c r="DN1157">
        <v>0</v>
      </c>
      <c r="DO1157">
        <v>0</v>
      </c>
      <c r="DP1157">
        <v>0</v>
      </c>
      <c r="DQ1157">
        <v>0</v>
      </c>
      <c r="DR1157">
        <v>0</v>
      </c>
      <c r="DS1157">
        <v>0</v>
      </c>
      <c r="DT1157">
        <v>0</v>
      </c>
      <c r="DU1157">
        <v>0</v>
      </c>
      <c r="DV1157">
        <v>0</v>
      </c>
      <c r="DW1157">
        <v>0</v>
      </c>
      <c r="DX1157">
        <v>0</v>
      </c>
      <c r="DY1157">
        <v>0</v>
      </c>
      <c r="DZ1157">
        <v>0</v>
      </c>
      <c r="EA1157">
        <v>0</v>
      </c>
      <c r="EB1157">
        <v>0</v>
      </c>
      <c r="EC1157">
        <v>0</v>
      </c>
      <c r="ED1157">
        <v>0</v>
      </c>
      <c r="EE1157">
        <v>0</v>
      </c>
      <c r="EF1157">
        <v>0</v>
      </c>
      <c r="EG1157">
        <v>0</v>
      </c>
      <c r="EJ1157">
        <v>1151</v>
      </c>
      <c r="EK1157">
        <v>366</v>
      </c>
      <c r="EL1157">
        <v>340</v>
      </c>
      <c r="EM1157">
        <v>340</v>
      </c>
      <c r="EN1157">
        <v>10176</v>
      </c>
      <c r="EO1157" t="s">
        <v>7842</v>
      </c>
      <c r="ER1157">
        <v>121682</v>
      </c>
      <c r="ES1157">
        <v>210258</v>
      </c>
      <c r="ET1157" t="s">
        <v>189</v>
      </c>
      <c r="EU1157">
        <v>44140</v>
      </c>
      <c r="EV1157">
        <v>121682</v>
      </c>
      <c r="EW1157">
        <v>210258</v>
      </c>
      <c r="EX1157" t="s">
        <v>189</v>
      </c>
      <c r="EY1157">
        <v>44140</v>
      </c>
      <c r="EZ1157">
        <v>121668</v>
      </c>
      <c r="FA1157">
        <v>210242</v>
      </c>
      <c r="FB1157" t="s">
        <v>210</v>
      </c>
      <c r="FC1157">
        <v>38340</v>
      </c>
    </row>
    <row r="1158" spans="1:159" x14ac:dyDescent="0.25">
      <c r="A1158" t="s">
        <v>7834</v>
      </c>
      <c r="B1158" t="s">
        <v>7849</v>
      </c>
      <c r="C1158" t="s">
        <v>7836</v>
      </c>
      <c r="D1158" t="s">
        <v>7836</v>
      </c>
      <c r="E1158" t="s">
        <v>7837</v>
      </c>
      <c r="F1158" t="s">
        <v>7838</v>
      </c>
      <c r="H1158">
        <v>0.33010899999999999</v>
      </c>
      <c r="I1158">
        <v>0.54880600000000002</v>
      </c>
      <c r="J1158" s="1">
        <v>6.8268499999999999E-5</v>
      </c>
      <c r="K1158">
        <v>45.618000000000002</v>
      </c>
      <c r="L1158">
        <v>41</v>
      </c>
      <c r="M1158">
        <v>45.618000000000002</v>
      </c>
      <c r="R1158">
        <v>0</v>
      </c>
      <c r="S1158">
        <v>0</v>
      </c>
      <c r="U1158" t="s">
        <v>164</v>
      </c>
      <c r="V1158">
        <v>0</v>
      </c>
      <c r="W1158">
        <v>0</v>
      </c>
      <c r="Y1158" t="s">
        <v>164</v>
      </c>
      <c r="Z1158">
        <v>0</v>
      </c>
      <c r="AA1158">
        <v>0</v>
      </c>
      <c r="AC1158" t="s">
        <v>164</v>
      </c>
      <c r="AD1158">
        <v>0</v>
      </c>
      <c r="AE1158">
        <v>0</v>
      </c>
      <c r="AG1158" t="s">
        <v>164</v>
      </c>
      <c r="AH1158">
        <v>0</v>
      </c>
      <c r="AI1158">
        <v>0</v>
      </c>
      <c r="AK1158" t="s">
        <v>164</v>
      </c>
      <c r="AP1158">
        <v>0</v>
      </c>
      <c r="AQ1158">
        <v>0</v>
      </c>
      <c r="AS1158" t="s">
        <v>164</v>
      </c>
      <c r="AT1158">
        <v>0</v>
      </c>
      <c r="AU1158">
        <v>0</v>
      </c>
      <c r="AW1158" t="s">
        <v>164</v>
      </c>
      <c r="AX1158">
        <v>0.33010899999999999</v>
      </c>
      <c r="AY1158">
        <v>0.54880600000000002</v>
      </c>
      <c r="AZ1158" s="1">
        <v>6.8268499999999999E-5</v>
      </c>
      <c r="BA1158">
        <v>45.618000000000002</v>
      </c>
      <c r="BB1158">
        <v>0</v>
      </c>
      <c r="BC1158">
        <v>0</v>
      </c>
      <c r="BE1158" t="s">
        <v>164</v>
      </c>
      <c r="BL1158" t="s">
        <v>165</v>
      </c>
      <c r="BM1158" t="s">
        <v>7850</v>
      </c>
      <c r="BN1158" t="s">
        <v>167</v>
      </c>
      <c r="BO1158" t="s">
        <v>6652</v>
      </c>
      <c r="BP1158" t="s">
        <v>7851</v>
      </c>
      <c r="BQ1158" t="s">
        <v>7852</v>
      </c>
      <c r="BR1158">
        <v>6</v>
      </c>
      <c r="BS1158">
        <v>3</v>
      </c>
      <c r="BT1158">
        <v>-0.83382999999999996</v>
      </c>
      <c r="CG1158">
        <v>0</v>
      </c>
      <c r="CH1158">
        <v>0</v>
      </c>
      <c r="CI1158">
        <v>0</v>
      </c>
      <c r="CJ1158">
        <v>0</v>
      </c>
      <c r="CK1158" t="s">
        <v>164</v>
      </c>
      <c r="CL1158">
        <v>0</v>
      </c>
      <c r="CM1158">
        <v>0</v>
      </c>
      <c r="CN1158">
        <v>0</v>
      </c>
      <c r="CO1158">
        <v>0</v>
      </c>
      <c r="CP1158">
        <v>0</v>
      </c>
      <c r="CQ1158">
        <v>0</v>
      </c>
      <c r="CR1158">
        <v>0</v>
      </c>
      <c r="CS1158">
        <v>0</v>
      </c>
      <c r="CT1158">
        <v>0</v>
      </c>
      <c r="CU1158">
        <v>0</v>
      </c>
      <c r="CV1158">
        <v>0</v>
      </c>
      <c r="CW1158">
        <v>0</v>
      </c>
      <c r="CX1158">
        <v>0</v>
      </c>
      <c r="CY1158">
        <v>0</v>
      </c>
      <c r="CZ1158">
        <v>0</v>
      </c>
      <c r="DA1158">
        <v>0</v>
      </c>
      <c r="DB1158">
        <v>0</v>
      </c>
      <c r="DC1158">
        <v>0</v>
      </c>
      <c r="DD1158">
        <v>0</v>
      </c>
      <c r="DE1158">
        <v>0</v>
      </c>
      <c r="DF1158">
        <v>0</v>
      </c>
      <c r="DG1158">
        <v>0</v>
      </c>
      <c r="DH1158">
        <v>0</v>
      </c>
      <c r="DI1158">
        <v>0</v>
      </c>
      <c r="DJ1158">
        <v>0</v>
      </c>
      <c r="DK1158">
        <v>0</v>
      </c>
      <c r="DL1158">
        <v>0</v>
      </c>
      <c r="DM1158">
        <v>0</v>
      </c>
      <c r="DN1158">
        <v>0</v>
      </c>
      <c r="DO1158">
        <v>0</v>
      </c>
      <c r="DP1158">
        <v>0</v>
      </c>
      <c r="DQ1158">
        <v>0</v>
      </c>
      <c r="DR1158">
        <v>0</v>
      </c>
      <c r="DS1158">
        <v>0</v>
      </c>
      <c r="DT1158">
        <v>0</v>
      </c>
      <c r="DU1158">
        <v>0</v>
      </c>
      <c r="DV1158">
        <v>0</v>
      </c>
      <c r="DW1158">
        <v>0</v>
      </c>
      <c r="DX1158">
        <v>0</v>
      </c>
      <c r="DY1158">
        <v>0</v>
      </c>
      <c r="DZ1158">
        <v>0</v>
      </c>
      <c r="EA1158">
        <v>0</v>
      </c>
      <c r="EB1158">
        <v>0</v>
      </c>
      <c r="EC1158">
        <v>0</v>
      </c>
      <c r="ED1158">
        <v>0</v>
      </c>
      <c r="EE1158">
        <v>0</v>
      </c>
      <c r="EF1158">
        <v>0</v>
      </c>
      <c r="EG1158">
        <v>0</v>
      </c>
      <c r="EJ1158">
        <v>1152</v>
      </c>
      <c r="EK1158">
        <v>366</v>
      </c>
      <c r="EL1158">
        <v>342</v>
      </c>
      <c r="EM1158">
        <v>342</v>
      </c>
      <c r="EN1158">
        <v>10176</v>
      </c>
      <c r="EO1158" t="s">
        <v>7842</v>
      </c>
      <c r="ER1158">
        <v>121667</v>
      </c>
      <c r="ES1158">
        <v>210241</v>
      </c>
      <c r="ET1158" t="s">
        <v>217</v>
      </c>
      <c r="EU1158">
        <v>35854</v>
      </c>
      <c r="EV1158">
        <v>121667</v>
      </c>
      <c r="EW1158">
        <v>210241</v>
      </c>
      <c r="EX1158" t="s">
        <v>217</v>
      </c>
      <c r="EY1158">
        <v>35854</v>
      </c>
      <c r="EZ1158">
        <v>121667</v>
      </c>
      <c r="FA1158">
        <v>210241</v>
      </c>
      <c r="FB1158" t="s">
        <v>217</v>
      </c>
      <c r="FC1158">
        <v>35854</v>
      </c>
    </row>
    <row r="1159" spans="1:159" x14ac:dyDescent="0.25">
      <c r="A1159" t="s">
        <v>7834</v>
      </c>
      <c r="B1159" t="s">
        <v>7853</v>
      </c>
      <c r="C1159" t="s">
        <v>7836</v>
      </c>
      <c r="D1159" t="s">
        <v>7836</v>
      </c>
      <c r="E1159" t="s">
        <v>7837</v>
      </c>
      <c r="F1159" t="s">
        <v>7838</v>
      </c>
      <c r="H1159">
        <v>0.96012200000000003</v>
      </c>
      <c r="I1159">
        <v>13.966799999999999</v>
      </c>
      <c r="J1159" s="1">
        <v>2.15507E-5</v>
      </c>
      <c r="K1159">
        <v>66.152000000000001</v>
      </c>
      <c r="L1159">
        <v>57.421999999999997</v>
      </c>
      <c r="M1159">
        <v>66.152000000000001</v>
      </c>
      <c r="N1159">
        <v>0.96012200000000003</v>
      </c>
      <c r="O1159">
        <v>13.966799999999999</v>
      </c>
      <c r="P1159" s="1">
        <v>2.15507E-5</v>
      </c>
      <c r="Q1159">
        <v>66.152000000000001</v>
      </c>
      <c r="R1159">
        <v>0</v>
      </c>
      <c r="S1159">
        <v>0</v>
      </c>
      <c r="U1159" t="s">
        <v>164</v>
      </c>
      <c r="V1159">
        <v>0</v>
      </c>
      <c r="W1159">
        <v>0</v>
      </c>
      <c r="Y1159" t="s">
        <v>164</v>
      </c>
      <c r="Z1159">
        <v>0</v>
      </c>
      <c r="AA1159">
        <v>0</v>
      </c>
      <c r="AC1159" t="s">
        <v>164</v>
      </c>
      <c r="AD1159">
        <v>0.94923100000000005</v>
      </c>
      <c r="AE1159">
        <v>13.6823</v>
      </c>
      <c r="AF1159">
        <v>1.9385100000000001E-4</v>
      </c>
      <c r="AG1159">
        <v>46.662999999999997</v>
      </c>
      <c r="AH1159">
        <v>0</v>
      </c>
      <c r="AI1159">
        <v>0</v>
      </c>
      <c r="AK1159" t="s">
        <v>164</v>
      </c>
      <c r="AL1159">
        <v>0.95809800000000001</v>
      </c>
      <c r="AM1159">
        <v>15.872299999999999</v>
      </c>
      <c r="AN1159">
        <v>1.5149099999999999E-4</v>
      </c>
      <c r="AO1159">
        <v>48.052999999999997</v>
      </c>
      <c r="AP1159">
        <v>0.87328399999999995</v>
      </c>
      <c r="AQ1159">
        <v>9.2382299999999997</v>
      </c>
      <c r="AR1159">
        <v>8.3042100000000002E-4</v>
      </c>
      <c r="AS1159">
        <v>40.348999999999997</v>
      </c>
      <c r="AT1159">
        <v>0</v>
      </c>
      <c r="AU1159">
        <v>0</v>
      </c>
      <c r="AW1159" t="s">
        <v>164</v>
      </c>
      <c r="AX1159">
        <v>0.94822899999999999</v>
      </c>
      <c r="AY1159">
        <v>12.8363</v>
      </c>
      <c r="AZ1159" s="1">
        <v>2.7491099999999998E-5</v>
      </c>
      <c r="BA1159">
        <v>58.712000000000003</v>
      </c>
      <c r="BB1159">
        <v>0.92086100000000004</v>
      </c>
      <c r="BC1159">
        <v>12.143800000000001</v>
      </c>
      <c r="BD1159">
        <v>5.4328999999999998E-4</v>
      </c>
      <c r="BE1159">
        <v>42.633000000000003</v>
      </c>
      <c r="BF1159">
        <v>0.93883099999999997</v>
      </c>
      <c r="BG1159">
        <v>12.340400000000001</v>
      </c>
      <c r="BH1159">
        <v>5.5265200000000005E-4</v>
      </c>
      <c r="BI1159">
        <v>43.610999999999997</v>
      </c>
      <c r="BK1159">
        <v>2</v>
      </c>
      <c r="BL1159" t="s">
        <v>165</v>
      </c>
      <c r="BM1159" t="s">
        <v>7854</v>
      </c>
      <c r="BN1159" t="s">
        <v>7855</v>
      </c>
      <c r="BO1159" t="s">
        <v>902</v>
      </c>
      <c r="BP1159" t="s">
        <v>7847</v>
      </c>
      <c r="BQ1159" t="s">
        <v>7848</v>
      </c>
      <c r="BR1159">
        <v>12</v>
      </c>
      <c r="BS1159">
        <v>2</v>
      </c>
      <c r="BT1159">
        <v>-0.41465999999999997</v>
      </c>
      <c r="BU1159" t="s">
        <v>199</v>
      </c>
      <c r="BV1159" t="s">
        <v>198</v>
      </c>
      <c r="BW1159" t="s">
        <v>198</v>
      </c>
      <c r="BX1159" t="s">
        <v>198</v>
      </c>
      <c r="BY1159" t="s">
        <v>199</v>
      </c>
      <c r="BZ1159" t="s">
        <v>198</v>
      </c>
      <c r="CA1159" t="s">
        <v>199</v>
      </c>
      <c r="CB1159" t="s">
        <v>199</v>
      </c>
      <c r="CC1159" t="s">
        <v>198</v>
      </c>
      <c r="CD1159" t="s">
        <v>199</v>
      </c>
      <c r="CE1159" t="s">
        <v>199</v>
      </c>
      <c r="CF1159" t="s">
        <v>199</v>
      </c>
      <c r="CG1159">
        <v>663040000</v>
      </c>
      <c r="CH1159">
        <v>0</v>
      </c>
      <c r="CI1159">
        <v>663040000</v>
      </c>
      <c r="CJ1159">
        <v>0</v>
      </c>
      <c r="CK1159" t="s">
        <v>164</v>
      </c>
      <c r="CL1159">
        <v>35980000</v>
      </c>
      <c r="CM1159">
        <v>31308000</v>
      </c>
      <c r="CN1159">
        <v>30173000</v>
      </c>
      <c r="CO1159">
        <v>37173000</v>
      </c>
      <c r="CP1159">
        <v>39103000</v>
      </c>
      <c r="CQ1159">
        <v>24378000</v>
      </c>
      <c r="CR1159">
        <v>0</v>
      </c>
      <c r="CS1159">
        <v>51645000</v>
      </c>
      <c r="CT1159">
        <v>40229000</v>
      </c>
      <c r="CU1159">
        <v>72624000</v>
      </c>
      <c r="CV1159">
        <v>44410000</v>
      </c>
      <c r="CW1159">
        <v>52056000</v>
      </c>
      <c r="CX1159">
        <v>0</v>
      </c>
      <c r="CY1159">
        <v>35980000</v>
      </c>
      <c r="CZ1159">
        <v>0</v>
      </c>
      <c r="DA1159">
        <v>0</v>
      </c>
      <c r="DB1159">
        <v>31308000</v>
      </c>
      <c r="DC1159">
        <v>0</v>
      </c>
      <c r="DD1159">
        <v>0</v>
      </c>
      <c r="DE1159">
        <v>30173000</v>
      </c>
      <c r="DF1159">
        <v>0</v>
      </c>
      <c r="DG1159">
        <v>0</v>
      </c>
      <c r="DH1159">
        <v>37173000</v>
      </c>
      <c r="DI1159">
        <v>0</v>
      </c>
      <c r="DJ1159">
        <v>0</v>
      </c>
      <c r="DK1159">
        <v>39103000</v>
      </c>
      <c r="DL1159">
        <v>0</v>
      </c>
      <c r="DM1159">
        <v>0</v>
      </c>
      <c r="DN1159">
        <v>24378000</v>
      </c>
      <c r="DO1159">
        <v>0</v>
      </c>
      <c r="DP1159">
        <v>0</v>
      </c>
      <c r="DQ1159">
        <v>0</v>
      </c>
      <c r="DR1159">
        <v>0</v>
      </c>
      <c r="DS1159">
        <v>0</v>
      </c>
      <c r="DT1159">
        <v>51645000</v>
      </c>
      <c r="DU1159">
        <v>0</v>
      </c>
      <c r="DV1159">
        <v>0</v>
      </c>
      <c r="DW1159">
        <v>40229000</v>
      </c>
      <c r="DX1159">
        <v>0</v>
      </c>
      <c r="DY1159">
        <v>0</v>
      </c>
      <c r="DZ1159">
        <v>72624000</v>
      </c>
      <c r="EA1159">
        <v>0</v>
      </c>
      <c r="EB1159">
        <v>0</v>
      </c>
      <c r="EC1159">
        <v>44410000</v>
      </c>
      <c r="ED1159">
        <v>0</v>
      </c>
      <c r="EE1159">
        <v>0</v>
      </c>
      <c r="EF1159">
        <v>52056000</v>
      </c>
      <c r="EG1159">
        <v>0</v>
      </c>
      <c r="EJ1159">
        <v>1153</v>
      </c>
      <c r="EK1159">
        <v>366</v>
      </c>
      <c r="EL1159">
        <v>348</v>
      </c>
      <c r="EM1159">
        <v>348</v>
      </c>
      <c r="EN1159">
        <v>10176</v>
      </c>
      <c r="EO1159" t="s">
        <v>7842</v>
      </c>
      <c r="EP1159" t="s">
        <v>7856</v>
      </c>
      <c r="EQ1159" t="s">
        <v>7857</v>
      </c>
      <c r="ER1159">
        <v>121682</v>
      </c>
      <c r="ES1159">
        <v>210258</v>
      </c>
      <c r="ET1159" t="s">
        <v>189</v>
      </c>
      <c r="EU1159">
        <v>44140</v>
      </c>
      <c r="EV1159">
        <v>121682</v>
      </c>
      <c r="EW1159">
        <v>210258</v>
      </c>
      <c r="EX1159" t="s">
        <v>189</v>
      </c>
      <c r="EY1159">
        <v>44140</v>
      </c>
      <c r="EZ1159">
        <v>121682</v>
      </c>
      <c r="FA1159">
        <v>210258</v>
      </c>
      <c r="FB1159" t="s">
        <v>189</v>
      </c>
      <c r="FC1159">
        <v>44140</v>
      </c>
    </row>
    <row r="1160" spans="1:159" x14ac:dyDescent="0.25">
      <c r="A1160" t="s">
        <v>7858</v>
      </c>
      <c r="B1160" t="s">
        <v>7859</v>
      </c>
      <c r="C1160" t="s">
        <v>7860</v>
      </c>
      <c r="D1160" t="s">
        <v>7860</v>
      </c>
      <c r="E1160" t="s">
        <v>7861</v>
      </c>
      <c r="F1160" t="s">
        <v>7862</v>
      </c>
      <c r="H1160">
        <v>0.99995500000000004</v>
      </c>
      <c r="I1160">
        <v>45.462400000000002</v>
      </c>
      <c r="J1160">
        <v>1.03466E-3</v>
      </c>
      <c r="K1160">
        <v>61.344000000000001</v>
      </c>
      <c r="L1160">
        <v>49.613</v>
      </c>
      <c r="M1160">
        <v>61.344000000000001</v>
      </c>
      <c r="N1160">
        <v>0.99994099999999997</v>
      </c>
      <c r="O1160">
        <v>44.760199999999998</v>
      </c>
      <c r="P1160">
        <v>1.03466E-3</v>
      </c>
      <c r="Q1160">
        <v>57.347999999999999</v>
      </c>
      <c r="V1160">
        <v>0.99995500000000004</v>
      </c>
      <c r="W1160">
        <v>45.462400000000002</v>
      </c>
      <c r="X1160">
        <v>1.0978699999999999E-3</v>
      </c>
      <c r="Y1160">
        <v>61.344000000000001</v>
      </c>
      <c r="Z1160">
        <v>0.99987700000000002</v>
      </c>
      <c r="AA1160">
        <v>41.4495</v>
      </c>
      <c r="AB1160">
        <v>2.65643E-3</v>
      </c>
      <c r="AC1160">
        <v>51.997999999999998</v>
      </c>
      <c r="AD1160">
        <v>0</v>
      </c>
      <c r="AE1160">
        <v>0</v>
      </c>
      <c r="AG1160" t="s">
        <v>164</v>
      </c>
      <c r="AH1160">
        <v>0</v>
      </c>
      <c r="AI1160">
        <v>0</v>
      </c>
      <c r="AK1160" t="s">
        <v>164</v>
      </c>
      <c r="AL1160">
        <v>0</v>
      </c>
      <c r="AM1160">
        <v>0</v>
      </c>
      <c r="AO1160" t="s">
        <v>164</v>
      </c>
      <c r="AP1160">
        <v>0</v>
      </c>
      <c r="AQ1160">
        <v>0</v>
      </c>
      <c r="AS1160" t="s">
        <v>164</v>
      </c>
      <c r="AT1160">
        <v>0</v>
      </c>
      <c r="AU1160">
        <v>0</v>
      </c>
      <c r="AW1160" t="s">
        <v>164</v>
      </c>
      <c r="BB1160">
        <v>0</v>
      </c>
      <c r="BC1160">
        <v>0</v>
      </c>
      <c r="BE1160" t="s">
        <v>164</v>
      </c>
      <c r="BF1160">
        <v>0</v>
      </c>
      <c r="BG1160">
        <v>0</v>
      </c>
      <c r="BI1160" t="s">
        <v>164</v>
      </c>
      <c r="BK1160">
        <v>1</v>
      </c>
      <c r="BL1160" t="s">
        <v>165</v>
      </c>
      <c r="BM1160" t="s">
        <v>7863</v>
      </c>
      <c r="BN1160" t="s">
        <v>167</v>
      </c>
      <c r="BO1160" t="s">
        <v>550</v>
      </c>
      <c r="BP1160" t="s">
        <v>7864</v>
      </c>
      <c r="BQ1160" t="s">
        <v>7865</v>
      </c>
      <c r="BR1160">
        <v>3</v>
      </c>
      <c r="BS1160">
        <v>2</v>
      </c>
      <c r="BT1160">
        <v>3.5908000000000002E-2</v>
      </c>
      <c r="BU1160" t="s">
        <v>199</v>
      </c>
      <c r="BW1160" t="s">
        <v>199</v>
      </c>
      <c r="BX1160" t="s">
        <v>199</v>
      </c>
      <c r="BY1160" t="s">
        <v>198</v>
      </c>
      <c r="BZ1160" t="s">
        <v>198</v>
      </c>
      <c r="CA1160" t="s">
        <v>198</v>
      </c>
      <c r="CB1160" t="s">
        <v>198</v>
      </c>
      <c r="CC1160" t="s">
        <v>198</v>
      </c>
      <c r="CE1160" t="s">
        <v>198</v>
      </c>
      <c r="CF1160" t="s">
        <v>198</v>
      </c>
      <c r="CG1160">
        <v>432970000</v>
      </c>
      <c r="CH1160">
        <v>432970000</v>
      </c>
      <c r="CI1160">
        <v>0</v>
      </c>
      <c r="CJ1160">
        <v>0</v>
      </c>
      <c r="CK1160" t="s">
        <v>164</v>
      </c>
      <c r="CL1160">
        <v>42995000</v>
      </c>
      <c r="CM1160">
        <v>0</v>
      </c>
      <c r="CN1160">
        <v>50485000</v>
      </c>
      <c r="CO1160">
        <v>67694000</v>
      </c>
      <c r="CP1160">
        <v>45675000</v>
      </c>
      <c r="CQ1160">
        <v>33668000</v>
      </c>
      <c r="CR1160">
        <v>35978000</v>
      </c>
      <c r="CS1160">
        <v>46724000</v>
      </c>
      <c r="CT1160">
        <v>42064000</v>
      </c>
      <c r="CU1160">
        <v>0</v>
      </c>
      <c r="CV1160">
        <v>28960000</v>
      </c>
      <c r="CW1160">
        <v>38722000</v>
      </c>
      <c r="CX1160">
        <v>42995000</v>
      </c>
      <c r="CY1160">
        <v>0</v>
      </c>
      <c r="CZ1160">
        <v>0</v>
      </c>
      <c r="DA1160">
        <v>0</v>
      </c>
      <c r="DB1160">
        <v>0</v>
      </c>
      <c r="DC1160">
        <v>0</v>
      </c>
      <c r="DD1160">
        <v>50485000</v>
      </c>
      <c r="DE1160">
        <v>0</v>
      </c>
      <c r="DF1160">
        <v>0</v>
      </c>
      <c r="DG1160">
        <v>67694000</v>
      </c>
      <c r="DH1160">
        <v>0</v>
      </c>
      <c r="DI1160">
        <v>0</v>
      </c>
      <c r="DJ1160">
        <v>45675000</v>
      </c>
      <c r="DK1160">
        <v>0</v>
      </c>
      <c r="DL1160">
        <v>0</v>
      </c>
      <c r="DM1160">
        <v>33668000</v>
      </c>
      <c r="DN1160">
        <v>0</v>
      </c>
      <c r="DO1160">
        <v>0</v>
      </c>
      <c r="DP1160">
        <v>35978000</v>
      </c>
      <c r="DQ1160">
        <v>0</v>
      </c>
      <c r="DR1160">
        <v>0</v>
      </c>
      <c r="DS1160">
        <v>46724000</v>
      </c>
      <c r="DT1160">
        <v>0</v>
      </c>
      <c r="DU1160">
        <v>0</v>
      </c>
      <c r="DV1160">
        <v>42064000</v>
      </c>
      <c r="DW1160">
        <v>0</v>
      </c>
      <c r="DX1160">
        <v>0</v>
      </c>
      <c r="DY1160">
        <v>0</v>
      </c>
      <c r="DZ1160">
        <v>0</v>
      </c>
      <c r="EA1160">
        <v>0</v>
      </c>
      <c r="EB1160">
        <v>28960000</v>
      </c>
      <c r="EC1160">
        <v>0</v>
      </c>
      <c r="ED1160">
        <v>0</v>
      </c>
      <c r="EE1160">
        <v>38722000</v>
      </c>
      <c r="EF1160">
        <v>0</v>
      </c>
      <c r="EG1160">
        <v>0</v>
      </c>
      <c r="EJ1160">
        <v>1154</v>
      </c>
      <c r="EK1160">
        <v>367</v>
      </c>
      <c r="EL1160">
        <v>391</v>
      </c>
      <c r="EM1160">
        <v>391</v>
      </c>
      <c r="EN1160">
        <v>792</v>
      </c>
      <c r="EO1160">
        <v>917</v>
      </c>
      <c r="EP1160" t="s">
        <v>7866</v>
      </c>
      <c r="EQ1160" t="s">
        <v>7867</v>
      </c>
      <c r="ER1160">
        <v>9903</v>
      </c>
      <c r="ES1160">
        <v>17748</v>
      </c>
      <c r="ET1160" t="s">
        <v>286</v>
      </c>
      <c r="EU1160">
        <v>52381</v>
      </c>
      <c r="EV1160">
        <v>9903</v>
      </c>
      <c r="EW1160">
        <v>17748</v>
      </c>
      <c r="EX1160" t="s">
        <v>286</v>
      </c>
      <c r="EY1160">
        <v>52381</v>
      </c>
      <c r="EZ1160">
        <v>9904</v>
      </c>
      <c r="FA1160">
        <v>17749</v>
      </c>
      <c r="FB1160" t="s">
        <v>189</v>
      </c>
      <c r="FC1160">
        <v>52826</v>
      </c>
    </row>
    <row r="1161" spans="1:159" x14ac:dyDescent="0.25">
      <c r="A1161" t="s">
        <v>7868</v>
      </c>
      <c r="B1161" t="s">
        <v>7869</v>
      </c>
      <c r="C1161" t="s">
        <v>7870</v>
      </c>
      <c r="D1161" t="s">
        <v>7870</v>
      </c>
      <c r="E1161" t="s">
        <v>7871</v>
      </c>
      <c r="F1161" t="s">
        <v>7872</v>
      </c>
      <c r="H1161">
        <v>0.95925199999999999</v>
      </c>
      <c r="I1161">
        <v>13.723599999999999</v>
      </c>
      <c r="J1161" s="1">
        <v>2.9595300000000001E-5</v>
      </c>
      <c r="K1161">
        <v>51.347999999999999</v>
      </c>
      <c r="L1161">
        <v>33.523000000000003</v>
      </c>
      <c r="M1161">
        <v>51.347999999999999</v>
      </c>
      <c r="N1161">
        <v>0.80398000000000003</v>
      </c>
      <c r="O1161">
        <v>6.1338299999999997</v>
      </c>
      <c r="P1161">
        <v>1.6244E-4</v>
      </c>
      <c r="Q1161">
        <v>44.587000000000003</v>
      </c>
      <c r="R1161">
        <v>0.83666600000000002</v>
      </c>
      <c r="S1161">
        <v>7.0993199999999996</v>
      </c>
      <c r="T1161">
        <v>2.05811E-4</v>
      </c>
      <c r="U1161">
        <v>43.954999999999998</v>
      </c>
      <c r="AH1161">
        <v>0.87333499999999997</v>
      </c>
      <c r="AI1161">
        <v>8.3931299999999993</v>
      </c>
      <c r="AJ1161">
        <v>1.10812E-4</v>
      </c>
      <c r="AK1161">
        <v>46.362000000000002</v>
      </c>
      <c r="AP1161">
        <v>0.85375999999999996</v>
      </c>
      <c r="AQ1161">
        <v>7.6683199999999996</v>
      </c>
      <c r="AR1161">
        <v>1.32693E-4</v>
      </c>
      <c r="AS1161">
        <v>45.046999999999997</v>
      </c>
      <c r="BF1161">
        <v>0.95925199999999999</v>
      </c>
      <c r="BG1161">
        <v>13.723599999999999</v>
      </c>
      <c r="BH1161" s="1">
        <v>2.9595300000000001E-5</v>
      </c>
      <c r="BI1161">
        <v>51.347999999999999</v>
      </c>
      <c r="BK1161">
        <v>1</v>
      </c>
      <c r="BL1161" t="s">
        <v>165</v>
      </c>
      <c r="BM1161" t="s">
        <v>7873</v>
      </c>
      <c r="BN1161" t="s">
        <v>167</v>
      </c>
      <c r="BO1161" t="s">
        <v>1018</v>
      </c>
      <c r="BP1161" t="s">
        <v>7874</v>
      </c>
      <c r="BQ1161" t="s">
        <v>7875</v>
      </c>
      <c r="BR1161">
        <v>16</v>
      </c>
      <c r="BS1161">
        <v>3</v>
      </c>
      <c r="BT1161">
        <v>-0.51964999999999995</v>
      </c>
      <c r="BU1161" t="s">
        <v>199</v>
      </c>
      <c r="BV1161" t="s">
        <v>199</v>
      </c>
      <c r="BZ1161" t="s">
        <v>199</v>
      </c>
      <c r="CB1161" t="s">
        <v>199</v>
      </c>
      <c r="CF1161" t="s">
        <v>199</v>
      </c>
      <c r="CG1161">
        <v>1462900000</v>
      </c>
      <c r="CH1161">
        <v>1462900000</v>
      </c>
      <c r="CI1161">
        <v>0</v>
      </c>
      <c r="CJ1161">
        <v>0</v>
      </c>
      <c r="CK1161" t="s">
        <v>164</v>
      </c>
      <c r="CL1161">
        <v>269810000</v>
      </c>
      <c r="CM1161">
        <v>354930000</v>
      </c>
      <c r="CN1161">
        <v>0</v>
      </c>
      <c r="CO1161">
        <v>0</v>
      </c>
      <c r="CP1161">
        <v>0</v>
      </c>
      <c r="CQ1161">
        <v>189720000</v>
      </c>
      <c r="CR1161">
        <v>0</v>
      </c>
      <c r="CS1161">
        <v>260280000</v>
      </c>
      <c r="CT1161">
        <v>0</v>
      </c>
      <c r="CU1161">
        <v>0</v>
      </c>
      <c r="CV1161">
        <v>0</v>
      </c>
      <c r="CW1161">
        <v>388130000</v>
      </c>
      <c r="CX1161">
        <v>269810000</v>
      </c>
      <c r="CY1161">
        <v>0</v>
      </c>
      <c r="CZ1161">
        <v>0</v>
      </c>
      <c r="DA1161">
        <v>354930000</v>
      </c>
      <c r="DB1161">
        <v>0</v>
      </c>
      <c r="DC1161">
        <v>0</v>
      </c>
      <c r="DD1161">
        <v>0</v>
      </c>
      <c r="DE1161">
        <v>0</v>
      </c>
      <c r="DF1161">
        <v>0</v>
      </c>
      <c r="DG1161">
        <v>0</v>
      </c>
      <c r="DH1161">
        <v>0</v>
      </c>
      <c r="DI1161">
        <v>0</v>
      </c>
      <c r="DJ1161">
        <v>0</v>
      </c>
      <c r="DK1161">
        <v>0</v>
      </c>
      <c r="DL1161">
        <v>0</v>
      </c>
      <c r="DM1161">
        <v>189720000</v>
      </c>
      <c r="DN1161">
        <v>0</v>
      </c>
      <c r="DO1161">
        <v>0</v>
      </c>
      <c r="DP1161">
        <v>0</v>
      </c>
      <c r="DQ1161">
        <v>0</v>
      </c>
      <c r="DR1161">
        <v>0</v>
      </c>
      <c r="DS1161">
        <v>260280000</v>
      </c>
      <c r="DT1161">
        <v>0</v>
      </c>
      <c r="DU1161">
        <v>0</v>
      </c>
      <c r="DV1161">
        <v>0</v>
      </c>
      <c r="DW1161">
        <v>0</v>
      </c>
      <c r="DX1161">
        <v>0</v>
      </c>
      <c r="DY1161">
        <v>0</v>
      </c>
      <c r="DZ1161">
        <v>0</v>
      </c>
      <c r="EA1161">
        <v>0</v>
      </c>
      <c r="EB1161">
        <v>0</v>
      </c>
      <c r="EC1161">
        <v>0</v>
      </c>
      <c r="ED1161">
        <v>0</v>
      </c>
      <c r="EE1161">
        <v>388130000</v>
      </c>
      <c r="EF1161">
        <v>0</v>
      </c>
      <c r="EG1161">
        <v>0</v>
      </c>
      <c r="EJ1161">
        <v>1155</v>
      </c>
      <c r="EK1161">
        <v>368</v>
      </c>
      <c r="EL1161">
        <v>719</v>
      </c>
      <c r="EM1161">
        <v>719</v>
      </c>
      <c r="EN1161">
        <v>7033</v>
      </c>
      <c r="EO1161">
        <v>7959</v>
      </c>
      <c r="EP1161" t="s">
        <v>7876</v>
      </c>
      <c r="EQ1161" t="s">
        <v>7877</v>
      </c>
      <c r="ER1161">
        <v>82329</v>
      </c>
      <c r="ES1161">
        <v>140232</v>
      </c>
      <c r="ET1161" t="s">
        <v>201</v>
      </c>
      <c r="EU1161">
        <v>83532</v>
      </c>
      <c r="EV1161">
        <v>82329</v>
      </c>
      <c r="EW1161">
        <v>140232</v>
      </c>
      <c r="EX1161" t="s">
        <v>201</v>
      </c>
      <c r="EY1161">
        <v>83532</v>
      </c>
      <c r="EZ1161">
        <v>82329</v>
      </c>
      <c r="FA1161">
        <v>140232</v>
      </c>
      <c r="FB1161" t="s">
        <v>201</v>
      </c>
      <c r="FC1161">
        <v>83532</v>
      </c>
    </row>
    <row r="1162" spans="1:159" x14ac:dyDescent="0.25">
      <c r="A1162" t="s">
        <v>7878</v>
      </c>
      <c r="B1162" t="s">
        <v>7879</v>
      </c>
      <c r="C1162" t="s">
        <v>7880</v>
      </c>
      <c r="D1162" t="s">
        <v>7880</v>
      </c>
      <c r="F1162" t="s">
        <v>7881</v>
      </c>
      <c r="H1162">
        <v>0.39255299999999999</v>
      </c>
      <c r="I1162">
        <v>0</v>
      </c>
      <c r="J1162" s="1">
        <v>4.17302E-20</v>
      </c>
      <c r="K1162">
        <v>74.274000000000001</v>
      </c>
      <c r="L1162">
        <v>56.259</v>
      </c>
      <c r="M1162">
        <v>74.274000000000001</v>
      </c>
      <c r="N1162">
        <v>0.37894499999999998</v>
      </c>
      <c r="O1162">
        <v>0</v>
      </c>
      <c r="P1162" s="1">
        <v>1.47348E-6</v>
      </c>
      <c r="Q1162">
        <v>52.329000000000001</v>
      </c>
      <c r="R1162">
        <v>0.37618299999999999</v>
      </c>
      <c r="S1162">
        <v>0</v>
      </c>
      <c r="T1162" s="1">
        <v>1.0462700000000001E-5</v>
      </c>
      <c r="U1162">
        <v>50.856999999999999</v>
      </c>
      <c r="V1162">
        <v>0.38313799999999998</v>
      </c>
      <c r="W1162">
        <v>0</v>
      </c>
      <c r="X1162" s="1">
        <v>2.7402999999999998E-10</v>
      </c>
      <c r="Y1162">
        <v>58.877000000000002</v>
      </c>
      <c r="Z1162">
        <v>0.39067400000000002</v>
      </c>
      <c r="AA1162">
        <v>0.94925199999999998</v>
      </c>
      <c r="AB1162" s="1">
        <v>9.4399899999999992E-12</v>
      </c>
      <c r="AC1162">
        <v>60.139000000000003</v>
      </c>
      <c r="AH1162">
        <v>0.38549099999999997</v>
      </c>
      <c r="AI1162">
        <v>0</v>
      </c>
      <c r="AJ1162" s="1">
        <v>8.22683E-5</v>
      </c>
      <c r="AK1162">
        <v>47.808</v>
      </c>
      <c r="AP1162">
        <v>0.37530799999999997</v>
      </c>
      <c r="AQ1162">
        <v>0.843171</v>
      </c>
      <c r="AR1162" s="1">
        <v>7.3927800000000001E-8</v>
      </c>
      <c r="AS1162">
        <v>51.963000000000001</v>
      </c>
      <c r="AT1162">
        <v>0.39116499999999998</v>
      </c>
      <c r="AU1162">
        <v>0</v>
      </c>
      <c r="AV1162" s="1">
        <v>6.67022E-7</v>
      </c>
      <c r="AW1162">
        <v>55.127000000000002</v>
      </c>
      <c r="AX1162">
        <v>0.39255299999999999</v>
      </c>
      <c r="AY1162">
        <v>0</v>
      </c>
      <c r="AZ1162" s="1">
        <v>4.17302E-20</v>
      </c>
      <c r="BA1162">
        <v>74.274000000000001</v>
      </c>
      <c r="BB1162">
        <v>0.37627300000000002</v>
      </c>
      <c r="BC1162">
        <v>0</v>
      </c>
      <c r="BD1162" s="1">
        <v>1.0462700000000001E-5</v>
      </c>
      <c r="BE1162">
        <v>50.856999999999999</v>
      </c>
      <c r="BL1162" t="s">
        <v>165</v>
      </c>
      <c r="BM1162" t="s">
        <v>7882</v>
      </c>
      <c r="BN1162" t="s">
        <v>167</v>
      </c>
      <c r="BO1162" t="s">
        <v>291</v>
      </c>
      <c r="BP1162" t="s">
        <v>7883</v>
      </c>
      <c r="BQ1162" t="s">
        <v>7884</v>
      </c>
      <c r="BR1162">
        <v>18</v>
      </c>
      <c r="BS1162">
        <v>3</v>
      </c>
      <c r="BT1162">
        <v>-9.8631999999999997E-2</v>
      </c>
      <c r="CG1162">
        <v>0</v>
      </c>
      <c r="CH1162">
        <v>0</v>
      </c>
      <c r="CI1162">
        <v>0</v>
      </c>
      <c r="CJ1162">
        <v>0</v>
      </c>
      <c r="CK1162" t="s">
        <v>164</v>
      </c>
      <c r="CL1162">
        <v>0</v>
      </c>
      <c r="CM1162">
        <v>0</v>
      </c>
      <c r="CN1162">
        <v>0</v>
      </c>
      <c r="CO1162">
        <v>0</v>
      </c>
      <c r="CP1162">
        <v>0</v>
      </c>
      <c r="CQ1162">
        <v>0</v>
      </c>
      <c r="CR1162">
        <v>0</v>
      </c>
      <c r="CS1162">
        <v>0</v>
      </c>
      <c r="CT1162">
        <v>0</v>
      </c>
      <c r="CU1162">
        <v>0</v>
      </c>
      <c r="CV1162">
        <v>0</v>
      </c>
      <c r="CW1162">
        <v>0</v>
      </c>
      <c r="CX1162">
        <v>0</v>
      </c>
      <c r="CY1162">
        <v>0</v>
      </c>
      <c r="CZ1162">
        <v>0</v>
      </c>
      <c r="DA1162">
        <v>0</v>
      </c>
      <c r="DB1162">
        <v>0</v>
      </c>
      <c r="DC1162">
        <v>0</v>
      </c>
      <c r="DD1162">
        <v>0</v>
      </c>
      <c r="DE1162">
        <v>0</v>
      </c>
      <c r="DF1162">
        <v>0</v>
      </c>
      <c r="DG1162">
        <v>0</v>
      </c>
      <c r="DH1162">
        <v>0</v>
      </c>
      <c r="DI1162">
        <v>0</v>
      </c>
      <c r="DJ1162">
        <v>0</v>
      </c>
      <c r="DK1162">
        <v>0</v>
      </c>
      <c r="DL1162">
        <v>0</v>
      </c>
      <c r="DM1162">
        <v>0</v>
      </c>
      <c r="DN1162">
        <v>0</v>
      </c>
      <c r="DO1162">
        <v>0</v>
      </c>
      <c r="DP1162">
        <v>0</v>
      </c>
      <c r="DQ1162">
        <v>0</v>
      </c>
      <c r="DR1162">
        <v>0</v>
      </c>
      <c r="DS1162">
        <v>0</v>
      </c>
      <c r="DT1162">
        <v>0</v>
      </c>
      <c r="DU1162">
        <v>0</v>
      </c>
      <c r="DV1162">
        <v>0</v>
      </c>
      <c r="DW1162">
        <v>0</v>
      </c>
      <c r="DX1162">
        <v>0</v>
      </c>
      <c r="DY1162">
        <v>0</v>
      </c>
      <c r="DZ1162">
        <v>0</v>
      </c>
      <c r="EA1162">
        <v>0</v>
      </c>
      <c r="EB1162">
        <v>0</v>
      </c>
      <c r="EC1162">
        <v>0</v>
      </c>
      <c r="ED1162">
        <v>0</v>
      </c>
      <c r="EE1162">
        <v>0</v>
      </c>
      <c r="EF1162">
        <v>0</v>
      </c>
      <c r="EG1162">
        <v>0</v>
      </c>
      <c r="EJ1162">
        <v>1156</v>
      </c>
      <c r="EK1162">
        <v>369</v>
      </c>
      <c r="EL1162">
        <v>1350</v>
      </c>
      <c r="EM1162">
        <v>1350</v>
      </c>
      <c r="EN1162">
        <v>3297</v>
      </c>
      <c r="EO1162">
        <v>3726</v>
      </c>
      <c r="ER1162">
        <v>37774</v>
      </c>
      <c r="ES1162">
        <v>62849</v>
      </c>
      <c r="ET1162" t="s">
        <v>217</v>
      </c>
      <c r="EU1162">
        <v>96248</v>
      </c>
      <c r="EV1162">
        <v>37774</v>
      </c>
      <c r="EW1162">
        <v>62849</v>
      </c>
      <c r="EX1162" t="s">
        <v>217</v>
      </c>
      <c r="EY1162">
        <v>96248</v>
      </c>
      <c r="EZ1162">
        <v>37774</v>
      </c>
      <c r="FA1162">
        <v>62849</v>
      </c>
      <c r="FB1162" t="s">
        <v>217</v>
      </c>
      <c r="FC1162">
        <v>96248</v>
      </c>
    </row>
    <row r="1163" spans="1:159" x14ac:dyDescent="0.25">
      <c r="A1163" t="s">
        <v>7878</v>
      </c>
      <c r="B1163" t="s">
        <v>7885</v>
      </c>
      <c r="C1163" t="s">
        <v>7880</v>
      </c>
      <c r="D1163" t="s">
        <v>7880</v>
      </c>
      <c r="F1163" t="s">
        <v>7881</v>
      </c>
      <c r="H1163">
        <v>0.214868</v>
      </c>
      <c r="I1163">
        <v>0</v>
      </c>
      <c r="J1163" s="1">
        <v>7.9012499999999994E-8</v>
      </c>
      <c r="K1163">
        <v>51.585999999999999</v>
      </c>
      <c r="L1163">
        <v>34.51</v>
      </c>
      <c r="M1163">
        <v>47.808</v>
      </c>
      <c r="AD1163">
        <v>0.214868</v>
      </c>
      <c r="AE1163">
        <v>0</v>
      </c>
      <c r="AF1163" s="1">
        <v>3.8511500000000004E-6</v>
      </c>
      <c r="AG1163">
        <v>47.808</v>
      </c>
      <c r="BF1163">
        <v>0.21315400000000001</v>
      </c>
      <c r="BG1163">
        <v>0</v>
      </c>
      <c r="BH1163" s="1">
        <v>7.9012499999999994E-8</v>
      </c>
      <c r="BI1163">
        <v>51.585999999999999</v>
      </c>
      <c r="BL1163" t="s">
        <v>165</v>
      </c>
      <c r="BM1163" t="s">
        <v>7886</v>
      </c>
      <c r="BN1163" t="s">
        <v>167</v>
      </c>
      <c r="BO1163" t="s">
        <v>931</v>
      </c>
      <c r="BP1163" t="s">
        <v>7887</v>
      </c>
      <c r="BQ1163" t="s">
        <v>7888</v>
      </c>
      <c r="BR1163">
        <v>20</v>
      </c>
      <c r="BS1163">
        <v>3</v>
      </c>
      <c r="BT1163">
        <v>0.32458999999999999</v>
      </c>
      <c r="CG1163">
        <v>0</v>
      </c>
      <c r="CH1163">
        <v>0</v>
      </c>
      <c r="CI1163">
        <v>0</v>
      </c>
      <c r="CJ1163">
        <v>0</v>
      </c>
      <c r="CK1163" t="s">
        <v>164</v>
      </c>
      <c r="CL1163">
        <v>0</v>
      </c>
      <c r="CM1163">
        <v>0</v>
      </c>
      <c r="CN1163">
        <v>0</v>
      </c>
      <c r="CO1163">
        <v>0</v>
      </c>
      <c r="CP1163">
        <v>0</v>
      </c>
      <c r="CQ1163">
        <v>0</v>
      </c>
      <c r="CR1163">
        <v>0</v>
      </c>
      <c r="CS1163">
        <v>0</v>
      </c>
      <c r="CT1163">
        <v>0</v>
      </c>
      <c r="CU1163">
        <v>0</v>
      </c>
      <c r="CV1163">
        <v>0</v>
      </c>
      <c r="CW1163">
        <v>0</v>
      </c>
      <c r="CX1163">
        <v>0</v>
      </c>
      <c r="CY1163">
        <v>0</v>
      </c>
      <c r="CZ1163">
        <v>0</v>
      </c>
      <c r="DA1163">
        <v>0</v>
      </c>
      <c r="DB1163">
        <v>0</v>
      </c>
      <c r="DC1163">
        <v>0</v>
      </c>
      <c r="DD1163">
        <v>0</v>
      </c>
      <c r="DE1163">
        <v>0</v>
      </c>
      <c r="DF1163">
        <v>0</v>
      </c>
      <c r="DG1163">
        <v>0</v>
      </c>
      <c r="DH1163">
        <v>0</v>
      </c>
      <c r="DI1163">
        <v>0</v>
      </c>
      <c r="DJ1163">
        <v>0</v>
      </c>
      <c r="DK1163">
        <v>0</v>
      </c>
      <c r="DL1163">
        <v>0</v>
      </c>
      <c r="DM1163">
        <v>0</v>
      </c>
      <c r="DN1163">
        <v>0</v>
      </c>
      <c r="DO1163">
        <v>0</v>
      </c>
      <c r="DP1163">
        <v>0</v>
      </c>
      <c r="DQ1163">
        <v>0</v>
      </c>
      <c r="DR1163">
        <v>0</v>
      </c>
      <c r="DS1163">
        <v>0</v>
      </c>
      <c r="DT1163">
        <v>0</v>
      </c>
      <c r="DU1163">
        <v>0</v>
      </c>
      <c r="DV1163">
        <v>0</v>
      </c>
      <c r="DW1163">
        <v>0</v>
      </c>
      <c r="DX1163">
        <v>0</v>
      </c>
      <c r="DY1163">
        <v>0</v>
      </c>
      <c r="DZ1163">
        <v>0</v>
      </c>
      <c r="EA1163">
        <v>0</v>
      </c>
      <c r="EB1163">
        <v>0</v>
      </c>
      <c r="EC1163">
        <v>0</v>
      </c>
      <c r="ED1163">
        <v>0</v>
      </c>
      <c r="EE1163">
        <v>0</v>
      </c>
      <c r="EF1163">
        <v>0</v>
      </c>
      <c r="EG1163">
        <v>0</v>
      </c>
      <c r="EJ1163">
        <v>1157</v>
      </c>
      <c r="EK1163">
        <v>369</v>
      </c>
      <c r="EL1163">
        <v>1352</v>
      </c>
      <c r="EM1163">
        <v>1352</v>
      </c>
      <c r="EN1163">
        <v>3297</v>
      </c>
      <c r="EO1163">
        <v>3726</v>
      </c>
      <c r="ER1163">
        <v>37777</v>
      </c>
      <c r="ES1163">
        <v>62854</v>
      </c>
      <c r="ET1163" t="s">
        <v>299</v>
      </c>
      <c r="EU1163">
        <v>95497</v>
      </c>
      <c r="EV1163">
        <v>37782</v>
      </c>
      <c r="EW1163">
        <v>62863</v>
      </c>
      <c r="EX1163" t="s">
        <v>201</v>
      </c>
      <c r="EY1163">
        <v>96484</v>
      </c>
      <c r="EZ1163">
        <v>37782</v>
      </c>
      <c r="FA1163">
        <v>62863</v>
      </c>
      <c r="FB1163" t="s">
        <v>201</v>
      </c>
      <c r="FC1163">
        <v>96484</v>
      </c>
    </row>
    <row r="1164" spans="1:159" x14ac:dyDescent="0.25">
      <c r="A1164" t="s">
        <v>7878</v>
      </c>
      <c r="B1164" t="s">
        <v>7889</v>
      </c>
      <c r="C1164" t="s">
        <v>7880</v>
      </c>
      <c r="D1164" t="s">
        <v>7880</v>
      </c>
      <c r="F1164" t="s">
        <v>7881</v>
      </c>
      <c r="H1164">
        <v>0.214868</v>
      </c>
      <c r="I1164">
        <v>0</v>
      </c>
      <c r="J1164" s="1">
        <v>7.9012499999999994E-8</v>
      </c>
      <c r="K1164">
        <v>51.585999999999999</v>
      </c>
      <c r="L1164">
        <v>34.51</v>
      </c>
      <c r="M1164">
        <v>47.808</v>
      </c>
      <c r="AD1164">
        <v>0.214868</v>
      </c>
      <c r="AE1164">
        <v>0</v>
      </c>
      <c r="AF1164" s="1">
        <v>3.8511500000000004E-6</v>
      </c>
      <c r="AG1164">
        <v>47.808</v>
      </c>
      <c r="BF1164">
        <v>0.21315400000000001</v>
      </c>
      <c r="BG1164">
        <v>0</v>
      </c>
      <c r="BH1164" s="1">
        <v>7.9012499999999994E-8</v>
      </c>
      <c r="BI1164">
        <v>51.585999999999999</v>
      </c>
      <c r="BL1164" t="s">
        <v>165</v>
      </c>
      <c r="BM1164" t="s">
        <v>7890</v>
      </c>
      <c r="BN1164" t="s">
        <v>174</v>
      </c>
      <c r="BO1164" t="s">
        <v>175</v>
      </c>
      <c r="BP1164" t="s">
        <v>7887</v>
      </c>
      <c r="BQ1164" t="s">
        <v>7888</v>
      </c>
      <c r="BR1164">
        <v>22</v>
      </c>
      <c r="BS1164">
        <v>3</v>
      </c>
      <c r="BT1164">
        <v>0.32458999999999999</v>
      </c>
      <c r="CG1164">
        <v>0</v>
      </c>
      <c r="CH1164">
        <v>0</v>
      </c>
      <c r="CI1164">
        <v>0</v>
      </c>
      <c r="CJ1164">
        <v>0</v>
      </c>
      <c r="CK1164" t="s">
        <v>164</v>
      </c>
      <c r="CL1164">
        <v>0</v>
      </c>
      <c r="CM1164">
        <v>0</v>
      </c>
      <c r="CN1164">
        <v>0</v>
      </c>
      <c r="CO1164">
        <v>0</v>
      </c>
      <c r="CP1164">
        <v>0</v>
      </c>
      <c r="CQ1164">
        <v>0</v>
      </c>
      <c r="CR1164">
        <v>0</v>
      </c>
      <c r="CS1164">
        <v>0</v>
      </c>
      <c r="CT1164">
        <v>0</v>
      </c>
      <c r="CU1164">
        <v>0</v>
      </c>
      <c r="CV1164">
        <v>0</v>
      </c>
      <c r="CW1164">
        <v>0</v>
      </c>
      <c r="CX1164">
        <v>0</v>
      </c>
      <c r="CY1164">
        <v>0</v>
      </c>
      <c r="CZ1164">
        <v>0</v>
      </c>
      <c r="DA1164">
        <v>0</v>
      </c>
      <c r="DB1164">
        <v>0</v>
      </c>
      <c r="DC1164">
        <v>0</v>
      </c>
      <c r="DD1164">
        <v>0</v>
      </c>
      <c r="DE1164">
        <v>0</v>
      </c>
      <c r="DF1164">
        <v>0</v>
      </c>
      <c r="DG1164">
        <v>0</v>
      </c>
      <c r="DH1164">
        <v>0</v>
      </c>
      <c r="DI1164">
        <v>0</v>
      </c>
      <c r="DJ1164">
        <v>0</v>
      </c>
      <c r="DK1164">
        <v>0</v>
      </c>
      <c r="DL1164">
        <v>0</v>
      </c>
      <c r="DM1164">
        <v>0</v>
      </c>
      <c r="DN1164">
        <v>0</v>
      </c>
      <c r="DO1164">
        <v>0</v>
      </c>
      <c r="DP1164">
        <v>0</v>
      </c>
      <c r="DQ1164">
        <v>0</v>
      </c>
      <c r="DR1164">
        <v>0</v>
      </c>
      <c r="DS1164">
        <v>0</v>
      </c>
      <c r="DT1164">
        <v>0</v>
      </c>
      <c r="DU1164">
        <v>0</v>
      </c>
      <c r="DV1164">
        <v>0</v>
      </c>
      <c r="DW1164">
        <v>0</v>
      </c>
      <c r="DX1164">
        <v>0</v>
      </c>
      <c r="DY1164">
        <v>0</v>
      </c>
      <c r="DZ1164">
        <v>0</v>
      </c>
      <c r="EA1164">
        <v>0</v>
      </c>
      <c r="EB1164">
        <v>0</v>
      </c>
      <c r="EC1164">
        <v>0</v>
      </c>
      <c r="ED1164">
        <v>0</v>
      </c>
      <c r="EE1164">
        <v>0</v>
      </c>
      <c r="EF1164">
        <v>0</v>
      </c>
      <c r="EG1164">
        <v>0</v>
      </c>
      <c r="EJ1164">
        <v>1158</v>
      </c>
      <c r="EK1164">
        <v>369</v>
      </c>
      <c r="EL1164">
        <v>1354</v>
      </c>
      <c r="EM1164">
        <v>1354</v>
      </c>
      <c r="EN1164">
        <v>3297</v>
      </c>
      <c r="EO1164">
        <v>3726</v>
      </c>
      <c r="ER1164">
        <v>37777</v>
      </c>
      <c r="ES1164">
        <v>62854</v>
      </c>
      <c r="ET1164" t="s">
        <v>299</v>
      </c>
      <c r="EU1164">
        <v>95497</v>
      </c>
      <c r="EV1164">
        <v>37782</v>
      </c>
      <c r="EW1164">
        <v>62863</v>
      </c>
      <c r="EX1164" t="s">
        <v>201</v>
      </c>
      <c r="EY1164">
        <v>96484</v>
      </c>
      <c r="EZ1164">
        <v>37782</v>
      </c>
      <c r="FA1164">
        <v>62863</v>
      </c>
      <c r="FB1164" t="s">
        <v>201</v>
      </c>
      <c r="FC1164">
        <v>96484</v>
      </c>
    </row>
    <row r="1165" spans="1:159" x14ac:dyDescent="0.25">
      <c r="A1165" t="s">
        <v>7891</v>
      </c>
      <c r="B1165" t="s">
        <v>7892</v>
      </c>
      <c r="C1165" t="s">
        <v>7880</v>
      </c>
      <c r="D1165" t="s">
        <v>7880</v>
      </c>
      <c r="E1165" t="s">
        <v>7893</v>
      </c>
      <c r="F1165" t="s">
        <v>7881</v>
      </c>
      <c r="H1165">
        <v>0.970885</v>
      </c>
      <c r="I1165">
        <v>16.147500000000001</v>
      </c>
      <c r="J1165" s="1">
        <v>1.6436400000000001E-5</v>
      </c>
      <c r="K1165">
        <v>56.529000000000003</v>
      </c>
      <c r="L1165">
        <v>39.31</v>
      </c>
      <c r="M1165">
        <v>56.529000000000003</v>
      </c>
      <c r="AH1165">
        <v>0.970885</v>
      </c>
      <c r="AI1165">
        <v>16.147500000000001</v>
      </c>
      <c r="AJ1165" s="1">
        <v>1.6436400000000001E-5</v>
      </c>
      <c r="AK1165">
        <v>56.529000000000003</v>
      </c>
      <c r="BF1165">
        <v>0.82814699999999997</v>
      </c>
      <c r="BG1165">
        <v>6.9715199999999999</v>
      </c>
      <c r="BH1165" s="1">
        <v>7.9762E-5</v>
      </c>
      <c r="BI1165">
        <v>48.228999999999999</v>
      </c>
      <c r="BK1165">
        <v>1</v>
      </c>
      <c r="BL1165" t="s">
        <v>165</v>
      </c>
      <c r="BM1165" t="s">
        <v>7894</v>
      </c>
      <c r="BN1165" t="s">
        <v>167</v>
      </c>
      <c r="BO1165" t="s">
        <v>1135</v>
      </c>
      <c r="BP1165" t="s">
        <v>7895</v>
      </c>
      <c r="BQ1165" t="s">
        <v>7896</v>
      </c>
      <c r="BR1165">
        <v>3</v>
      </c>
      <c r="BS1165">
        <v>3</v>
      </c>
      <c r="BT1165">
        <v>6.3707E-2</v>
      </c>
      <c r="BZ1165" t="s">
        <v>199</v>
      </c>
      <c r="CF1165" t="s">
        <v>199</v>
      </c>
      <c r="CG1165">
        <v>78251000</v>
      </c>
      <c r="CH1165">
        <v>78251000</v>
      </c>
      <c r="CI1165">
        <v>0</v>
      </c>
      <c r="CJ1165">
        <v>0</v>
      </c>
      <c r="CK1165" t="s">
        <v>164</v>
      </c>
      <c r="CL1165">
        <v>0</v>
      </c>
      <c r="CM1165">
        <v>0</v>
      </c>
      <c r="CN1165">
        <v>0</v>
      </c>
      <c r="CO1165">
        <v>0</v>
      </c>
      <c r="CP1165">
        <v>0</v>
      </c>
      <c r="CQ1165">
        <v>44318000</v>
      </c>
      <c r="CR1165">
        <v>0</v>
      </c>
      <c r="CS1165">
        <v>0</v>
      </c>
      <c r="CT1165">
        <v>0</v>
      </c>
      <c r="CU1165">
        <v>0</v>
      </c>
      <c r="CV1165">
        <v>0</v>
      </c>
      <c r="CW1165">
        <v>33934000</v>
      </c>
      <c r="CX1165">
        <v>0</v>
      </c>
      <c r="CY1165">
        <v>0</v>
      </c>
      <c r="CZ1165">
        <v>0</v>
      </c>
      <c r="DA1165">
        <v>0</v>
      </c>
      <c r="DB1165">
        <v>0</v>
      </c>
      <c r="DC1165">
        <v>0</v>
      </c>
      <c r="DD1165">
        <v>0</v>
      </c>
      <c r="DE1165">
        <v>0</v>
      </c>
      <c r="DF1165">
        <v>0</v>
      </c>
      <c r="DG1165">
        <v>0</v>
      </c>
      <c r="DH1165">
        <v>0</v>
      </c>
      <c r="DI1165">
        <v>0</v>
      </c>
      <c r="DJ1165">
        <v>0</v>
      </c>
      <c r="DK1165">
        <v>0</v>
      </c>
      <c r="DL1165">
        <v>0</v>
      </c>
      <c r="DM1165">
        <v>44318000</v>
      </c>
      <c r="DN1165">
        <v>0</v>
      </c>
      <c r="DO1165">
        <v>0</v>
      </c>
      <c r="DP1165">
        <v>0</v>
      </c>
      <c r="DQ1165">
        <v>0</v>
      </c>
      <c r="DR1165">
        <v>0</v>
      </c>
      <c r="DS1165">
        <v>0</v>
      </c>
      <c r="DT1165">
        <v>0</v>
      </c>
      <c r="DU1165">
        <v>0</v>
      </c>
      <c r="DV1165">
        <v>0</v>
      </c>
      <c r="DW1165">
        <v>0</v>
      </c>
      <c r="DX1165">
        <v>0</v>
      </c>
      <c r="DY1165">
        <v>0</v>
      </c>
      <c r="DZ1165">
        <v>0</v>
      </c>
      <c r="EA1165">
        <v>0</v>
      </c>
      <c r="EB1165">
        <v>0</v>
      </c>
      <c r="EC1165">
        <v>0</v>
      </c>
      <c r="ED1165">
        <v>0</v>
      </c>
      <c r="EE1165">
        <v>33934000</v>
      </c>
      <c r="EF1165">
        <v>0</v>
      </c>
      <c r="EG1165">
        <v>0</v>
      </c>
      <c r="EJ1165">
        <v>1159</v>
      </c>
      <c r="EK1165">
        <v>369</v>
      </c>
      <c r="EL1165">
        <v>1797</v>
      </c>
      <c r="EM1165">
        <v>1797</v>
      </c>
      <c r="EN1165">
        <v>10934</v>
      </c>
      <c r="EO1165">
        <v>12458</v>
      </c>
      <c r="EP1165" t="s">
        <v>7897</v>
      </c>
      <c r="EQ1165" t="s">
        <v>7898</v>
      </c>
      <c r="ER1165">
        <v>131688</v>
      </c>
      <c r="ES1165">
        <v>227911</v>
      </c>
      <c r="ET1165" t="s">
        <v>298</v>
      </c>
      <c r="EU1165">
        <v>74339</v>
      </c>
      <c r="EV1165">
        <v>131688</v>
      </c>
      <c r="EW1165">
        <v>227911</v>
      </c>
      <c r="EX1165" t="s">
        <v>298</v>
      </c>
      <c r="EY1165">
        <v>74339</v>
      </c>
      <c r="EZ1165">
        <v>131688</v>
      </c>
      <c r="FA1165">
        <v>227911</v>
      </c>
      <c r="FB1165" t="s">
        <v>298</v>
      </c>
      <c r="FC1165">
        <v>74339</v>
      </c>
    </row>
    <row r="1166" spans="1:159" x14ac:dyDescent="0.25">
      <c r="A1166" t="s">
        <v>7899</v>
      </c>
      <c r="B1166" t="s">
        <v>7900</v>
      </c>
      <c r="C1166" t="s">
        <v>7901</v>
      </c>
      <c r="D1166" t="s">
        <v>7901</v>
      </c>
      <c r="E1166" t="s">
        <v>7902</v>
      </c>
      <c r="F1166" t="s">
        <v>7903</v>
      </c>
      <c r="H1166">
        <v>0.25</v>
      </c>
      <c r="I1166">
        <v>0</v>
      </c>
      <c r="J1166">
        <v>1.09326E-4</v>
      </c>
      <c r="K1166">
        <v>59.198</v>
      </c>
      <c r="L1166">
        <v>59.198</v>
      </c>
      <c r="M1166">
        <v>59.198</v>
      </c>
      <c r="R1166">
        <v>0.25</v>
      </c>
      <c r="S1166">
        <v>0</v>
      </c>
      <c r="T1166">
        <v>1.09326E-4</v>
      </c>
      <c r="U1166">
        <v>59.198</v>
      </c>
      <c r="V1166">
        <v>0.25</v>
      </c>
      <c r="W1166">
        <v>0</v>
      </c>
      <c r="X1166">
        <v>6.8674000000000003E-4</v>
      </c>
      <c r="Y1166">
        <v>47.531999999999996</v>
      </c>
      <c r="AP1166">
        <v>0</v>
      </c>
      <c r="AQ1166">
        <v>0</v>
      </c>
      <c r="AS1166" t="s">
        <v>164</v>
      </c>
      <c r="BL1166" t="s">
        <v>165</v>
      </c>
      <c r="BM1166" t="s">
        <v>7904</v>
      </c>
      <c r="BN1166" t="s">
        <v>167</v>
      </c>
      <c r="BO1166" t="s">
        <v>1836</v>
      </c>
      <c r="BP1166" t="s">
        <v>7905</v>
      </c>
      <c r="BQ1166" t="s">
        <v>7906</v>
      </c>
      <c r="BR1166">
        <v>1</v>
      </c>
      <c r="BS1166">
        <v>3</v>
      </c>
      <c r="BT1166">
        <v>0.41983999999999999</v>
      </c>
      <c r="CG1166">
        <v>0</v>
      </c>
      <c r="CH1166">
        <v>0</v>
      </c>
      <c r="CI1166">
        <v>0</v>
      </c>
      <c r="CJ1166">
        <v>0</v>
      </c>
      <c r="CK1166" t="s">
        <v>164</v>
      </c>
      <c r="CL1166">
        <v>0</v>
      </c>
      <c r="CM1166">
        <v>0</v>
      </c>
      <c r="CN1166">
        <v>0</v>
      </c>
      <c r="CO1166">
        <v>0</v>
      </c>
      <c r="CP1166">
        <v>0</v>
      </c>
      <c r="CQ1166">
        <v>0</v>
      </c>
      <c r="CR1166">
        <v>0</v>
      </c>
      <c r="CS1166">
        <v>0</v>
      </c>
      <c r="CT1166">
        <v>0</v>
      </c>
      <c r="CU1166">
        <v>0</v>
      </c>
      <c r="CV1166">
        <v>0</v>
      </c>
      <c r="CW1166">
        <v>0</v>
      </c>
      <c r="CX1166">
        <v>0</v>
      </c>
      <c r="CY1166">
        <v>0</v>
      </c>
      <c r="CZ1166">
        <v>0</v>
      </c>
      <c r="DA1166">
        <v>0</v>
      </c>
      <c r="DB1166">
        <v>0</v>
      </c>
      <c r="DC1166">
        <v>0</v>
      </c>
      <c r="DD1166">
        <v>0</v>
      </c>
      <c r="DE1166">
        <v>0</v>
      </c>
      <c r="DF1166">
        <v>0</v>
      </c>
      <c r="DG1166">
        <v>0</v>
      </c>
      <c r="DH1166">
        <v>0</v>
      </c>
      <c r="DI1166">
        <v>0</v>
      </c>
      <c r="DJ1166">
        <v>0</v>
      </c>
      <c r="DK1166">
        <v>0</v>
      </c>
      <c r="DL1166">
        <v>0</v>
      </c>
      <c r="DM1166">
        <v>0</v>
      </c>
      <c r="DN1166">
        <v>0</v>
      </c>
      <c r="DO1166">
        <v>0</v>
      </c>
      <c r="DP1166">
        <v>0</v>
      </c>
      <c r="DQ1166">
        <v>0</v>
      </c>
      <c r="DR1166">
        <v>0</v>
      </c>
      <c r="DS1166">
        <v>0</v>
      </c>
      <c r="DT1166">
        <v>0</v>
      </c>
      <c r="DU1166">
        <v>0</v>
      </c>
      <c r="DV1166">
        <v>0</v>
      </c>
      <c r="DW1166">
        <v>0</v>
      </c>
      <c r="DX1166">
        <v>0</v>
      </c>
      <c r="DY1166">
        <v>0</v>
      </c>
      <c r="DZ1166">
        <v>0</v>
      </c>
      <c r="EA1166">
        <v>0</v>
      </c>
      <c r="EB1166">
        <v>0</v>
      </c>
      <c r="EC1166">
        <v>0</v>
      </c>
      <c r="ED1166">
        <v>0</v>
      </c>
      <c r="EE1166">
        <v>0</v>
      </c>
      <c r="EF1166">
        <v>0</v>
      </c>
      <c r="EG1166">
        <v>0</v>
      </c>
      <c r="EJ1166">
        <v>1160</v>
      </c>
      <c r="EK1166">
        <v>370</v>
      </c>
      <c r="EL1166">
        <v>85</v>
      </c>
      <c r="EM1166">
        <v>85</v>
      </c>
      <c r="EN1166">
        <v>11201</v>
      </c>
      <c r="EO1166">
        <v>12775</v>
      </c>
      <c r="ER1166">
        <v>135636</v>
      </c>
      <c r="ES1166">
        <v>235121</v>
      </c>
      <c r="ET1166" t="s">
        <v>369</v>
      </c>
      <c r="EU1166">
        <v>38341</v>
      </c>
      <c r="EV1166">
        <v>135636</v>
      </c>
      <c r="EW1166">
        <v>235121</v>
      </c>
      <c r="EX1166" t="s">
        <v>369</v>
      </c>
      <c r="EY1166">
        <v>38341</v>
      </c>
      <c r="EZ1166">
        <v>135636</v>
      </c>
      <c r="FA1166">
        <v>235121</v>
      </c>
      <c r="FB1166" t="s">
        <v>369</v>
      </c>
      <c r="FC1166">
        <v>38341</v>
      </c>
    </row>
    <row r="1167" spans="1:159" x14ac:dyDescent="0.25">
      <c r="A1167" t="s">
        <v>7899</v>
      </c>
      <c r="B1167" t="s">
        <v>7907</v>
      </c>
      <c r="C1167" t="s">
        <v>7901</v>
      </c>
      <c r="D1167" t="s">
        <v>7901</v>
      </c>
      <c r="E1167" t="s">
        <v>7902</v>
      </c>
      <c r="F1167" t="s">
        <v>7903</v>
      </c>
      <c r="H1167">
        <v>0.25</v>
      </c>
      <c r="I1167">
        <v>0</v>
      </c>
      <c r="J1167">
        <v>1.09326E-4</v>
      </c>
      <c r="K1167">
        <v>59.198</v>
      </c>
      <c r="L1167">
        <v>59.198</v>
      </c>
      <c r="M1167">
        <v>59.198</v>
      </c>
      <c r="R1167">
        <v>0.25</v>
      </c>
      <c r="S1167">
        <v>0</v>
      </c>
      <c r="T1167">
        <v>1.09326E-4</v>
      </c>
      <c r="U1167">
        <v>59.198</v>
      </c>
      <c r="V1167">
        <v>0.25</v>
      </c>
      <c r="W1167">
        <v>0</v>
      </c>
      <c r="X1167">
        <v>6.8674000000000003E-4</v>
      </c>
      <c r="Y1167">
        <v>47.531999999999996</v>
      </c>
      <c r="AP1167">
        <v>0</v>
      </c>
      <c r="AQ1167">
        <v>0</v>
      </c>
      <c r="AS1167" t="s">
        <v>164</v>
      </c>
      <c r="BL1167" t="s">
        <v>165</v>
      </c>
      <c r="BM1167" t="s">
        <v>7908</v>
      </c>
      <c r="BN1167" t="s">
        <v>174</v>
      </c>
      <c r="BO1167" t="s">
        <v>175</v>
      </c>
      <c r="BP1167" t="s">
        <v>7905</v>
      </c>
      <c r="BQ1167" t="s">
        <v>7906</v>
      </c>
      <c r="BR1167">
        <v>2</v>
      </c>
      <c r="BS1167">
        <v>3</v>
      </c>
      <c r="BT1167">
        <v>0.41983999999999999</v>
      </c>
      <c r="CG1167">
        <v>0</v>
      </c>
      <c r="CH1167">
        <v>0</v>
      </c>
      <c r="CI1167">
        <v>0</v>
      </c>
      <c r="CJ1167">
        <v>0</v>
      </c>
      <c r="CK1167" t="s">
        <v>164</v>
      </c>
      <c r="CL1167">
        <v>0</v>
      </c>
      <c r="CM1167">
        <v>0</v>
      </c>
      <c r="CN1167">
        <v>0</v>
      </c>
      <c r="CO1167">
        <v>0</v>
      </c>
      <c r="CP1167">
        <v>0</v>
      </c>
      <c r="CQ1167">
        <v>0</v>
      </c>
      <c r="CR1167">
        <v>0</v>
      </c>
      <c r="CS1167">
        <v>0</v>
      </c>
      <c r="CT1167">
        <v>0</v>
      </c>
      <c r="CU1167">
        <v>0</v>
      </c>
      <c r="CV1167">
        <v>0</v>
      </c>
      <c r="CW1167">
        <v>0</v>
      </c>
      <c r="CX1167">
        <v>0</v>
      </c>
      <c r="CY1167">
        <v>0</v>
      </c>
      <c r="CZ1167">
        <v>0</v>
      </c>
      <c r="DA1167">
        <v>0</v>
      </c>
      <c r="DB1167">
        <v>0</v>
      </c>
      <c r="DC1167">
        <v>0</v>
      </c>
      <c r="DD1167">
        <v>0</v>
      </c>
      <c r="DE1167">
        <v>0</v>
      </c>
      <c r="DF1167">
        <v>0</v>
      </c>
      <c r="DG1167">
        <v>0</v>
      </c>
      <c r="DH1167">
        <v>0</v>
      </c>
      <c r="DI1167">
        <v>0</v>
      </c>
      <c r="DJ1167">
        <v>0</v>
      </c>
      <c r="DK1167">
        <v>0</v>
      </c>
      <c r="DL1167">
        <v>0</v>
      </c>
      <c r="DM1167">
        <v>0</v>
      </c>
      <c r="DN1167">
        <v>0</v>
      </c>
      <c r="DO1167">
        <v>0</v>
      </c>
      <c r="DP1167">
        <v>0</v>
      </c>
      <c r="DQ1167">
        <v>0</v>
      </c>
      <c r="DR1167">
        <v>0</v>
      </c>
      <c r="DS1167">
        <v>0</v>
      </c>
      <c r="DT1167">
        <v>0</v>
      </c>
      <c r="DU1167">
        <v>0</v>
      </c>
      <c r="DV1167">
        <v>0</v>
      </c>
      <c r="DW1167">
        <v>0</v>
      </c>
      <c r="DX1167">
        <v>0</v>
      </c>
      <c r="DY1167">
        <v>0</v>
      </c>
      <c r="DZ1167">
        <v>0</v>
      </c>
      <c r="EA1167">
        <v>0</v>
      </c>
      <c r="EB1167">
        <v>0</v>
      </c>
      <c r="EC1167">
        <v>0</v>
      </c>
      <c r="ED1167">
        <v>0</v>
      </c>
      <c r="EE1167">
        <v>0</v>
      </c>
      <c r="EF1167">
        <v>0</v>
      </c>
      <c r="EG1167">
        <v>0</v>
      </c>
      <c r="EJ1167">
        <v>1161</v>
      </c>
      <c r="EK1167">
        <v>370</v>
      </c>
      <c r="EL1167">
        <v>86</v>
      </c>
      <c r="EM1167">
        <v>86</v>
      </c>
      <c r="EN1167">
        <v>11201</v>
      </c>
      <c r="EO1167">
        <v>12775</v>
      </c>
      <c r="ER1167">
        <v>135636</v>
      </c>
      <c r="ES1167">
        <v>235121</v>
      </c>
      <c r="ET1167" t="s">
        <v>369</v>
      </c>
      <c r="EU1167">
        <v>38341</v>
      </c>
      <c r="EV1167">
        <v>135636</v>
      </c>
      <c r="EW1167">
        <v>235121</v>
      </c>
      <c r="EX1167" t="s">
        <v>369</v>
      </c>
      <c r="EY1167">
        <v>38341</v>
      </c>
      <c r="EZ1167">
        <v>135636</v>
      </c>
      <c r="FA1167">
        <v>235121</v>
      </c>
      <c r="FB1167" t="s">
        <v>369</v>
      </c>
      <c r="FC1167">
        <v>38341</v>
      </c>
    </row>
    <row r="1168" spans="1:159" x14ac:dyDescent="0.25">
      <c r="A1168" t="s">
        <v>7899</v>
      </c>
      <c r="B1168" t="s">
        <v>7909</v>
      </c>
      <c r="C1168" t="s">
        <v>7901</v>
      </c>
      <c r="D1168" t="s">
        <v>7901</v>
      </c>
      <c r="E1168" t="s">
        <v>7902</v>
      </c>
      <c r="F1168" t="s">
        <v>7903</v>
      </c>
      <c r="H1168">
        <v>0.723437</v>
      </c>
      <c r="I1168">
        <v>8.8709600000000002</v>
      </c>
      <c r="J1168" s="1">
        <v>1.2442000000000001E-6</v>
      </c>
      <c r="K1168">
        <v>84.566000000000003</v>
      </c>
      <c r="L1168">
        <v>84.566000000000003</v>
      </c>
      <c r="M1168">
        <v>84.566000000000003</v>
      </c>
      <c r="R1168">
        <v>0.25</v>
      </c>
      <c r="S1168">
        <v>0</v>
      </c>
      <c r="T1168">
        <v>1.09326E-4</v>
      </c>
      <c r="U1168">
        <v>59.198</v>
      </c>
      <c r="V1168">
        <v>0.25</v>
      </c>
      <c r="W1168">
        <v>0</v>
      </c>
      <c r="X1168">
        <v>6.8674000000000003E-4</v>
      </c>
      <c r="Y1168">
        <v>47.531999999999996</v>
      </c>
      <c r="Z1168">
        <v>0.416375</v>
      </c>
      <c r="AA1168">
        <v>0</v>
      </c>
      <c r="AB1168">
        <v>4.3269800000000002E-4</v>
      </c>
      <c r="AC1168">
        <v>50.155000000000001</v>
      </c>
      <c r="AD1168">
        <v>0.41579199999999999</v>
      </c>
      <c r="AE1168">
        <v>0</v>
      </c>
      <c r="AF1168" s="1">
        <v>7.8943399999999994E-6</v>
      </c>
      <c r="AG1168">
        <v>78.813999999999993</v>
      </c>
      <c r="AH1168">
        <v>0.723437</v>
      </c>
      <c r="AI1168">
        <v>8.8709600000000002</v>
      </c>
      <c r="AJ1168" s="1">
        <v>1.2442000000000001E-6</v>
      </c>
      <c r="AK1168">
        <v>84.566000000000003</v>
      </c>
      <c r="AP1168">
        <v>0</v>
      </c>
      <c r="AQ1168">
        <v>0</v>
      </c>
      <c r="AS1168" t="s">
        <v>164</v>
      </c>
      <c r="AT1168">
        <v>0.39282400000000001</v>
      </c>
      <c r="AU1168">
        <v>0</v>
      </c>
      <c r="AV1168">
        <v>1.4530000000000001E-3</v>
      </c>
      <c r="AW1168">
        <v>41.378</v>
      </c>
      <c r="AX1168">
        <v>0.405339</v>
      </c>
      <c r="AY1168">
        <v>0</v>
      </c>
      <c r="AZ1168">
        <v>2.4104399999999999E-4</v>
      </c>
      <c r="BA1168">
        <v>54.09</v>
      </c>
      <c r="BB1168">
        <v>0.40873599999999999</v>
      </c>
      <c r="BC1168">
        <v>0</v>
      </c>
      <c r="BD1168" s="1">
        <v>7.3060999999999997E-5</v>
      </c>
      <c r="BE1168">
        <v>61.408999999999999</v>
      </c>
      <c r="BF1168">
        <v>0.51432800000000001</v>
      </c>
      <c r="BG1168">
        <v>3.9385599999999998</v>
      </c>
      <c r="BH1168">
        <v>1.36838E-3</v>
      </c>
      <c r="BI1168">
        <v>41.966999999999999</v>
      </c>
      <c r="BK1168">
        <v>1</v>
      </c>
      <c r="BL1168" t="s">
        <v>165</v>
      </c>
      <c r="BM1168" t="s">
        <v>7910</v>
      </c>
      <c r="BN1168" t="s">
        <v>167</v>
      </c>
      <c r="BO1168" t="s">
        <v>748</v>
      </c>
      <c r="BP1168" t="s">
        <v>7911</v>
      </c>
      <c r="BQ1168" t="s">
        <v>7912</v>
      </c>
      <c r="BR1168">
        <v>3</v>
      </c>
      <c r="BS1168">
        <v>3</v>
      </c>
      <c r="BT1168">
        <v>0.93467</v>
      </c>
      <c r="BZ1168" t="s">
        <v>199</v>
      </c>
      <c r="CB1168" t="s">
        <v>198</v>
      </c>
      <c r="CF1168" t="s">
        <v>199</v>
      </c>
      <c r="CG1168">
        <v>667110000</v>
      </c>
      <c r="CH1168">
        <v>667110000</v>
      </c>
      <c r="CI1168">
        <v>0</v>
      </c>
      <c r="CJ1168">
        <v>0</v>
      </c>
      <c r="CK1168" t="s">
        <v>164</v>
      </c>
      <c r="CL1168">
        <v>0</v>
      </c>
      <c r="CM1168">
        <v>0</v>
      </c>
      <c r="CN1168">
        <v>0</v>
      </c>
      <c r="CO1168">
        <v>0</v>
      </c>
      <c r="CP1168">
        <v>0</v>
      </c>
      <c r="CQ1168">
        <v>248190000</v>
      </c>
      <c r="CR1168">
        <v>0</v>
      </c>
      <c r="CS1168">
        <v>242880000</v>
      </c>
      <c r="CT1168">
        <v>0</v>
      </c>
      <c r="CU1168">
        <v>0</v>
      </c>
      <c r="CV1168">
        <v>0</v>
      </c>
      <c r="CW1168">
        <v>176040000</v>
      </c>
      <c r="CX1168">
        <v>0</v>
      </c>
      <c r="CY1168">
        <v>0</v>
      </c>
      <c r="CZ1168">
        <v>0</v>
      </c>
      <c r="DA1168">
        <v>0</v>
      </c>
      <c r="DB1168">
        <v>0</v>
      </c>
      <c r="DC1168">
        <v>0</v>
      </c>
      <c r="DD1168">
        <v>0</v>
      </c>
      <c r="DE1168">
        <v>0</v>
      </c>
      <c r="DF1168">
        <v>0</v>
      </c>
      <c r="DG1168">
        <v>0</v>
      </c>
      <c r="DH1168">
        <v>0</v>
      </c>
      <c r="DI1168">
        <v>0</v>
      </c>
      <c r="DJ1168">
        <v>0</v>
      </c>
      <c r="DK1168">
        <v>0</v>
      </c>
      <c r="DL1168">
        <v>0</v>
      </c>
      <c r="DM1168">
        <v>248190000</v>
      </c>
      <c r="DN1168">
        <v>0</v>
      </c>
      <c r="DO1168">
        <v>0</v>
      </c>
      <c r="DP1168">
        <v>0</v>
      </c>
      <c r="DQ1168">
        <v>0</v>
      </c>
      <c r="DR1168">
        <v>0</v>
      </c>
      <c r="DS1168">
        <v>242880000</v>
      </c>
      <c r="DT1168">
        <v>0</v>
      </c>
      <c r="DU1168">
        <v>0</v>
      </c>
      <c r="DV1168">
        <v>0</v>
      </c>
      <c r="DW1168">
        <v>0</v>
      </c>
      <c r="DX1168">
        <v>0</v>
      </c>
      <c r="DY1168">
        <v>0</v>
      </c>
      <c r="DZ1168">
        <v>0</v>
      </c>
      <c r="EA1168">
        <v>0</v>
      </c>
      <c r="EB1168">
        <v>0</v>
      </c>
      <c r="EC1168">
        <v>0</v>
      </c>
      <c r="ED1168">
        <v>0</v>
      </c>
      <c r="EE1168">
        <v>176040000</v>
      </c>
      <c r="EF1168">
        <v>0</v>
      </c>
      <c r="EG1168">
        <v>0</v>
      </c>
      <c r="EJ1168">
        <v>1162</v>
      </c>
      <c r="EK1168">
        <v>370</v>
      </c>
      <c r="EL1168">
        <v>87</v>
      </c>
      <c r="EM1168">
        <v>87</v>
      </c>
      <c r="EN1168">
        <v>11201</v>
      </c>
      <c r="EO1168">
        <v>12775</v>
      </c>
      <c r="EP1168" t="s">
        <v>7913</v>
      </c>
      <c r="EQ1168" t="s">
        <v>7914</v>
      </c>
      <c r="ER1168">
        <v>135633</v>
      </c>
      <c r="ES1168">
        <v>235115</v>
      </c>
      <c r="ET1168" t="s">
        <v>298</v>
      </c>
      <c r="EU1168">
        <v>40382</v>
      </c>
      <c r="EV1168">
        <v>135633</v>
      </c>
      <c r="EW1168">
        <v>235115</v>
      </c>
      <c r="EX1168" t="s">
        <v>298</v>
      </c>
      <c r="EY1168">
        <v>40382</v>
      </c>
      <c r="EZ1168">
        <v>135633</v>
      </c>
      <c r="FA1168">
        <v>235115</v>
      </c>
      <c r="FB1168" t="s">
        <v>298</v>
      </c>
      <c r="FC1168">
        <v>40382</v>
      </c>
    </row>
    <row r="1169" spans="1:159" x14ac:dyDescent="0.25">
      <c r="A1169" t="s">
        <v>7915</v>
      </c>
      <c r="B1169" t="s">
        <v>7916</v>
      </c>
      <c r="C1169" t="s">
        <v>7917</v>
      </c>
      <c r="D1169" t="s">
        <v>7917</v>
      </c>
      <c r="E1169" t="s">
        <v>7918</v>
      </c>
      <c r="F1169" t="s">
        <v>7919</v>
      </c>
      <c r="H1169">
        <v>0.91561499999999996</v>
      </c>
      <c r="I1169">
        <v>11.3879</v>
      </c>
      <c r="J1169">
        <v>9.8001100000000008E-3</v>
      </c>
      <c r="K1169">
        <v>48.567999999999998</v>
      </c>
      <c r="L1169">
        <v>29.474</v>
      </c>
      <c r="M1169">
        <v>48.567999999999998</v>
      </c>
      <c r="N1169">
        <v>0</v>
      </c>
      <c r="O1169">
        <v>0</v>
      </c>
      <c r="Q1169" t="s">
        <v>164</v>
      </c>
      <c r="R1169">
        <v>0</v>
      </c>
      <c r="S1169">
        <v>0</v>
      </c>
      <c r="U1169" t="s">
        <v>164</v>
      </c>
      <c r="Z1169">
        <v>0.91561499999999996</v>
      </c>
      <c r="AA1169">
        <v>11.3879</v>
      </c>
      <c r="AB1169">
        <v>9.8001100000000008E-3</v>
      </c>
      <c r="AC1169">
        <v>48.567999999999998</v>
      </c>
      <c r="AL1169">
        <v>0</v>
      </c>
      <c r="AM1169">
        <v>0</v>
      </c>
      <c r="AO1169" t="s">
        <v>164</v>
      </c>
      <c r="BF1169">
        <v>0.87730300000000006</v>
      </c>
      <c r="BG1169">
        <v>9.4908900000000003</v>
      </c>
      <c r="BH1169">
        <v>1.2456999999999999E-2</v>
      </c>
      <c r="BI1169">
        <v>45.878999999999998</v>
      </c>
      <c r="BK1169">
        <v>1</v>
      </c>
      <c r="BL1169" t="s">
        <v>165</v>
      </c>
      <c r="BM1169" t="s">
        <v>7920</v>
      </c>
      <c r="BN1169" t="s">
        <v>167</v>
      </c>
      <c r="BO1169" t="s">
        <v>4363</v>
      </c>
      <c r="BP1169" t="s">
        <v>7921</v>
      </c>
      <c r="BQ1169" t="s">
        <v>7922</v>
      </c>
      <c r="BR1169">
        <v>4</v>
      </c>
      <c r="BS1169">
        <v>2</v>
      </c>
      <c r="BT1169">
        <v>-0.22474</v>
      </c>
      <c r="BU1169" t="s">
        <v>198</v>
      </c>
      <c r="BV1169" t="s">
        <v>198</v>
      </c>
      <c r="BX1169" t="s">
        <v>199</v>
      </c>
      <c r="CA1169" t="s">
        <v>198</v>
      </c>
      <c r="CF1169" t="s">
        <v>199</v>
      </c>
      <c r="CG1169">
        <v>263650000</v>
      </c>
      <c r="CH1169">
        <v>263650000</v>
      </c>
      <c r="CI1169">
        <v>0</v>
      </c>
      <c r="CJ1169">
        <v>0</v>
      </c>
      <c r="CK1169" t="s">
        <v>164</v>
      </c>
      <c r="CL1169">
        <v>20249000</v>
      </c>
      <c r="CM1169">
        <v>27104000</v>
      </c>
      <c r="CN1169">
        <v>0</v>
      </c>
      <c r="CO1169">
        <v>121750000</v>
      </c>
      <c r="CP1169">
        <v>0</v>
      </c>
      <c r="CQ1169">
        <v>0</v>
      </c>
      <c r="CR1169">
        <v>47333000</v>
      </c>
      <c r="CS1169">
        <v>0</v>
      </c>
      <c r="CT1169">
        <v>0</v>
      </c>
      <c r="CU1169">
        <v>0</v>
      </c>
      <c r="CV1169">
        <v>0</v>
      </c>
      <c r="CW1169">
        <v>47214000</v>
      </c>
      <c r="CX1169">
        <v>20249000</v>
      </c>
      <c r="CY1169">
        <v>0</v>
      </c>
      <c r="CZ1169">
        <v>0</v>
      </c>
      <c r="DA1169">
        <v>27104000</v>
      </c>
      <c r="DB1169">
        <v>0</v>
      </c>
      <c r="DC1169">
        <v>0</v>
      </c>
      <c r="DD1169">
        <v>0</v>
      </c>
      <c r="DE1169">
        <v>0</v>
      </c>
      <c r="DF1169">
        <v>0</v>
      </c>
      <c r="DG1169">
        <v>121750000</v>
      </c>
      <c r="DH1169">
        <v>0</v>
      </c>
      <c r="DI1169">
        <v>0</v>
      </c>
      <c r="DJ1169">
        <v>0</v>
      </c>
      <c r="DK1169">
        <v>0</v>
      </c>
      <c r="DL1169">
        <v>0</v>
      </c>
      <c r="DM1169">
        <v>0</v>
      </c>
      <c r="DN1169">
        <v>0</v>
      </c>
      <c r="DO1169">
        <v>0</v>
      </c>
      <c r="DP1169">
        <v>47333000</v>
      </c>
      <c r="DQ1169">
        <v>0</v>
      </c>
      <c r="DR1169">
        <v>0</v>
      </c>
      <c r="DS1169">
        <v>0</v>
      </c>
      <c r="DT1169">
        <v>0</v>
      </c>
      <c r="DU1169">
        <v>0</v>
      </c>
      <c r="DV1169">
        <v>0</v>
      </c>
      <c r="DW1169">
        <v>0</v>
      </c>
      <c r="DX1169">
        <v>0</v>
      </c>
      <c r="DY1169">
        <v>0</v>
      </c>
      <c r="DZ1169">
        <v>0</v>
      </c>
      <c r="EA1169">
        <v>0</v>
      </c>
      <c r="EB1169">
        <v>0</v>
      </c>
      <c r="EC1169">
        <v>0</v>
      </c>
      <c r="ED1169">
        <v>0</v>
      </c>
      <c r="EE1169">
        <v>47214000</v>
      </c>
      <c r="EF1169">
        <v>0</v>
      </c>
      <c r="EG1169">
        <v>0</v>
      </c>
      <c r="EJ1169">
        <v>1163</v>
      </c>
      <c r="EK1169">
        <v>371</v>
      </c>
      <c r="EL1169">
        <v>903</v>
      </c>
      <c r="EM1169">
        <v>903</v>
      </c>
      <c r="EN1169">
        <v>8881</v>
      </c>
      <c r="EO1169">
        <v>10067</v>
      </c>
      <c r="EP1169" t="s">
        <v>7923</v>
      </c>
      <c r="EQ1169" t="s">
        <v>7924</v>
      </c>
      <c r="ER1169">
        <v>103006</v>
      </c>
      <c r="ES1169">
        <v>172683</v>
      </c>
      <c r="ET1169" t="s">
        <v>171</v>
      </c>
      <c r="EU1169">
        <v>16217</v>
      </c>
      <c r="EV1169">
        <v>103006</v>
      </c>
      <c r="EW1169">
        <v>172683</v>
      </c>
      <c r="EX1169" t="s">
        <v>171</v>
      </c>
      <c r="EY1169">
        <v>16217</v>
      </c>
      <c r="EZ1169">
        <v>103006</v>
      </c>
      <c r="FA1169">
        <v>172683</v>
      </c>
      <c r="FB1169" t="s">
        <v>171</v>
      </c>
      <c r="FC1169">
        <v>16217</v>
      </c>
    </row>
    <row r="1170" spans="1:159" x14ac:dyDescent="0.25">
      <c r="A1170" t="s">
        <v>7915</v>
      </c>
      <c r="B1170" t="s">
        <v>7925</v>
      </c>
      <c r="C1170" t="s">
        <v>7917</v>
      </c>
      <c r="D1170" t="s">
        <v>7917</v>
      </c>
      <c r="E1170" t="s">
        <v>7918</v>
      </c>
      <c r="F1170" t="s">
        <v>7919</v>
      </c>
      <c r="H1170">
        <v>0.48663600000000001</v>
      </c>
      <c r="I1170">
        <v>0</v>
      </c>
      <c r="J1170">
        <v>1.2456999999999999E-2</v>
      </c>
      <c r="K1170">
        <v>45.878999999999998</v>
      </c>
      <c r="L1170">
        <v>25.359000000000002</v>
      </c>
      <c r="M1170">
        <v>45.878999999999998</v>
      </c>
      <c r="N1170">
        <v>0</v>
      </c>
      <c r="O1170">
        <v>0</v>
      </c>
      <c r="Q1170" t="s">
        <v>164</v>
      </c>
      <c r="R1170">
        <v>0</v>
      </c>
      <c r="S1170">
        <v>0</v>
      </c>
      <c r="U1170" t="s">
        <v>164</v>
      </c>
      <c r="AL1170">
        <v>0</v>
      </c>
      <c r="AM1170">
        <v>0</v>
      </c>
      <c r="AO1170" t="s">
        <v>164</v>
      </c>
      <c r="BF1170">
        <v>0.48663600000000001</v>
      </c>
      <c r="BG1170">
        <v>0</v>
      </c>
      <c r="BH1170">
        <v>1.2456999999999999E-2</v>
      </c>
      <c r="BI1170">
        <v>45.878999999999998</v>
      </c>
      <c r="BL1170" t="s">
        <v>165</v>
      </c>
      <c r="BM1170" t="s">
        <v>7926</v>
      </c>
      <c r="BN1170" t="s">
        <v>174</v>
      </c>
      <c r="BO1170" t="s">
        <v>175</v>
      </c>
      <c r="BP1170" t="s">
        <v>7927</v>
      </c>
      <c r="BQ1170" t="s">
        <v>7928</v>
      </c>
      <c r="BR1170">
        <v>7</v>
      </c>
      <c r="BS1170">
        <v>2</v>
      </c>
      <c r="BT1170">
        <v>-8.7119000000000002E-2</v>
      </c>
      <c r="CG1170">
        <v>0</v>
      </c>
      <c r="CH1170">
        <v>0</v>
      </c>
      <c r="CI1170">
        <v>0</v>
      </c>
      <c r="CJ1170">
        <v>0</v>
      </c>
      <c r="CK1170" t="s">
        <v>164</v>
      </c>
      <c r="CL1170">
        <v>0</v>
      </c>
      <c r="CM1170">
        <v>0</v>
      </c>
      <c r="CN1170">
        <v>0</v>
      </c>
      <c r="CO1170">
        <v>0</v>
      </c>
      <c r="CP1170">
        <v>0</v>
      </c>
      <c r="CQ1170">
        <v>0</v>
      </c>
      <c r="CR1170">
        <v>0</v>
      </c>
      <c r="CS1170">
        <v>0</v>
      </c>
      <c r="CT1170">
        <v>0</v>
      </c>
      <c r="CU1170">
        <v>0</v>
      </c>
      <c r="CV1170">
        <v>0</v>
      </c>
      <c r="CW1170">
        <v>0</v>
      </c>
      <c r="CX1170">
        <v>0</v>
      </c>
      <c r="CY1170">
        <v>0</v>
      </c>
      <c r="CZ1170">
        <v>0</v>
      </c>
      <c r="DA1170">
        <v>0</v>
      </c>
      <c r="DB1170">
        <v>0</v>
      </c>
      <c r="DC1170">
        <v>0</v>
      </c>
      <c r="DD1170">
        <v>0</v>
      </c>
      <c r="DE1170">
        <v>0</v>
      </c>
      <c r="DF1170">
        <v>0</v>
      </c>
      <c r="DG1170">
        <v>0</v>
      </c>
      <c r="DH1170">
        <v>0</v>
      </c>
      <c r="DI1170">
        <v>0</v>
      </c>
      <c r="DJ1170">
        <v>0</v>
      </c>
      <c r="DK1170">
        <v>0</v>
      </c>
      <c r="DL1170">
        <v>0</v>
      </c>
      <c r="DM1170">
        <v>0</v>
      </c>
      <c r="DN1170">
        <v>0</v>
      </c>
      <c r="DO1170">
        <v>0</v>
      </c>
      <c r="DP1170">
        <v>0</v>
      </c>
      <c r="DQ1170">
        <v>0</v>
      </c>
      <c r="DR1170">
        <v>0</v>
      </c>
      <c r="DS1170">
        <v>0</v>
      </c>
      <c r="DT1170">
        <v>0</v>
      </c>
      <c r="DU1170">
        <v>0</v>
      </c>
      <c r="DV1170">
        <v>0</v>
      </c>
      <c r="DW1170">
        <v>0</v>
      </c>
      <c r="DX1170">
        <v>0</v>
      </c>
      <c r="DY1170">
        <v>0</v>
      </c>
      <c r="DZ1170">
        <v>0</v>
      </c>
      <c r="EA1170">
        <v>0</v>
      </c>
      <c r="EB1170">
        <v>0</v>
      </c>
      <c r="EC1170">
        <v>0</v>
      </c>
      <c r="ED1170">
        <v>0</v>
      </c>
      <c r="EE1170">
        <v>0</v>
      </c>
      <c r="EF1170">
        <v>0</v>
      </c>
      <c r="EG1170">
        <v>0</v>
      </c>
      <c r="EJ1170">
        <v>1164</v>
      </c>
      <c r="EK1170">
        <v>371</v>
      </c>
      <c r="EL1170">
        <v>906</v>
      </c>
      <c r="EM1170">
        <v>906</v>
      </c>
      <c r="EN1170">
        <v>8881</v>
      </c>
      <c r="EO1170">
        <v>10067</v>
      </c>
      <c r="ER1170">
        <v>103007</v>
      </c>
      <c r="ES1170">
        <v>172684</v>
      </c>
      <c r="ET1170" t="s">
        <v>201</v>
      </c>
      <c r="EU1170">
        <v>13874</v>
      </c>
      <c r="EV1170">
        <v>103007</v>
      </c>
      <c r="EW1170">
        <v>172684</v>
      </c>
      <c r="EX1170" t="s">
        <v>201</v>
      </c>
      <c r="EY1170">
        <v>13874</v>
      </c>
      <c r="EZ1170">
        <v>103007</v>
      </c>
      <c r="FA1170">
        <v>172684</v>
      </c>
      <c r="FB1170" t="s">
        <v>201</v>
      </c>
      <c r="FC1170">
        <v>13874</v>
      </c>
    </row>
    <row r="1171" spans="1:159" x14ac:dyDescent="0.25">
      <c r="A1171" t="s">
        <v>7915</v>
      </c>
      <c r="B1171" t="s">
        <v>7929</v>
      </c>
      <c r="C1171" t="s">
        <v>7917</v>
      </c>
      <c r="D1171" t="s">
        <v>7917</v>
      </c>
      <c r="E1171" t="s">
        <v>7918</v>
      </c>
      <c r="F1171" t="s">
        <v>7919</v>
      </c>
      <c r="H1171">
        <v>0.99814999999999998</v>
      </c>
      <c r="I1171">
        <v>27.320399999999999</v>
      </c>
      <c r="J1171">
        <v>1.0140500000000001E-3</v>
      </c>
      <c r="K1171">
        <v>55.173000000000002</v>
      </c>
      <c r="L1171">
        <v>55.173000000000002</v>
      </c>
      <c r="M1171">
        <v>48.177</v>
      </c>
      <c r="N1171">
        <v>0.95363600000000004</v>
      </c>
      <c r="O1171">
        <v>13.132099999999999</v>
      </c>
      <c r="P1171">
        <v>1.0140500000000001E-3</v>
      </c>
      <c r="Q1171">
        <v>55.173000000000002</v>
      </c>
      <c r="R1171">
        <v>0.88345200000000002</v>
      </c>
      <c r="S1171">
        <v>8.7967600000000008</v>
      </c>
      <c r="T1171">
        <v>3.1825800000000001E-2</v>
      </c>
      <c r="U1171">
        <v>40.024999999999999</v>
      </c>
      <c r="V1171">
        <v>0</v>
      </c>
      <c r="W1171">
        <v>0</v>
      </c>
      <c r="Y1171" t="s">
        <v>164</v>
      </c>
      <c r="Z1171">
        <v>0</v>
      </c>
      <c r="AA1171">
        <v>0</v>
      </c>
      <c r="AC1171" t="s">
        <v>164</v>
      </c>
      <c r="AD1171">
        <v>0</v>
      </c>
      <c r="AE1171">
        <v>0</v>
      </c>
      <c r="AG1171" t="s">
        <v>164</v>
      </c>
      <c r="AH1171">
        <v>0</v>
      </c>
      <c r="AI1171">
        <v>0</v>
      </c>
      <c r="AK1171" t="s">
        <v>164</v>
      </c>
      <c r="AL1171">
        <v>0.98192400000000002</v>
      </c>
      <c r="AM1171">
        <v>17.349699999999999</v>
      </c>
      <c r="AN1171">
        <v>2.4576400000000001E-3</v>
      </c>
      <c r="AO1171">
        <v>48.177</v>
      </c>
      <c r="AP1171">
        <v>0.99814999999999998</v>
      </c>
      <c r="AQ1171">
        <v>27.320399999999999</v>
      </c>
      <c r="AR1171">
        <v>2.4576400000000001E-3</v>
      </c>
      <c r="AS1171">
        <v>48.177</v>
      </c>
      <c r="AT1171">
        <v>0</v>
      </c>
      <c r="AU1171">
        <v>0</v>
      </c>
      <c r="AW1171" t="s">
        <v>164</v>
      </c>
      <c r="AX1171">
        <v>0</v>
      </c>
      <c r="AY1171">
        <v>0</v>
      </c>
      <c r="BA1171" t="s">
        <v>164</v>
      </c>
      <c r="BB1171">
        <v>0</v>
      </c>
      <c r="BC1171">
        <v>0</v>
      </c>
      <c r="BE1171" t="s">
        <v>164</v>
      </c>
      <c r="BK1171">
        <v>1</v>
      </c>
      <c r="BL1171" t="s">
        <v>165</v>
      </c>
      <c r="BM1171" t="s">
        <v>7930</v>
      </c>
      <c r="BN1171" t="s">
        <v>167</v>
      </c>
      <c r="BO1171" t="s">
        <v>1062</v>
      </c>
      <c r="BP1171" t="s">
        <v>7931</v>
      </c>
      <c r="BQ1171" t="s">
        <v>7932</v>
      </c>
      <c r="BR1171">
        <v>3</v>
      </c>
      <c r="BS1171">
        <v>3</v>
      </c>
      <c r="BT1171">
        <v>0.1764</v>
      </c>
      <c r="BU1171" t="s">
        <v>199</v>
      </c>
      <c r="BV1171" t="s">
        <v>198</v>
      </c>
      <c r="BW1171" t="s">
        <v>198</v>
      </c>
      <c r="BX1171" t="s">
        <v>198</v>
      </c>
      <c r="BY1171" t="s">
        <v>198</v>
      </c>
      <c r="BZ1171" t="s">
        <v>198</v>
      </c>
      <c r="CA1171" t="s">
        <v>199</v>
      </c>
      <c r="CB1171" t="s">
        <v>199</v>
      </c>
      <c r="CC1171" t="s">
        <v>198</v>
      </c>
      <c r="CD1171" t="s">
        <v>198</v>
      </c>
      <c r="CE1171" t="s">
        <v>198</v>
      </c>
      <c r="CG1171">
        <v>373240000</v>
      </c>
      <c r="CH1171">
        <v>373240000</v>
      </c>
      <c r="CI1171">
        <v>0</v>
      </c>
      <c r="CJ1171">
        <v>0</v>
      </c>
      <c r="CK1171" t="s">
        <v>164</v>
      </c>
      <c r="CL1171">
        <v>36430000</v>
      </c>
      <c r="CM1171">
        <v>10723000</v>
      </c>
      <c r="CN1171">
        <v>35478000</v>
      </c>
      <c r="CO1171">
        <v>74675000</v>
      </c>
      <c r="CP1171">
        <v>23864000</v>
      </c>
      <c r="CQ1171">
        <v>27117000</v>
      </c>
      <c r="CR1171">
        <v>46698000</v>
      </c>
      <c r="CS1171">
        <v>35304000</v>
      </c>
      <c r="CT1171">
        <v>31983000</v>
      </c>
      <c r="CU1171">
        <v>32679000</v>
      </c>
      <c r="CV1171">
        <v>18290000</v>
      </c>
      <c r="CW1171">
        <v>0</v>
      </c>
      <c r="CX1171">
        <v>36430000</v>
      </c>
      <c r="CY1171">
        <v>0</v>
      </c>
      <c r="CZ1171">
        <v>0</v>
      </c>
      <c r="DA1171">
        <v>10723000</v>
      </c>
      <c r="DB1171">
        <v>0</v>
      </c>
      <c r="DC1171">
        <v>0</v>
      </c>
      <c r="DD1171">
        <v>35478000</v>
      </c>
      <c r="DE1171">
        <v>0</v>
      </c>
      <c r="DF1171">
        <v>0</v>
      </c>
      <c r="DG1171">
        <v>74675000</v>
      </c>
      <c r="DH1171">
        <v>0</v>
      </c>
      <c r="DI1171">
        <v>0</v>
      </c>
      <c r="DJ1171">
        <v>23864000</v>
      </c>
      <c r="DK1171">
        <v>0</v>
      </c>
      <c r="DL1171">
        <v>0</v>
      </c>
      <c r="DM1171">
        <v>27117000</v>
      </c>
      <c r="DN1171">
        <v>0</v>
      </c>
      <c r="DO1171">
        <v>0</v>
      </c>
      <c r="DP1171">
        <v>46698000</v>
      </c>
      <c r="DQ1171">
        <v>0</v>
      </c>
      <c r="DR1171">
        <v>0</v>
      </c>
      <c r="DS1171">
        <v>35304000</v>
      </c>
      <c r="DT1171">
        <v>0</v>
      </c>
      <c r="DU1171">
        <v>0</v>
      </c>
      <c r="DV1171">
        <v>31983000</v>
      </c>
      <c r="DW1171">
        <v>0</v>
      </c>
      <c r="DX1171">
        <v>0</v>
      </c>
      <c r="DY1171">
        <v>32679000</v>
      </c>
      <c r="DZ1171">
        <v>0</v>
      </c>
      <c r="EA1171">
        <v>0</v>
      </c>
      <c r="EB1171">
        <v>18290000</v>
      </c>
      <c r="EC1171">
        <v>0</v>
      </c>
      <c r="ED1171">
        <v>0</v>
      </c>
      <c r="EE1171">
        <v>0</v>
      </c>
      <c r="EF1171">
        <v>0</v>
      </c>
      <c r="EG1171">
        <v>0</v>
      </c>
      <c r="EJ1171">
        <v>1165</v>
      </c>
      <c r="EK1171">
        <v>371</v>
      </c>
      <c r="EL1171">
        <v>735</v>
      </c>
      <c r="EM1171">
        <v>735</v>
      </c>
      <c r="EN1171">
        <v>9622</v>
      </c>
      <c r="EO1171">
        <v>10916</v>
      </c>
      <c r="EP1171" t="s">
        <v>7933</v>
      </c>
      <c r="EQ1171" t="s">
        <v>7934</v>
      </c>
      <c r="ER1171">
        <v>114576</v>
      </c>
      <c r="ES1171">
        <v>199192</v>
      </c>
      <c r="ET1171" t="s">
        <v>210</v>
      </c>
      <c r="EU1171">
        <v>44002</v>
      </c>
      <c r="EV1171">
        <v>114577</v>
      </c>
      <c r="EW1171">
        <v>199193</v>
      </c>
      <c r="EX1171" t="s">
        <v>189</v>
      </c>
      <c r="EY1171">
        <v>42841</v>
      </c>
      <c r="EZ1171">
        <v>114577</v>
      </c>
      <c r="FA1171">
        <v>199193</v>
      </c>
      <c r="FB1171" t="s">
        <v>189</v>
      </c>
      <c r="FC1171">
        <v>42841</v>
      </c>
    </row>
    <row r="1172" spans="1:159" x14ac:dyDescent="0.25">
      <c r="A1172" t="s">
        <v>7915</v>
      </c>
      <c r="B1172" t="s">
        <v>7935</v>
      </c>
      <c r="C1172" t="s">
        <v>7917</v>
      </c>
      <c r="D1172" t="s">
        <v>7917</v>
      </c>
      <c r="E1172" t="s">
        <v>7918</v>
      </c>
      <c r="F1172" t="s">
        <v>7919</v>
      </c>
      <c r="H1172">
        <v>0.99926400000000004</v>
      </c>
      <c r="I1172">
        <v>32.6691</v>
      </c>
      <c r="J1172" s="1">
        <v>4.2344400000000001E-5</v>
      </c>
      <c r="K1172">
        <v>75.478999999999999</v>
      </c>
      <c r="L1172">
        <v>70.039000000000001</v>
      </c>
      <c r="M1172">
        <v>75.478999999999999</v>
      </c>
      <c r="N1172">
        <v>0.98677599999999999</v>
      </c>
      <c r="O1172">
        <v>22.2759</v>
      </c>
      <c r="P1172">
        <v>3.2531200000000003E-2</v>
      </c>
      <c r="Q1172">
        <v>42.975999999999999</v>
      </c>
      <c r="R1172">
        <v>0</v>
      </c>
      <c r="S1172">
        <v>0</v>
      </c>
      <c r="U1172" t="s">
        <v>164</v>
      </c>
      <c r="Z1172">
        <v>0.99926400000000004</v>
      </c>
      <c r="AA1172">
        <v>32.6691</v>
      </c>
      <c r="AB1172" s="1">
        <v>4.2344400000000001E-5</v>
      </c>
      <c r="AC1172">
        <v>75.478999999999999</v>
      </c>
      <c r="AD1172">
        <v>0.96732200000000002</v>
      </c>
      <c r="AE1172">
        <v>15.335599999999999</v>
      </c>
      <c r="AF1172">
        <v>2.5121200000000001E-3</v>
      </c>
      <c r="AG1172">
        <v>51.012999999999998</v>
      </c>
      <c r="AH1172">
        <v>0.99183299999999996</v>
      </c>
      <c r="AI1172">
        <v>22.494700000000002</v>
      </c>
      <c r="AJ1172">
        <v>8.05451E-4</v>
      </c>
      <c r="AK1172">
        <v>58.171999999999997</v>
      </c>
      <c r="AP1172">
        <v>0</v>
      </c>
      <c r="AQ1172">
        <v>0</v>
      </c>
      <c r="AS1172" t="s">
        <v>164</v>
      </c>
      <c r="AT1172">
        <v>0</v>
      </c>
      <c r="AU1172">
        <v>0</v>
      </c>
      <c r="AW1172" t="s">
        <v>164</v>
      </c>
      <c r="AX1172">
        <v>0.96967400000000004</v>
      </c>
      <c r="AY1172">
        <v>15.367699999999999</v>
      </c>
      <c r="AZ1172">
        <v>2.5121200000000001E-3</v>
      </c>
      <c r="BA1172">
        <v>51.012999999999998</v>
      </c>
      <c r="BB1172">
        <v>0</v>
      </c>
      <c r="BC1172">
        <v>0</v>
      </c>
      <c r="BE1172" t="s">
        <v>164</v>
      </c>
      <c r="BF1172">
        <v>0</v>
      </c>
      <c r="BG1172">
        <v>0</v>
      </c>
      <c r="BI1172" t="s">
        <v>164</v>
      </c>
      <c r="BK1172">
        <v>1</v>
      </c>
      <c r="BL1172" t="s">
        <v>165</v>
      </c>
      <c r="BM1172" t="s">
        <v>7936</v>
      </c>
      <c r="BN1172" t="s">
        <v>167</v>
      </c>
      <c r="BO1172" t="s">
        <v>1062</v>
      </c>
      <c r="BP1172" t="s">
        <v>7937</v>
      </c>
      <c r="BQ1172" t="s">
        <v>7938</v>
      </c>
      <c r="BR1172">
        <v>3</v>
      </c>
      <c r="BS1172">
        <v>2</v>
      </c>
      <c r="BT1172">
        <v>1.1733</v>
      </c>
      <c r="BU1172" t="s">
        <v>198</v>
      </c>
      <c r="BV1172" t="s">
        <v>198</v>
      </c>
      <c r="BX1172" t="s">
        <v>199</v>
      </c>
      <c r="BY1172" t="s">
        <v>199</v>
      </c>
      <c r="BZ1172" t="s">
        <v>199</v>
      </c>
      <c r="CB1172" t="s">
        <v>198</v>
      </c>
      <c r="CC1172" t="s">
        <v>198</v>
      </c>
      <c r="CD1172" t="s">
        <v>199</v>
      </c>
      <c r="CE1172" t="s">
        <v>198</v>
      </c>
      <c r="CF1172" t="s">
        <v>198</v>
      </c>
      <c r="CG1172">
        <v>389840000</v>
      </c>
      <c r="CH1172">
        <v>389840000</v>
      </c>
      <c r="CI1172">
        <v>0</v>
      </c>
      <c r="CJ1172">
        <v>0</v>
      </c>
      <c r="CK1172" t="s">
        <v>164</v>
      </c>
      <c r="CL1172">
        <v>17509000</v>
      </c>
      <c r="CM1172">
        <v>23858000</v>
      </c>
      <c r="CN1172">
        <v>0</v>
      </c>
      <c r="CO1172">
        <v>61037000</v>
      </c>
      <c r="CP1172">
        <v>35201000</v>
      </c>
      <c r="CQ1172">
        <v>33661000</v>
      </c>
      <c r="CR1172">
        <v>0</v>
      </c>
      <c r="CS1172">
        <v>28133000</v>
      </c>
      <c r="CT1172">
        <v>26548000</v>
      </c>
      <c r="CU1172">
        <v>50521000</v>
      </c>
      <c r="CV1172">
        <v>41174000</v>
      </c>
      <c r="CW1172">
        <v>72202000</v>
      </c>
      <c r="CX1172">
        <v>17509000</v>
      </c>
      <c r="CY1172">
        <v>0</v>
      </c>
      <c r="CZ1172">
        <v>0</v>
      </c>
      <c r="DA1172">
        <v>23858000</v>
      </c>
      <c r="DB1172">
        <v>0</v>
      </c>
      <c r="DC1172">
        <v>0</v>
      </c>
      <c r="DD1172">
        <v>0</v>
      </c>
      <c r="DE1172">
        <v>0</v>
      </c>
      <c r="DF1172">
        <v>0</v>
      </c>
      <c r="DG1172">
        <v>61037000</v>
      </c>
      <c r="DH1172">
        <v>0</v>
      </c>
      <c r="DI1172">
        <v>0</v>
      </c>
      <c r="DJ1172">
        <v>35201000</v>
      </c>
      <c r="DK1172">
        <v>0</v>
      </c>
      <c r="DL1172">
        <v>0</v>
      </c>
      <c r="DM1172">
        <v>33661000</v>
      </c>
      <c r="DN1172">
        <v>0</v>
      </c>
      <c r="DO1172">
        <v>0</v>
      </c>
      <c r="DP1172">
        <v>0</v>
      </c>
      <c r="DQ1172">
        <v>0</v>
      </c>
      <c r="DR1172">
        <v>0</v>
      </c>
      <c r="DS1172">
        <v>28133000</v>
      </c>
      <c r="DT1172">
        <v>0</v>
      </c>
      <c r="DU1172">
        <v>0</v>
      </c>
      <c r="DV1172">
        <v>26548000</v>
      </c>
      <c r="DW1172">
        <v>0</v>
      </c>
      <c r="DX1172">
        <v>0</v>
      </c>
      <c r="DY1172">
        <v>50521000</v>
      </c>
      <c r="DZ1172">
        <v>0</v>
      </c>
      <c r="EA1172">
        <v>0</v>
      </c>
      <c r="EB1172">
        <v>41174000</v>
      </c>
      <c r="EC1172">
        <v>0</v>
      </c>
      <c r="ED1172">
        <v>0</v>
      </c>
      <c r="EE1172">
        <v>72202000</v>
      </c>
      <c r="EF1172">
        <v>0</v>
      </c>
      <c r="EG1172">
        <v>0</v>
      </c>
      <c r="EJ1172">
        <v>1166</v>
      </c>
      <c r="EK1172">
        <v>371</v>
      </c>
      <c r="EL1172">
        <v>881</v>
      </c>
      <c r="EM1172">
        <v>881</v>
      </c>
      <c r="EN1172">
        <v>10566</v>
      </c>
      <c r="EO1172">
        <v>12042</v>
      </c>
      <c r="EP1172" t="s">
        <v>7939</v>
      </c>
      <c r="EQ1172" t="s">
        <v>7940</v>
      </c>
      <c r="ER1172">
        <v>127133</v>
      </c>
      <c r="ES1172">
        <v>219352</v>
      </c>
      <c r="ET1172" t="s">
        <v>171</v>
      </c>
      <c r="EU1172">
        <v>32077</v>
      </c>
      <c r="EV1172">
        <v>127133</v>
      </c>
      <c r="EW1172">
        <v>219352</v>
      </c>
      <c r="EX1172" t="s">
        <v>171</v>
      </c>
      <c r="EY1172">
        <v>32077</v>
      </c>
      <c r="EZ1172">
        <v>127133</v>
      </c>
      <c r="FA1172">
        <v>219352</v>
      </c>
      <c r="FB1172" t="s">
        <v>171</v>
      </c>
      <c r="FC1172">
        <v>32077</v>
      </c>
    </row>
    <row r="1173" spans="1:159" x14ac:dyDescent="0.25">
      <c r="A1173" t="s">
        <v>7941</v>
      </c>
      <c r="B1173" t="s">
        <v>7942</v>
      </c>
      <c r="C1173" t="s">
        <v>7943</v>
      </c>
      <c r="D1173" t="s">
        <v>7944</v>
      </c>
      <c r="E1173" t="s">
        <v>7945</v>
      </c>
      <c r="F1173" t="s">
        <v>7946</v>
      </c>
      <c r="H1173">
        <v>0.98430899999999999</v>
      </c>
      <c r="I1173">
        <v>17.974799999999998</v>
      </c>
      <c r="J1173">
        <v>4.7765100000000003E-3</v>
      </c>
      <c r="K1173">
        <v>40.715000000000003</v>
      </c>
      <c r="L1173">
        <v>26.047999999999998</v>
      </c>
      <c r="M1173">
        <v>40.715000000000003</v>
      </c>
      <c r="N1173">
        <v>0.98430899999999999</v>
      </c>
      <c r="O1173">
        <v>17.974799999999998</v>
      </c>
      <c r="P1173">
        <v>4.7765100000000003E-3</v>
      </c>
      <c r="Q1173">
        <v>40.715000000000003</v>
      </c>
      <c r="BF1173">
        <v>0.97119299999999997</v>
      </c>
      <c r="BG1173">
        <v>15.2781</v>
      </c>
      <c r="BH1173">
        <v>4.7765100000000003E-3</v>
      </c>
      <c r="BI1173">
        <v>40.715000000000003</v>
      </c>
      <c r="BK1173">
        <v>1</v>
      </c>
      <c r="BL1173" t="s">
        <v>165</v>
      </c>
      <c r="BM1173" t="s">
        <v>7947</v>
      </c>
      <c r="BN1173" t="s">
        <v>781</v>
      </c>
      <c r="BO1173" t="s">
        <v>4816</v>
      </c>
      <c r="BP1173" t="s">
        <v>7948</v>
      </c>
      <c r="BQ1173" t="s">
        <v>7949</v>
      </c>
      <c r="BR1173">
        <v>4</v>
      </c>
      <c r="BS1173">
        <v>3</v>
      </c>
      <c r="BT1173">
        <v>0.48914999999999997</v>
      </c>
      <c r="BU1173" t="s">
        <v>199</v>
      </c>
      <c r="CF1173" t="s">
        <v>199</v>
      </c>
      <c r="CG1173">
        <v>24877000</v>
      </c>
      <c r="CH1173">
        <v>24877000</v>
      </c>
      <c r="CI1173">
        <v>0</v>
      </c>
      <c r="CJ1173">
        <v>0</v>
      </c>
      <c r="CK1173" t="s">
        <v>164</v>
      </c>
      <c r="CL1173">
        <v>11666000</v>
      </c>
      <c r="CM1173">
        <v>0</v>
      </c>
      <c r="CN1173">
        <v>0</v>
      </c>
      <c r="CO1173">
        <v>0</v>
      </c>
      <c r="CP1173">
        <v>0</v>
      </c>
      <c r="CQ1173">
        <v>0</v>
      </c>
      <c r="CR1173">
        <v>0</v>
      </c>
      <c r="CS1173">
        <v>0</v>
      </c>
      <c r="CT1173">
        <v>0</v>
      </c>
      <c r="CU1173">
        <v>0</v>
      </c>
      <c r="CV1173">
        <v>0</v>
      </c>
      <c r="CW1173">
        <v>13211000</v>
      </c>
      <c r="CX1173">
        <v>11666000</v>
      </c>
      <c r="CY1173">
        <v>0</v>
      </c>
      <c r="CZ1173">
        <v>0</v>
      </c>
      <c r="DA1173">
        <v>0</v>
      </c>
      <c r="DB1173">
        <v>0</v>
      </c>
      <c r="DC1173">
        <v>0</v>
      </c>
      <c r="DD1173">
        <v>0</v>
      </c>
      <c r="DE1173">
        <v>0</v>
      </c>
      <c r="DF1173">
        <v>0</v>
      </c>
      <c r="DG1173">
        <v>0</v>
      </c>
      <c r="DH1173">
        <v>0</v>
      </c>
      <c r="DI1173">
        <v>0</v>
      </c>
      <c r="DJ1173">
        <v>0</v>
      </c>
      <c r="DK1173">
        <v>0</v>
      </c>
      <c r="DL1173">
        <v>0</v>
      </c>
      <c r="DM1173">
        <v>0</v>
      </c>
      <c r="DN1173">
        <v>0</v>
      </c>
      <c r="DO1173">
        <v>0</v>
      </c>
      <c r="DP1173">
        <v>0</v>
      </c>
      <c r="DQ1173">
        <v>0</v>
      </c>
      <c r="DR1173">
        <v>0</v>
      </c>
      <c r="DS1173">
        <v>0</v>
      </c>
      <c r="DT1173">
        <v>0</v>
      </c>
      <c r="DU1173">
        <v>0</v>
      </c>
      <c r="DV1173">
        <v>0</v>
      </c>
      <c r="DW1173">
        <v>0</v>
      </c>
      <c r="DX1173">
        <v>0</v>
      </c>
      <c r="DY1173">
        <v>0</v>
      </c>
      <c r="DZ1173">
        <v>0</v>
      </c>
      <c r="EA1173">
        <v>0</v>
      </c>
      <c r="EB1173">
        <v>0</v>
      </c>
      <c r="EC1173">
        <v>0</v>
      </c>
      <c r="ED1173">
        <v>0</v>
      </c>
      <c r="EE1173">
        <v>13211000</v>
      </c>
      <c r="EF1173">
        <v>0</v>
      </c>
      <c r="EG1173">
        <v>0</v>
      </c>
      <c r="EJ1173">
        <v>1167</v>
      </c>
      <c r="EK1173" t="s">
        <v>7950</v>
      </c>
      <c r="EL1173" t="s">
        <v>7951</v>
      </c>
      <c r="EM1173">
        <v>493</v>
      </c>
      <c r="EN1173">
        <v>4508</v>
      </c>
      <c r="EO1173">
        <v>5113</v>
      </c>
      <c r="EP1173" t="s">
        <v>7952</v>
      </c>
      <c r="EQ1173" t="s">
        <v>7953</v>
      </c>
      <c r="ER1173">
        <v>52611</v>
      </c>
      <c r="ES1173">
        <v>92530</v>
      </c>
      <c r="ET1173" t="s">
        <v>189</v>
      </c>
      <c r="EU1173">
        <v>10061</v>
      </c>
      <c r="EV1173">
        <v>52612</v>
      </c>
      <c r="EW1173">
        <v>92531</v>
      </c>
      <c r="EX1173" t="s">
        <v>201</v>
      </c>
      <c r="EY1173">
        <v>10372</v>
      </c>
      <c r="EZ1173">
        <v>52612</v>
      </c>
      <c r="FA1173">
        <v>92531</v>
      </c>
      <c r="FB1173" t="s">
        <v>201</v>
      </c>
      <c r="FC1173">
        <v>10372</v>
      </c>
    </row>
    <row r="1174" spans="1:159" x14ac:dyDescent="0.25">
      <c r="A1174" t="s">
        <v>7954</v>
      </c>
      <c r="B1174">
        <v>395</v>
      </c>
      <c r="C1174" t="s">
        <v>7954</v>
      </c>
      <c r="D1174" t="s">
        <v>7954</v>
      </c>
      <c r="H1174">
        <v>0.97450599999999998</v>
      </c>
      <c r="I1174">
        <v>16.827100000000002</v>
      </c>
      <c r="J1174">
        <v>1.5385299999999999E-2</v>
      </c>
      <c r="K1174">
        <v>49.35</v>
      </c>
      <c r="L1174">
        <v>28.48</v>
      </c>
      <c r="M1174">
        <v>49.35</v>
      </c>
      <c r="N1174">
        <v>0.95354399999999995</v>
      </c>
      <c r="O1174">
        <v>14.3789</v>
      </c>
      <c r="P1174">
        <v>2.14063E-2</v>
      </c>
      <c r="Q1174">
        <v>40.496000000000002</v>
      </c>
      <c r="R1174">
        <v>0</v>
      </c>
      <c r="S1174">
        <v>0</v>
      </c>
      <c r="U1174" t="s">
        <v>164</v>
      </c>
      <c r="V1174">
        <v>0</v>
      </c>
      <c r="W1174">
        <v>0</v>
      </c>
      <c r="Y1174" t="s">
        <v>164</v>
      </c>
      <c r="Z1174">
        <v>0.95354399999999995</v>
      </c>
      <c r="AA1174">
        <v>14.3789</v>
      </c>
      <c r="AB1174">
        <v>4.45517E-2</v>
      </c>
      <c r="AC1174">
        <v>40.496000000000002</v>
      </c>
      <c r="AD1174">
        <v>0.81901599999999997</v>
      </c>
      <c r="AE1174">
        <v>6.6210800000000001</v>
      </c>
      <c r="AF1174">
        <v>4.45517E-2</v>
      </c>
      <c r="AG1174">
        <v>40.496000000000002</v>
      </c>
      <c r="AH1174">
        <v>0</v>
      </c>
      <c r="AI1174">
        <v>0</v>
      </c>
      <c r="AK1174" t="s">
        <v>164</v>
      </c>
      <c r="AL1174">
        <v>0.96977199999999997</v>
      </c>
      <c r="AM1174">
        <v>16.103100000000001</v>
      </c>
      <c r="AN1174">
        <v>4.0103300000000001E-2</v>
      </c>
      <c r="AO1174">
        <v>41.54</v>
      </c>
      <c r="AP1174">
        <v>0.95354399999999995</v>
      </c>
      <c r="AQ1174">
        <v>14.3789</v>
      </c>
      <c r="AR1174">
        <v>4.45517E-2</v>
      </c>
      <c r="AS1174">
        <v>40.496000000000002</v>
      </c>
      <c r="AT1174">
        <v>0</v>
      </c>
      <c r="AU1174">
        <v>0</v>
      </c>
      <c r="AW1174" t="s">
        <v>164</v>
      </c>
      <c r="BB1174">
        <v>0.97450599999999998</v>
      </c>
      <c r="BC1174">
        <v>16.827100000000002</v>
      </c>
      <c r="BD1174">
        <v>1.5385299999999999E-2</v>
      </c>
      <c r="BE1174">
        <v>49.35</v>
      </c>
      <c r="BF1174">
        <v>0</v>
      </c>
      <c r="BG1174">
        <v>0</v>
      </c>
      <c r="BI1174" t="s">
        <v>164</v>
      </c>
      <c r="BK1174">
        <v>1</v>
      </c>
      <c r="BL1174" t="s">
        <v>165</v>
      </c>
      <c r="BM1174" t="s">
        <v>7955</v>
      </c>
      <c r="BN1174" t="s">
        <v>167</v>
      </c>
      <c r="BO1174" t="s">
        <v>373</v>
      </c>
      <c r="BP1174" t="s">
        <v>7956</v>
      </c>
      <c r="BQ1174" t="s">
        <v>7957</v>
      </c>
      <c r="BR1174">
        <v>3</v>
      </c>
      <c r="BS1174">
        <v>2</v>
      </c>
      <c r="BT1174">
        <v>1.2334000000000001</v>
      </c>
      <c r="BU1174" t="s">
        <v>199</v>
      </c>
      <c r="BV1174" t="s">
        <v>198</v>
      </c>
      <c r="BW1174" t="s">
        <v>198</v>
      </c>
      <c r="BX1174" t="s">
        <v>199</v>
      </c>
      <c r="BY1174" t="s">
        <v>199</v>
      </c>
      <c r="BZ1174" t="s">
        <v>198</v>
      </c>
      <c r="CA1174" t="s">
        <v>199</v>
      </c>
      <c r="CB1174" t="s">
        <v>199</v>
      </c>
      <c r="CC1174" t="s">
        <v>198</v>
      </c>
      <c r="CE1174" t="s">
        <v>199</v>
      </c>
      <c r="CF1174" t="s">
        <v>198</v>
      </c>
      <c r="CG1174">
        <v>196070000</v>
      </c>
      <c r="CH1174">
        <v>196070000</v>
      </c>
      <c r="CI1174">
        <v>0</v>
      </c>
      <c r="CJ1174">
        <v>0</v>
      </c>
      <c r="CK1174" t="s">
        <v>164</v>
      </c>
      <c r="CL1174">
        <v>0</v>
      </c>
      <c r="CM1174">
        <v>15757000</v>
      </c>
      <c r="CN1174">
        <v>14358000</v>
      </c>
      <c r="CO1174">
        <v>26260000</v>
      </c>
      <c r="CP1174">
        <v>12904000</v>
      </c>
      <c r="CQ1174">
        <v>13987000</v>
      </c>
      <c r="CR1174">
        <v>24558000</v>
      </c>
      <c r="CS1174">
        <v>31352000</v>
      </c>
      <c r="CT1174">
        <v>11068000</v>
      </c>
      <c r="CU1174">
        <v>0</v>
      </c>
      <c r="CV1174">
        <v>27801000</v>
      </c>
      <c r="CW1174">
        <v>18022000</v>
      </c>
      <c r="CX1174">
        <v>0</v>
      </c>
      <c r="CY1174">
        <v>0</v>
      </c>
      <c r="CZ1174">
        <v>0</v>
      </c>
      <c r="DA1174">
        <v>15757000</v>
      </c>
      <c r="DB1174">
        <v>0</v>
      </c>
      <c r="DC1174">
        <v>0</v>
      </c>
      <c r="DD1174">
        <v>14358000</v>
      </c>
      <c r="DE1174">
        <v>0</v>
      </c>
      <c r="DF1174">
        <v>0</v>
      </c>
      <c r="DG1174">
        <v>26260000</v>
      </c>
      <c r="DH1174">
        <v>0</v>
      </c>
      <c r="DI1174">
        <v>0</v>
      </c>
      <c r="DJ1174">
        <v>12904000</v>
      </c>
      <c r="DK1174">
        <v>0</v>
      </c>
      <c r="DL1174">
        <v>0</v>
      </c>
      <c r="DM1174">
        <v>13987000</v>
      </c>
      <c r="DN1174">
        <v>0</v>
      </c>
      <c r="DO1174">
        <v>0</v>
      </c>
      <c r="DP1174">
        <v>24558000</v>
      </c>
      <c r="DQ1174">
        <v>0</v>
      </c>
      <c r="DR1174">
        <v>0</v>
      </c>
      <c r="DS1174">
        <v>31352000</v>
      </c>
      <c r="DT1174">
        <v>0</v>
      </c>
      <c r="DU1174">
        <v>0</v>
      </c>
      <c r="DV1174">
        <v>11068000</v>
      </c>
      <c r="DW1174">
        <v>0</v>
      </c>
      <c r="DX1174">
        <v>0</v>
      </c>
      <c r="DY1174">
        <v>0</v>
      </c>
      <c r="DZ1174">
        <v>0</v>
      </c>
      <c r="EA1174">
        <v>0</v>
      </c>
      <c r="EB1174">
        <v>27801000</v>
      </c>
      <c r="EC1174">
        <v>0</v>
      </c>
      <c r="ED1174">
        <v>0</v>
      </c>
      <c r="EE1174">
        <v>18022000</v>
      </c>
      <c r="EF1174">
        <v>0</v>
      </c>
      <c r="EG1174">
        <v>0</v>
      </c>
      <c r="EJ1174">
        <v>1168</v>
      </c>
      <c r="EK1174">
        <v>372</v>
      </c>
      <c r="EL1174">
        <v>395</v>
      </c>
      <c r="EM1174">
        <v>395</v>
      </c>
      <c r="EN1174">
        <v>5794</v>
      </c>
      <c r="EO1174">
        <v>6581</v>
      </c>
      <c r="EP1174" t="s">
        <v>7958</v>
      </c>
      <c r="EQ1174" t="s">
        <v>7959</v>
      </c>
      <c r="ER1174">
        <v>68698</v>
      </c>
      <c r="ES1174">
        <v>119729</v>
      </c>
      <c r="ET1174" t="s">
        <v>319</v>
      </c>
      <c r="EU1174">
        <v>21176</v>
      </c>
      <c r="EV1174">
        <v>68698</v>
      </c>
      <c r="EW1174">
        <v>119729</v>
      </c>
      <c r="EX1174" t="s">
        <v>319</v>
      </c>
      <c r="EY1174">
        <v>21176</v>
      </c>
      <c r="EZ1174">
        <v>68698</v>
      </c>
      <c r="FA1174">
        <v>119729</v>
      </c>
      <c r="FB1174" t="s">
        <v>319</v>
      </c>
      <c r="FC1174">
        <v>21176</v>
      </c>
    </row>
    <row r="1175" spans="1:159" x14ac:dyDescent="0.25">
      <c r="A1175" t="s">
        <v>7941</v>
      </c>
      <c r="B1175" t="s">
        <v>7960</v>
      </c>
      <c r="C1175" t="s">
        <v>7943</v>
      </c>
      <c r="D1175" t="s">
        <v>7944</v>
      </c>
      <c r="E1175" t="s">
        <v>7945</v>
      </c>
      <c r="F1175" t="s">
        <v>7946</v>
      </c>
      <c r="H1175">
        <v>0.83627700000000005</v>
      </c>
      <c r="I1175">
        <v>7.1267800000000001</v>
      </c>
      <c r="J1175">
        <v>9.857659999999999E-4</v>
      </c>
      <c r="K1175">
        <v>52.247</v>
      </c>
      <c r="L1175">
        <v>33.115000000000002</v>
      </c>
      <c r="M1175">
        <v>43.543999999999997</v>
      </c>
      <c r="N1175">
        <v>0.49965100000000001</v>
      </c>
      <c r="O1175">
        <v>0</v>
      </c>
      <c r="P1175">
        <v>2.4170300000000001E-3</v>
      </c>
      <c r="Q1175">
        <v>45.076999999999998</v>
      </c>
      <c r="V1175">
        <v>0.82730499999999996</v>
      </c>
      <c r="W1175">
        <v>6.8140099999999997</v>
      </c>
      <c r="X1175">
        <v>9.857659999999999E-4</v>
      </c>
      <c r="Y1175">
        <v>52.247</v>
      </c>
      <c r="AL1175">
        <v>0.83627700000000005</v>
      </c>
      <c r="AM1175">
        <v>7.1267800000000001</v>
      </c>
      <c r="AN1175">
        <v>3.0330000000000001E-3</v>
      </c>
      <c r="AO1175">
        <v>43.543999999999997</v>
      </c>
      <c r="AP1175">
        <v>0.81228800000000001</v>
      </c>
      <c r="AQ1175">
        <v>6.3997400000000004</v>
      </c>
      <c r="AR1175">
        <v>3.0330000000000001E-3</v>
      </c>
      <c r="AS1175">
        <v>43.543999999999997</v>
      </c>
      <c r="AT1175">
        <v>0</v>
      </c>
      <c r="AU1175">
        <v>0</v>
      </c>
      <c r="AW1175" t="s">
        <v>164</v>
      </c>
      <c r="BK1175">
        <v>1</v>
      </c>
      <c r="BL1175" t="s">
        <v>165</v>
      </c>
      <c r="BM1175" t="s">
        <v>7961</v>
      </c>
      <c r="BN1175" t="s">
        <v>167</v>
      </c>
      <c r="BO1175" t="s">
        <v>373</v>
      </c>
      <c r="BP1175" t="s">
        <v>7962</v>
      </c>
      <c r="BQ1175" t="s">
        <v>7963</v>
      </c>
      <c r="BR1175">
        <v>3</v>
      </c>
      <c r="BS1175">
        <v>3</v>
      </c>
      <c r="BT1175">
        <v>0.32832</v>
      </c>
      <c r="BW1175" t="s">
        <v>199</v>
      </c>
      <c r="CA1175" t="s">
        <v>199</v>
      </c>
      <c r="CB1175" t="s">
        <v>199</v>
      </c>
      <c r="CC1175" t="s">
        <v>198</v>
      </c>
      <c r="CG1175">
        <v>1432100000</v>
      </c>
      <c r="CH1175">
        <v>1432100000</v>
      </c>
      <c r="CI1175">
        <v>0</v>
      </c>
      <c r="CJ1175">
        <v>0</v>
      </c>
      <c r="CK1175" t="s">
        <v>164</v>
      </c>
      <c r="CL1175">
        <v>0</v>
      </c>
      <c r="CM1175">
        <v>0</v>
      </c>
      <c r="CN1175">
        <v>154720000</v>
      </c>
      <c r="CO1175">
        <v>0</v>
      </c>
      <c r="CP1175">
        <v>0</v>
      </c>
      <c r="CQ1175">
        <v>0</v>
      </c>
      <c r="CR1175">
        <v>421090000</v>
      </c>
      <c r="CS1175">
        <v>338800000</v>
      </c>
      <c r="CT1175">
        <v>517470000</v>
      </c>
      <c r="CU1175">
        <v>0</v>
      </c>
      <c r="CV1175">
        <v>0</v>
      </c>
      <c r="CW1175">
        <v>0</v>
      </c>
      <c r="CX1175">
        <v>0</v>
      </c>
      <c r="CY1175">
        <v>0</v>
      </c>
      <c r="CZ1175">
        <v>0</v>
      </c>
      <c r="DA1175">
        <v>0</v>
      </c>
      <c r="DB1175">
        <v>0</v>
      </c>
      <c r="DC1175">
        <v>0</v>
      </c>
      <c r="DD1175">
        <v>154720000</v>
      </c>
      <c r="DE1175">
        <v>0</v>
      </c>
      <c r="DF1175">
        <v>0</v>
      </c>
      <c r="DG1175">
        <v>0</v>
      </c>
      <c r="DH1175">
        <v>0</v>
      </c>
      <c r="DI1175">
        <v>0</v>
      </c>
      <c r="DJ1175">
        <v>0</v>
      </c>
      <c r="DK1175">
        <v>0</v>
      </c>
      <c r="DL1175">
        <v>0</v>
      </c>
      <c r="DM1175">
        <v>0</v>
      </c>
      <c r="DN1175">
        <v>0</v>
      </c>
      <c r="DO1175">
        <v>0</v>
      </c>
      <c r="DP1175">
        <v>421090000</v>
      </c>
      <c r="DQ1175">
        <v>0</v>
      </c>
      <c r="DR1175">
        <v>0</v>
      </c>
      <c r="DS1175">
        <v>338800000</v>
      </c>
      <c r="DT1175">
        <v>0</v>
      </c>
      <c r="DU1175">
        <v>0</v>
      </c>
      <c r="DV1175">
        <v>517470000</v>
      </c>
      <c r="DW1175">
        <v>0</v>
      </c>
      <c r="DX1175">
        <v>0</v>
      </c>
      <c r="DY1175">
        <v>0</v>
      </c>
      <c r="DZ1175">
        <v>0</v>
      </c>
      <c r="EA1175">
        <v>0</v>
      </c>
      <c r="EB1175">
        <v>0</v>
      </c>
      <c r="EC1175">
        <v>0</v>
      </c>
      <c r="ED1175">
        <v>0</v>
      </c>
      <c r="EE1175">
        <v>0</v>
      </c>
      <c r="EF1175">
        <v>0</v>
      </c>
      <c r="EG1175">
        <v>0</v>
      </c>
      <c r="EJ1175">
        <v>1169</v>
      </c>
      <c r="EK1175" t="s">
        <v>7950</v>
      </c>
      <c r="EL1175" t="s">
        <v>7964</v>
      </c>
      <c r="EM1175">
        <v>518</v>
      </c>
      <c r="EN1175" t="s">
        <v>7965</v>
      </c>
      <c r="EO1175" t="s">
        <v>7966</v>
      </c>
      <c r="EP1175" t="s">
        <v>7967</v>
      </c>
      <c r="EQ1175" t="s">
        <v>7968</v>
      </c>
      <c r="ER1175">
        <v>107876</v>
      </c>
      <c r="ES1175">
        <v>185694</v>
      </c>
      <c r="ET1175" t="s">
        <v>261</v>
      </c>
      <c r="EU1175">
        <v>18166</v>
      </c>
      <c r="EV1175">
        <v>107869</v>
      </c>
      <c r="EW1175">
        <v>185686</v>
      </c>
      <c r="EX1175" t="s">
        <v>286</v>
      </c>
      <c r="EY1175">
        <v>19040</v>
      </c>
      <c r="EZ1175">
        <v>107869</v>
      </c>
      <c r="FA1175">
        <v>185686</v>
      </c>
      <c r="FB1175" t="s">
        <v>286</v>
      </c>
      <c r="FC1175">
        <v>19040</v>
      </c>
    </row>
    <row r="1176" spans="1:159" x14ac:dyDescent="0.25">
      <c r="A1176" t="s">
        <v>7941</v>
      </c>
      <c r="B1176" t="s">
        <v>7969</v>
      </c>
      <c r="C1176" t="s">
        <v>7943</v>
      </c>
      <c r="D1176" t="s">
        <v>7944</v>
      </c>
      <c r="E1176" t="s">
        <v>7945</v>
      </c>
      <c r="F1176" t="s">
        <v>7946</v>
      </c>
      <c r="H1176">
        <v>0.99956299999999998</v>
      </c>
      <c r="I1176">
        <v>33.747799999999998</v>
      </c>
      <c r="J1176">
        <v>2.7234199999999998E-3</v>
      </c>
      <c r="K1176">
        <v>77.379000000000005</v>
      </c>
      <c r="L1176">
        <v>38.356999999999999</v>
      </c>
      <c r="M1176">
        <v>76.143000000000001</v>
      </c>
      <c r="N1176">
        <v>0.99956299999999998</v>
      </c>
      <c r="O1176">
        <v>33.747799999999998</v>
      </c>
      <c r="P1176">
        <v>2.7234199999999998E-3</v>
      </c>
      <c r="Q1176">
        <v>76.143000000000001</v>
      </c>
      <c r="R1176">
        <v>0.99951699999999999</v>
      </c>
      <c r="S1176">
        <v>33.175899999999999</v>
      </c>
      <c r="T1176">
        <v>3.3152099999999999E-3</v>
      </c>
      <c r="U1176">
        <v>77.379000000000005</v>
      </c>
      <c r="V1176">
        <v>0.99938899999999997</v>
      </c>
      <c r="W1176">
        <v>32.214599999999997</v>
      </c>
      <c r="X1176">
        <v>5.8651199999999997E-3</v>
      </c>
      <c r="Y1176">
        <v>67.725999999999999</v>
      </c>
      <c r="Z1176">
        <v>0.99589399999999995</v>
      </c>
      <c r="AA1176">
        <v>23.8644</v>
      </c>
      <c r="AB1176">
        <v>3.4690900000000002E-3</v>
      </c>
      <c r="AC1176">
        <v>76.143000000000001</v>
      </c>
      <c r="AD1176">
        <v>0.97142899999999999</v>
      </c>
      <c r="AE1176">
        <v>15.4473</v>
      </c>
      <c r="AF1176">
        <v>5.8651199999999997E-3</v>
      </c>
      <c r="AG1176">
        <v>67.725999999999999</v>
      </c>
      <c r="AH1176">
        <v>0.997977</v>
      </c>
      <c r="AI1176">
        <v>27.255400000000002</v>
      </c>
      <c r="AJ1176">
        <v>2.9772499999999999E-3</v>
      </c>
      <c r="AK1176">
        <v>56.404000000000003</v>
      </c>
      <c r="AL1176">
        <v>0</v>
      </c>
      <c r="AM1176">
        <v>0</v>
      </c>
      <c r="AO1176" t="s">
        <v>164</v>
      </c>
      <c r="AP1176">
        <v>0.95356600000000002</v>
      </c>
      <c r="AQ1176">
        <v>13.145200000000001</v>
      </c>
      <c r="AR1176">
        <v>1.01695E-2</v>
      </c>
      <c r="AS1176">
        <v>57.347999999999999</v>
      </c>
      <c r="AT1176">
        <v>0.94223400000000002</v>
      </c>
      <c r="AU1176">
        <v>12.125999999999999</v>
      </c>
      <c r="AV1176">
        <v>5.6908000000000002E-3</v>
      </c>
      <c r="AW1176">
        <v>68.557000000000002</v>
      </c>
      <c r="AX1176">
        <v>0.99893100000000001</v>
      </c>
      <c r="AY1176">
        <v>29.959099999999999</v>
      </c>
      <c r="AZ1176">
        <v>6.3314499999999998E-3</v>
      </c>
      <c r="BA1176">
        <v>65.5</v>
      </c>
      <c r="BB1176">
        <v>0.998865</v>
      </c>
      <c r="BC1176">
        <v>29.473099999999999</v>
      </c>
      <c r="BD1176">
        <v>3.8636400000000002E-3</v>
      </c>
      <c r="BE1176">
        <v>74.840999999999994</v>
      </c>
      <c r="BF1176">
        <v>0.99902999999999997</v>
      </c>
      <c r="BG1176">
        <v>30.141300000000001</v>
      </c>
      <c r="BH1176">
        <v>3.4690900000000002E-3</v>
      </c>
      <c r="BI1176">
        <v>76.143000000000001</v>
      </c>
      <c r="BK1176">
        <v>1</v>
      </c>
      <c r="BL1176" t="s">
        <v>165</v>
      </c>
      <c r="BM1176" t="s">
        <v>7970</v>
      </c>
      <c r="BN1176" t="s">
        <v>167</v>
      </c>
      <c r="BO1176" t="s">
        <v>3103</v>
      </c>
      <c r="BP1176" t="s">
        <v>7971</v>
      </c>
      <c r="BQ1176" t="s">
        <v>7972</v>
      </c>
      <c r="BR1176">
        <v>5</v>
      </c>
      <c r="BS1176">
        <v>2</v>
      </c>
      <c r="BT1176">
        <v>0.44569999999999999</v>
      </c>
      <c r="BU1176" t="s">
        <v>199</v>
      </c>
      <c r="BV1176" t="s">
        <v>199</v>
      </c>
      <c r="BW1176" t="s">
        <v>199</v>
      </c>
      <c r="BX1176" t="s">
        <v>199</v>
      </c>
      <c r="BY1176" t="s">
        <v>199</v>
      </c>
      <c r="BZ1176" t="s">
        <v>199</v>
      </c>
      <c r="CA1176" t="s">
        <v>198</v>
      </c>
      <c r="CB1176" t="s">
        <v>199</v>
      </c>
      <c r="CC1176" t="s">
        <v>199</v>
      </c>
      <c r="CD1176" t="s">
        <v>199</v>
      </c>
      <c r="CE1176" t="s">
        <v>199</v>
      </c>
      <c r="CF1176" t="s">
        <v>199</v>
      </c>
      <c r="CG1176">
        <v>1338800000</v>
      </c>
      <c r="CH1176">
        <v>1338800000</v>
      </c>
      <c r="CI1176">
        <v>0</v>
      </c>
      <c r="CJ1176">
        <v>0</v>
      </c>
      <c r="CK1176" t="s">
        <v>164</v>
      </c>
      <c r="CL1176">
        <v>74251000</v>
      </c>
      <c r="CM1176">
        <v>82693000</v>
      </c>
      <c r="CN1176">
        <v>88152000</v>
      </c>
      <c r="CO1176">
        <v>164490000</v>
      </c>
      <c r="CP1176">
        <v>104880000</v>
      </c>
      <c r="CQ1176">
        <v>98549000</v>
      </c>
      <c r="CR1176">
        <v>94571000</v>
      </c>
      <c r="CS1176">
        <v>62925000</v>
      </c>
      <c r="CT1176">
        <v>124420000</v>
      </c>
      <c r="CU1176">
        <v>114150000</v>
      </c>
      <c r="CV1176">
        <v>86761000</v>
      </c>
      <c r="CW1176">
        <v>52251000</v>
      </c>
      <c r="CX1176">
        <v>74251000</v>
      </c>
      <c r="CY1176">
        <v>0</v>
      </c>
      <c r="CZ1176">
        <v>0</v>
      </c>
      <c r="DA1176">
        <v>82693000</v>
      </c>
      <c r="DB1176">
        <v>0</v>
      </c>
      <c r="DC1176">
        <v>0</v>
      </c>
      <c r="DD1176">
        <v>88152000</v>
      </c>
      <c r="DE1176">
        <v>0</v>
      </c>
      <c r="DF1176">
        <v>0</v>
      </c>
      <c r="DG1176">
        <v>164490000</v>
      </c>
      <c r="DH1176">
        <v>0</v>
      </c>
      <c r="DI1176">
        <v>0</v>
      </c>
      <c r="DJ1176">
        <v>104880000</v>
      </c>
      <c r="DK1176">
        <v>0</v>
      </c>
      <c r="DL1176">
        <v>0</v>
      </c>
      <c r="DM1176">
        <v>98549000</v>
      </c>
      <c r="DN1176">
        <v>0</v>
      </c>
      <c r="DO1176">
        <v>0</v>
      </c>
      <c r="DP1176">
        <v>94571000</v>
      </c>
      <c r="DQ1176">
        <v>0</v>
      </c>
      <c r="DR1176">
        <v>0</v>
      </c>
      <c r="DS1176">
        <v>62925000</v>
      </c>
      <c r="DT1176">
        <v>0</v>
      </c>
      <c r="DU1176">
        <v>0</v>
      </c>
      <c r="DV1176">
        <v>124420000</v>
      </c>
      <c r="DW1176">
        <v>0</v>
      </c>
      <c r="DX1176">
        <v>0</v>
      </c>
      <c r="DY1176">
        <v>114150000</v>
      </c>
      <c r="DZ1176">
        <v>0</v>
      </c>
      <c r="EA1176">
        <v>0</v>
      </c>
      <c r="EB1176">
        <v>86761000</v>
      </c>
      <c r="EC1176">
        <v>0</v>
      </c>
      <c r="ED1176">
        <v>0</v>
      </c>
      <c r="EE1176">
        <v>52251000</v>
      </c>
      <c r="EF1176">
        <v>0</v>
      </c>
      <c r="EG1176">
        <v>0</v>
      </c>
      <c r="EJ1176">
        <v>1170</v>
      </c>
      <c r="EK1176" t="s">
        <v>7950</v>
      </c>
      <c r="EL1176" t="s">
        <v>7973</v>
      </c>
      <c r="EM1176">
        <v>521</v>
      </c>
      <c r="EN1176" t="s">
        <v>7965</v>
      </c>
      <c r="EO1176" t="s">
        <v>7966</v>
      </c>
      <c r="EP1176" t="s">
        <v>7974</v>
      </c>
      <c r="EQ1176" t="s">
        <v>7975</v>
      </c>
      <c r="ER1176">
        <v>81008</v>
      </c>
      <c r="ES1176">
        <v>138472</v>
      </c>
      <c r="ET1176" t="s">
        <v>189</v>
      </c>
      <c r="EU1176">
        <v>24723</v>
      </c>
      <c r="EV1176">
        <v>81011</v>
      </c>
      <c r="EW1176">
        <v>138476</v>
      </c>
      <c r="EX1176" t="s">
        <v>369</v>
      </c>
      <c r="EY1176">
        <v>23864</v>
      </c>
      <c r="EZ1176">
        <v>107872</v>
      </c>
      <c r="FA1176">
        <v>185689</v>
      </c>
      <c r="FB1176" t="s">
        <v>189</v>
      </c>
      <c r="FC1176">
        <v>12475</v>
      </c>
    </row>
    <row r="1177" spans="1:159" x14ac:dyDescent="0.25">
      <c r="A1177" t="s">
        <v>7954</v>
      </c>
      <c r="B1177">
        <v>274</v>
      </c>
      <c r="C1177" t="s">
        <v>7954</v>
      </c>
      <c r="D1177" t="s">
        <v>7954</v>
      </c>
      <c r="H1177">
        <v>0.19839899999999999</v>
      </c>
      <c r="I1177">
        <v>0</v>
      </c>
      <c r="J1177" s="1">
        <v>6.0058300000000003E-28</v>
      </c>
      <c r="K1177">
        <v>62.665999999999997</v>
      </c>
      <c r="L1177">
        <v>60.798999999999999</v>
      </c>
      <c r="M1177">
        <v>62.665999999999997</v>
      </c>
      <c r="N1177">
        <v>0.193414</v>
      </c>
      <c r="O1177">
        <v>0</v>
      </c>
      <c r="P1177" s="1">
        <v>6.7670700000000004E-14</v>
      </c>
      <c r="Q1177">
        <v>46.54</v>
      </c>
      <c r="AD1177">
        <v>0.19839899999999999</v>
      </c>
      <c r="AE1177">
        <v>0</v>
      </c>
      <c r="AF1177" s="1">
        <v>6.0058300000000003E-28</v>
      </c>
      <c r="AG1177">
        <v>62.665999999999997</v>
      </c>
      <c r="BB1177">
        <v>0</v>
      </c>
      <c r="BC1177">
        <v>0</v>
      </c>
      <c r="BE1177" t="s">
        <v>164</v>
      </c>
      <c r="BL1177" t="s">
        <v>165</v>
      </c>
      <c r="BM1177" t="s">
        <v>7976</v>
      </c>
      <c r="BN1177" t="s">
        <v>7977</v>
      </c>
      <c r="BO1177" t="s">
        <v>1351</v>
      </c>
      <c r="BP1177" t="s">
        <v>7978</v>
      </c>
      <c r="BQ1177" t="s">
        <v>7979</v>
      </c>
      <c r="BR1177">
        <v>9</v>
      </c>
      <c r="BS1177">
        <v>4</v>
      </c>
      <c r="BT1177">
        <v>0.74585999999999997</v>
      </c>
      <c r="CG1177">
        <v>0</v>
      </c>
      <c r="CH1177">
        <v>0</v>
      </c>
      <c r="CI1177">
        <v>0</v>
      </c>
      <c r="CJ1177">
        <v>0</v>
      </c>
      <c r="CK1177" t="s">
        <v>164</v>
      </c>
      <c r="CL1177">
        <v>0</v>
      </c>
      <c r="CM1177">
        <v>0</v>
      </c>
      <c r="CN1177">
        <v>0</v>
      </c>
      <c r="CO1177">
        <v>0</v>
      </c>
      <c r="CP1177">
        <v>0</v>
      </c>
      <c r="CQ1177">
        <v>0</v>
      </c>
      <c r="CR1177">
        <v>0</v>
      </c>
      <c r="CS1177">
        <v>0</v>
      </c>
      <c r="CT1177">
        <v>0</v>
      </c>
      <c r="CU1177">
        <v>0</v>
      </c>
      <c r="CV1177">
        <v>0</v>
      </c>
      <c r="CW1177">
        <v>0</v>
      </c>
      <c r="CX1177">
        <v>0</v>
      </c>
      <c r="CY1177">
        <v>0</v>
      </c>
      <c r="CZ1177">
        <v>0</v>
      </c>
      <c r="DA1177">
        <v>0</v>
      </c>
      <c r="DB1177">
        <v>0</v>
      </c>
      <c r="DC1177">
        <v>0</v>
      </c>
      <c r="DD1177">
        <v>0</v>
      </c>
      <c r="DE1177">
        <v>0</v>
      </c>
      <c r="DF1177">
        <v>0</v>
      </c>
      <c r="DG1177">
        <v>0</v>
      </c>
      <c r="DH1177">
        <v>0</v>
      </c>
      <c r="DI1177">
        <v>0</v>
      </c>
      <c r="DJ1177">
        <v>0</v>
      </c>
      <c r="DK1177">
        <v>0</v>
      </c>
      <c r="DL1177">
        <v>0</v>
      </c>
      <c r="DM1177">
        <v>0</v>
      </c>
      <c r="DN1177">
        <v>0</v>
      </c>
      <c r="DO1177">
        <v>0</v>
      </c>
      <c r="DP1177">
        <v>0</v>
      </c>
      <c r="DQ1177">
        <v>0</v>
      </c>
      <c r="DR1177">
        <v>0</v>
      </c>
      <c r="DS1177">
        <v>0</v>
      </c>
      <c r="DT1177">
        <v>0</v>
      </c>
      <c r="DU1177">
        <v>0</v>
      </c>
      <c r="DV1177">
        <v>0</v>
      </c>
      <c r="DW1177">
        <v>0</v>
      </c>
      <c r="DX1177">
        <v>0</v>
      </c>
      <c r="DY1177">
        <v>0</v>
      </c>
      <c r="DZ1177">
        <v>0</v>
      </c>
      <c r="EA1177">
        <v>0</v>
      </c>
      <c r="EB1177">
        <v>0</v>
      </c>
      <c r="EC1177">
        <v>0</v>
      </c>
      <c r="ED1177">
        <v>0</v>
      </c>
      <c r="EE1177">
        <v>0</v>
      </c>
      <c r="EF1177">
        <v>0</v>
      </c>
      <c r="EG1177">
        <v>0</v>
      </c>
      <c r="EJ1177">
        <v>1171</v>
      </c>
      <c r="EK1177">
        <v>372</v>
      </c>
      <c r="EL1177">
        <v>274</v>
      </c>
      <c r="EM1177">
        <v>274</v>
      </c>
      <c r="EN1177">
        <v>10313</v>
      </c>
      <c r="EO1177">
        <v>11722</v>
      </c>
      <c r="ER1177">
        <v>123377</v>
      </c>
      <c r="ES1177">
        <v>212823</v>
      </c>
      <c r="ET1177" t="s">
        <v>299</v>
      </c>
      <c r="EU1177">
        <v>59419</v>
      </c>
      <c r="EV1177">
        <v>123377</v>
      </c>
      <c r="EW1177">
        <v>212823</v>
      </c>
      <c r="EX1177" t="s">
        <v>299</v>
      </c>
      <c r="EY1177">
        <v>59419</v>
      </c>
      <c r="EZ1177">
        <v>123377</v>
      </c>
      <c r="FA1177">
        <v>212823</v>
      </c>
      <c r="FB1177" t="s">
        <v>299</v>
      </c>
      <c r="FC1177">
        <v>59419</v>
      </c>
    </row>
    <row r="1178" spans="1:159" x14ac:dyDescent="0.25">
      <c r="A1178" t="s">
        <v>7954</v>
      </c>
      <c r="B1178">
        <v>278</v>
      </c>
      <c r="C1178" t="s">
        <v>7954</v>
      </c>
      <c r="D1178" t="s">
        <v>7954</v>
      </c>
      <c r="H1178">
        <v>0.38182500000000003</v>
      </c>
      <c r="I1178">
        <v>0.63226400000000005</v>
      </c>
      <c r="J1178" s="1">
        <v>6.0058300000000003E-28</v>
      </c>
      <c r="K1178">
        <v>62.665999999999997</v>
      </c>
      <c r="L1178">
        <v>60.798999999999999</v>
      </c>
      <c r="M1178">
        <v>43.290999999999997</v>
      </c>
      <c r="N1178">
        <v>0.193414</v>
      </c>
      <c r="O1178">
        <v>0</v>
      </c>
      <c r="P1178" s="1">
        <v>6.7670700000000004E-14</v>
      </c>
      <c r="Q1178">
        <v>46.54</v>
      </c>
      <c r="Z1178">
        <v>0.38182500000000003</v>
      </c>
      <c r="AA1178">
        <v>0.63226400000000005</v>
      </c>
      <c r="AB1178" s="1">
        <v>2.7334500000000001E-5</v>
      </c>
      <c r="AC1178">
        <v>43.290999999999997</v>
      </c>
      <c r="AD1178">
        <v>0.37718099999999999</v>
      </c>
      <c r="AE1178">
        <v>0.83777500000000005</v>
      </c>
      <c r="AF1178" s="1">
        <v>6.0058300000000003E-28</v>
      </c>
      <c r="AG1178">
        <v>62.665999999999997</v>
      </c>
      <c r="AP1178">
        <v>0.371944</v>
      </c>
      <c r="AQ1178">
        <v>0.76311399999999996</v>
      </c>
      <c r="AR1178" s="1">
        <v>1.5370899999999999E-5</v>
      </c>
      <c r="AS1178">
        <v>45.395000000000003</v>
      </c>
      <c r="AT1178">
        <v>0.37010900000000002</v>
      </c>
      <c r="AU1178">
        <v>0.81744899999999998</v>
      </c>
      <c r="AV1178" s="1">
        <v>2.2002100000000001E-7</v>
      </c>
      <c r="AW1178">
        <v>51.645000000000003</v>
      </c>
      <c r="BB1178">
        <v>0</v>
      </c>
      <c r="BC1178">
        <v>0</v>
      </c>
      <c r="BE1178" t="s">
        <v>164</v>
      </c>
      <c r="BL1178" t="s">
        <v>165</v>
      </c>
      <c r="BM1178" t="s">
        <v>7980</v>
      </c>
      <c r="BN1178" t="s">
        <v>167</v>
      </c>
      <c r="BO1178" t="s">
        <v>433</v>
      </c>
      <c r="BP1178" t="s">
        <v>7981</v>
      </c>
      <c r="BQ1178" t="s">
        <v>7982</v>
      </c>
      <c r="BR1178">
        <v>1</v>
      </c>
      <c r="BS1178">
        <v>3</v>
      </c>
      <c r="BT1178">
        <v>-0.10359</v>
      </c>
      <c r="CG1178">
        <v>0</v>
      </c>
      <c r="CH1178">
        <v>0</v>
      </c>
      <c r="CI1178">
        <v>0</v>
      </c>
      <c r="CJ1178">
        <v>0</v>
      </c>
      <c r="CK1178" t="s">
        <v>164</v>
      </c>
      <c r="CL1178">
        <v>0</v>
      </c>
      <c r="CM1178">
        <v>0</v>
      </c>
      <c r="CN1178">
        <v>0</v>
      </c>
      <c r="CO1178">
        <v>0</v>
      </c>
      <c r="CP1178">
        <v>0</v>
      </c>
      <c r="CQ1178">
        <v>0</v>
      </c>
      <c r="CR1178">
        <v>0</v>
      </c>
      <c r="CS1178">
        <v>0</v>
      </c>
      <c r="CT1178">
        <v>0</v>
      </c>
      <c r="CU1178">
        <v>0</v>
      </c>
      <c r="CV1178">
        <v>0</v>
      </c>
      <c r="CW1178">
        <v>0</v>
      </c>
      <c r="CX1178">
        <v>0</v>
      </c>
      <c r="CY1178">
        <v>0</v>
      </c>
      <c r="CZ1178">
        <v>0</v>
      </c>
      <c r="DA1178">
        <v>0</v>
      </c>
      <c r="DB1178">
        <v>0</v>
      </c>
      <c r="DC1178">
        <v>0</v>
      </c>
      <c r="DD1178">
        <v>0</v>
      </c>
      <c r="DE1178">
        <v>0</v>
      </c>
      <c r="DF1178">
        <v>0</v>
      </c>
      <c r="DG1178">
        <v>0</v>
      </c>
      <c r="DH1178">
        <v>0</v>
      </c>
      <c r="DI1178">
        <v>0</v>
      </c>
      <c r="DJ1178">
        <v>0</v>
      </c>
      <c r="DK1178">
        <v>0</v>
      </c>
      <c r="DL1178">
        <v>0</v>
      </c>
      <c r="DM1178">
        <v>0</v>
      </c>
      <c r="DN1178">
        <v>0</v>
      </c>
      <c r="DO1178">
        <v>0</v>
      </c>
      <c r="DP1178">
        <v>0</v>
      </c>
      <c r="DQ1178">
        <v>0</v>
      </c>
      <c r="DR1178">
        <v>0</v>
      </c>
      <c r="DS1178">
        <v>0</v>
      </c>
      <c r="DT1178">
        <v>0</v>
      </c>
      <c r="DU1178">
        <v>0</v>
      </c>
      <c r="DV1178">
        <v>0</v>
      </c>
      <c r="DW1178">
        <v>0</v>
      </c>
      <c r="DX1178">
        <v>0</v>
      </c>
      <c r="DY1178">
        <v>0</v>
      </c>
      <c r="DZ1178">
        <v>0</v>
      </c>
      <c r="EA1178">
        <v>0</v>
      </c>
      <c r="EB1178">
        <v>0</v>
      </c>
      <c r="EC1178">
        <v>0</v>
      </c>
      <c r="ED1178">
        <v>0</v>
      </c>
      <c r="EE1178">
        <v>0</v>
      </c>
      <c r="EF1178">
        <v>0</v>
      </c>
      <c r="EG1178">
        <v>0</v>
      </c>
      <c r="EJ1178">
        <v>1172</v>
      </c>
      <c r="EK1178">
        <v>372</v>
      </c>
      <c r="EL1178">
        <v>278</v>
      </c>
      <c r="EM1178">
        <v>278</v>
      </c>
      <c r="EN1178" t="s">
        <v>7983</v>
      </c>
      <c r="EO1178" t="s">
        <v>7984</v>
      </c>
      <c r="ER1178">
        <v>129803</v>
      </c>
      <c r="ES1178">
        <v>223443</v>
      </c>
      <c r="ET1178" t="s">
        <v>171</v>
      </c>
      <c r="EU1178">
        <v>60941</v>
      </c>
      <c r="EV1178">
        <v>123377</v>
      </c>
      <c r="EW1178">
        <v>212823</v>
      </c>
      <c r="EX1178" t="s">
        <v>299</v>
      </c>
      <c r="EY1178">
        <v>59419</v>
      </c>
      <c r="EZ1178">
        <v>123377</v>
      </c>
      <c r="FA1178">
        <v>212823</v>
      </c>
      <c r="FB1178" t="s">
        <v>299</v>
      </c>
      <c r="FC1178">
        <v>59419</v>
      </c>
    </row>
    <row r="1179" spans="1:159" x14ac:dyDescent="0.25">
      <c r="A1179" t="s">
        <v>7954</v>
      </c>
      <c r="B1179">
        <v>283</v>
      </c>
      <c r="C1179" t="s">
        <v>7954</v>
      </c>
      <c r="D1179" t="s">
        <v>7954</v>
      </c>
      <c r="H1179">
        <v>0.45041500000000001</v>
      </c>
      <c r="I1179">
        <v>0</v>
      </c>
      <c r="J1179" s="1">
        <v>6.0058300000000003E-28</v>
      </c>
      <c r="K1179">
        <v>69.951999999999998</v>
      </c>
      <c r="L1179">
        <v>63.656999999999996</v>
      </c>
      <c r="M1179">
        <v>45.011000000000003</v>
      </c>
      <c r="N1179">
        <v>0.42802000000000001</v>
      </c>
      <c r="O1179">
        <v>0</v>
      </c>
      <c r="P1179" s="1">
        <v>6.7670700000000004E-14</v>
      </c>
      <c r="Q1179">
        <v>46.54</v>
      </c>
      <c r="R1179">
        <v>0.45041500000000001</v>
      </c>
      <c r="S1179">
        <v>0</v>
      </c>
      <c r="T1179" s="1">
        <v>6.1561200000000003E-5</v>
      </c>
      <c r="U1179">
        <v>45.011000000000003</v>
      </c>
      <c r="V1179">
        <v>0.445745</v>
      </c>
      <c r="W1179">
        <v>0</v>
      </c>
      <c r="X1179" s="1">
        <v>4.0992500000000001E-19</v>
      </c>
      <c r="Y1179">
        <v>69.951999999999998</v>
      </c>
      <c r="AD1179">
        <v>0.19839899999999999</v>
      </c>
      <c r="AE1179">
        <v>0</v>
      </c>
      <c r="AF1179" s="1">
        <v>6.0058300000000003E-28</v>
      </c>
      <c r="AG1179">
        <v>62.665999999999997</v>
      </c>
      <c r="AH1179">
        <v>0.44232500000000002</v>
      </c>
      <c r="AI1179">
        <v>0</v>
      </c>
      <c r="AJ1179">
        <v>3.4970999999999998E-4</v>
      </c>
      <c r="AK1179">
        <v>45.011000000000003</v>
      </c>
      <c r="AL1179">
        <v>0.35403600000000002</v>
      </c>
      <c r="AM1179">
        <v>0</v>
      </c>
      <c r="AN1179">
        <v>3.2835399999999999E-4</v>
      </c>
      <c r="AO1179">
        <v>45.395000000000003</v>
      </c>
      <c r="AX1179">
        <v>0.42144199999999998</v>
      </c>
      <c r="AY1179">
        <v>0</v>
      </c>
      <c r="AZ1179" s="1">
        <v>4.96241E-6</v>
      </c>
      <c r="BA1179">
        <v>51.320999999999998</v>
      </c>
      <c r="BB1179">
        <v>0</v>
      </c>
      <c r="BC1179">
        <v>0</v>
      </c>
      <c r="BE1179" t="s">
        <v>164</v>
      </c>
      <c r="BL1179" t="s">
        <v>165</v>
      </c>
      <c r="BM1179" t="s">
        <v>7985</v>
      </c>
      <c r="BN1179" t="s">
        <v>174</v>
      </c>
      <c r="BO1179" t="s">
        <v>175</v>
      </c>
      <c r="BP1179" t="s">
        <v>7986</v>
      </c>
      <c r="BQ1179" t="s">
        <v>7987</v>
      </c>
      <c r="BR1179">
        <v>6</v>
      </c>
      <c r="BS1179">
        <v>3</v>
      </c>
      <c r="BT1179">
        <v>0.29710999999999999</v>
      </c>
      <c r="CG1179">
        <v>0</v>
      </c>
      <c r="CH1179">
        <v>0</v>
      </c>
      <c r="CI1179">
        <v>0</v>
      </c>
      <c r="CJ1179">
        <v>0</v>
      </c>
      <c r="CK1179" t="s">
        <v>164</v>
      </c>
      <c r="CL1179">
        <v>0</v>
      </c>
      <c r="CM1179">
        <v>0</v>
      </c>
      <c r="CN1179">
        <v>0</v>
      </c>
      <c r="CO1179">
        <v>0</v>
      </c>
      <c r="CP1179">
        <v>0</v>
      </c>
      <c r="CQ1179">
        <v>0</v>
      </c>
      <c r="CR1179">
        <v>0</v>
      </c>
      <c r="CS1179">
        <v>0</v>
      </c>
      <c r="CT1179">
        <v>0</v>
      </c>
      <c r="CU1179">
        <v>0</v>
      </c>
      <c r="CV1179">
        <v>0</v>
      </c>
      <c r="CW1179">
        <v>0</v>
      </c>
      <c r="CX1179">
        <v>0</v>
      </c>
      <c r="CY1179">
        <v>0</v>
      </c>
      <c r="CZ1179">
        <v>0</v>
      </c>
      <c r="DA1179">
        <v>0</v>
      </c>
      <c r="DB1179">
        <v>0</v>
      </c>
      <c r="DC1179">
        <v>0</v>
      </c>
      <c r="DD1179">
        <v>0</v>
      </c>
      <c r="DE1179">
        <v>0</v>
      </c>
      <c r="DF1179">
        <v>0</v>
      </c>
      <c r="DG1179">
        <v>0</v>
      </c>
      <c r="DH1179">
        <v>0</v>
      </c>
      <c r="DI1179">
        <v>0</v>
      </c>
      <c r="DJ1179">
        <v>0</v>
      </c>
      <c r="DK1179">
        <v>0</v>
      </c>
      <c r="DL1179">
        <v>0</v>
      </c>
      <c r="DM1179">
        <v>0</v>
      </c>
      <c r="DN1179">
        <v>0</v>
      </c>
      <c r="DO1179">
        <v>0</v>
      </c>
      <c r="DP1179">
        <v>0</v>
      </c>
      <c r="DQ1179">
        <v>0</v>
      </c>
      <c r="DR1179">
        <v>0</v>
      </c>
      <c r="DS1179">
        <v>0</v>
      </c>
      <c r="DT1179">
        <v>0</v>
      </c>
      <c r="DU1179">
        <v>0</v>
      </c>
      <c r="DV1179">
        <v>0</v>
      </c>
      <c r="DW1179">
        <v>0</v>
      </c>
      <c r="DX1179">
        <v>0</v>
      </c>
      <c r="DY1179">
        <v>0</v>
      </c>
      <c r="DZ1179">
        <v>0</v>
      </c>
      <c r="EA1179">
        <v>0</v>
      </c>
      <c r="EB1179">
        <v>0</v>
      </c>
      <c r="EC1179">
        <v>0</v>
      </c>
      <c r="ED1179">
        <v>0</v>
      </c>
      <c r="EE1179">
        <v>0</v>
      </c>
      <c r="EF1179">
        <v>0</v>
      </c>
      <c r="EG1179">
        <v>0</v>
      </c>
      <c r="EJ1179">
        <v>1173</v>
      </c>
      <c r="EK1179">
        <v>372</v>
      </c>
      <c r="EL1179">
        <v>283</v>
      </c>
      <c r="EM1179">
        <v>283</v>
      </c>
      <c r="EN1179" t="s">
        <v>7983</v>
      </c>
      <c r="EO1179" t="s">
        <v>7984</v>
      </c>
      <c r="ER1179">
        <v>129812</v>
      </c>
      <c r="ES1179">
        <v>223452</v>
      </c>
      <c r="ET1179" t="s">
        <v>369</v>
      </c>
      <c r="EU1179">
        <v>46292</v>
      </c>
      <c r="EV1179">
        <v>129805</v>
      </c>
      <c r="EW1179">
        <v>223445</v>
      </c>
      <c r="EX1179" t="s">
        <v>286</v>
      </c>
      <c r="EY1179">
        <v>58117</v>
      </c>
      <c r="EZ1179">
        <v>123377</v>
      </c>
      <c r="FA1179">
        <v>212823</v>
      </c>
      <c r="FB1179" t="s">
        <v>299</v>
      </c>
      <c r="FC1179">
        <v>59419</v>
      </c>
    </row>
    <row r="1180" spans="1:159" x14ac:dyDescent="0.25">
      <c r="A1180" t="s">
        <v>7988</v>
      </c>
      <c r="B1180" t="s">
        <v>7989</v>
      </c>
      <c r="C1180" t="s">
        <v>7990</v>
      </c>
      <c r="D1180" t="s">
        <v>7990</v>
      </c>
      <c r="E1180" t="s">
        <v>7991</v>
      </c>
      <c r="F1180" t="s">
        <v>7992</v>
      </c>
      <c r="H1180">
        <v>0.99775400000000003</v>
      </c>
      <c r="I1180">
        <v>28.395499999999998</v>
      </c>
      <c r="J1180">
        <v>9.8107100000000003E-4</v>
      </c>
      <c r="K1180">
        <v>74.840999999999994</v>
      </c>
      <c r="L1180">
        <v>8.0794999999999995</v>
      </c>
      <c r="M1180">
        <v>64.819999999999993</v>
      </c>
      <c r="N1180">
        <v>0.99436800000000003</v>
      </c>
      <c r="O1180">
        <v>23.835799999999999</v>
      </c>
      <c r="P1180">
        <v>2.3367100000000001E-3</v>
      </c>
      <c r="Q1180">
        <v>56.359000000000002</v>
      </c>
      <c r="R1180">
        <v>0.99599899999999997</v>
      </c>
      <c r="S1180">
        <v>25.290900000000001</v>
      </c>
      <c r="T1180">
        <v>2.0031799999999998E-3</v>
      </c>
      <c r="U1180">
        <v>64.438999999999993</v>
      </c>
      <c r="AD1180">
        <v>0.99485599999999996</v>
      </c>
      <c r="AE1180">
        <v>24.520600000000002</v>
      </c>
      <c r="AF1180">
        <v>2.0031799999999998E-3</v>
      </c>
      <c r="AG1180">
        <v>64.438999999999993</v>
      </c>
      <c r="AH1180">
        <v>0.99589700000000003</v>
      </c>
      <c r="AI1180">
        <v>24.4877</v>
      </c>
      <c r="AJ1180">
        <v>9.8107100000000003E-4</v>
      </c>
      <c r="AK1180">
        <v>74.840999999999994</v>
      </c>
      <c r="AL1180">
        <v>0.99775400000000003</v>
      </c>
      <c r="AM1180">
        <v>28.395499999999998</v>
      </c>
      <c r="AN1180">
        <v>1.93998E-3</v>
      </c>
      <c r="AO1180">
        <v>64.819999999999993</v>
      </c>
      <c r="AP1180">
        <v>0.98794199999999999</v>
      </c>
      <c r="AQ1180">
        <v>21.2422</v>
      </c>
      <c r="AR1180">
        <v>2.8661699999999999E-3</v>
      </c>
      <c r="AS1180">
        <v>54.470999999999997</v>
      </c>
      <c r="AT1180">
        <v>0</v>
      </c>
      <c r="AU1180">
        <v>0</v>
      </c>
      <c r="AW1180" t="s">
        <v>164</v>
      </c>
      <c r="AX1180">
        <v>0.98348199999999997</v>
      </c>
      <c r="AY1180">
        <v>19.1584</v>
      </c>
      <c r="AZ1180">
        <v>2.11437E-3</v>
      </c>
      <c r="BA1180">
        <v>62.466000000000001</v>
      </c>
      <c r="BB1180">
        <v>0</v>
      </c>
      <c r="BC1180">
        <v>0</v>
      </c>
      <c r="BE1180" t="s">
        <v>164</v>
      </c>
      <c r="BF1180">
        <v>0.99642799999999998</v>
      </c>
      <c r="BG1180">
        <v>26.166799999999999</v>
      </c>
      <c r="BH1180">
        <v>1.075E-3</v>
      </c>
      <c r="BI1180">
        <v>71.03</v>
      </c>
      <c r="BK1180">
        <v>1</v>
      </c>
      <c r="BL1180" t="s">
        <v>165</v>
      </c>
      <c r="BM1180" t="s">
        <v>7993</v>
      </c>
      <c r="BN1180" t="s">
        <v>167</v>
      </c>
      <c r="BO1180" t="s">
        <v>373</v>
      </c>
      <c r="BP1180" t="s">
        <v>7994</v>
      </c>
      <c r="BQ1180" t="s">
        <v>7995</v>
      </c>
      <c r="BR1180">
        <v>3</v>
      </c>
      <c r="BS1180">
        <v>2</v>
      </c>
      <c r="BT1180">
        <v>-0.35571999999999998</v>
      </c>
      <c r="BU1180" t="s">
        <v>199</v>
      </c>
      <c r="BV1180" t="s">
        <v>199</v>
      </c>
      <c r="BY1180" t="s">
        <v>199</v>
      </c>
      <c r="BZ1180" t="s">
        <v>199</v>
      </c>
      <c r="CA1180" t="s">
        <v>199</v>
      </c>
      <c r="CB1180" t="s">
        <v>199</v>
      </c>
      <c r="CC1180" t="s">
        <v>198</v>
      </c>
      <c r="CD1180" t="s">
        <v>199</v>
      </c>
      <c r="CE1180" t="s">
        <v>198</v>
      </c>
      <c r="CF1180" t="s">
        <v>199</v>
      </c>
      <c r="CG1180">
        <v>407030000</v>
      </c>
      <c r="CH1180">
        <v>407030000</v>
      </c>
      <c r="CI1180">
        <v>0</v>
      </c>
      <c r="CJ1180">
        <v>0</v>
      </c>
      <c r="CK1180" t="s">
        <v>164</v>
      </c>
      <c r="CL1180">
        <v>36486000</v>
      </c>
      <c r="CM1180">
        <v>26935000</v>
      </c>
      <c r="CN1180">
        <v>0</v>
      </c>
      <c r="CO1180">
        <v>0</v>
      </c>
      <c r="CP1180">
        <v>39766000</v>
      </c>
      <c r="CQ1180">
        <v>24138000</v>
      </c>
      <c r="CR1180">
        <v>36580000</v>
      </c>
      <c r="CS1180">
        <v>63004000</v>
      </c>
      <c r="CT1180">
        <v>34788000</v>
      </c>
      <c r="CU1180">
        <v>70336000</v>
      </c>
      <c r="CV1180">
        <v>38350000</v>
      </c>
      <c r="CW1180">
        <v>36651000</v>
      </c>
      <c r="CX1180">
        <v>36486000</v>
      </c>
      <c r="CY1180">
        <v>0</v>
      </c>
      <c r="CZ1180">
        <v>0</v>
      </c>
      <c r="DA1180">
        <v>26935000</v>
      </c>
      <c r="DB1180">
        <v>0</v>
      </c>
      <c r="DC1180">
        <v>0</v>
      </c>
      <c r="DD1180">
        <v>0</v>
      </c>
      <c r="DE1180">
        <v>0</v>
      </c>
      <c r="DF1180">
        <v>0</v>
      </c>
      <c r="DG1180">
        <v>0</v>
      </c>
      <c r="DH1180">
        <v>0</v>
      </c>
      <c r="DI1180">
        <v>0</v>
      </c>
      <c r="DJ1180">
        <v>39766000</v>
      </c>
      <c r="DK1180">
        <v>0</v>
      </c>
      <c r="DL1180">
        <v>0</v>
      </c>
      <c r="DM1180">
        <v>24138000</v>
      </c>
      <c r="DN1180">
        <v>0</v>
      </c>
      <c r="DO1180">
        <v>0</v>
      </c>
      <c r="DP1180">
        <v>36580000</v>
      </c>
      <c r="DQ1180">
        <v>0</v>
      </c>
      <c r="DR1180">
        <v>0</v>
      </c>
      <c r="DS1180">
        <v>63004000</v>
      </c>
      <c r="DT1180">
        <v>0</v>
      </c>
      <c r="DU1180">
        <v>0</v>
      </c>
      <c r="DV1180">
        <v>34788000</v>
      </c>
      <c r="DW1180">
        <v>0</v>
      </c>
      <c r="DX1180">
        <v>0</v>
      </c>
      <c r="DY1180">
        <v>70336000</v>
      </c>
      <c r="DZ1180">
        <v>0</v>
      </c>
      <c r="EA1180">
        <v>0</v>
      </c>
      <c r="EB1180">
        <v>38350000</v>
      </c>
      <c r="EC1180">
        <v>0</v>
      </c>
      <c r="ED1180">
        <v>0</v>
      </c>
      <c r="EE1180">
        <v>36651000</v>
      </c>
      <c r="EF1180">
        <v>0</v>
      </c>
      <c r="EG1180">
        <v>0</v>
      </c>
      <c r="EJ1180">
        <v>1174</v>
      </c>
      <c r="EK1180">
        <v>373</v>
      </c>
      <c r="EL1180">
        <v>2263</v>
      </c>
      <c r="EM1180">
        <v>2263</v>
      </c>
      <c r="EN1180">
        <v>13401</v>
      </c>
      <c r="EO1180">
        <v>15315</v>
      </c>
      <c r="EP1180" t="s">
        <v>7996</v>
      </c>
      <c r="EQ1180" t="s">
        <v>7997</v>
      </c>
      <c r="ER1180">
        <v>163705</v>
      </c>
      <c r="ES1180">
        <v>281371</v>
      </c>
      <c r="ET1180" t="s">
        <v>261</v>
      </c>
      <c r="EU1180">
        <v>45278</v>
      </c>
      <c r="EV1180">
        <v>163704</v>
      </c>
      <c r="EW1180">
        <v>281369</v>
      </c>
      <c r="EX1180" t="s">
        <v>298</v>
      </c>
      <c r="EY1180">
        <v>46078</v>
      </c>
      <c r="EZ1180">
        <v>163704</v>
      </c>
      <c r="FA1180">
        <v>281369</v>
      </c>
      <c r="FB1180" t="s">
        <v>298</v>
      </c>
      <c r="FC1180">
        <v>46078</v>
      </c>
    </row>
    <row r="1181" spans="1:159" x14ac:dyDescent="0.25">
      <c r="A1181" t="s">
        <v>7998</v>
      </c>
      <c r="B1181" t="s">
        <v>7999</v>
      </c>
      <c r="C1181" t="s">
        <v>8000</v>
      </c>
      <c r="D1181" t="s">
        <v>8000</v>
      </c>
      <c r="E1181" t="s">
        <v>8001</v>
      </c>
      <c r="F1181" t="s">
        <v>8002</v>
      </c>
      <c r="H1181">
        <v>1</v>
      </c>
      <c r="I1181">
        <v>55.313699999999997</v>
      </c>
      <c r="J1181" s="1">
        <v>3.9247300000000003E-6</v>
      </c>
      <c r="K1181">
        <v>84.506</v>
      </c>
      <c r="L1181">
        <v>41.420999999999999</v>
      </c>
      <c r="M1181">
        <v>55.314</v>
      </c>
      <c r="N1181">
        <v>1</v>
      </c>
      <c r="O1181">
        <v>55.313699999999997</v>
      </c>
      <c r="P1181">
        <v>6.3214900000000004E-4</v>
      </c>
      <c r="Q1181">
        <v>55.314</v>
      </c>
      <c r="R1181">
        <v>1</v>
      </c>
      <c r="S1181">
        <v>55.313699999999997</v>
      </c>
      <c r="T1181">
        <v>6.3214900000000004E-4</v>
      </c>
      <c r="U1181">
        <v>55.314</v>
      </c>
      <c r="V1181">
        <v>1</v>
      </c>
      <c r="W1181">
        <v>51.926699999999997</v>
      </c>
      <c r="X1181">
        <v>9.5534799999999996E-4</v>
      </c>
      <c r="Y1181">
        <v>51.927</v>
      </c>
      <c r="Z1181">
        <v>1</v>
      </c>
      <c r="AA1181">
        <v>69.601600000000005</v>
      </c>
      <c r="AB1181" s="1">
        <v>3.2110899999999998E-5</v>
      </c>
      <c r="AC1181">
        <v>69.602000000000004</v>
      </c>
      <c r="AD1181">
        <v>1</v>
      </c>
      <c r="AE1181">
        <v>82.068700000000007</v>
      </c>
      <c r="AF1181" s="1">
        <v>7.2776700000000002E-6</v>
      </c>
      <c r="AG1181">
        <v>82.069000000000003</v>
      </c>
      <c r="AH1181">
        <v>1</v>
      </c>
      <c r="AI1181">
        <v>48.639800000000001</v>
      </c>
      <c r="AJ1181">
        <v>1.8002700000000001E-3</v>
      </c>
      <c r="AK1181">
        <v>48.64</v>
      </c>
      <c r="AL1181">
        <v>1</v>
      </c>
      <c r="AM1181">
        <v>51.8748</v>
      </c>
      <c r="AN1181">
        <v>9.6029600000000002E-4</v>
      </c>
      <c r="AO1181">
        <v>51.875</v>
      </c>
      <c r="AP1181">
        <v>1</v>
      </c>
      <c r="AQ1181">
        <v>83.314099999999996</v>
      </c>
      <c r="AR1181" s="1">
        <v>5.0889100000000004E-6</v>
      </c>
      <c r="AS1181">
        <v>83.313999999999993</v>
      </c>
      <c r="AT1181">
        <v>1</v>
      </c>
      <c r="AU1181">
        <v>84.505799999999994</v>
      </c>
      <c r="AV1181" s="1">
        <v>3.9247300000000003E-6</v>
      </c>
      <c r="AW1181">
        <v>84.506</v>
      </c>
      <c r="AX1181">
        <v>1</v>
      </c>
      <c r="AY1181">
        <v>58.223199999999999</v>
      </c>
      <c r="AZ1181">
        <v>3.8937200000000003E-4</v>
      </c>
      <c r="BA1181">
        <v>58.222999999999999</v>
      </c>
      <c r="BB1181">
        <v>1</v>
      </c>
      <c r="BC1181">
        <v>45.136699999999998</v>
      </c>
      <c r="BD1181">
        <v>2.8542699999999999E-3</v>
      </c>
      <c r="BE1181">
        <v>45.137</v>
      </c>
      <c r="BF1181">
        <v>1</v>
      </c>
      <c r="BG1181">
        <v>44.6158</v>
      </c>
      <c r="BH1181">
        <v>3.0686899999999998E-3</v>
      </c>
      <c r="BI1181">
        <v>44.616</v>
      </c>
      <c r="BK1181">
        <v>1</v>
      </c>
      <c r="BL1181" t="s">
        <v>165</v>
      </c>
      <c r="BM1181" t="s">
        <v>8003</v>
      </c>
      <c r="BN1181" t="s">
        <v>167</v>
      </c>
      <c r="BO1181" t="s">
        <v>1534</v>
      </c>
      <c r="BP1181" t="s">
        <v>8004</v>
      </c>
      <c r="BQ1181" t="s">
        <v>8005</v>
      </c>
      <c r="BR1181">
        <v>6</v>
      </c>
      <c r="BS1181">
        <v>2</v>
      </c>
      <c r="BT1181">
        <v>9.6859000000000001E-2</v>
      </c>
      <c r="BU1181" t="s">
        <v>199</v>
      </c>
      <c r="BV1181" t="s">
        <v>199</v>
      </c>
      <c r="BW1181" t="s">
        <v>199</v>
      </c>
      <c r="BX1181" t="s">
        <v>199</v>
      </c>
      <c r="BY1181" t="s">
        <v>199</v>
      </c>
      <c r="BZ1181" t="s">
        <v>199</v>
      </c>
      <c r="CA1181" t="s">
        <v>199</v>
      </c>
      <c r="CB1181" t="s">
        <v>199</v>
      </c>
      <c r="CC1181" t="s">
        <v>199</v>
      </c>
      <c r="CD1181" t="s">
        <v>199</v>
      </c>
      <c r="CE1181" t="s">
        <v>199</v>
      </c>
      <c r="CF1181" t="s">
        <v>199</v>
      </c>
      <c r="CG1181">
        <v>384180000</v>
      </c>
      <c r="CH1181">
        <v>384180000</v>
      </c>
      <c r="CI1181">
        <v>0</v>
      </c>
      <c r="CJ1181">
        <v>0</v>
      </c>
      <c r="CK1181" t="s">
        <v>164</v>
      </c>
      <c r="CL1181">
        <v>22755000</v>
      </c>
      <c r="CM1181">
        <v>40375000</v>
      </c>
      <c r="CN1181">
        <v>29903000</v>
      </c>
      <c r="CO1181">
        <v>49460000</v>
      </c>
      <c r="CP1181">
        <v>21539000</v>
      </c>
      <c r="CQ1181">
        <v>26176000</v>
      </c>
      <c r="CR1181">
        <v>26911000</v>
      </c>
      <c r="CS1181">
        <v>29067000</v>
      </c>
      <c r="CT1181">
        <v>33413000</v>
      </c>
      <c r="CU1181">
        <v>53150000</v>
      </c>
      <c r="CV1181">
        <v>23450000</v>
      </c>
      <c r="CW1181">
        <v>27981000</v>
      </c>
      <c r="CX1181">
        <v>22755000</v>
      </c>
      <c r="CY1181">
        <v>0</v>
      </c>
      <c r="CZ1181">
        <v>0</v>
      </c>
      <c r="DA1181">
        <v>40375000</v>
      </c>
      <c r="DB1181">
        <v>0</v>
      </c>
      <c r="DC1181">
        <v>0</v>
      </c>
      <c r="DD1181">
        <v>29903000</v>
      </c>
      <c r="DE1181">
        <v>0</v>
      </c>
      <c r="DF1181">
        <v>0</v>
      </c>
      <c r="DG1181">
        <v>49460000</v>
      </c>
      <c r="DH1181">
        <v>0</v>
      </c>
      <c r="DI1181">
        <v>0</v>
      </c>
      <c r="DJ1181">
        <v>21539000</v>
      </c>
      <c r="DK1181">
        <v>0</v>
      </c>
      <c r="DL1181">
        <v>0</v>
      </c>
      <c r="DM1181">
        <v>26176000</v>
      </c>
      <c r="DN1181">
        <v>0</v>
      </c>
      <c r="DO1181">
        <v>0</v>
      </c>
      <c r="DP1181">
        <v>26911000</v>
      </c>
      <c r="DQ1181">
        <v>0</v>
      </c>
      <c r="DR1181">
        <v>0</v>
      </c>
      <c r="DS1181">
        <v>29067000</v>
      </c>
      <c r="DT1181">
        <v>0</v>
      </c>
      <c r="DU1181">
        <v>0</v>
      </c>
      <c r="DV1181">
        <v>33413000</v>
      </c>
      <c r="DW1181">
        <v>0</v>
      </c>
      <c r="DX1181">
        <v>0</v>
      </c>
      <c r="DY1181">
        <v>53150000</v>
      </c>
      <c r="DZ1181">
        <v>0</v>
      </c>
      <c r="EA1181">
        <v>0</v>
      </c>
      <c r="EB1181">
        <v>23450000</v>
      </c>
      <c r="EC1181">
        <v>0</v>
      </c>
      <c r="ED1181">
        <v>0</v>
      </c>
      <c r="EE1181">
        <v>27981000</v>
      </c>
      <c r="EF1181">
        <v>0</v>
      </c>
      <c r="EG1181">
        <v>0</v>
      </c>
      <c r="EJ1181">
        <v>1175</v>
      </c>
      <c r="EK1181">
        <v>374</v>
      </c>
      <c r="EL1181">
        <v>1461</v>
      </c>
      <c r="EM1181">
        <v>1461</v>
      </c>
      <c r="EN1181">
        <v>6521</v>
      </c>
      <c r="EO1181">
        <v>7384</v>
      </c>
      <c r="EP1181" t="s">
        <v>8006</v>
      </c>
      <c r="EQ1181" t="s">
        <v>8007</v>
      </c>
      <c r="ER1181">
        <v>76730</v>
      </c>
      <c r="ES1181">
        <v>132011</v>
      </c>
      <c r="ET1181" t="s">
        <v>369</v>
      </c>
      <c r="EU1181">
        <v>92195</v>
      </c>
      <c r="EV1181">
        <v>76724</v>
      </c>
      <c r="EW1181">
        <v>132004</v>
      </c>
      <c r="EX1181" t="s">
        <v>504</v>
      </c>
      <c r="EY1181">
        <v>93462</v>
      </c>
      <c r="EZ1181">
        <v>76724</v>
      </c>
      <c r="FA1181">
        <v>132004</v>
      </c>
      <c r="FB1181" t="s">
        <v>504</v>
      </c>
      <c r="FC1181">
        <v>93462</v>
      </c>
    </row>
    <row r="1182" spans="1:159" x14ac:dyDescent="0.25">
      <c r="A1182" t="s">
        <v>7998</v>
      </c>
      <c r="B1182" t="s">
        <v>8008</v>
      </c>
      <c r="C1182" t="s">
        <v>8000</v>
      </c>
      <c r="D1182" t="s">
        <v>8000</v>
      </c>
      <c r="E1182" t="s">
        <v>8001</v>
      </c>
      <c r="F1182" t="s">
        <v>8002</v>
      </c>
      <c r="H1182">
        <v>0.49988500000000002</v>
      </c>
      <c r="I1182">
        <v>0</v>
      </c>
      <c r="J1182" s="1">
        <v>1.16965E-43</v>
      </c>
      <c r="K1182">
        <v>79.421999999999997</v>
      </c>
      <c r="L1182">
        <v>62.137</v>
      </c>
      <c r="M1182">
        <v>79.421999999999997</v>
      </c>
      <c r="R1182">
        <v>0.49988500000000002</v>
      </c>
      <c r="S1182">
        <v>0</v>
      </c>
      <c r="T1182" s="1">
        <v>1.16965E-43</v>
      </c>
      <c r="U1182">
        <v>79.421999999999997</v>
      </c>
      <c r="AL1182">
        <v>0</v>
      </c>
      <c r="AM1182">
        <v>0</v>
      </c>
      <c r="AO1182" t="s">
        <v>164</v>
      </c>
      <c r="AP1182">
        <v>0</v>
      </c>
      <c r="AQ1182">
        <v>0</v>
      </c>
      <c r="AS1182" t="s">
        <v>164</v>
      </c>
      <c r="BF1182">
        <v>0</v>
      </c>
      <c r="BG1182">
        <v>0</v>
      </c>
      <c r="BI1182" t="s">
        <v>164</v>
      </c>
      <c r="BL1182" t="s">
        <v>165</v>
      </c>
      <c r="BM1182" t="s">
        <v>8009</v>
      </c>
      <c r="BN1182" t="s">
        <v>167</v>
      </c>
      <c r="BO1182" t="s">
        <v>433</v>
      </c>
      <c r="BP1182" t="s">
        <v>8010</v>
      </c>
      <c r="BQ1182" t="s">
        <v>8011</v>
      </c>
      <c r="BR1182">
        <v>1</v>
      </c>
      <c r="BS1182">
        <v>3</v>
      </c>
      <c r="BT1182">
        <v>0.20202000000000001</v>
      </c>
      <c r="CG1182">
        <v>0</v>
      </c>
      <c r="CH1182">
        <v>0</v>
      </c>
      <c r="CI1182">
        <v>0</v>
      </c>
      <c r="CJ1182">
        <v>0</v>
      </c>
      <c r="CK1182" t="s">
        <v>164</v>
      </c>
      <c r="CL1182">
        <v>0</v>
      </c>
      <c r="CM1182">
        <v>0</v>
      </c>
      <c r="CN1182">
        <v>0</v>
      </c>
      <c r="CO1182">
        <v>0</v>
      </c>
      <c r="CP1182">
        <v>0</v>
      </c>
      <c r="CQ1182">
        <v>0</v>
      </c>
      <c r="CR1182">
        <v>0</v>
      </c>
      <c r="CS1182">
        <v>0</v>
      </c>
      <c r="CT1182">
        <v>0</v>
      </c>
      <c r="CU1182">
        <v>0</v>
      </c>
      <c r="CV1182">
        <v>0</v>
      </c>
      <c r="CW1182">
        <v>0</v>
      </c>
      <c r="CX1182">
        <v>0</v>
      </c>
      <c r="CY1182">
        <v>0</v>
      </c>
      <c r="CZ1182">
        <v>0</v>
      </c>
      <c r="DA1182">
        <v>0</v>
      </c>
      <c r="DB1182">
        <v>0</v>
      </c>
      <c r="DC1182">
        <v>0</v>
      </c>
      <c r="DD1182">
        <v>0</v>
      </c>
      <c r="DE1182">
        <v>0</v>
      </c>
      <c r="DF1182">
        <v>0</v>
      </c>
      <c r="DG1182">
        <v>0</v>
      </c>
      <c r="DH1182">
        <v>0</v>
      </c>
      <c r="DI1182">
        <v>0</v>
      </c>
      <c r="DJ1182">
        <v>0</v>
      </c>
      <c r="DK1182">
        <v>0</v>
      </c>
      <c r="DL1182">
        <v>0</v>
      </c>
      <c r="DM1182">
        <v>0</v>
      </c>
      <c r="DN1182">
        <v>0</v>
      </c>
      <c r="DO1182">
        <v>0</v>
      </c>
      <c r="DP1182">
        <v>0</v>
      </c>
      <c r="DQ1182">
        <v>0</v>
      </c>
      <c r="DR1182">
        <v>0</v>
      </c>
      <c r="DS1182">
        <v>0</v>
      </c>
      <c r="DT1182">
        <v>0</v>
      </c>
      <c r="DU1182">
        <v>0</v>
      </c>
      <c r="DV1182">
        <v>0</v>
      </c>
      <c r="DW1182">
        <v>0</v>
      </c>
      <c r="DX1182">
        <v>0</v>
      </c>
      <c r="DY1182">
        <v>0</v>
      </c>
      <c r="DZ1182">
        <v>0</v>
      </c>
      <c r="EA1182">
        <v>0</v>
      </c>
      <c r="EB1182">
        <v>0</v>
      </c>
      <c r="EC1182">
        <v>0</v>
      </c>
      <c r="ED1182">
        <v>0</v>
      </c>
      <c r="EE1182">
        <v>0</v>
      </c>
      <c r="EF1182">
        <v>0</v>
      </c>
      <c r="EG1182">
        <v>0</v>
      </c>
      <c r="EJ1182">
        <v>1176</v>
      </c>
      <c r="EK1182">
        <v>374</v>
      </c>
      <c r="EL1182">
        <v>161</v>
      </c>
      <c r="EM1182">
        <v>161</v>
      </c>
      <c r="EN1182">
        <v>10612</v>
      </c>
      <c r="EO1182">
        <v>12099</v>
      </c>
      <c r="ER1182">
        <v>127878</v>
      </c>
      <c r="ES1182">
        <v>220335</v>
      </c>
      <c r="ET1182" t="s">
        <v>369</v>
      </c>
      <c r="EU1182">
        <v>85991</v>
      </c>
      <c r="EV1182">
        <v>127878</v>
      </c>
      <c r="EW1182">
        <v>220335</v>
      </c>
      <c r="EX1182" t="s">
        <v>369</v>
      </c>
      <c r="EY1182">
        <v>85991</v>
      </c>
      <c r="EZ1182">
        <v>127878</v>
      </c>
      <c r="FA1182">
        <v>220335</v>
      </c>
      <c r="FB1182" t="s">
        <v>369</v>
      </c>
      <c r="FC1182">
        <v>85991</v>
      </c>
    </row>
    <row r="1183" spans="1:159" x14ac:dyDescent="0.25">
      <c r="A1183" t="s">
        <v>7998</v>
      </c>
      <c r="B1183" t="s">
        <v>8012</v>
      </c>
      <c r="C1183" t="s">
        <v>8000</v>
      </c>
      <c r="D1183" t="s">
        <v>8000</v>
      </c>
      <c r="E1183" t="s">
        <v>8001</v>
      </c>
      <c r="F1183" t="s">
        <v>8002</v>
      </c>
      <c r="H1183">
        <v>0.79169100000000003</v>
      </c>
      <c r="I1183">
        <v>6.2421300000000004</v>
      </c>
      <c r="J1183" s="1">
        <v>1.16965E-43</v>
      </c>
      <c r="K1183">
        <v>79.421999999999997</v>
      </c>
      <c r="L1183">
        <v>62.137</v>
      </c>
      <c r="M1183">
        <v>57.183999999999997</v>
      </c>
      <c r="R1183">
        <v>0.49988500000000002</v>
      </c>
      <c r="S1183">
        <v>0</v>
      </c>
      <c r="T1183" s="1">
        <v>1.16965E-43</v>
      </c>
      <c r="U1183">
        <v>79.421999999999997</v>
      </c>
      <c r="Z1183">
        <v>0.79169100000000003</v>
      </c>
      <c r="AA1183">
        <v>6.2421300000000004</v>
      </c>
      <c r="AB1183" s="1">
        <v>4.05689E-14</v>
      </c>
      <c r="AC1183">
        <v>57.183999999999997</v>
      </c>
      <c r="AL1183">
        <v>0</v>
      </c>
      <c r="AM1183">
        <v>0</v>
      </c>
      <c r="AO1183" t="s">
        <v>164</v>
      </c>
      <c r="AP1183">
        <v>0</v>
      </c>
      <c r="AQ1183">
        <v>0</v>
      </c>
      <c r="AS1183" t="s">
        <v>164</v>
      </c>
      <c r="BF1183">
        <v>0</v>
      </c>
      <c r="BG1183">
        <v>0</v>
      </c>
      <c r="BI1183" t="s">
        <v>164</v>
      </c>
      <c r="BK1183">
        <v>1</v>
      </c>
      <c r="BL1183" t="s">
        <v>165</v>
      </c>
      <c r="BM1183" t="s">
        <v>8013</v>
      </c>
      <c r="BN1183" t="s">
        <v>167</v>
      </c>
      <c r="BO1183" t="s">
        <v>195</v>
      </c>
      <c r="BP1183" t="s">
        <v>8014</v>
      </c>
      <c r="BQ1183" t="s">
        <v>8015</v>
      </c>
      <c r="BR1183">
        <v>3</v>
      </c>
      <c r="BS1183">
        <v>4</v>
      </c>
      <c r="BT1183">
        <v>0.11982</v>
      </c>
      <c r="BX1183" t="s">
        <v>199</v>
      </c>
      <c r="CA1183" t="s">
        <v>198</v>
      </c>
      <c r="CB1183" t="s">
        <v>198</v>
      </c>
      <c r="CG1183">
        <v>364360000</v>
      </c>
      <c r="CH1183">
        <v>364360000</v>
      </c>
      <c r="CI1183">
        <v>0</v>
      </c>
      <c r="CJ1183">
        <v>0</v>
      </c>
      <c r="CK1183" t="s">
        <v>164</v>
      </c>
      <c r="CL1183">
        <v>0</v>
      </c>
      <c r="CM1183">
        <v>0</v>
      </c>
      <c r="CN1183">
        <v>0</v>
      </c>
      <c r="CO1183">
        <v>209020000</v>
      </c>
      <c r="CP1183">
        <v>0</v>
      </c>
      <c r="CQ1183">
        <v>0</v>
      </c>
      <c r="CR1183">
        <v>126840000</v>
      </c>
      <c r="CS1183">
        <v>28494000</v>
      </c>
      <c r="CT1183">
        <v>0</v>
      </c>
      <c r="CU1183">
        <v>0</v>
      </c>
      <c r="CV1183">
        <v>0</v>
      </c>
      <c r="CW1183">
        <v>0</v>
      </c>
      <c r="CX1183">
        <v>0</v>
      </c>
      <c r="CY1183">
        <v>0</v>
      </c>
      <c r="CZ1183">
        <v>0</v>
      </c>
      <c r="DA1183">
        <v>0</v>
      </c>
      <c r="DB1183">
        <v>0</v>
      </c>
      <c r="DC1183">
        <v>0</v>
      </c>
      <c r="DD1183">
        <v>0</v>
      </c>
      <c r="DE1183">
        <v>0</v>
      </c>
      <c r="DF1183">
        <v>0</v>
      </c>
      <c r="DG1183">
        <v>209020000</v>
      </c>
      <c r="DH1183">
        <v>0</v>
      </c>
      <c r="DI1183">
        <v>0</v>
      </c>
      <c r="DJ1183">
        <v>0</v>
      </c>
      <c r="DK1183">
        <v>0</v>
      </c>
      <c r="DL1183">
        <v>0</v>
      </c>
      <c r="DM1183">
        <v>0</v>
      </c>
      <c r="DN1183">
        <v>0</v>
      </c>
      <c r="DO1183">
        <v>0</v>
      </c>
      <c r="DP1183">
        <v>126840000</v>
      </c>
      <c r="DQ1183">
        <v>0</v>
      </c>
      <c r="DR1183">
        <v>0</v>
      </c>
      <c r="DS1183">
        <v>28494000</v>
      </c>
      <c r="DT1183">
        <v>0</v>
      </c>
      <c r="DU1183">
        <v>0</v>
      </c>
      <c r="DV1183">
        <v>0</v>
      </c>
      <c r="DW1183">
        <v>0</v>
      </c>
      <c r="DX1183">
        <v>0</v>
      </c>
      <c r="DY1183">
        <v>0</v>
      </c>
      <c r="DZ1183">
        <v>0</v>
      </c>
      <c r="EA1183">
        <v>0</v>
      </c>
      <c r="EB1183">
        <v>0</v>
      </c>
      <c r="EC1183">
        <v>0</v>
      </c>
      <c r="ED1183">
        <v>0</v>
      </c>
      <c r="EE1183">
        <v>0</v>
      </c>
      <c r="EF1183">
        <v>0</v>
      </c>
      <c r="EG1183">
        <v>0</v>
      </c>
      <c r="EJ1183">
        <v>1177</v>
      </c>
      <c r="EK1183">
        <v>374</v>
      </c>
      <c r="EL1183">
        <v>163</v>
      </c>
      <c r="EM1183">
        <v>163</v>
      </c>
      <c r="EN1183">
        <v>10612</v>
      </c>
      <c r="EO1183">
        <v>12099</v>
      </c>
      <c r="EP1183" t="s">
        <v>8016</v>
      </c>
      <c r="EQ1183">
        <v>220334</v>
      </c>
      <c r="ER1183">
        <v>127877</v>
      </c>
      <c r="ES1183">
        <v>220334</v>
      </c>
      <c r="ET1183" t="s">
        <v>171</v>
      </c>
      <c r="EU1183">
        <v>88630</v>
      </c>
      <c r="EV1183">
        <v>127878</v>
      </c>
      <c r="EW1183">
        <v>220335</v>
      </c>
      <c r="EX1183" t="s">
        <v>369</v>
      </c>
      <c r="EY1183">
        <v>85991</v>
      </c>
      <c r="EZ1183">
        <v>127878</v>
      </c>
      <c r="FA1183">
        <v>220335</v>
      </c>
      <c r="FB1183" t="s">
        <v>369</v>
      </c>
      <c r="FC1183">
        <v>85991</v>
      </c>
    </row>
    <row r="1184" spans="1:159" x14ac:dyDescent="0.25">
      <c r="A1184" t="s">
        <v>8017</v>
      </c>
      <c r="B1184" t="s">
        <v>8018</v>
      </c>
      <c r="C1184" t="s">
        <v>8019</v>
      </c>
      <c r="D1184" t="s">
        <v>8019</v>
      </c>
      <c r="E1184" t="s">
        <v>8020</v>
      </c>
      <c r="F1184" t="s">
        <v>8021</v>
      </c>
      <c r="H1184">
        <v>0.999363</v>
      </c>
      <c r="I1184">
        <v>31.953700000000001</v>
      </c>
      <c r="J1184" s="1">
        <v>1.8908199999999999E-18</v>
      </c>
      <c r="K1184">
        <v>108.59</v>
      </c>
      <c r="L1184">
        <v>100.67</v>
      </c>
      <c r="M1184">
        <v>104.24</v>
      </c>
      <c r="N1184">
        <v>0.997332</v>
      </c>
      <c r="O1184">
        <v>25.726800000000001</v>
      </c>
      <c r="P1184" s="1">
        <v>6.5445899999999995E-14</v>
      </c>
      <c r="Q1184">
        <v>100.19</v>
      </c>
      <c r="R1184">
        <v>0.99734699999999998</v>
      </c>
      <c r="S1184">
        <v>25.751000000000001</v>
      </c>
      <c r="T1184" s="1">
        <v>1.3326699999999999E-9</v>
      </c>
      <c r="U1184">
        <v>94.191000000000003</v>
      </c>
      <c r="V1184">
        <v>0.97296800000000006</v>
      </c>
      <c r="W1184">
        <v>15.562200000000001</v>
      </c>
      <c r="X1184" s="1">
        <v>1.68053E-6</v>
      </c>
      <c r="Y1184">
        <v>86.802999999999997</v>
      </c>
      <c r="Z1184">
        <v>0.99557099999999998</v>
      </c>
      <c r="AA1184">
        <v>23.517800000000001</v>
      </c>
      <c r="AB1184" s="1">
        <v>3.90032E-5</v>
      </c>
      <c r="AC1184">
        <v>76.072999999999993</v>
      </c>
      <c r="AD1184">
        <v>0.97309999999999997</v>
      </c>
      <c r="AE1184">
        <v>15.584</v>
      </c>
      <c r="AF1184" s="1">
        <v>1.8908199999999999E-18</v>
      </c>
      <c r="AG1184">
        <v>108.59</v>
      </c>
      <c r="AH1184">
        <v>0.99865800000000005</v>
      </c>
      <c r="AI1184">
        <v>28.716999999999999</v>
      </c>
      <c r="AJ1184" s="1">
        <v>6.3704600000000004E-9</v>
      </c>
      <c r="AK1184">
        <v>92.19</v>
      </c>
      <c r="AL1184">
        <v>0.96529699999999996</v>
      </c>
      <c r="AM1184">
        <v>14.443</v>
      </c>
      <c r="AN1184" s="1">
        <v>9.9145899999999995E-5</v>
      </c>
      <c r="AO1184">
        <v>64.650000000000006</v>
      </c>
      <c r="AP1184">
        <v>0.993255</v>
      </c>
      <c r="AQ1184">
        <v>21.680800000000001</v>
      </c>
      <c r="AR1184" s="1">
        <v>4.6926999999999997E-9</v>
      </c>
      <c r="AS1184">
        <v>92.855999999999995</v>
      </c>
      <c r="AT1184">
        <v>0.99649900000000002</v>
      </c>
      <c r="AU1184">
        <v>24.5425</v>
      </c>
      <c r="AV1184" s="1">
        <v>1.0324E-5</v>
      </c>
      <c r="AW1184">
        <v>81.494</v>
      </c>
      <c r="AX1184">
        <v>0.999363</v>
      </c>
      <c r="AY1184">
        <v>31.953700000000001</v>
      </c>
      <c r="AZ1184" s="1">
        <v>2.06715E-17</v>
      </c>
      <c r="BA1184">
        <v>104.24</v>
      </c>
      <c r="BB1184">
        <v>0.99515600000000004</v>
      </c>
      <c r="BC1184">
        <v>23.126799999999999</v>
      </c>
      <c r="BD1184" s="1">
        <v>4.8287899999999999E-13</v>
      </c>
      <c r="BE1184">
        <v>95.417000000000002</v>
      </c>
      <c r="BF1184">
        <v>0.99853400000000003</v>
      </c>
      <c r="BG1184">
        <v>28.332799999999999</v>
      </c>
      <c r="BH1184" s="1">
        <v>3.0735100000000003E-5</v>
      </c>
      <c r="BI1184">
        <v>71.176000000000002</v>
      </c>
      <c r="BK1184">
        <v>1</v>
      </c>
      <c r="BL1184" t="s">
        <v>165</v>
      </c>
      <c r="BM1184" t="s">
        <v>8022</v>
      </c>
      <c r="BN1184" t="s">
        <v>167</v>
      </c>
      <c r="BO1184" t="s">
        <v>748</v>
      </c>
      <c r="BP1184" t="s">
        <v>8023</v>
      </c>
      <c r="BQ1184" t="s">
        <v>8024</v>
      </c>
      <c r="BR1184">
        <v>3</v>
      </c>
      <c r="BS1184">
        <v>2</v>
      </c>
      <c r="BT1184">
        <v>2.0549000000000001E-2</v>
      </c>
      <c r="BU1184" t="s">
        <v>199</v>
      </c>
      <c r="BV1184" t="s">
        <v>199</v>
      </c>
      <c r="BW1184" t="s">
        <v>199</v>
      </c>
      <c r="BX1184" t="s">
        <v>199</v>
      </c>
      <c r="BY1184" t="s">
        <v>199</v>
      </c>
      <c r="BZ1184" t="s">
        <v>199</v>
      </c>
      <c r="CA1184" t="s">
        <v>199</v>
      </c>
      <c r="CB1184" t="s">
        <v>199</v>
      </c>
      <c r="CC1184" t="s">
        <v>199</v>
      </c>
      <c r="CD1184" t="s">
        <v>199</v>
      </c>
      <c r="CE1184" t="s">
        <v>199</v>
      </c>
      <c r="CF1184" t="s">
        <v>199</v>
      </c>
      <c r="CG1184">
        <v>3189800000</v>
      </c>
      <c r="CH1184">
        <v>3189800000</v>
      </c>
      <c r="CI1184">
        <v>0</v>
      </c>
      <c r="CJ1184">
        <v>0</v>
      </c>
      <c r="CK1184">
        <v>11.507</v>
      </c>
      <c r="CL1184">
        <v>86057000</v>
      </c>
      <c r="CM1184">
        <v>80536000</v>
      </c>
      <c r="CN1184">
        <v>154360000</v>
      </c>
      <c r="CO1184">
        <v>351940000</v>
      </c>
      <c r="CP1184">
        <v>469700000</v>
      </c>
      <c r="CQ1184">
        <v>460540000</v>
      </c>
      <c r="CR1184">
        <v>381760000</v>
      </c>
      <c r="CS1184">
        <v>119190000</v>
      </c>
      <c r="CT1184">
        <v>159420000</v>
      </c>
      <c r="CU1184">
        <v>322680000</v>
      </c>
      <c r="CV1184">
        <v>230270000</v>
      </c>
      <c r="CW1184">
        <v>103820000</v>
      </c>
      <c r="CX1184">
        <v>86057000</v>
      </c>
      <c r="CY1184">
        <v>0</v>
      </c>
      <c r="CZ1184">
        <v>0</v>
      </c>
      <c r="DA1184">
        <v>80536000</v>
      </c>
      <c r="DB1184">
        <v>0</v>
      </c>
      <c r="DC1184">
        <v>0</v>
      </c>
      <c r="DD1184">
        <v>154360000</v>
      </c>
      <c r="DE1184">
        <v>0</v>
      </c>
      <c r="DF1184">
        <v>0</v>
      </c>
      <c r="DG1184">
        <v>351940000</v>
      </c>
      <c r="DH1184">
        <v>0</v>
      </c>
      <c r="DI1184">
        <v>0</v>
      </c>
      <c r="DJ1184">
        <v>469700000</v>
      </c>
      <c r="DK1184">
        <v>0</v>
      </c>
      <c r="DL1184">
        <v>0</v>
      </c>
      <c r="DM1184">
        <v>460540000</v>
      </c>
      <c r="DN1184">
        <v>0</v>
      </c>
      <c r="DO1184">
        <v>0</v>
      </c>
      <c r="DP1184">
        <v>381760000</v>
      </c>
      <c r="DQ1184">
        <v>0</v>
      </c>
      <c r="DR1184">
        <v>0</v>
      </c>
      <c r="DS1184">
        <v>119190000</v>
      </c>
      <c r="DT1184">
        <v>0</v>
      </c>
      <c r="DU1184">
        <v>0</v>
      </c>
      <c r="DV1184">
        <v>159420000</v>
      </c>
      <c r="DW1184">
        <v>0</v>
      </c>
      <c r="DX1184">
        <v>0</v>
      </c>
      <c r="DY1184">
        <v>322680000</v>
      </c>
      <c r="DZ1184">
        <v>0</v>
      </c>
      <c r="EA1184">
        <v>0</v>
      </c>
      <c r="EB1184">
        <v>230270000</v>
      </c>
      <c r="EC1184">
        <v>0</v>
      </c>
      <c r="ED1184">
        <v>0</v>
      </c>
      <c r="EE1184">
        <v>103820000</v>
      </c>
      <c r="EF1184">
        <v>0</v>
      </c>
      <c r="EG1184">
        <v>0</v>
      </c>
      <c r="EJ1184">
        <v>1178</v>
      </c>
      <c r="EK1184">
        <v>375</v>
      </c>
      <c r="EL1184">
        <v>92</v>
      </c>
      <c r="EM1184">
        <v>92</v>
      </c>
      <c r="EN1184">
        <v>5400</v>
      </c>
      <c r="EO1184">
        <v>6135</v>
      </c>
      <c r="EP1184" t="s">
        <v>8025</v>
      </c>
      <c r="EQ1184" t="s">
        <v>8026</v>
      </c>
      <c r="ER1184">
        <v>63612</v>
      </c>
      <c r="ES1184">
        <v>112049</v>
      </c>
      <c r="ET1184" t="s">
        <v>217</v>
      </c>
      <c r="EU1184">
        <v>86242</v>
      </c>
      <c r="EV1184">
        <v>63617</v>
      </c>
      <c r="EW1184">
        <v>112058</v>
      </c>
      <c r="EX1184" t="s">
        <v>299</v>
      </c>
      <c r="EY1184">
        <v>85804</v>
      </c>
      <c r="EZ1184">
        <v>63617</v>
      </c>
      <c r="FA1184">
        <v>112058</v>
      </c>
      <c r="FB1184" t="s">
        <v>299</v>
      </c>
      <c r="FC1184">
        <v>85804</v>
      </c>
    </row>
    <row r="1185" spans="1:159" x14ac:dyDescent="0.25">
      <c r="A1185" t="s">
        <v>8017</v>
      </c>
      <c r="B1185" t="s">
        <v>8027</v>
      </c>
      <c r="C1185" t="s">
        <v>8019</v>
      </c>
      <c r="D1185" t="s">
        <v>8019</v>
      </c>
      <c r="E1185" t="s">
        <v>8020</v>
      </c>
      <c r="F1185" t="s">
        <v>8021</v>
      </c>
      <c r="H1185">
        <v>0.897953</v>
      </c>
      <c r="I1185">
        <v>9.4445399999999999</v>
      </c>
      <c r="J1185" s="1">
        <v>2.89009E-5</v>
      </c>
      <c r="K1185">
        <v>71.176000000000002</v>
      </c>
      <c r="L1185">
        <v>67.628</v>
      </c>
      <c r="M1185">
        <v>69.602000000000004</v>
      </c>
      <c r="N1185">
        <v>0.84386499999999998</v>
      </c>
      <c r="O1185">
        <v>7.3277200000000002</v>
      </c>
      <c r="P1185">
        <v>1.56459E-3</v>
      </c>
      <c r="Q1185">
        <v>49.423000000000002</v>
      </c>
      <c r="R1185">
        <v>0</v>
      </c>
      <c r="S1185">
        <v>0</v>
      </c>
      <c r="U1185" t="s">
        <v>164</v>
      </c>
      <c r="V1185">
        <v>0</v>
      </c>
      <c r="W1185">
        <v>0</v>
      </c>
      <c r="Y1185" t="s">
        <v>164</v>
      </c>
      <c r="Z1185">
        <v>0.82821599999999995</v>
      </c>
      <c r="AA1185">
        <v>6.83162</v>
      </c>
      <c r="AB1185" s="1">
        <v>6.7487299999999993E-5</v>
      </c>
      <c r="AC1185">
        <v>66.989000000000004</v>
      </c>
      <c r="AD1185">
        <v>0.73929800000000001</v>
      </c>
      <c r="AE1185">
        <v>4.5267600000000003</v>
      </c>
      <c r="AF1185" s="1">
        <v>2.89009E-5</v>
      </c>
      <c r="AG1185">
        <v>70.088999999999999</v>
      </c>
      <c r="AL1185">
        <v>0.897953</v>
      </c>
      <c r="AM1185">
        <v>9.4445399999999999</v>
      </c>
      <c r="AN1185" s="1">
        <v>3.2110899999999998E-5</v>
      </c>
      <c r="AO1185">
        <v>69.602000000000004</v>
      </c>
      <c r="AT1185">
        <v>0.53589299999999995</v>
      </c>
      <c r="AU1185">
        <v>0.62460800000000005</v>
      </c>
      <c r="AV1185">
        <v>3.0686899999999998E-3</v>
      </c>
      <c r="AW1185">
        <v>44.616</v>
      </c>
      <c r="AX1185">
        <v>0</v>
      </c>
      <c r="AY1185">
        <v>0</v>
      </c>
      <c r="BA1185" t="s">
        <v>164</v>
      </c>
      <c r="BB1185">
        <v>0.84750099999999995</v>
      </c>
      <c r="BC1185">
        <v>7.4487399999999999</v>
      </c>
      <c r="BD1185" s="1">
        <v>3.0735100000000003E-5</v>
      </c>
      <c r="BE1185">
        <v>71.176000000000002</v>
      </c>
      <c r="BK1185">
        <v>1</v>
      </c>
      <c r="BL1185" t="s">
        <v>165</v>
      </c>
      <c r="BM1185" t="s">
        <v>8028</v>
      </c>
      <c r="BN1185" t="s">
        <v>167</v>
      </c>
      <c r="BO1185" t="s">
        <v>1534</v>
      </c>
      <c r="BP1185" t="s">
        <v>8029</v>
      </c>
      <c r="BQ1185" t="s">
        <v>8030</v>
      </c>
      <c r="BR1185">
        <v>6</v>
      </c>
      <c r="BS1185">
        <v>2</v>
      </c>
      <c r="BT1185">
        <v>0.71774000000000004</v>
      </c>
      <c r="BU1185" t="s">
        <v>199</v>
      </c>
      <c r="BV1185" t="s">
        <v>198</v>
      </c>
      <c r="BW1185" t="s">
        <v>198</v>
      </c>
      <c r="BX1185" t="s">
        <v>199</v>
      </c>
      <c r="BY1185" t="s">
        <v>199</v>
      </c>
      <c r="CA1185" t="s">
        <v>199</v>
      </c>
      <c r="CC1185" t="s">
        <v>199</v>
      </c>
      <c r="CD1185" t="s">
        <v>198</v>
      </c>
      <c r="CE1185" t="s">
        <v>199</v>
      </c>
      <c r="CG1185">
        <v>489590000</v>
      </c>
      <c r="CH1185">
        <v>489590000</v>
      </c>
      <c r="CI1185">
        <v>0</v>
      </c>
      <c r="CJ1185">
        <v>0</v>
      </c>
      <c r="CK1185">
        <v>1.7661</v>
      </c>
      <c r="CL1185">
        <v>23795000</v>
      </c>
      <c r="CM1185">
        <v>16619000</v>
      </c>
      <c r="CN1185">
        <v>46379000</v>
      </c>
      <c r="CO1185">
        <v>63777000</v>
      </c>
      <c r="CP1185">
        <v>100820000</v>
      </c>
      <c r="CQ1185">
        <v>0</v>
      </c>
      <c r="CR1185">
        <v>103630000</v>
      </c>
      <c r="CS1185">
        <v>0</v>
      </c>
      <c r="CT1185">
        <v>22488000</v>
      </c>
      <c r="CU1185">
        <v>6423900</v>
      </c>
      <c r="CV1185">
        <v>90074000</v>
      </c>
      <c r="CW1185">
        <v>0</v>
      </c>
      <c r="CX1185">
        <v>23795000</v>
      </c>
      <c r="CY1185">
        <v>0</v>
      </c>
      <c r="CZ1185">
        <v>0</v>
      </c>
      <c r="DA1185">
        <v>16619000</v>
      </c>
      <c r="DB1185">
        <v>0</v>
      </c>
      <c r="DC1185">
        <v>0</v>
      </c>
      <c r="DD1185">
        <v>46379000</v>
      </c>
      <c r="DE1185">
        <v>0</v>
      </c>
      <c r="DF1185">
        <v>0</v>
      </c>
      <c r="DG1185">
        <v>63777000</v>
      </c>
      <c r="DH1185">
        <v>0</v>
      </c>
      <c r="DI1185">
        <v>0</v>
      </c>
      <c r="DJ1185">
        <v>100820000</v>
      </c>
      <c r="DK1185">
        <v>0</v>
      </c>
      <c r="DL1185">
        <v>0</v>
      </c>
      <c r="DM1185">
        <v>0</v>
      </c>
      <c r="DN1185">
        <v>0</v>
      </c>
      <c r="DO1185">
        <v>0</v>
      </c>
      <c r="DP1185">
        <v>103630000</v>
      </c>
      <c r="DQ1185">
        <v>0</v>
      </c>
      <c r="DR1185">
        <v>0</v>
      </c>
      <c r="DS1185">
        <v>0</v>
      </c>
      <c r="DT1185">
        <v>0</v>
      </c>
      <c r="DU1185">
        <v>0</v>
      </c>
      <c r="DV1185">
        <v>22488000</v>
      </c>
      <c r="DW1185">
        <v>0</v>
      </c>
      <c r="DX1185">
        <v>0</v>
      </c>
      <c r="DY1185">
        <v>6423900</v>
      </c>
      <c r="DZ1185">
        <v>0</v>
      </c>
      <c r="EA1185">
        <v>0</v>
      </c>
      <c r="EB1185">
        <v>90074000</v>
      </c>
      <c r="EC1185">
        <v>0</v>
      </c>
      <c r="ED1185">
        <v>0</v>
      </c>
      <c r="EE1185">
        <v>0</v>
      </c>
      <c r="EF1185">
        <v>0</v>
      </c>
      <c r="EG1185">
        <v>0</v>
      </c>
      <c r="EJ1185">
        <v>1179</v>
      </c>
      <c r="EK1185">
        <v>375</v>
      </c>
      <c r="EL1185">
        <v>95</v>
      </c>
      <c r="EM1185">
        <v>95</v>
      </c>
      <c r="EN1185">
        <v>5400</v>
      </c>
      <c r="EO1185">
        <v>6135</v>
      </c>
      <c r="EP1185" t="s">
        <v>8031</v>
      </c>
      <c r="EQ1185" t="s">
        <v>8032</v>
      </c>
      <c r="ER1185">
        <v>63628</v>
      </c>
      <c r="ES1185">
        <v>112083</v>
      </c>
      <c r="ET1185" t="s">
        <v>261</v>
      </c>
      <c r="EU1185">
        <v>87899</v>
      </c>
      <c r="EV1185">
        <v>63622</v>
      </c>
      <c r="EW1185">
        <v>112069</v>
      </c>
      <c r="EX1185" t="s">
        <v>319</v>
      </c>
      <c r="EY1185">
        <v>87714</v>
      </c>
      <c r="EZ1185">
        <v>63618</v>
      </c>
      <c r="FA1185">
        <v>112060</v>
      </c>
      <c r="FB1185" t="s">
        <v>299</v>
      </c>
      <c r="FC1185">
        <v>87653</v>
      </c>
    </row>
    <row r="1186" spans="1:159" x14ac:dyDescent="0.25">
      <c r="A1186" t="s">
        <v>8033</v>
      </c>
      <c r="B1186" t="s">
        <v>8034</v>
      </c>
      <c r="C1186" t="s">
        <v>8035</v>
      </c>
      <c r="D1186" t="s">
        <v>8035</v>
      </c>
      <c r="E1186" t="s">
        <v>8036</v>
      </c>
      <c r="F1186" t="s">
        <v>8037</v>
      </c>
      <c r="H1186">
        <v>0.99982899999999997</v>
      </c>
      <c r="I1186">
        <v>39.862499999999997</v>
      </c>
      <c r="J1186">
        <v>1.4974699999999999E-4</v>
      </c>
      <c r="K1186">
        <v>54.103000000000002</v>
      </c>
      <c r="L1186">
        <v>44.051000000000002</v>
      </c>
      <c r="M1186">
        <v>49.707999999999998</v>
      </c>
      <c r="N1186">
        <v>0.99970300000000001</v>
      </c>
      <c r="O1186">
        <v>36.661299999999997</v>
      </c>
      <c r="P1186">
        <v>2.04775E-4</v>
      </c>
      <c r="Q1186">
        <v>51.225000000000001</v>
      </c>
      <c r="R1186">
        <v>0.99942299999999995</v>
      </c>
      <c r="S1186">
        <v>33.413499999999999</v>
      </c>
      <c r="T1186">
        <v>5.02299E-4</v>
      </c>
      <c r="U1186">
        <v>46.514000000000003</v>
      </c>
      <c r="V1186">
        <v>0.999726</v>
      </c>
      <c r="W1186">
        <v>36.474699999999999</v>
      </c>
      <c r="X1186">
        <v>1.4974699999999999E-4</v>
      </c>
      <c r="Y1186">
        <v>54.103000000000002</v>
      </c>
      <c r="Z1186">
        <v>0.99885100000000004</v>
      </c>
      <c r="AA1186">
        <v>31.302499999999998</v>
      </c>
      <c r="AB1186">
        <v>7.1938500000000001E-4</v>
      </c>
      <c r="AC1186">
        <v>43.326000000000001</v>
      </c>
      <c r="AD1186">
        <v>0</v>
      </c>
      <c r="AE1186">
        <v>0</v>
      </c>
      <c r="AG1186" t="s">
        <v>164</v>
      </c>
      <c r="AH1186">
        <v>0.99885599999999997</v>
      </c>
      <c r="AI1186">
        <v>30.647099999999998</v>
      </c>
      <c r="AJ1186">
        <v>8.4570400000000007E-3</v>
      </c>
      <c r="AK1186">
        <v>54.103000000000002</v>
      </c>
      <c r="AL1186">
        <v>0.99809199999999998</v>
      </c>
      <c r="AM1186">
        <v>31.956499999999998</v>
      </c>
      <c r="AN1186">
        <v>8.7542499999999999E-3</v>
      </c>
      <c r="AO1186">
        <v>41.643999999999998</v>
      </c>
      <c r="AP1186">
        <v>0.99982899999999997</v>
      </c>
      <c r="AQ1186">
        <v>39.862499999999997</v>
      </c>
      <c r="AR1186">
        <v>3.0059200000000002E-4</v>
      </c>
      <c r="AS1186">
        <v>49.707999999999998</v>
      </c>
      <c r="AT1186">
        <v>0.99867799999999995</v>
      </c>
      <c r="AU1186">
        <v>30.979299999999999</v>
      </c>
      <c r="AV1186">
        <v>9.3510700000000002E-4</v>
      </c>
      <c r="AW1186">
        <v>40.348999999999997</v>
      </c>
      <c r="AX1186">
        <v>0.99880800000000003</v>
      </c>
      <c r="AY1186">
        <v>31.5747</v>
      </c>
      <c r="AZ1186">
        <v>9.2914699999999996E-4</v>
      </c>
      <c r="BA1186">
        <v>40.432000000000002</v>
      </c>
      <c r="BB1186">
        <v>0.99971600000000005</v>
      </c>
      <c r="BC1186">
        <v>40.241599999999998</v>
      </c>
      <c r="BD1186">
        <v>5.4008099999999998E-4</v>
      </c>
      <c r="BE1186">
        <v>49.929000000000002</v>
      </c>
      <c r="BF1186">
        <v>0.99952200000000002</v>
      </c>
      <c r="BG1186">
        <v>34.384</v>
      </c>
      <c r="BH1186">
        <v>3.9027099999999998E-4</v>
      </c>
      <c r="BI1186">
        <v>48.287999999999997</v>
      </c>
      <c r="BK1186">
        <v>1</v>
      </c>
      <c r="BL1186" t="s">
        <v>165</v>
      </c>
      <c r="BM1186" t="s">
        <v>8038</v>
      </c>
      <c r="BN1186" t="s">
        <v>167</v>
      </c>
      <c r="BO1186" t="s">
        <v>235</v>
      </c>
      <c r="BP1186" t="s">
        <v>8039</v>
      </c>
      <c r="BQ1186" t="s">
        <v>8040</v>
      </c>
      <c r="BR1186">
        <v>3</v>
      </c>
      <c r="BS1186">
        <v>3</v>
      </c>
      <c r="BT1186">
        <v>0.11409</v>
      </c>
      <c r="BU1186" t="s">
        <v>199</v>
      </c>
      <c r="BV1186" t="s">
        <v>199</v>
      </c>
      <c r="BW1186" t="s">
        <v>199</v>
      </c>
      <c r="BX1186" t="s">
        <v>199</v>
      </c>
      <c r="BY1186" t="s">
        <v>198</v>
      </c>
      <c r="BZ1186" t="s">
        <v>198</v>
      </c>
      <c r="CA1186" t="s">
        <v>199</v>
      </c>
      <c r="CB1186" t="s">
        <v>199</v>
      </c>
      <c r="CC1186" t="s">
        <v>199</v>
      </c>
      <c r="CD1186" t="s">
        <v>199</v>
      </c>
      <c r="CE1186" t="s">
        <v>199</v>
      </c>
      <c r="CF1186" t="s">
        <v>199</v>
      </c>
      <c r="CG1186">
        <v>6316300000</v>
      </c>
      <c r="CH1186">
        <v>6316300000</v>
      </c>
      <c r="CI1186">
        <v>0</v>
      </c>
      <c r="CJ1186">
        <v>0</v>
      </c>
      <c r="CK1186" t="s">
        <v>164</v>
      </c>
      <c r="CL1186">
        <v>152530000</v>
      </c>
      <c r="CM1186">
        <v>194140000</v>
      </c>
      <c r="CN1186">
        <v>256580000</v>
      </c>
      <c r="CO1186">
        <v>459590000</v>
      </c>
      <c r="CP1186">
        <v>199810000</v>
      </c>
      <c r="CQ1186">
        <v>122510000</v>
      </c>
      <c r="CR1186">
        <v>5421700</v>
      </c>
      <c r="CS1186">
        <v>357560000</v>
      </c>
      <c r="CT1186">
        <v>250210000</v>
      </c>
      <c r="CU1186">
        <v>165350000</v>
      </c>
      <c r="CV1186">
        <v>221350000</v>
      </c>
      <c r="CW1186">
        <v>448080000</v>
      </c>
      <c r="CX1186">
        <v>152530000</v>
      </c>
      <c r="CY1186">
        <v>0</v>
      </c>
      <c r="CZ1186">
        <v>0</v>
      </c>
      <c r="DA1186">
        <v>194140000</v>
      </c>
      <c r="DB1186">
        <v>0</v>
      </c>
      <c r="DC1186">
        <v>0</v>
      </c>
      <c r="DD1186">
        <v>256580000</v>
      </c>
      <c r="DE1186">
        <v>0</v>
      </c>
      <c r="DF1186">
        <v>0</v>
      </c>
      <c r="DG1186">
        <v>459590000</v>
      </c>
      <c r="DH1186">
        <v>0</v>
      </c>
      <c r="DI1186">
        <v>0</v>
      </c>
      <c r="DJ1186">
        <v>199810000</v>
      </c>
      <c r="DK1186">
        <v>0</v>
      </c>
      <c r="DL1186">
        <v>0</v>
      </c>
      <c r="DM1186">
        <v>122510000</v>
      </c>
      <c r="DN1186">
        <v>0</v>
      </c>
      <c r="DO1186">
        <v>0</v>
      </c>
      <c r="DP1186">
        <v>5421700</v>
      </c>
      <c r="DQ1186">
        <v>0</v>
      </c>
      <c r="DR1186">
        <v>0</v>
      </c>
      <c r="DS1186">
        <v>357560000</v>
      </c>
      <c r="DT1186">
        <v>0</v>
      </c>
      <c r="DU1186">
        <v>0</v>
      </c>
      <c r="DV1186">
        <v>250210000</v>
      </c>
      <c r="DW1186">
        <v>0</v>
      </c>
      <c r="DX1186">
        <v>0</v>
      </c>
      <c r="DY1186">
        <v>165350000</v>
      </c>
      <c r="DZ1186">
        <v>0</v>
      </c>
      <c r="EA1186">
        <v>0</v>
      </c>
      <c r="EB1186">
        <v>221350000</v>
      </c>
      <c r="EC1186">
        <v>0</v>
      </c>
      <c r="ED1186">
        <v>0</v>
      </c>
      <c r="EE1186">
        <v>448080000</v>
      </c>
      <c r="EF1186">
        <v>0</v>
      </c>
      <c r="EG1186">
        <v>0</v>
      </c>
      <c r="EJ1186">
        <v>1180</v>
      </c>
      <c r="EK1186">
        <v>376</v>
      </c>
      <c r="EL1186">
        <v>55</v>
      </c>
      <c r="EM1186">
        <v>55</v>
      </c>
      <c r="EN1186">
        <v>9127</v>
      </c>
      <c r="EO1186">
        <v>10353</v>
      </c>
      <c r="EP1186" t="s">
        <v>8041</v>
      </c>
      <c r="EQ1186" t="s">
        <v>8042</v>
      </c>
      <c r="ER1186">
        <v>107501</v>
      </c>
      <c r="ES1186">
        <v>185124</v>
      </c>
      <c r="ET1186" t="s">
        <v>210</v>
      </c>
      <c r="EU1186">
        <v>36393</v>
      </c>
      <c r="EV1186">
        <v>107507</v>
      </c>
      <c r="EW1186">
        <v>185134</v>
      </c>
      <c r="EX1186" t="s">
        <v>298</v>
      </c>
      <c r="EY1186">
        <v>35921</v>
      </c>
      <c r="EZ1186">
        <v>107500</v>
      </c>
      <c r="FA1186">
        <v>185122</v>
      </c>
      <c r="FB1186" t="s">
        <v>286</v>
      </c>
      <c r="FC1186">
        <v>34687</v>
      </c>
    </row>
    <row r="1187" spans="1:159" x14ac:dyDescent="0.25">
      <c r="A1187" t="s">
        <v>8043</v>
      </c>
      <c r="B1187" t="s">
        <v>8044</v>
      </c>
      <c r="C1187" t="s">
        <v>8035</v>
      </c>
      <c r="D1187" t="s">
        <v>8035</v>
      </c>
      <c r="E1187" t="s">
        <v>8036</v>
      </c>
      <c r="F1187" t="s">
        <v>8037</v>
      </c>
      <c r="H1187">
        <v>0.99801700000000004</v>
      </c>
      <c r="I1187">
        <v>27.703900000000001</v>
      </c>
      <c r="J1187" s="1">
        <v>2.55554E-16</v>
      </c>
      <c r="K1187">
        <v>98.591999999999999</v>
      </c>
      <c r="L1187">
        <v>77.804000000000002</v>
      </c>
      <c r="M1187">
        <v>98.591999999999999</v>
      </c>
      <c r="N1187">
        <v>0.90382300000000004</v>
      </c>
      <c r="O1187">
        <v>9.9836500000000008</v>
      </c>
      <c r="P1187" s="1">
        <v>2.55554E-16</v>
      </c>
      <c r="Q1187">
        <v>78.813999999999993</v>
      </c>
      <c r="R1187">
        <v>0.49370599999999998</v>
      </c>
      <c r="S1187">
        <v>0</v>
      </c>
      <c r="T1187">
        <v>2.2977399999999999E-2</v>
      </c>
      <c r="U1187">
        <v>40.941000000000003</v>
      </c>
      <c r="V1187">
        <v>0.97639299999999996</v>
      </c>
      <c r="W1187">
        <v>16.751100000000001</v>
      </c>
      <c r="X1187" s="1">
        <v>1.4334599999999999E-7</v>
      </c>
      <c r="Y1187">
        <v>86.466999999999999</v>
      </c>
      <c r="Z1187">
        <v>0.99209499999999995</v>
      </c>
      <c r="AA1187">
        <v>21.5425</v>
      </c>
      <c r="AB1187" s="1">
        <v>3.0681199999999999E-8</v>
      </c>
      <c r="AC1187">
        <v>88.075000000000003</v>
      </c>
      <c r="AD1187">
        <v>0</v>
      </c>
      <c r="AE1187">
        <v>0</v>
      </c>
      <c r="AG1187" t="s">
        <v>164</v>
      </c>
      <c r="AH1187">
        <v>0.98679099999999997</v>
      </c>
      <c r="AI1187">
        <v>19.999199999999998</v>
      </c>
      <c r="AJ1187" s="1">
        <v>4.7243099999999997E-6</v>
      </c>
      <c r="AK1187">
        <v>78.486000000000004</v>
      </c>
      <c r="AL1187">
        <v>0.92291500000000004</v>
      </c>
      <c r="AM1187">
        <v>11.7044</v>
      </c>
      <c r="AN1187">
        <v>1.15584E-3</v>
      </c>
      <c r="AO1187">
        <v>49.298000000000002</v>
      </c>
      <c r="AP1187">
        <v>0.99801700000000004</v>
      </c>
      <c r="AQ1187">
        <v>27.703900000000001</v>
      </c>
      <c r="AR1187" s="1">
        <v>1.82372E-15</v>
      </c>
      <c r="AS1187">
        <v>98.591999999999999</v>
      </c>
      <c r="AT1187">
        <v>0.98344600000000004</v>
      </c>
      <c r="AU1187">
        <v>18.326499999999999</v>
      </c>
      <c r="AV1187" s="1">
        <v>1.02461E-5</v>
      </c>
      <c r="AW1187">
        <v>75.462000000000003</v>
      </c>
      <c r="AX1187">
        <v>0.98960499999999996</v>
      </c>
      <c r="AY1187">
        <v>20.357900000000001</v>
      </c>
      <c r="AZ1187" s="1">
        <v>2.1460500000000001E-7</v>
      </c>
      <c r="BA1187">
        <v>85.45</v>
      </c>
      <c r="BF1187">
        <v>0.86550400000000005</v>
      </c>
      <c r="BG1187">
        <v>8.2180700000000009</v>
      </c>
      <c r="BH1187">
        <v>1.1532599999999999E-3</v>
      </c>
      <c r="BI1187">
        <v>49.31</v>
      </c>
      <c r="BK1187">
        <v>1</v>
      </c>
      <c r="BL1187" t="s">
        <v>165</v>
      </c>
      <c r="BM1187" t="s">
        <v>8045</v>
      </c>
      <c r="BN1187" t="s">
        <v>167</v>
      </c>
      <c r="BO1187" t="s">
        <v>235</v>
      </c>
      <c r="BP1187" t="s">
        <v>8046</v>
      </c>
      <c r="BQ1187" t="s">
        <v>8047</v>
      </c>
      <c r="BR1187">
        <v>3</v>
      </c>
      <c r="BS1187">
        <v>2</v>
      </c>
      <c r="BT1187">
        <v>-0.49530000000000002</v>
      </c>
      <c r="BU1187" t="s">
        <v>199</v>
      </c>
      <c r="BW1187" t="s">
        <v>199</v>
      </c>
      <c r="BX1187" t="s">
        <v>199</v>
      </c>
      <c r="BY1187" t="s">
        <v>198</v>
      </c>
      <c r="BZ1187" t="s">
        <v>199</v>
      </c>
      <c r="CA1187" t="s">
        <v>199</v>
      </c>
      <c r="CB1187" t="s">
        <v>199</v>
      </c>
      <c r="CC1187" t="s">
        <v>199</v>
      </c>
      <c r="CD1187" t="s">
        <v>199</v>
      </c>
      <c r="CF1187" t="s">
        <v>199</v>
      </c>
      <c r="CG1187">
        <v>170520000</v>
      </c>
      <c r="CH1187">
        <v>170520000</v>
      </c>
      <c r="CI1187">
        <v>0</v>
      </c>
      <c r="CJ1187">
        <v>0</v>
      </c>
      <c r="CK1187" t="s">
        <v>164</v>
      </c>
      <c r="CL1187">
        <v>0</v>
      </c>
      <c r="CM1187">
        <v>0</v>
      </c>
      <c r="CN1187">
        <v>16858000</v>
      </c>
      <c r="CO1187">
        <v>25285000</v>
      </c>
      <c r="CP1187">
        <v>11786000</v>
      </c>
      <c r="CQ1187">
        <v>10335000</v>
      </c>
      <c r="CR1187">
        <v>23563000</v>
      </c>
      <c r="CS1187">
        <v>18085000</v>
      </c>
      <c r="CT1187">
        <v>20713000</v>
      </c>
      <c r="CU1187">
        <v>23388000</v>
      </c>
      <c r="CV1187">
        <v>0</v>
      </c>
      <c r="CW1187">
        <v>20509000</v>
      </c>
      <c r="CX1187">
        <v>0</v>
      </c>
      <c r="CY1187">
        <v>0</v>
      </c>
      <c r="CZ1187">
        <v>0</v>
      </c>
      <c r="DA1187">
        <v>0</v>
      </c>
      <c r="DB1187">
        <v>0</v>
      </c>
      <c r="DC1187">
        <v>0</v>
      </c>
      <c r="DD1187">
        <v>16858000</v>
      </c>
      <c r="DE1187">
        <v>0</v>
      </c>
      <c r="DF1187">
        <v>0</v>
      </c>
      <c r="DG1187">
        <v>25285000</v>
      </c>
      <c r="DH1187">
        <v>0</v>
      </c>
      <c r="DI1187">
        <v>0</v>
      </c>
      <c r="DJ1187">
        <v>11786000</v>
      </c>
      <c r="DK1187">
        <v>0</v>
      </c>
      <c r="DL1187">
        <v>0</v>
      </c>
      <c r="DM1187">
        <v>10335000</v>
      </c>
      <c r="DN1187">
        <v>0</v>
      </c>
      <c r="DO1187">
        <v>0</v>
      </c>
      <c r="DP1187">
        <v>23563000</v>
      </c>
      <c r="DQ1187">
        <v>0</v>
      </c>
      <c r="DR1187">
        <v>0</v>
      </c>
      <c r="DS1187">
        <v>18085000</v>
      </c>
      <c r="DT1187">
        <v>0</v>
      </c>
      <c r="DU1187">
        <v>0</v>
      </c>
      <c r="DV1187">
        <v>20713000</v>
      </c>
      <c r="DW1187">
        <v>0</v>
      </c>
      <c r="DX1187">
        <v>0</v>
      </c>
      <c r="DY1187">
        <v>23388000</v>
      </c>
      <c r="DZ1187">
        <v>0</v>
      </c>
      <c r="EA1187">
        <v>0</v>
      </c>
      <c r="EB1187">
        <v>0</v>
      </c>
      <c r="EC1187">
        <v>0</v>
      </c>
      <c r="ED1187">
        <v>0</v>
      </c>
      <c r="EE1187">
        <v>20509000</v>
      </c>
      <c r="EF1187">
        <v>0</v>
      </c>
      <c r="EG1187">
        <v>0</v>
      </c>
      <c r="EJ1187">
        <v>1181</v>
      </c>
      <c r="EK1187">
        <v>376</v>
      </c>
      <c r="EL1187">
        <v>74</v>
      </c>
      <c r="EM1187">
        <v>74</v>
      </c>
      <c r="EN1187">
        <v>11636</v>
      </c>
      <c r="EO1187">
        <v>13274</v>
      </c>
      <c r="EP1187" t="s">
        <v>8048</v>
      </c>
      <c r="EQ1187" t="s">
        <v>8049</v>
      </c>
      <c r="ER1187">
        <v>141621</v>
      </c>
      <c r="ES1187">
        <v>243992</v>
      </c>
      <c r="ET1187" t="s">
        <v>210</v>
      </c>
      <c r="EU1187">
        <v>37840</v>
      </c>
      <c r="EV1187">
        <v>141621</v>
      </c>
      <c r="EW1187">
        <v>243992</v>
      </c>
      <c r="EX1187" t="s">
        <v>210</v>
      </c>
      <c r="EY1187">
        <v>37840</v>
      </c>
      <c r="EZ1187">
        <v>141624</v>
      </c>
      <c r="FA1187">
        <v>243995</v>
      </c>
      <c r="FB1187" t="s">
        <v>189</v>
      </c>
      <c r="FC1187">
        <v>36896</v>
      </c>
    </row>
    <row r="1188" spans="1:159" x14ac:dyDescent="0.25">
      <c r="A1188" t="s">
        <v>8050</v>
      </c>
      <c r="B1188" t="s">
        <v>8051</v>
      </c>
      <c r="C1188" t="s">
        <v>8052</v>
      </c>
      <c r="D1188" t="s">
        <v>8052</v>
      </c>
      <c r="E1188" t="s">
        <v>8053</v>
      </c>
      <c r="F1188" t="s">
        <v>8054</v>
      </c>
      <c r="H1188">
        <v>0.99968999999999997</v>
      </c>
      <c r="I1188">
        <v>32.708799999999997</v>
      </c>
      <c r="J1188" s="1">
        <v>1.5523400000000001E-5</v>
      </c>
      <c r="K1188">
        <v>45.957000000000001</v>
      </c>
      <c r="L1188">
        <v>38.335000000000001</v>
      </c>
      <c r="M1188">
        <v>45.957000000000001</v>
      </c>
      <c r="N1188">
        <v>0</v>
      </c>
      <c r="O1188">
        <v>0</v>
      </c>
      <c r="Q1188" t="s">
        <v>164</v>
      </c>
      <c r="R1188">
        <v>0</v>
      </c>
      <c r="S1188">
        <v>0</v>
      </c>
      <c r="U1188" t="s">
        <v>164</v>
      </c>
      <c r="V1188">
        <v>0.99676399999999998</v>
      </c>
      <c r="W1188">
        <v>22.258500000000002</v>
      </c>
      <c r="X1188" s="1">
        <v>4.6936099999999999E-5</v>
      </c>
      <c r="Y1188">
        <v>40.756</v>
      </c>
      <c r="Z1188">
        <v>0.99968999999999997</v>
      </c>
      <c r="AA1188">
        <v>32.708799999999997</v>
      </c>
      <c r="AB1188" s="1">
        <v>1.5523400000000001E-5</v>
      </c>
      <c r="AC1188">
        <v>45.957000000000001</v>
      </c>
      <c r="AD1188">
        <v>0</v>
      </c>
      <c r="AE1188">
        <v>0</v>
      </c>
      <c r="AG1188" t="s">
        <v>164</v>
      </c>
      <c r="AH1188">
        <v>0</v>
      </c>
      <c r="AI1188">
        <v>0</v>
      </c>
      <c r="AK1188" t="s">
        <v>164</v>
      </c>
      <c r="AL1188">
        <v>0</v>
      </c>
      <c r="AM1188">
        <v>0</v>
      </c>
      <c r="AO1188" t="s">
        <v>164</v>
      </c>
      <c r="AP1188">
        <v>0</v>
      </c>
      <c r="AQ1188">
        <v>0</v>
      </c>
      <c r="AS1188" t="s">
        <v>164</v>
      </c>
      <c r="AT1188">
        <v>0</v>
      </c>
      <c r="AU1188">
        <v>0</v>
      </c>
      <c r="AW1188" t="s">
        <v>164</v>
      </c>
      <c r="BF1188">
        <v>0.99926199999999998</v>
      </c>
      <c r="BG1188">
        <v>28.8964</v>
      </c>
      <c r="BH1188" s="1">
        <v>5.1338500000000003E-5</v>
      </c>
      <c r="BI1188">
        <v>40.103999999999999</v>
      </c>
      <c r="BK1188" t="s">
        <v>1348</v>
      </c>
      <c r="BL1188" t="s">
        <v>165</v>
      </c>
      <c r="BM1188" t="s">
        <v>8055</v>
      </c>
      <c r="BN1188" t="s">
        <v>8056</v>
      </c>
      <c r="BO1188" t="s">
        <v>577</v>
      </c>
      <c r="BP1188" t="s">
        <v>8057</v>
      </c>
      <c r="BQ1188" t="s">
        <v>8058</v>
      </c>
      <c r="BR1188">
        <v>4</v>
      </c>
      <c r="BS1188">
        <v>3</v>
      </c>
      <c r="BT1188">
        <v>1.1160000000000001</v>
      </c>
      <c r="BU1188" t="s">
        <v>198</v>
      </c>
      <c r="BV1188" t="s">
        <v>198</v>
      </c>
      <c r="BW1188" t="s">
        <v>199</v>
      </c>
      <c r="BX1188" t="s">
        <v>199</v>
      </c>
      <c r="BY1188" t="s">
        <v>198</v>
      </c>
      <c r="BZ1188" t="s">
        <v>198</v>
      </c>
      <c r="CA1188" t="s">
        <v>198</v>
      </c>
      <c r="CB1188" t="s">
        <v>198</v>
      </c>
      <c r="CC1188" t="s">
        <v>198</v>
      </c>
      <c r="CF1188" t="s">
        <v>199</v>
      </c>
      <c r="CG1188">
        <v>461250000</v>
      </c>
      <c r="CH1188">
        <v>0</v>
      </c>
      <c r="CI1188">
        <v>193510000</v>
      </c>
      <c r="CJ1188">
        <v>267740000</v>
      </c>
      <c r="CK1188" t="s">
        <v>164</v>
      </c>
      <c r="CL1188">
        <v>15433000</v>
      </c>
      <c r="CM1188">
        <v>15076000</v>
      </c>
      <c r="CN1188">
        <v>100580000</v>
      </c>
      <c r="CO1188">
        <v>121850000</v>
      </c>
      <c r="CP1188">
        <v>21090000</v>
      </c>
      <c r="CQ1188">
        <v>17377000</v>
      </c>
      <c r="CR1188">
        <v>18615000</v>
      </c>
      <c r="CS1188">
        <v>19677000</v>
      </c>
      <c r="CT1188">
        <v>23388000</v>
      </c>
      <c r="CU1188">
        <v>0</v>
      </c>
      <c r="CV1188">
        <v>0</v>
      </c>
      <c r="CW1188">
        <v>108170000</v>
      </c>
      <c r="CX1188">
        <v>0</v>
      </c>
      <c r="CY1188">
        <v>15433000</v>
      </c>
      <c r="CZ1188">
        <v>0</v>
      </c>
      <c r="DA1188">
        <v>0</v>
      </c>
      <c r="DB1188">
        <v>15076000</v>
      </c>
      <c r="DC1188">
        <v>0</v>
      </c>
      <c r="DD1188">
        <v>0</v>
      </c>
      <c r="DE1188">
        <v>19127000</v>
      </c>
      <c r="DF1188">
        <v>81457000</v>
      </c>
      <c r="DG1188">
        <v>0</v>
      </c>
      <c r="DH1188">
        <v>24041000</v>
      </c>
      <c r="DI1188">
        <v>97805000</v>
      </c>
      <c r="DJ1188">
        <v>0</v>
      </c>
      <c r="DK1188">
        <v>21090000</v>
      </c>
      <c r="DL1188">
        <v>0</v>
      </c>
      <c r="DM1188">
        <v>0</v>
      </c>
      <c r="DN1188">
        <v>17377000</v>
      </c>
      <c r="DO1188">
        <v>0</v>
      </c>
      <c r="DP1188">
        <v>0</v>
      </c>
      <c r="DQ1188">
        <v>18615000</v>
      </c>
      <c r="DR1188">
        <v>0</v>
      </c>
      <c r="DS1188">
        <v>0</v>
      </c>
      <c r="DT1188">
        <v>19677000</v>
      </c>
      <c r="DU1188">
        <v>0</v>
      </c>
      <c r="DV1188">
        <v>0</v>
      </c>
      <c r="DW1188">
        <v>23388000</v>
      </c>
      <c r="DX1188">
        <v>0</v>
      </c>
      <c r="DY1188">
        <v>0</v>
      </c>
      <c r="DZ1188">
        <v>0</v>
      </c>
      <c r="EA1188">
        <v>0</v>
      </c>
      <c r="EB1188">
        <v>0</v>
      </c>
      <c r="EC1188">
        <v>0</v>
      </c>
      <c r="ED1188">
        <v>0</v>
      </c>
      <c r="EE1188">
        <v>0</v>
      </c>
      <c r="EF1188">
        <v>19690000</v>
      </c>
      <c r="EG1188">
        <v>88479000</v>
      </c>
      <c r="EJ1188">
        <v>1182</v>
      </c>
      <c r="EK1188">
        <v>377</v>
      </c>
      <c r="EL1188">
        <v>96</v>
      </c>
      <c r="EM1188">
        <v>96</v>
      </c>
      <c r="EN1188">
        <v>9265</v>
      </c>
      <c r="EO1188" t="s">
        <v>8059</v>
      </c>
      <c r="EP1188" t="s">
        <v>8060</v>
      </c>
      <c r="EQ1188" t="s">
        <v>8061</v>
      </c>
      <c r="ER1188">
        <v>109134</v>
      </c>
      <c r="ES1188">
        <v>187770</v>
      </c>
      <c r="ET1188" t="s">
        <v>171</v>
      </c>
      <c r="EU1188">
        <v>88218</v>
      </c>
      <c r="EV1188">
        <v>109134</v>
      </c>
      <c r="EW1188">
        <v>187770</v>
      </c>
      <c r="EX1188" t="s">
        <v>171</v>
      </c>
      <c r="EY1188">
        <v>88218</v>
      </c>
      <c r="EZ1188">
        <v>109134</v>
      </c>
      <c r="FA1188">
        <v>187770</v>
      </c>
      <c r="FB1188" t="s">
        <v>171</v>
      </c>
      <c r="FC1188">
        <v>88218</v>
      </c>
    </row>
    <row r="1189" spans="1:159" x14ac:dyDescent="0.25">
      <c r="A1189" t="s">
        <v>8050</v>
      </c>
      <c r="B1189" t="s">
        <v>8062</v>
      </c>
      <c r="C1189" t="s">
        <v>8052</v>
      </c>
      <c r="D1189" t="s">
        <v>8052</v>
      </c>
      <c r="E1189" t="s">
        <v>8053</v>
      </c>
      <c r="F1189" t="s">
        <v>8054</v>
      </c>
      <c r="H1189">
        <v>0.50148400000000004</v>
      </c>
      <c r="I1189">
        <v>0</v>
      </c>
      <c r="J1189" s="1">
        <v>1.5523400000000001E-5</v>
      </c>
      <c r="K1189">
        <v>45.957000000000001</v>
      </c>
      <c r="L1189">
        <v>38.335000000000001</v>
      </c>
      <c r="M1189">
        <v>40.756</v>
      </c>
      <c r="N1189">
        <v>0</v>
      </c>
      <c r="O1189">
        <v>0</v>
      </c>
      <c r="Q1189" t="s">
        <v>164</v>
      </c>
      <c r="R1189">
        <v>0</v>
      </c>
      <c r="S1189">
        <v>0</v>
      </c>
      <c r="U1189" t="s">
        <v>164</v>
      </c>
      <c r="V1189">
        <v>0.50148400000000004</v>
      </c>
      <c r="W1189">
        <v>0</v>
      </c>
      <c r="X1189" s="1">
        <v>4.6936099999999999E-5</v>
      </c>
      <c r="Y1189">
        <v>40.756</v>
      </c>
      <c r="Z1189">
        <v>0.50065000000000004</v>
      </c>
      <c r="AA1189">
        <v>0</v>
      </c>
      <c r="AB1189" s="1">
        <v>1.5523400000000001E-5</v>
      </c>
      <c r="AC1189">
        <v>45.957000000000001</v>
      </c>
      <c r="AD1189">
        <v>0</v>
      </c>
      <c r="AE1189">
        <v>0</v>
      </c>
      <c r="AG1189" t="s">
        <v>164</v>
      </c>
      <c r="AH1189">
        <v>0</v>
      </c>
      <c r="AI1189">
        <v>0</v>
      </c>
      <c r="AK1189" t="s">
        <v>164</v>
      </c>
      <c r="AL1189">
        <v>0</v>
      </c>
      <c r="AM1189">
        <v>0</v>
      </c>
      <c r="AO1189" t="s">
        <v>164</v>
      </c>
      <c r="AP1189">
        <v>0</v>
      </c>
      <c r="AQ1189">
        <v>0</v>
      </c>
      <c r="AS1189" t="s">
        <v>164</v>
      </c>
      <c r="AT1189">
        <v>0</v>
      </c>
      <c r="AU1189">
        <v>0</v>
      </c>
      <c r="AW1189" t="s">
        <v>164</v>
      </c>
      <c r="BF1189">
        <v>0.50031000000000003</v>
      </c>
      <c r="BG1189">
        <v>0</v>
      </c>
      <c r="BH1189" s="1">
        <v>5.1338500000000003E-5</v>
      </c>
      <c r="BI1189">
        <v>40.103999999999999</v>
      </c>
      <c r="BK1189">
        <v>3</v>
      </c>
      <c r="BL1189" t="s">
        <v>165</v>
      </c>
      <c r="BM1189" t="s">
        <v>8063</v>
      </c>
      <c r="BN1189" t="s">
        <v>8064</v>
      </c>
      <c r="BO1189" t="s">
        <v>6084</v>
      </c>
      <c r="BP1189" t="s">
        <v>8065</v>
      </c>
      <c r="BQ1189" t="s">
        <v>8066</v>
      </c>
      <c r="BR1189">
        <v>11</v>
      </c>
      <c r="BS1189">
        <v>3</v>
      </c>
      <c r="BT1189">
        <v>1.2283999999999999</v>
      </c>
      <c r="BW1189" t="s">
        <v>199</v>
      </c>
      <c r="BX1189" t="s">
        <v>199</v>
      </c>
      <c r="CF1189" t="s">
        <v>199</v>
      </c>
      <c r="CG1189">
        <v>267740000</v>
      </c>
      <c r="CH1189">
        <v>0</v>
      </c>
      <c r="CI1189">
        <v>0</v>
      </c>
      <c r="CJ1189">
        <v>267740000</v>
      </c>
      <c r="CK1189" t="s">
        <v>164</v>
      </c>
      <c r="CL1189">
        <v>0</v>
      </c>
      <c r="CM1189">
        <v>0</v>
      </c>
      <c r="CN1189">
        <v>81457000</v>
      </c>
      <c r="CO1189">
        <v>97805000</v>
      </c>
      <c r="CP1189">
        <v>0</v>
      </c>
      <c r="CQ1189">
        <v>0</v>
      </c>
      <c r="CR1189">
        <v>0</v>
      </c>
      <c r="CS1189">
        <v>0</v>
      </c>
      <c r="CT1189">
        <v>0</v>
      </c>
      <c r="CU1189">
        <v>0</v>
      </c>
      <c r="CV1189">
        <v>0</v>
      </c>
      <c r="CW1189">
        <v>88479000</v>
      </c>
      <c r="CX1189">
        <v>0</v>
      </c>
      <c r="CY1189">
        <v>0</v>
      </c>
      <c r="CZ1189">
        <v>0</v>
      </c>
      <c r="DA1189">
        <v>0</v>
      </c>
      <c r="DB1189">
        <v>0</v>
      </c>
      <c r="DC1189">
        <v>0</v>
      </c>
      <c r="DD1189">
        <v>0</v>
      </c>
      <c r="DE1189">
        <v>0</v>
      </c>
      <c r="DF1189">
        <v>81457000</v>
      </c>
      <c r="DG1189">
        <v>0</v>
      </c>
      <c r="DH1189">
        <v>0</v>
      </c>
      <c r="DI1189">
        <v>97805000</v>
      </c>
      <c r="DJ1189">
        <v>0</v>
      </c>
      <c r="DK1189">
        <v>0</v>
      </c>
      <c r="DL1189">
        <v>0</v>
      </c>
      <c r="DM1189">
        <v>0</v>
      </c>
      <c r="DN1189">
        <v>0</v>
      </c>
      <c r="DO1189">
        <v>0</v>
      </c>
      <c r="DP1189">
        <v>0</v>
      </c>
      <c r="DQ1189">
        <v>0</v>
      </c>
      <c r="DR1189">
        <v>0</v>
      </c>
      <c r="DS1189">
        <v>0</v>
      </c>
      <c r="DT1189">
        <v>0</v>
      </c>
      <c r="DU1189">
        <v>0</v>
      </c>
      <c r="DV1189">
        <v>0</v>
      </c>
      <c r="DW1189">
        <v>0</v>
      </c>
      <c r="DX1189">
        <v>0</v>
      </c>
      <c r="DY1189">
        <v>0</v>
      </c>
      <c r="DZ1189">
        <v>0</v>
      </c>
      <c r="EA1189">
        <v>0</v>
      </c>
      <c r="EB1189">
        <v>0</v>
      </c>
      <c r="EC1189">
        <v>0</v>
      </c>
      <c r="ED1189">
        <v>0</v>
      </c>
      <c r="EE1189">
        <v>0</v>
      </c>
      <c r="EF1189">
        <v>0</v>
      </c>
      <c r="EG1189">
        <v>88479000</v>
      </c>
      <c r="EJ1189">
        <v>1183</v>
      </c>
      <c r="EK1189">
        <v>377</v>
      </c>
      <c r="EL1189">
        <v>103</v>
      </c>
      <c r="EM1189">
        <v>103</v>
      </c>
      <c r="EN1189">
        <v>9265</v>
      </c>
      <c r="EO1189" t="s">
        <v>8059</v>
      </c>
      <c r="EP1189" t="s">
        <v>8067</v>
      </c>
      <c r="EQ1189" t="s">
        <v>8068</v>
      </c>
      <c r="ER1189">
        <v>109135</v>
      </c>
      <c r="ES1189">
        <v>187772</v>
      </c>
      <c r="ET1189" t="s">
        <v>286</v>
      </c>
      <c r="EU1189">
        <v>85637</v>
      </c>
      <c r="EV1189">
        <v>109134</v>
      </c>
      <c r="EW1189">
        <v>187770</v>
      </c>
      <c r="EX1189" t="s">
        <v>171</v>
      </c>
      <c r="EY1189">
        <v>88218</v>
      </c>
      <c r="EZ1189">
        <v>109134</v>
      </c>
      <c r="FA1189">
        <v>187770</v>
      </c>
      <c r="FB1189" t="s">
        <v>171</v>
      </c>
      <c r="FC1189">
        <v>88218</v>
      </c>
    </row>
    <row r="1190" spans="1:159" x14ac:dyDescent="0.25">
      <c r="A1190" t="s">
        <v>8050</v>
      </c>
      <c r="B1190" t="s">
        <v>8069</v>
      </c>
      <c r="C1190" t="s">
        <v>8052</v>
      </c>
      <c r="D1190" t="s">
        <v>8052</v>
      </c>
      <c r="E1190" t="s">
        <v>8053</v>
      </c>
      <c r="F1190" t="s">
        <v>8054</v>
      </c>
      <c r="H1190">
        <v>0.50148400000000004</v>
      </c>
      <c r="I1190">
        <v>0</v>
      </c>
      <c r="J1190" s="1">
        <v>1.5523400000000001E-5</v>
      </c>
      <c r="K1190">
        <v>45.957000000000001</v>
      </c>
      <c r="L1190">
        <v>38.335000000000001</v>
      </c>
      <c r="M1190">
        <v>40.756</v>
      </c>
      <c r="N1190">
        <v>0</v>
      </c>
      <c r="O1190">
        <v>0</v>
      </c>
      <c r="Q1190" t="s">
        <v>164</v>
      </c>
      <c r="R1190">
        <v>0</v>
      </c>
      <c r="S1190">
        <v>0</v>
      </c>
      <c r="U1190" t="s">
        <v>164</v>
      </c>
      <c r="V1190">
        <v>0.50148400000000004</v>
      </c>
      <c r="W1190">
        <v>0</v>
      </c>
      <c r="X1190" s="1">
        <v>4.6936099999999999E-5</v>
      </c>
      <c r="Y1190">
        <v>40.756</v>
      </c>
      <c r="Z1190">
        <v>0.50065000000000004</v>
      </c>
      <c r="AA1190">
        <v>0</v>
      </c>
      <c r="AB1190" s="1">
        <v>1.5523400000000001E-5</v>
      </c>
      <c r="AC1190">
        <v>45.957000000000001</v>
      </c>
      <c r="AD1190">
        <v>0</v>
      </c>
      <c r="AE1190">
        <v>0</v>
      </c>
      <c r="AG1190" t="s">
        <v>164</v>
      </c>
      <c r="AH1190">
        <v>0</v>
      </c>
      <c r="AI1190">
        <v>0</v>
      </c>
      <c r="AK1190" t="s">
        <v>164</v>
      </c>
      <c r="AL1190">
        <v>0</v>
      </c>
      <c r="AM1190">
        <v>0</v>
      </c>
      <c r="AO1190" t="s">
        <v>164</v>
      </c>
      <c r="AP1190">
        <v>0</v>
      </c>
      <c r="AQ1190">
        <v>0</v>
      </c>
      <c r="AS1190" t="s">
        <v>164</v>
      </c>
      <c r="AT1190">
        <v>0</v>
      </c>
      <c r="AU1190">
        <v>0</v>
      </c>
      <c r="AW1190" t="s">
        <v>164</v>
      </c>
      <c r="BF1190">
        <v>0.50031000000000003</v>
      </c>
      <c r="BG1190">
        <v>0</v>
      </c>
      <c r="BH1190" s="1">
        <v>5.1338500000000003E-5</v>
      </c>
      <c r="BI1190">
        <v>40.103999999999999</v>
      </c>
      <c r="BK1190">
        <v>3</v>
      </c>
      <c r="BL1190" t="s">
        <v>165</v>
      </c>
      <c r="BM1190" t="s">
        <v>8070</v>
      </c>
      <c r="BN1190" t="s">
        <v>174</v>
      </c>
      <c r="BO1190" t="s">
        <v>175</v>
      </c>
      <c r="BP1190" t="s">
        <v>8065</v>
      </c>
      <c r="BQ1190" t="s">
        <v>8066</v>
      </c>
      <c r="BR1190">
        <v>13</v>
      </c>
      <c r="BS1190">
        <v>3</v>
      </c>
      <c r="BT1190">
        <v>1.2283999999999999</v>
      </c>
      <c r="BW1190" t="s">
        <v>199</v>
      </c>
      <c r="BX1190" t="s">
        <v>199</v>
      </c>
      <c r="CF1190" t="s">
        <v>199</v>
      </c>
      <c r="CG1190">
        <v>267740000</v>
      </c>
      <c r="CH1190">
        <v>0</v>
      </c>
      <c r="CI1190">
        <v>0</v>
      </c>
      <c r="CJ1190">
        <v>267740000</v>
      </c>
      <c r="CK1190" t="s">
        <v>164</v>
      </c>
      <c r="CL1190">
        <v>0</v>
      </c>
      <c r="CM1190">
        <v>0</v>
      </c>
      <c r="CN1190">
        <v>81457000</v>
      </c>
      <c r="CO1190">
        <v>97805000</v>
      </c>
      <c r="CP1190">
        <v>0</v>
      </c>
      <c r="CQ1190">
        <v>0</v>
      </c>
      <c r="CR1190">
        <v>0</v>
      </c>
      <c r="CS1190">
        <v>0</v>
      </c>
      <c r="CT1190">
        <v>0</v>
      </c>
      <c r="CU1190">
        <v>0</v>
      </c>
      <c r="CV1190">
        <v>0</v>
      </c>
      <c r="CW1190">
        <v>88479000</v>
      </c>
      <c r="CX1190">
        <v>0</v>
      </c>
      <c r="CY1190">
        <v>0</v>
      </c>
      <c r="CZ1190">
        <v>0</v>
      </c>
      <c r="DA1190">
        <v>0</v>
      </c>
      <c r="DB1190">
        <v>0</v>
      </c>
      <c r="DC1190">
        <v>0</v>
      </c>
      <c r="DD1190">
        <v>0</v>
      </c>
      <c r="DE1190">
        <v>0</v>
      </c>
      <c r="DF1190">
        <v>81457000</v>
      </c>
      <c r="DG1190">
        <v>0</v>
      </c>
      <c r="DH1190">
        <v>0</v>
      </c>
      <c r="DI1190">
        <v>97805000</v>
      </c>
      <c r="DJ1190">
        <v>0</v>
      </c>
      <c r="DK1190">
        <v>0</v>
      </c>
      <c r="DL1190">
        <v>0</v>
      </c>
      <c r="DM1190">
        <v>0</v>
      </c>
      <c r="DN1190">
        <v>0</v>
      </c>
      <c r="DO1190">
        <v>0</v>
      </c>
      <c r="DP1190">
        <v>0</v>
      </c>
      <c r="DQ1190">
        <v>0</v>
      </c>
      <c r="DR1190">
        <v>0</v>
      </c>
      <c r="DS1190">
        <v>0</v>
      </c>
      <c r="DT1190">
        <v>0</v>
      </c>
      <c r="DU1190">
        <v>0</v>
      </c>
      <c r="DV1190">
        <v>0</v>
      </c>
      <c r="DW1190">
        <v>0</v>
      </c>
      <c r="DX1190">
        <v>0</v>
      </c>
      <c r="DY1190">
        <v>0</v>
      </c>
      <c r="DZ1190">
        <v>0</v>
      </c>
      <c r="EA1190">
        <v>0</v>
      </c>
      <c r="EB1190">
        <v>0</v>
      </c>
      <c r="EC1190">
        <v>0</v>
      </c>
      <c r="ED1190">
        <v>0</v>
      </c>
      <c r="EE1190">
        <v>0</v>
      </c>
      <c r="EF1190">
        <v>0</v>
      </c>
      <c r="EG1190">
        <v>88479000</v>
      </c>
      <c r="EJ1190">
        <v>1184</v>
      </c>
      <c r="EK1190">
        <v>377</v>
      </c>
      <c r="EL1190">
        <v>105</v>
      </c>
      <c r="EM1190">
        <v>105</v>
      </c>
      <c r="EN1190">
        <v>9265</v>
      </c>
      <c r="EO1190" t="s">
        <v>8059</v>
      </c>
      <c r="EP1190" t="s">
        <v>8067</v>
      </c>
      <c r="EQ1190" t="s">
        <v>8068</v>
      </c>
      <c r="ER1190">
        <v>109135</v>
      </c>
      <c r="ES1190">
        <v>187772</v>
      </c>
      <c r="ET1190" t="s">
        <v>286</v>
      </c>
      <c r="EU1190">
        <v>85637</v>
      </c>
      <c r="EV1190">
        <v>109134</v>
      </c>
      <c r="EW1190">
        <v>187770</v>
      </c>
      <c r="EX1190" t="s">
        <v>171</v>
      </c>
      <c r="EY1190">
        <v>88218</v>
      </c>
      <c r="EZ1190">
        <v>109134</v>
      </c>
      <c r="FA1190">
        <v>187770</v>
      </c>
      <c r="FB1190" t="s">
        <v>171</v>
      </c>
      <c r="FC1190">
        <v>88218</v>
      </c>
    </row>
    <row r="1191" spans="1:159" x14ac:dyDescent="0.25">
      <c r="A1191" t="s">
        <v>8050</v>
      </c>
      <c r="B1191" t="s">
        <v>8071</v>
      </c>
      <c r="C1191" t="s">
        <v>8052</v>
      </c>
      <c r="D1191" t="s">
        <v>8052</v>
      </c>
      <c r="E1191" t="s">
        <v>8053</v>
      </c>
      <c r="F1191" t="s">
        <v>8054</v>
      </c>
      <c r="H1191">
        <v>0.51924199999999998</v>
      </c>
      <c r="I1191">
        <v>0.34590399999999999</v>
      </c>
      <c r="J1191" s="1">
        <v>1.5523400000000001E-5</v>
      </c>
      <c r="K1191">
        <v>45.957000000000001</v>
      </c>
      <c r="L1191">
        <v>38.335000000000001</v>
      </c>
      <c r="M1191">
        <v>45.957000000000001</v>
      </c>
      <c r="N1191">
        <v>0</v>
      </c>
      <c r="O1191">
        <v>0</v>
      </c>
      <c r="Q1191" t="s">
        <v>164</v>
      </c>
      <c r="R1191">
        <v>0</v>
      </c>
      <c r="S1191">
        <v>0</v>
      </c>
      <c r="U1191" t="s">
        <v>164</v>
      </c>
      <c r="V1191">
        <v>0.51874100000000001</v>
      </c>
      <c r="W1191">
        <v>0.32791999999999999</v>
      </c>
      <c r="X1191" s="1">
        <v>4.6936099999999999E-5</v>
      </c>
      <c r="Y1191">
        <v>40.756</v>
      </c>
      <c r="Z1191">
        <v>0.51924199999999998</v>
      </c>
      <c r="AA1191">
        <v>0.34590399999999999</v>
      </c>
      <c r="AB1191" s="1">
        <v>1.5523400000000001E-5</v>
      </c>
      <c r="AC1191">
        <v>45.957000000000001</v>
      </c>
      <c r="AD1191">
        <v>0</v>
      </c>
      <c r="AE1191">
        <v>0</v>
      </c>
      <c r="AG1191" t="s">
        <v>164</v>
      </c>
      <c r="AH1191">
        <v>0</v>
      </c>
      <c r="AI1191">
        <v>0</v>
      </c>
      <c r="AK1191" t="s">
        <v>164</v>
      </c>
      <c r="AL1191">
        <v>0</v>
      </c>
      <c r="AM1191">
        <v>0</v>
      </c>
      <c r="AO1191" t="s">
        <v>164</v>
      </c>
      <c r="AP1191">
        <v>0</v>
      </c>
      <c r="AQ1191">
        <v>0</v>
      </c>
      <c r="AS1191" t="s">
        <v>164</v>
      </c>
      <c r="AT1191">
        <v>0</v>
      </c>
      <c r="AU1191">
        <v>0</v>
      </c>
      <c r="AW1191" t="s">
        <v>164</v>
      </c>
      <c r="BF1191">
        <v>0.51735900000000001</v>
      </c>
      <c r="BG1191">
        <v>0.32048900000000002</v>
      </c>
      <c r="BH1191" s="1">
        <v>5.1338500000000003E-5</v>
      </c>
      <c r="BI1191">
        <v>40.103999999999999</v>
      </c>
      <c r="BK1191">
        <v>3</v>
      </c>
      <c r="BL1191" t="s">
        <v>165</v>
      </c>
      <c r="BM1191" t="s">
        <v>8072</v>
      </c>
      <c r="BN1191" t="s">
        <v>8073</v>
      </c>
      <c r="BO1191" t="s">
        <v>939</v>
      </c>
      <c r="BP1191" t="s">
        <v>8057</v>
      </c>
      <c r="BQ1191" t="s">
        <v>8058</v>
      </c>
      <c r="BR1191">
        <v>17</v>
      </c>
      <c r="BS1191">
        <v>3</v>
      </c>
      <c r="BT1191">
        <v>1.1160000000000001</v>
      </c>
      <c r="BW1191" t="s">
        <v>199</v>
      </c>
      <c r="BX1191" t="s">
        <v>199</v>
      </c>
      <c r="CF1191" t="s">
        <v>199</v>
      </c>
      <c r="CG1191">
        <v>267740000</v>
      </c>
      <c r="CH1191">
        <v>0</v>
      </c>
      <c r="CI1191">
        <v>0</v>
      </c>
      <c r="CJ1191">
        <v>267740000</v>
      </c>
      <c r="CK1191" t="s">
        <v>164</v>
      </c>
      <c r="CL1191">
        <v>0</v>
      </c>
      <c r="CM1191">
        <v>0</v>
      </c>
      <c r="CN1191">
        <v>81457000</v>
      </c>
      <c r="CO1191">
        <v>97805000</v>
      </c>
      <c r="CP1191">
        <v>0</v>
      </c>
      <c r="CQ1191">
        <v>0</v>
      </c>
      <c r="CR1191">
        <v>0</v>
      </c>
      <c r="CS1191">
        <v>0</v>
      </c>
      <c r="CT1191">
        <v>0</v>
      </c>
      <c r="CU1191">
        <v>0</v>
      </c>
      <c r="CV1191">
        <v>0</v>
      </c>
      <c r="CW1191">
        <v>88479000</v>
      </c>
      <c r="CX1191">
        <v>0</v>
      </c>
      <c r="CY1191">
        <v>0</v>
      </c>
      <c r="CZ1191">
        <v>0</v>
      </c>
      <c r="DA1191">
        <v>0</v>
      </c>
      <c r="DB1191">
        <v>0</v>
      </c>
      <c r="DC1191">
        <v>0</v>
      </c>
      <c r="DD1191">
        <v>0</v>
      </c>
      <c r="DE1191">
        <v>0</v>
      </c>
      <c r="DF1191">
        <v>81457000</v>
      </c>
      <c r="DG1191">
        <v>0</v>
      </c>
      <c r="DH1191">
        <v>0</v>
      </c>
      <c r="DI1191">
        <v>97805000</v>
      </c>
      <c r="DJ1191">
        <v>0</v>
      </c>
      <c r="DK1191">
        <v>0</v>
      </c>
      <c r="DL1191">
        <v>0</v>
      </c>
      <c r="DM1191">
        <v>0</v>
      </c>
      <c r="DN1191">
        <v>0</v>
      </c>
      <c r="DO1191">
        <v>0</v>
      </c>
      <c r="DP1191">
        <v>0</v>
      </c>
      <c r="DQ1191">
        <v>0</v>
      </c>
      <c r="DR1191">
        <v>0</v>
      </c>
      <c r="DS1191">
        <v>0</v>
      </c>
      <c r="DT1191">
        <v>0</v>
      </c>
      <c r="DU1191">
        <v>0</v>
      </c>
      <c r="DV1191">
        <v>0</v>
      </c>
      <c r="DW1191">
        <v>0</v>
      </c>
      <c r="DX1191">
        <v>0</v>
      </c>
      <c r="DY1191">
        <v>0</v>
      </c>
      <c r="DZ1191">
        <v>0</v>
      </c>
      <c r="EA1191">
        <v>0</v>
      </c>
      <c r="EB1191">
        <v>0</v>
      </c>
      <c r="EC1191">
        <v>0</v>
      </c>
      <c r="ED1191">
        <v>0</v>
      </c>
      <c r="EE1191">
        <v>0</v>
      </c>
      <c r="EF1191">
        <v>0</v>
      </c>
      <c r="EG1191">
        <v>88479000</v>
      </c>
      <c r="EJ1191">
        <v>1185</v>
      </c>
      <c r="EK1191">
        <v>377</v>
      </c>
      <c r="EL1191">
        <v>109</v>
      </c>
      <c r="EM1191">
        <v>109</v>
      </c>
      <c r="EN1191">
        <v>9265</v>
      </c>
      <c r="EO1191" t="s">
        <v>8059</v>
      </c>
      <c r="EP1191" t="s">
        <v>8067</v>
      </c>
      <c r="EQ1191" t="s">
        <v>8068</v>
      </c>
      <c r="ER1191">
        <v>109134</v>
      </c>
      <c r="ES1191">
        <v>187770</v>
      </c>
      <c r="ET1191" t="s">
        <v>171</v>
      </c>
      <c r="EU1191">
        <v>88218</v>
      </c>
      <c r="EV1191">
        <v>109134</v>
      </c>
      <c r="EW1191">
        <v>187770</v>
      </c>
      <c r="EX1191" t="s">
        <v>171</v>
      </c>
      <c r="EY1191">
        <v>88218</v>
      </c>
      <c r="EZ1191">
        <v>109134</v>
      </c>
      <c r="FA1191">
        <v>187770</v>
      </c>
      <c r="FB1191" t="s">
        <v>171</v>
      </c>
      <c r="FC1191">
        <v>88218</v>
      </c>
    </row>
    <row r="1192" spans="1:159" x14ac:dyDescent="0.25">
      <c r="A1192" t="s">
        <v>8050</v>
      </c>
      <c r="B1192" t="s">
        <v>8074</v>
      </c>
      <c r="C1192" t="s">
        <v>8052</v>
      </c>
      <c r="D1192" t="s">
        <v>8052</v>
      </c>
      <c r="E1192" t="s">
        <v>8053</v>
      </c>
      <c r="F1192" t="s">
        <v>8054</v>
      </c>
      <c r="H1192">
        <v>0.41778900000000002</v>
      </c>
      <c r="I1192">
        <v>0</v>
      </c>
      <c r="J1192" s="1">
        <v>3.2298500000000003E-5</v>
      </c>
      <c r="K1192">
        <v>43.533999999999999</v>
      </c>
      <c r="L1192">
        <v>29.126999999999999</v>
      </c>
      <c r="M1192">
        <v>43.533999999999999</v>
      </c>
      <c r="N1192">
        <v>0</v>
      </c>
      <c r="O1192">
        <v>0</v>
      </c>
      <c r="Q1192" t="s">
        <v>164</v>
      </c>
      <c r="R1192">
        <v>0</v>
      </c>
      <c r="S1192">
        <v>0</v>
      </c>
      <c r="U1192" t="s">
        <v>164</v>
      </c>
      <c r="V1192">
        <v>0</v>
      </c>
      <c r="W1192">
        <v>0</v>
      </c>
      <c r="Y1192" t="s">
        <v>164</v>
      </c>
      <c r="Z1192">
        <v>0.41778900000000002</v>
      </c>
      <c r="AA1192">
        <v>0</v>
      </c>
      <c r="AB1192" s="1">
        <v>3.2298500000000003E-5</v>
      </c>
      <c r="AC1192">
        <v>43.533999999999999</v>
      </c>
      <c r="AD1192">
        <v>0</v>
      </c>
      <c r="AE1192">
        <v>0</v>
      </c>
      <c r="AG1192" t="s">
        <v>164</v>
      </c>
      <c r="AH1192">
        <v>0</v>
      </c>
      <c r="AI1192">
        <v>0</v>
      </c>
      <c r="AK1192" t="s">
        <v>164</v>
      </c>
      <c r="AL1192">
        <v>0</v>
      </c>
      <c r="AM1192">
        <v>0</v>
      </c>
      <c r="AO1192" t="s">
        <v>164</v>
      </c>
      <c r="AP1192">
        <v>0</v>
      </c>
      <c r="AQ1192">
        <v>0</v>
      </c>
      <c r="AS1192" t="s">
        <v>164</v>
      </c>
      <c r="AT1192">
        <v>0</v>
      </c>
      <c r="AU1192">
        <v>0</v>
      </c>
      <c r="AW1192" t="s">
        <v>164</v>
      </c>
      <c r="BF1192">
        <v>0</v>
      </c>
      <c r="BG1192">
        <v>0</v>
      </c>
      <c r="BI1192" t="s">
        <v>164</v>
      </c>
      <c r="BL1192" t="s">
        <v>165</v>
      </c>
      <c r="BM1192" t="s">
        <v>8075</v>
      </c>
      <c r="BN1192" t="s">
        <v>174</v>
      </c>
      <c r="BO1192" t="s">
        <v>175</v>
      </c>
      <c r="BP1192" t="s">
        <v>8076</v>
      </c>
      <c r="BQ1192" t="s">
        <v>8077</v>
      </c>
      <c r="BR1192">
        <v>18</v>
      </c>
      <c r="BS1192">
        <v>3</v>
      </c>
      <c r="BT1192">
        <v>0.79032000000000002</v>
      </c>
      <c r="CG1192">
        <v>0</v>
      </c>
      <c r="CH1192">
        <v>0</v>
      </c>
      <c r="CI1192">
        <v>0</v>
      </c>
      <c r="CJ1192">
        <v>0</v>
      </c>
      <c r="CK1192" t="s">
        <v>164</v>
      </c>
      <c r="CL1192">
        <v>0</v>
      </c>
      <c r="CM1192">
        <v>0</v>
      </c>
      <c r="CN1192">
        <v>0</v>
      </c>
      <c r="CO1192">
        <v>0</v>
      </c>
      <c r="CP1192">
        <v>0</v>
      </c>
      <c r="CQ1192">
        <v>0</v>
      </c>
      <c r="CR1192">
        <v>0</v>
      </c>
      <c r="CS1192">
        <v>0</v>
      </c>
      <c r="CT1192">
        <v>0</v>
      </c>
      <c r="CU1192">
        <v>0</v>
      </c>
      <c r="CV1192">
        <v>0</v>
      </c>
      <c r="CW1192">
        <v>0</v>
      </c>
      <c r="CX1192">
        <v>0</v>
      </c>
      <c r="CY1192">
        <v>0</v>
      </c>
      <c r="CZ1192">
        <v>0</v>
      </c>
      <c r="DA1192">
        <v>0</v>
      </c>
      <c r="DB1192">
        <v>0</v>
      </c>
      <c r="DC1192">
        <v>0</v>
      </c>
      <c r="DD1192">
        <v>0</v>
      </c>
      <c r="DE1192">
        <v>0</v>
      </c>
      <c r="DF1192">
        <v>0</v>
      </c>
      <c r="DG1192">
        <v>0</v>
      </c>
      <c r="DH1192">
        <v>0</v>
      </c>
      <c r="DI1192">
        <v>0</v>
      </c>
      <c r="DJ1192">
        <v>0</v>
      </c>
      <c r="DK1192">
        <v>0</v>
      </c>
      <c r="DL1192">
        <v>0</v>
      </c>
      <c r="DM1192">
        <v>0</v>
      </c>
      <c r="DN1192">
        <v>0</v>
      </c>
      <c r="DO1192">
        <v>0</v>
      </c>
      <c r="DP1192">
        <v>0</v>
      </c>
      <c r="DQ1192">
        <v>0</v>
      </c>
      <c r="DR1192">
        <v>0</v>
      </c>
      <c r="DS1192">
        <v>0</v>
      </c>
      <c r="DT1192">
        <v>0</v>
      </c>
      <c r="DU1192">
        <v>0</v>
      </c>
      <c r="DV1192">
        <v>0</v>
      </c>
      <c r="DW1192">
        <v>0</v>
      </c>
      <c r="DX1192">
        <v>0</v>
      </c>
      <c r="DY1192">
        <v>0</v>
      </c>
      <c r="DZ1192">
        <v>0</v>
      </c>
      <c r="EA1192">
        <v>0</v>
      </c>
      <c r="EB1192">
        <v>0</v>
      </c>
      <c r="EC1192">
        <v>0</v>
      </c>
      <c r="ED1192">
        <v>0</v>
      </c>
      <c r="EE1192">
        <v>0</v>
      </c>
      <c r="EF1192">
        <v>0</v>
      </c>
      <c r="EG1192">
        <v>0</v>
      </c>
      <c r="EJ1192">
        <v>1186</v>
      </c>
      <c r="EK1192">
        <v>377</v>
      </c>
      <c r="EL1192">
        <v>110</v>
      </c>
      <c r="EM1192">
        <v>110</v>
      </c>
      <c r="EN1192">
        <v>9265</v>
      </c>
      <c r="EO1192" t="s">
        <v>8059</v>
      </c>
      <c r="ER1192">
        <v>109124</v>
      </c>
      <c r="ES1192">
        <v>187769</v>
      </c>
      <c r="ET1192" t="s">
        <v>171</v>
      </c>
      <c r="EU1192">
        <v>79068</v>
      </c>
      <c r="EV1192">
        <v>109124</v>
      </c>
      <c r="EW1192">
        <v>187769</v>
      </c>
      <c r="EX1192" t="s">
        <v>171</v>
      </c>
      <c r="EY1192">
        <v>79068</v>
      </c>
      <c r="EZ1192">
        <v>109124</v>
      </c>
      <c r="FA1192">
        <v>187769</v>
      </c>
      <c r="FB1192" t="s">
        <v>171</v>
      </c>
      <c r="FC1192">
        <v>79068</v>
      </c>
    </row>
    <row r="1193" spans="1:159" x14ac:dyDescent="0.25">
      <c r="A1193" t="s">
        <v>8078</v>
      </c>
      <c r="B1193" t="s">
        <v>8079</v>
      </c>
      <c r="C1193" t="s">
        <v>8080</v>
      </c>
      <c r="D1193" t="s">
        <v>8080</v>
      </c>
      <c r="E1193" t="s">
        <v>8081</v>
      </c>
      <c r="F1193" t="s">
        <v>8082</v>
      </c>
      <c r="H1193">
        <v>0.99982800000000005</v>
      </c>
      <c r="I1193">
        <v>37.651000000000003</v>
      </c>
      <c r="J1193" s="1">
        <v>3.0559799999999999E-16</v>
      </c>
      <c r="K1193">
        <v>100.54</v>
      </c>
      <c r="L1193">
        <v>81.218999999999994</v>
      </c>
      <c r="M1193">
        <v>100.54</v>
      </c>
      <c r="N1193">
        <v>0.99382000000000004</v>
      </c>
      <c r="O1193">
        <v>22.107900000000001</v>
      </c>
      <c r="P1193">
        <v>2.40187E-4</v>
      </c>
      <c r="Q1193">
        <v>47.036999999999999</v>
      </c>
      <c r="R1193">
        <v>0</v>
      </c>
      <c r="S1193">
        <v>0</v>
      </c>
      <c r="U1193" t="s">
        <v>164</v>
      </c>
      <c r="V1193">
        <v>0.99851599999999996</v>
      </c>
      <c r="W1193">
        <v>28.287800000000001</v>
      </c>
      <c r="X1193" s="1">
        <v>1.34028E-5</v>
      </c>
      <c r="Y1193">
        <v>74.769000000000005</v>
      </c>
      <c r="Z1193">
        <v>0.99982800000000005</v>
      </c>
      <c r="AA1193">
        <v>37.651000000000003</v>
      </c>
      <c r="AB1193" s="1">
        <v>3.0559799999999999E-16</v>
      </c>
      <c r="AC1193">
        <v>100.54</v>
      </c>
      <c r="AD1193">
        <v>0.99487199999999998</v>
      </c>
      <c r="AE1193">
        <v>22.882899999999999</v>
      </c>
      <c r="AF1193" s="1">
        <v>4.01778E-5</v>
      </c>
      <c r="AG1193">
        <v>65.091999999999999</v>
      </c>
      <c r="AH1193">
        <v>0.99961599999999995</v>
      </c>
      <c r="AI1193">
        <v>34.279800000000002</v>
      </c>
      <c r="AJ1193">
        <v>3.23355E-4</v>
      </c>
      <c r="AK1193">
        <v>57.158999999999999</v>
      </c>
      <c r="AL1193">
        <v>0.99980599999999997</v>
      </c>
      <c r="AM1193">
        <v>37.122999999999998</v>
      </c>
      <c r="AN1193">
        <v>1.11865E-4</v>
      </c>
      <c r="AO1193">
        <v>65.091999999999999</v>
      </c>
      <c r="AP1193">
        <v>0.997618</v>
      </c>
      <c r="AQ1193">
        <v>26.2285</v>
      </c>
      <c r="AR1193" s="1">
        <v>2.8991699999999999E-5</v>
      </c>
      <c r="AS1193">
        <v>71.343999999999994</v>
      </c>
      <c r="AX1193">
        <v>0.99796399999999996</v>
      </c>
      <c r="AY1193">
        <v>26.930800000000001</v>
      </c>
      <c r="AZ1193">
        <v>3.0607600000000002E-4</v>
      </c>
      <c r="BA1193">
        <v>57.414000000000001</v>
      </c>
      <c r="BK1193">
        <v>1</v>
      </c>
      <c r="BL1193" t="s">
        <v>165</v>
      </c>
      <c r="BM1193" t="s">
        <v>8083</v>
      </c>
      <c r="BN1193" t="s">
        <v>167</v>
      </c>
      <c r="BO1193" t="s">
        <v>501</v>
      </c>
      <c r="BP1193" t="s">
        <v>8084</v>
      </c>
      <c r="BQ1193" t="s">
        <v>8085</v>
      </c>
      <c r="BR1193">
        <v>2</v>
      </c>
      <c r="BS1193">
        <v>2</v>
      </c>
      <c r="BT1193">
        <v>-1.1296999999999999</v>
      </c>
      <c r="BU1193" t="s">
        <v>199</v>
      </c>
      <c r="BV1193" t="s">
        <v>198</v>
      </c>
      <c r="BW1193" t="s">
        <v>199</v>
      </c>
      <c r="BX1193" t="s">
        <v>199</v>
      </c>
      <c r="BY1193" t="s">
        <v>199</v>
      </c>
      <c r="BZ1193" t="s">
        <v>199</v>
      </c>
      <c r="CA1193" t="s">
        <v>199</v>
      </c>
      <c r="CB1193" t="s">
        <v>199</v>
      </c>
      <c r="CD1193" t="s">
        <v>199</v>
      </c>
      <c r="CG1193">
        <v>264880000</v>
      </c>
      <c r="CH1193">
        <v>264880000</v>
      </c>
      <c r="CI1193">
        <v>0</v>
      </c>
      <c r="CJ1193">
        <v>0</v>
      </c>
      <c r="CK1193" t="s">
        <v>164</v>
      </c>
      <c r="CL1193">
        <v>25964000</v>
      </c>
      <c r="CM1193">
        <v>19148000</v>
      </c>
      <c r="CN1193">
        <v>32568000</v>
      </c>
      <c r="CO1193">
        <v>36157000</v>
      </c>
      <c r="CP1193">
        <v>25399000</v>
      </c>
      <c r="CQ1193">
        <v>20762000</v>
      </c>
      <c r="CR1193">
        <v>34987000</v>
      </c>
      <c r="CS1193">
        <v>27618000</v>
      </c>
      <c r="CT1193">
        <v>0</v>
      </c>
      <c r="CU1193">
        <v>42277000</v>
      </c>
      <c r="CV1193">
        <v>0</v>
      </c>
      <c r="CW1193">
        <v>0</v>
      </c>
      <c r="CX1193">
        <v>25964000</v>
      </c>
      <c r="CY1193">
        <v>0</v>
      </c>
      <c r="CZ1193">
        <v>0</v>
      </c>
      <c r="DA1193">
        <v>19148000</v>
      </c>
      <c r="DB1193">
        <v>0</v>
      </c>
      <c r="DC1193">
        <v>0</v>
      </c>
      <c r="DD1193">
        <v>32568000</v>
      </c>
      <c r="DE1193">
        <v>0</v>
      </c>
      <c r="DF1193">
        <v>0</v>
      </c>
      <c r="DG1193">
        <v>36157000</v>
      </c>
      <c r="DH1193">
        <v>0</v>
      </c>
      <c r="DI1193">
        <v>0</v>
      </c>
      <c r="DJ1193">
        <v>25399000</v>
      </c>
      <c r="DK1193">
        <v>0</v>
      </c>
      <c r="DL1193">
        <v>0</v>
      </c>
      <c r="DM1193">
        <v>20762000</v>
      </c>
      <c r="DN1193">
        <v>0</v>
      </c>
      <c r="DO1193">
        <v>0</v>
      </c>
      <c r="DP1193">
        <v>34987000</v>
      </c>
      <c r="DQ1193">
        <v>0</v>
      </c>
      <c r="DR1193">
        <v>0</v>
      </c>
      <c r="DS1193">
        <v>27618000</v>
      </c>
      <c r="DT1193">
        <v>0</v>
      </c>
      <c r="DU1193">
        <v>0</v>
      </c>
      <c r="DV1193">
        <v>0</v>
      </c>
      <c r="DW1193">
        <v>0</v>
      </c>
      <c r="DX1193">
        <v>0</v>
      </c>
      <c r="DY1193">
        <v>42277000</v>
      </c>
      <c r="DZ1193">
        <v>0</v>
      </c>
      <c r="EA1193">
        <v>0</v>
      </c>
      <c r="EB1193">
        <v>0</v>
      </c>
      <c r="EC1193">
        <v>0</v>
      </c>
      <c r="ED1193">
        <v>0</v>
      </c>
      <c r="EE1193">
        <v>0</v>
      </c>
      <c r="EF1193">
        <v>0</v>
      </c>
      <c r="EG1193">
        <v>0</v>
      </c>
      <c r="EJ1193">
        <v>1187</v>
      </c>
      <c r="EK1193">
        <v>378</v>
      </c>
      <c r="EL1193">
        <v>600</v>
      </c>
      <c r="EM1193">
        <v>600</v>
      </c>
      <c r="EN1193" t="s">
        <v>8086</v>
      </c>
      <c r="EO1193" t="s">
        <v>8087</v>
      </c>
      <c r="EP1193" t="s">
        <v>8088</v>
      </c>
      <c r="EQ1193" t="s">
        <v>8089</v>
      </c>
      <c r="ER1193">
        <v>93459</v>
      </c>
      <c r="ES1193">
        <v>157544</v>
      </c>
      <c r="ET1193" t="s">
        <v>171</v>
      </c>
      <c r="EU1193">
        <v>92891</v>
      </c>
      <c r="EV1193">
        <v>93459</v>
      </c>
      <c r="EW1193">
        <v>157544</v>
      </c>
      <c r="EX1193" t="s">
        <v>171</v>
      </c>
      <c r="EY1193">
        <v>92891</v>
      </c>
      <c r="EZ1193">
        <v>93459</v>
      </c>
      <c r="FA1193">
        <v>157544</v>
      </c>
      <c r="FB1193" t="s">
        <v>171</v>
      </c>
      <c r="FC1193">
        <v>92891</v>
      </c>
    </row>
    <row r="1194" spans="1:159" x14ac:dyDescent="0.25">
      <c r="A1194" t="s">
        <v>8078</v>
      </c>
      <c r="B1194" t="s">
        <v>8090</v>
      </c>
      <c r="C1194" t="s">
        <v>8080</v>
      </c>
      <c r="D1194" t="s">
        <v>8080</v>
      </c>
      <c r="E1194" t="s">
        <v>8081</v>
      </c>
      <c r="F1194" t="s">
        <v>8082</v>
      </c>
      <c r="H1194">
        <v>0.479184</v>
      </c>
      <c r="I1194">
        <v>0</v>
      </c>
      <c r="J1194" s="1">
        <v>4.01778E-5</v>
      </c>
      <c r="K1194">
        <v>50.607999999999997</v>
      </c>
      <c r="L1194">
        <v>38.985999999999997</v>
      </c>
      <c r="M1194">
        <v>50.607999999999997</v>
      </c>
      <c r="N1194">
        <v>0.45244200000000001</v>
      </c>
      <c r="O1194">
        <v>0</v>
      </c>
      <c r="P1194">
        <v>2.40187E-4</v>
      </c>
      <c r="Q1194">
        <v>43.454000000000001</v>
      </c>
      <c r="R1194">
        <v>0</v>
      </c>
      <c r="S1194">
        <v>0</v>
      </c>
      <c r="U1194" t="s">
        <v>164</v>
      </c>
      <c r="AD1194">
        <v>0.479184</v>
      </c>
      <c r="AE1194">
        <v>0</v>
      </c>
      <c r="AF1194" s="1">
        <v>4.01778E-5</v>
      </c>
      <c r="AG1194">
        <v>50.607999999999997</v>
      </c>
      <c r="AL1194">
        <v>0</v>
      </c>
      <c r="AM1194">
        <v>0</v>
      </c>
      <c r="AO1194" t="s">
        <v>164</v>
      </c>
      <c r="AP1194">
        <v>0</v>
      </c>
      <c r="AQ1194">
        <v>0</v>
      </c>
      <c r="AS1194" t="s">
        <v>164</v>
      </c>
      <c r="BL1194" t="s">
        <v>165</v>
      </c>
      <c r="BM1194" t="s">
        <v>8091</v>
      </c>
      <c r="BN1194" t="s">
        <v>174</v>
      </c>
      <c r="BO1194" t="s">
        <v>175</v>
      </c>
      <c r="BP1194" t="s">
        <v>8092</v>
      </c>
      <c r="BQ1194" t="s">
        <v>8093</v>
      </c>
      <c r="BR1194">
        <v>8</v>
      </c>
      <c r="BS1194">
        <v>3</v>
      </c>
      <c r="BT1194">
        <v>-0.45839999999999997</v>
      </c>
      <c r="CG1194">
        <v>0</v>
      </c>
      <c r="CH1194">
        <v>0</v>
      </c>
      <c r="CI1194">
        <v>0</v>
      </c>
      <c r="CJ1194">
        <v>0</v>
      </c>
      <c r="CK1194" t="s">
        <v>164</v>
      </c>
      <c r="CL1194">
        <v>0</v>
      </c>
      <c r="CM1194">
        <v>0</v>
      </c>
      <c r="CN1194">
        <v>0</v>
      </c>
      <c r="CO1194">
        <v>0</v>
      </c>
      <c r="CP1194">
        <v>0</v>
      </c>
      <c r="CQ1194">
        <v>0</v>
      </c>
      <c r="CR1194">
        <v>0</v>
      </c>
      <c r="CS1194">
        <v>0</v>
      </c>
      <c r="CT1194">
        <v>0</v>
      </c>
      <c r="CU1194">
        <v>0</v>
      </c>
      <c r="CV1194">
        <v>0</v>
      </c>
      <c r="CW1194">
        <v>0</v>
      </c>
      <c r="CX1194">
        <v>0</v>
      </c>
      <c r="CY1194">
        <v>0</v>
      </c>
      <c r="CZ1194">
        <v>0</v>
      </c>
      <c r="DA1194">
        <v>0</v>
      </c>
      <c r="DB1194">
        <v>0</v>
      </c>
      <c r="DC1194">
        <v>0</v>
      </c>
      <c r="DD1194">
        <v>0</v>
      </c>
      <c r="DE1194">
        <v>0</v>
      </c>
      <c r="DF1194">
        <v>0</v>
      </c>
      <c r="DG1194">
        <v>0</v>
      </c>
      <c r="DH1194">
        <v>0</v>
      </c>
      <c r="DI1194">
        <v>0</v>
      </c>
      <c r="DJ1194">
        <v>0</v>
      </c>
      <c r="DK1194">
        <v>0</v>
      </c>
      <c r="DL1194">
        <v>0</v>
      </c>
      <c r="DM1194">
        <v>0</v>
      </c>
      <c r="DN1194">
        <v>0</v>
      </c>
      <c r="DO1194">
        <v>0</v>
      </c>
      <c r="DP1194">
        <v>0</v>
      </c>
      <c r="DQ1194">
        <v>0</v>
      </c>
      <c r="DR1194">
        <v>0</v>
      </c>
      <c r="DS1194">
        <v>0</v>
      </c>
      <c r="DT1194">
        <v>0</v>
      </c>
      <c r="DU1194">
        <v>0</v>
      </c>
      <c r="DV1194">
        <v>0</v>
      </c>
      <c r="DW1194">
        <v>0</v>
      </c>
      <c r="DX1194">
        <v>0</v>
      </c>
      <c r="DY1194">
        <v>0</v>
      </c>
      <c r="DZ1194">
        <v>0</v>
      </c>
      <c r="EA1194">
        <v>0</v>
      </c>
      <c r="EB1194">
        <v>0</v>
      </c>
      <c r="EC1194">
        <v>0</v>
      </c>
      <c r="ED1194">
        <v>0</v>
      </c>
      <c r="EE1194">
        <v>0</v>
      </c>
      <c r="EF1194">
        <v>0</v>
      </c>
      <c r="EG1194">
        <v>0</v>
      </c>
      <c r="EJ1194">
        <v>1188</v>
      </c>
      <c r="EK1194">
        <v>378</v>
      </c>
      <c r="EL1194">
        <v>603</v>
      </c>
      <c r="EM1194">
        <v>603</v>
      </c>
      <c r="EN1194" t="s">
        <v>8086</v>
      </c>
      <c r="EO1194" t="s">
        <v>8087</v>
      </c>
      <c r="ER1194">
        <v>34826</v>
      </c>
      <c r="ES1194">
        <v>58398</v>
      </c>
      <c r="ET1194" t="s">
        <v>299</v>
      </c>
      <c r="EU1194">
        <v>72844</v>
      </c>
      <c r="EV1194">
        <v>34826</v>
      </c>
      <c r="EW1194">
        <v>58398</v>
      </c>
      <c r="EX1194" t="s">
        <v>299</v>
      </c>
      <c r="EY1194">
        <v>72844</v>
      </c>
      <c r="EZ1194">
        <v>34826</v>
      </c>
      <c r="FA1194">
        <v>58398</v>
      </c>
      <c r="FB1194" t="s">
        <v>299</v>
      </c>
      <c r="FC1194">
        <v>72844</v>
      </c>
    </row>
    <row r="1195" spans="1:159" x14ac:dyDescent="0.25">
      <c r="A1195" t="s">
        <v>8094</v>
      </c>
      <c r="B1195" t="s">
        <v>8095</v>
      </c>
      <c r="C1195" t="s">
        <v>8080</v>
      </c>
      <c r="D1195" t="s">
        <v>8080</v>
      </c>
      <c r="E1195" t="s">
        <v>8081</v>
      </c>
      <c r="F1195" t="s">
        <v>8082</v>
      </c>
      <c r="H1195">
        <v>1</v>
      </c>
      <c r="I1195">
        <v>58.676499999999997</v>
      </c>
      <c r="J1195">
        <v>8.66137E-4</v>
      </c>
      <c r="K1195">
        <v>66.262</v>
      </c>
      <c r="L1195">
        <v>57.073999999999998</v>
      </c>
      <c r="M1195">
        <v>58.676000000000002</v>
      </c>
      <c r="N1195">
        <v>1</v>
      </c>
      <c r="O1195">
        <v>66.262500000000003</v>
      </c>
      <c r="P1195">
        <v>8.66137E-4</v>
      </c>
      <c r="Q1195">
        <v>66.262</v>
      </c>
      <c r="R1195">
        <v>1</v>
      </c>
      <c r="S1195">
        <v>58.676499999999997</v>
      </c>
      <c r="T1195">
        <v>1.0358399999999999E-3</v>
      </c>
      <c r="U1195">
        <v>58.676000000000002</v>
      </c>
      <c r="V1195">
        <v>0</v>
      </c>
      <c r="W1195">
        <v>0</v>
      </c>
      <c r="Y1195" t="s">
        <v>164</v>
      </c>
      <c r="Z1195">
        <v>0</v>
      </c>
      <c r="AA1195">
        <v>0</v>
      </c>
      <c r="AC1195" t="s">
        <v>164</v>
      </c>
      <c r="AD1195">
        <v>1</v>
      </c>
      <c r="AE1195">
        <v>48.003799999999998</v>
      </c>
      <c r="AF1195">
        <v>4.3801999999999999E-3</v>
      </c>
      <c r="AG1195">
        <v>48.003999999999998</v>
      </c>
      <c r="AH1195">
        <v>1</v>
      </c>
      <c r="AI1195">
        <v>57.019300000000001</v>
      </c>
      <c r="AJ1195">
        <v>1.1344E-3</v>
      </c>
      <c r="AK1195">
        <v>57.018999999999998</v>
      </c>
      <c r="AL1195">
        <v>1</v>
      </c>
      <c r="AM1195">
        <v>57.019300000000001</v>
      </c>
      <c r="AN1195">
        <v>1.1344E-3</v>
      </c>
      <c r="AO1195">
        <v>57.018999999999998</v>
      </c>
      <c r="AP1195">
        <v>1</v>
      </c>
      <c r="AQ1195">
        <v>48.003799999999998</v>
      </c>
      <c r="AR1195">
        <v>4.3801999999999999E-3</v>
      </c>
      <c r="AS1195">
        <v>48.003999999999998</v>
      </c>
      <c r="AT1195">
        <v>0</v>
      </c>
      <c r="AU1195">
        <v>0</v>
      </c>
      <c r="AW1195" t="s">
        <v>164</v>
      </c>
      <c r="AX1195">
        <v>1</v>
      </c>
      <c r="AY1195">
        <v>49.500500000000002</v>
      </c>
      <c r="AZ1195">
        <v>3.6882600000000001E-3</v>
      </c>
      <c r="BA1195">
        <v>49.5</v>
      </c>
      <c r="BB1195">
        <v>1</v>
      </c>
      <c r="BC1195">
        <v>53.5687</v>
      </c>
      <c r="BD1195">
        <v>2.1803899999999999E-3</v>
      </c>
      <c r="BE1195">
        <v>53.569000000000003</v>
      </c>
      <c r="BF1195">
        <v>1</v>
      </c>
      <c r="BG1195">
        <v>49.500500000000002</v>
      </c>
      <c r="BH1195">
        <v>3.6882600000000001E-3</v>
      </c>
      <c r="BI1195">
        <v>49.5</v>
      </c>
      <c r="BK1195">
        <v>1</v>
      </c>
      <c r="BL1195" t="s">
        <v>165</v>
      </c>
      <c r="BM1195" t="s">
        <v>8096</v>
      </c>
      <c r="BN1195" t="s">
        <v>167</v>
      </c>
      <c r="BO1195" t="s">
        <v>1699</v>
      </c>
      <c r="BP1195" t="s">
        <v>8097</v>
      </c>
      <c r="BQ1195" t="s">
        <v>8098</v>
      </c>
      <c r="BR1195">
        <v>4</v>
      </c>
      <c r="BS1195">
        <v>2</v>
      </c>
      <c r="BT1195">
        <v>-0.34373999999999999</v>
      </c>
      <c r="BU1195" t="s">
        <v>199</v>
      </c>
      <c r="BV1195" t="s">
        <v>199</v>
      </c>
      <c r="BW1195" t="s">
        <v>198</v>
      </c>
      <c r="BX1195" t="s">
        <v>198</v>
      </c>
      <c r="BY1195" t="s">
        <v>199</v>
      </c>
      <c r="BZ1195" t="s">
        <v>199</v>
      </c>
      <c r="CA1195" t="s">
        <v>199</v>
      </c>
      <c r="CB1195" t="s">
        <v>199</v>
      </c>
      <c r="CC1195" t="s">
        <v>198</v>
      </c>
      <c r="CD1195" t="s">
        <v>199</v>
      </c>
      <c r="CE1195" t="s">
        <v>199</v>
      </c>
      <c r="CF1195" t="s">
        <v>199</v>
      </c>
      <c r="CG1195">
        <v>869750000</v>
      </c>
      <c r="CH1195">
        <v>869750000</v>
      </c>
      <c r="CI1195">
        <v>0</v>
      </c>
      <c r="CJ1195">
        <v>0</v>
      </c>
      <c r="CK1195" t="s">
        <v>164</v>
      </c>
      <c r="CL1195">
        <v>59053000</v>
      </c>
      <c r="CM1195">
        <v>46237000</v>
      </c>
      <c r="CN1195">
        <v>77653000</v>
      </c>
      <c r="CO1195">
        <v>80640000</v>
      </c>
      <c r="CP1195">
        <v>61074000</v>
      </c>
      <c r="CQ1195">
        <v>55514000</v>
      </c>
      <c r="CR1195">
        <v>56265000</v>
      </c>
      <c r="CS1195">
        <v>86626000</v>
      </c>
      <c r="CT1195">
        <v>81594000</v>
      </c>
      <c r="CU1195">
        <v>110870000</v>
      </c>
      <c r="CV1195">
        <v>69819000</v>
      </c>
      <c r="CW1195">
        <v>84405000</v>
      </c>
      <c r="CX1195">
        <v>59053000</v>
      </c>
      <c r="CY1195">
        <v>0</v>
      </c>
      <c r="CZ1195">
        <v>0</v>
      </c>
      <c r="DA1195">
        <v>46237000</v>
      </c>
      <c r="DB1195">
        <v>0</v>
      </c>
      <c r="DC1195">
        <v>0</v>
      </c>
      <c r="DD1195">
        <v>77653000</v>
      </c>
      <c r="DE1195">
        <v>0</v>
      </c>
      <c r="DF1195">
        <v>0</v>
      </c>
      <c r="DG1195">
        <v>80640000</v>
      </c>
      <c r="DH1195">
        <v>0</v>
      </c>
      <c r="DI1195">
        <v>0</v>
      </c>
      <c r="DJ1195">
        <v>61074000</v>
      </c>
      <c r="DK1195">
        <v>0</v>
      </c>
      <c r="DL1195">
        <v>0</v>
      </c>
      <c r="DM1195">
        <v>55514000</v>
      </c>
      <c r="DN1195">
        <v>0</v>
      </c>
      <c r="DO1195">
        <v>0</v>
      </c>
      <c r="DP1195">
        <v>56265000</v>
      </c>
      <c r="DQ1195">
        <v>0</v>
      </c>
      <c r="DR1195">
        <v>0</v>
      </c>
      <c r="DS1195">
        <v>86626000</v>
      </c>
      <c r="DT1195">
        <v>0</v>
      </c>
      <c r="DU1195">
        <v>0</v>
      </c>
      <c r="DV1195">
        <v>81594000</v>
      </c>
      <c r="DW1195">
        <v>0</v>
      </c>
      <c r="DX1195">
        <v>0</v>
      </c>
      <c r="DY1195">
        <v>110870000</v>
      </c>
      <c r="DZ1195">
        <v>0</v>
      </c>
      <c r="EA1195">
        <v>0</v>
      </c>
      <c r="EB1195">
        <v>69819000</v>
      </c>
      <c r="EC1195">
        <v>0</v>
      </c>
      <c r="ED1195">
        <v>0</v>
      </c>
      <c r="EE1195">
        <v>84405000</v>
      </c>
      <c r="EF1195">
        <v>0</v>
      </c>
      <c r="EG1195">
        <v>0</v>
      </c>
      <c r="EJ1195">
        <v>1189</v>
      </c>
      <c r="EK1195">
        <v>378</v>
      </c>
      <c r="EL1195">
        <v>269</v>
      </c>
      <c r="EM1195">
        <v>269</v>
      </c>
      <c r="EN1195">
        <v>7448</v>
      </c>
      <c r="EO1195">
        <v>8461</v>
      </c>
      <c r="EP1195" t="s">
        <v>8099</v>
      </c>
      <c r="EQ1195" t="s">
        <v>8100</v>
      </c>
      <c r="ER1195">
        <v>87134</v>
      </c>
      <c r="ES1195">
        <v>147719</v>
      </c>
      <c r="ET1195" t="s">
        <v>369</v>
      </c>
      <c r="EU1195">
        <v>75015</v>
      </c>
      <c r="EV1195">
        <v>87130</v>
      </c>
      <c r="EW1195">
        <v>147711</v>
      </c>
      <c r="EX1195" t="s">
        <v>189</v>
      </c>
      <c r="EY1195">
        <v>74925</v>
      </c>
      <c r="EZ1195">
        <v>87130</v>
      </c>
      <c r="FA1195">
        <v>147711</v>
      </c>
      <c r="FB1195" t="s">
        <v>189</v>
      </c>
      <c r="FC1195">
        <v>74925</v>
      </c>
    </row>
    <row r="1196" spans="1:159" x14ac:dyDescent="0.25">
      <c r="A1196" t="s">
        <v>8078</v>
      </c>
      <c r="B1196" t="s">
        <v>8101</v>
      </c>
      <c r="C1196" t="s">
        <v>8080</v>
      </c>
      <c r="D1196" t="s">
        <v>8080</v>
      </c>
      <c r="E1196" t="s">
        <v>8081</v>
      </c>
      <c r="F1196" t="s">
        <v>8082</v>
      </c>
      <c r="H1196">
        <v>0.44472499999999998</v>
      </c>
      <c r="I1196">
        <v>0</v>
      </c>
      <c r="J1196">
        <v>1.5469600000000001E-4</v>
      </c>
      <c r="K1196">
        <v>62.475000000000001</v>
      </c>
      <c r="L1196">
        <v>22.79</v>
      </c>
      <c r="M1196">
        <v>62.475000000000001</v>
      </c>
      <c r="N1196">
        <v>0.411246</v>
      </c>
      <c r="O1196">
        <v>0</v>
      </c>
      <c r="P1196">
        <v>2.007E-4</v>
      </c>
      <c r="Q1196">
        <v>54.973999999999997</v>
      </c>
      <c r="V1196">
        <v>0.411246</v>
      </c>
      <c r="W1196">
        <v>0</v>
      </c>
      <c r="X1196">
        <v>2.007E-4</v>
      </c>
      <c r="Y1196">
        <v>54.973999999999997</v>
      </c>
      <c r="Z1196">
        <v>0.44472499999999998</v>
      </c>
      <c r="AA1196">
        <v>0</v>
      </c>
      <c r="AB1196">
        <v>1.5469600000000001E-4</v>
      </c>
      <c r="AC1196">
        <v>62.475000000000001</v>
      </c>
      <c r="AD1196">
        <v>0.443471</v>
      </c>
      <c r="AE1196">
        <v>0</v>
      </c>
      <c r="AF1196">
        <v>3.6004500000000003E-4</v>
      </c>
      <c r="AG1196">
        <v>49.463000000000001</v>
      </c>
      <c r="BB1196">
        <v>0.30509700000000001</v>
      </c>
      <c r="BC1196">
        <v>0</v>
      </c>
      <c r="BD1196">
        <v>6.4884100000000004E-4</v>
      </c>
      <c r="BE1196">
        <v>43.793999999999997</v>
      </c>
      <c r="BL1196" t="s">
        <v>165</v>
      </c>
      <c r="BM1196" t="s">
        <v>8102</v>
      </c>
      <c r="BN1196" t="s">
        <v>167</v>
      </c>
      <c r="BO1196" t="s">
        <v>1311</v>
      </c>
      <c r="BP1196" t="s">
        <v>8103</v>
      </c>
      <c r="BQ1196" t="s">
        <v>8104</v>
      </c>
      <c r="BR1196">
        <v>5</v>
      </c>
      <c r="BS1196">
        <v>3</v>
      </c>
      <c r="BT1196">
        <v>-1.0596000000000001</v>
      </c>
      <c r="CG1196">
        <v>0</v>
      </c>
      <c r="CH1196">
        <v>0</v>
      </c>
      <c r="CI1196">
        <v>0</v>
      </c>
      <c r="CJ1196">
        <v>0</v>
      </c>
      <c r="CK1196" t="s">
        <v>164</v>
      </c>
      <c r="CL1196">
        <v>0</v>
      </c>
      <c r="CM1196">
        <v>0</v>
      </c>
      <c r="CN1196">
        <v>0</v>
      </c>
      <c r="CO1196">
        <v>0</v>
      </c>
      <c r="CP1196">
        <v>0</v>
      </c>
      <c r="CQ1196">
        <v>0</v>
      </c>
      <c r="CR1196">
        <v>0</v>
      </c>
      <c r="CS1196">
        <v>0</v>
      </c>
      <c r="CT1196">
        <v>0</v>
      </c>
      <c r="CU1196">
        <v>0</v>
      </c>
      <c r="CV1196">
        <v>0</v>
      </c>
      <c r="CW1196">
        <v>0</v>
      </c>
      <c r="CX1196">
        <v>0</v>
      </c>
      <c r="CY1196">
        <v>0</v>
      </c>
      <c r="CZ1196">
        <v>0</v>
      </c>
      <c r="DA1196">
        <v>0</v>
      </c>
      <c r="DB1196">
        <v>0</v>
      </c>
      <c r="DC1196">
        <v>0</v>
      </c>
      <c r="DD1196">
        <v>0</v>
      </c>
      <c r="DE1196">
        <v>0</v>
      </c>
      <c r="DF1196">
        <v>0</v>
      </c>
      <c r="DG1196">
        <v>0</v>
      </c>
      <c r="DH1196">
        <v>0</v>
      </c>
      <c r="DI1196">
        <v>0</v>
      </c>
      <c r="DJ1196">
        <v>0</v>
      </c>
      <c r="DK1196">
        <v>0</v>
      </c>
      <c r="DL1196">
        <v>0</v>
      </c>
      <c r="DM1196">
        <v>0</v>
      </c>
      <c r="DN1196">
        <v>0</v>
      </c>
      <c r="DO1196">
        <v>0</v>
      </c>
      <c r="DP1196">
        <v>0</v>
      </c>
      <c r="DQ1196">
        <v>0</v>
      </c>
      <c r="DR1196">
        <v>0</v>
      </c>
      <c r="DS1196">
        <v>0</v>
      </c>
      <c r="DT1196">
        <v>0</v>
      </c>
      <c r="DU1196">
        <v>0</v>
      </c>
      <c r="DV1196">
        <v>0</v>
      </c>
      <c r="DW1196">
        <v>0</v>
      </c>
      <c r="DX1196">
        <v>0</v>
      </c>
      <c r="DY1196">
        <v>0</v>
      </c>
      <c r="DZ1196">
        <v>0</v>
      </c>
      <c r="EA1196">
        <v>0</v>
      </c>
      <c r="EB1196">
        <v>0</v>
      </c>
      <c r="EC1196">
        <v>0</v>
      </c>
      <c r="ED1196">
        <v>0</v>
      </c>
      <c r="EE1196">
        <v>0</v>
      </c>
      <c r="EF1196">
        <v>0</v>
      </c>
      <c r="EG1196">
        <v>0</v>
      </c>
      <c r="EJ1196">
        <v>1190</v>
      </c>
      <c r="EK1196">
        <v>378</v>
      </c>
      <c r="EL1196">
        <v>1012</v>
      </c>
      <c r="EM1196">
        <v>1012</v>
      </c>
      <c r="EN1196">
        <v>9673</v>
      </c>
      <c r="EO1196">
        <v>10975</v>
      </c>
      <c r="ER1196">
        <v>115151</v>
      </c>
      <c r="ES1196">
        <v>199935</v>
      </c>
      <c r="ET1196" t="s">
        <v>171</v>
      </c>
      <c r="EU1196">
        <v>54496</v>
      </c>
      <c r="EV1196">
        <v>115151</v>
      </c>
      <c r="EW1196">
        <v>199935</v>
      </c>
      <c r="EX1196" t="s">
        <v>171</v>
      </c>
      <c r="EY1196">
        <v>54496</v>
      </c>
      <c r="EZ1196">
        <v>115151</v>
      </c>
      <c r="FA1196">
        <v>199935</v>
      </c>
      <c r="FB1196" t="s">
        <v>171</v>
      </c>
      <c r="FC1196">
        <v>54496</v>
      </c>
    </row>
    <row r="1197" spans="1:159" x14ac:dyDescent="0.25">
      <c r="A1197" t="s">
        <v>8078</v>
      </c>
      <c r="B1197" t="s">
        <v>8105</v>
      </c>
      <c r="C1197" t="s">
        <v>8080</v>
      </c>
      <c r="D1197" t="s">
        <v>8080</v>
      </c>
      <c r="E1197" t="s">
        <v>8081</v>
      </c>
      <c r="F1197" t="s">
        <v>8082</v>
      </c>
      <c r="H1197">
        <v>0.73392800000000002</v>
      </c>
      <c r="I1197">
        <v>6.9305599999999998</v>
      </c>
      <c r="J1197" s="1">
        <v>3.3955999999999998E-5</v>
      </c>
      <c r="K1197">
        <v>70.234999999999999</v>
      </c>
      <c r="L1197">
        <v>29.998000000000001</v>
      </c>
      <c r="M1197">
        <v>63.145000000000003</v>
      </c>
      <c r="N1197">
        <v>0.411246</v>
      </c>
      <c r="O1197">
        <v>0</v>
      </c>
      <c r="P1197">
        <v>2.007E-4</v>
      </c>
      <c r="Q1197">
        <v>54.973999999999997</v>
      </c>
      <c r="V1197">
        <v>0.411246</v>
      </c>
      <c r="W1197">
        <v>0</v>
      </c>
      <c r="X1197">
        <v>2.007E-4</v>
      </c>
      <c r="Y1197">
        <v>54.973999999999997</v>
      </c>
      <c r="Z1197">
        <v>0.44472499999999998</v>
      </c>
      <c r="AA1197">
        <v>0</v>
      </c>
      <c r="AB1197">
        <v>1.5469600000000001E-4</v>
      </c>
      <c r="AC1197">
        <v>62.475000000000001</v>
      </c>
      <c r="AD1197">
        <v>0.443471</v>
      </c>
      <c r="AE1197">
        <v>0</v>
      </c>
      <c r="AF1197">
        <v>3.6004500000000003E-4</v>
      </c>
      <c r="AG1197">
        <v>49.463000000000001</v>
      </c>
      <c r="AL1197">
        <v>0.73392800000000002</v>
      </c>
      <c r="AM1197">
        <v>6.9305599999999998</v>
      </c>
      <c r="AN1197">
        <v>1.55439E-4</v>
      </c>
      <c r="AO1197">
        <v>63.145000000000003</v>
      </c>
      <c r="AP1197">
        <v>0.647702</v>
      </c>
      <c r="AQ1197">
        <v>5.58012</v>
      </c>
      <c r="AR1197">
        <v>2.46495E-4</v>
      </c>
      <c r="AS1197">
        <v>52.783999999999999</v>
      </c>
      <c r="AT1197">
        <v>0.67801699999999998</v>
      </c>
      <c r="AU1197">
        <v>5.8324299999999996</v>
      </c>
      <c r="AV1197">
        <v>2.9723500000000002E-4</v>
      </c>
      <c r="AW1197">
        <v>50.831000000000003</v>
      </c>
      <c r="AX1197">
        <v>0.71566399999999997</v>
      </c>
      <c r="AY1197">
        <v>7.0899000000000001</v>
      </c>
      <c r="AZ1197" s="1">
        <v>3.3955999999999998E-5</v>
      </c>
      <c r="BA1197">
        <v>70.234999999999999</v>
      </c>
      <c r="BB1197">
        <v>0.30509700000000001</v>
      </c>
      <c r="BC1197">
        <v>0</v>
      </c>
      <c r="BD1197">
        <v>6.4884100000000004E-4</v>
      </c>
      <c r="BE1197">
        <v>43.793999999999997</v>
      </c>
      <c r="BK1197">
        <v>1</v>
      </c>
      <c r="BL1197" t="s">
        <v>165</v>
      </c>
      <c r="BM1197" t="s">
        <v>8106</v>
      </c>
      <c r="BN1197" t="s">
        <v>167</v>
      </c>
      <c r="BO1197" t="s">
        <v>5667</v>
      </c>
      <c r="BP1197" t="s">
        <v>8107</v>
      </c>
      <c r="BQ1197" t="s">
        <v>8108</v>
      </c>
      <c r="BR1197">
        <v>6</v>
      </c>
      <c r="BS1197">
        <v>3</v>
      </c>
      <c r="BT1197">
        <v>-1.4756</v>
      </c>
      <c r="CA1197" t="s">
        <v>199</v>
      </c>
      <c r="CB1197" t="s">
        <v>199</v>
      </c>
      <c r="CC1197" t="s">
        <v>199</v>
      </c>
      <c r="CD1197" t="s">
        <v>199</v>
      </c>
      <c r="CG1197">
        <v>224200000</v>
      </c>
      <c r="CH1197">
        <v>224200000</v>
      </c>
      <c r="CI1197">
        <v>0</v>
      </c>
      <c r="CJ1197">
        <v>0</v>
      </c>
      <c r="CK1197" t="s">
        <v>164</v>
      </c>
      <c r="CL1197">
        <v>0</v>
      </c>
      <c r="CM1197">
        <v>0</v>
      </c>
      <c r="CN1197">
        <v>0</v>
      </c>
      <c r="CO1197">
        <v>0</v>
      </c>
      <c r="CP1197">
        <v>0</v>
      </c>
      <c r="CQ1197">
        <v>0</v>
      </c>
      <c r="CR1197">
        <v>58820000</v>
      </c>
      <c r="CS1197">
        <v>51069000</v>
      </c>
      <c r="CT1197">
        <v>44924000</v>
      </c>
      <c r="CU1197">
        <v>69388000</v>
      </c>
      <c r="CV1197">
        <v>0</v>
      </c>
      <c r="CW1197">
        <v>0</v>
      </c>
      <c r="CX1197">
        <v>0</v>
      </c>
      <c r="CY1197">
        <v>0</v>
      </c>
      <c r="CZ1197">
        <v>0</v>
      </c>
      <c r="DA1197">
        <v>0</v>
      </c>
      <c r="DB1197">
        <v>0</v>
      </c>
      <c r="DC1197">
        <v>0</v>
      </c>
      <c r="DD1197">
        <v>0</v>
      </c>
      <c r="DE1197">
        <v>0</v>
      </c>
      <c r="DF1197">
        <v>0</v>
      </c>
      <c r="DG1197">
        <v>0</v>
      </c>
      <c r="DH1197">
        <v>0</v>
      </c>
      <c r="DI1197">
        <v>0</v>
      </c>
      <c r="DJ1197">
        <v>0</v>
      </c>
      <c r="DK1197">
        <v>0</v>
      </c>
      <c r="DL1197">
        <v>0</v>
      </c>
      <c r="DM1197">
        <v>0</v>
      </c>
      <c r="DN1197">
        <v>0</v>
      </c>
      <c r="DO1197">
        <v>0</v>
      </c>
      <c r="DP1197">
        <v>58820000</v>
      </c>
      <c r="DQ1197">
        <v>0</v>
      </c>
      <c r="DR1197">
        <v>0</v>
      </c>
      <c r="DS1197">
        <v>51069000</v>
      </c>
      <c r="DT1197">
        <v>0</v>
      </c>
      <c r="DU1197">
        <v>0</v>
      </c>
      <c r="DV1197">
        <v>44924000</v>
      </c>
      <c r="DW1197">
        <v>0</v>
      </c>
      <c r="DX1197">
        <v>0</v>
      </c>
      <c r="DY1197">
        <v>69388000</v>
      </c>
      <c r="DZ1197">
        <v>0</v>
      </c>
      <c r="EA1197">
        <v>0</v>
      </c>
      <c r="EB1197">
        <v>0</v>
      </c>
      <c r="EC1197">
        <v>0</v>
      </c>
      <c r="ED1197">
        <v>0</v>
      </c>
      <c r="EE1197">
        <v>0</v>
      </c>
      <c r="EF1197">
        <v>0</v>
      </c>
      <c r="EG1197">
        <v>0</v>
      </c>
      <c r="EJ1197">
        <v>1191</v>
      </c>
      <c r="EK1197">
        <v>378</v>
      </c>
      <c r="EL1197">
        <v>1013</v>
      </c>
      <c r="EM1197">
        <v>1013</v>
      </c>
      <c r="EN1197">
        <v>9673</v>
      </c>
      <c r="EO1197">
        <v>10975</v>
      </c>
      <c r="EP1197" t="s">
        <v>8109</v>
      </c>
      <c r="EQ1197" t="s">
        <v>8110</v>
      </c>
      <c r="ER1197">
        <v>115159</v>
      </c>
      <c r="ES1197">
        <v>199946</v>
      </c>
      <c r="ET1197" t="s">
        <v>261</v>
      </c>
      <c r="EU1197">
        <v>51639</v>
      </c>
      <c r="EV1197">
        <v>115152</v>
      </c>
      <c r="EW1197">
        <v>199937</v>
      </c>
      <c r="EX1197" t="s">
        <v>217</v>
      </c>
      <c r="EY1197">
        <v>51014</v>
      </c>
      <c r="EZ1197">
        <v>115152</v>
      </c>
      <c r="FA1197">
        <v>199937</v>
      </c>
      <c r="FB1197" t="s">
        <v>217</v>
      </c>
      <c r="FC1197">
        <v>51014</v>
      </c>
    </row>
    <row r="1198" spans="1:159" x14ac:dyDescent="0.25">
      <c r="A1198" t="s">
        <v>8078</v>
      </c>
      <c r="B1198" t="s">
        <v>8111</v>
      </c>
      <c r="C1198" t="s">
        <v>8080</v>
      </c>
      <c r="D1198" t="s">
        <v>8080</v>
      </c>
      <c r="E1198" t="s">
        <v>8081</v>
      </c>
      <c r="F1198" t="s">
        <v>8082</v>
      </c>
      <c r="H1198">
        <v>0.30509700000000001</v>
      </c>
      <c r="I1198">
        <v>0</v>
      </c>
      <c r="J1198">
        <v>6.4884100000000004E-4</v>
      </c>
      <c r="K1198">
        <v>43.793999999999997</v>
      </c>
      <c r="L1198">
        <v>10.978999999999999</v>
      </c>
      <c r="M1198">
        <v>43.793999999999997</v>
      </c>
      <c r="BB1198">
        <v>0.30509700000000001</v>
      </c>
      <c r="BC1198">
        <v>0</v>
      </c>
      <c r="BD1198">
        <v>6.4884100000000004E-4</v>
      </c>
      <c r="BE1198">
        <v>43.793999999999997</v>
      </c>
      <c r="BL1198" t="s">
        <v>165</v>
      </c>
      <c r="BM1198" t="s">
        <v>8112</v>
      </c>
      <c r="BN1198" t="s">
        <v>174</v>
      </c>
      <c r="BO1198" t="s">
        <v>175</v>
      </c>
      <c r="BP1198" t="s">
        <v>8113</v>
      </c>
      <c r="BQ1198" t="s">
        <v>8114</v>
      </c>
      <c r="BR1198">
        <v>11</v>
      </c>
      <c r="BS1198">
        <v>3</v>
      </c>
      <c r="BT1198">
        <v>-1.1366000000000001</v>
      </c>
      <c r="CG1198">
        <v>0</v>
      </c>
      <c r="CH1198">
        <v>0</v>
      </c>
      <c r="CI1198">
        <v>0</v>
      </c>
      <c r="CJ1198">
        <v>0</v>
      </c>
      <c r="CK1198" t="s">
        <v>164</v>
      </c>
      <c r="CL1198">
        <v>0</v>
      </c>
      <c r="CM1198">
        <v>0</v>
      </c>
      <c r="CN1198">
        <v>0</v>
      </c>
      <c r="CO1198">
        <v>0</v>
      </c>
      <c r="CP1198">
        <v>0</v>
      </c>
      <c r="CQ1198">
        <v>0</v>
      </c>
      <c r="CR1198">
        <v>0</v>
      </c>
      <c r="CS1198">
        <v>0</v>
      </c>
      <c r="CT1198">
        <v>0</v>
      </c>
      <c r="CU1198">
        <v>0</v>
      </c>
      <c r="CV1198">
        <v>0</v>
      </c>
      <c r="CW1198">
        <v>0</v>
      </c>
      <c r="CX1198">
        <v>0</v>
      </c>
      <c r="CY1198">
        <v>0</v>
      </c>
      <c r="CZ1198">
        <v>0</v>
      </c>
      <c r="DA1198">
        <v>0</v>
      </c>
      <c r="DB1198">
        <v>0</v>
      </c>
      <c r="DC1198">
        <v>0</v>
      </c>
      <c r="DD1198">
        <v>0</v>
      </c>
      <c r="DE1198">
        <v>0</v>
      </c>
      <c r="DF1198">
        <v>0</v>
      </c>
      <c r="DG1198">
        <v>0</v>
      </c>
      <c r="DH1198">
        <v>0</v>
      </c>
      <c r="DI1198">
        <v>0</v>
      </c>
      <c r="DJ1198">
        <v>0</v>
      </c>
      <c r="DK1198">
        <v>0</v>
      </c>
      <c r="DL1198">
        <v>0</v>
      </c>
      <c r="DM1198">
        <v>0</v>
      </c>
      <c r="DN1198">
        <v>0</v>
      </c>
      <c r="DO1198">
        <v>0</v>
      </c>
      <c r="DP1198">
        <v>0</v>
      </c>
      <c r="DQ1198">
        <v>0</v>
      </c>
      <c r="DR1198">
        <v>0</v>
      </c>
      <c r="DS1198">
        <v>0</v>
      </c>
      <c r="DT1198">
        <v>0</v>
      </c>
      <c r="DU1198">
        <v>0</v>
      </c>
      <c r="DV1198">
        <v>0</v>
      </c>
      <c r="DW1198">
        <v>0</v>
      </c>
      <c r="DX1198">
        <v>0</v>
      </c>
      <c r="DY1198">
        <v>0</v>
      </c>
      <c r="DZ1198">
        <v>0</v>
      </c>
      <c r="EA1198">
        <v>0</v>
      </c>
      <c r="EB1198">
        <v>0</v>
      </c>
      <c r="EC1198">
        <v>0</v>
      </c>
      <c r="ED1198">
        <v>0</v>
      </c>
      <c r="EE1198">
        <v>0</v>
      </c>
      <c r="EF1198">
        <v>0</v>
      </c>
      <c r="EG1198">
        <v>0</v>
      </c>
      <c r="EJ1198">
        <v>1192</v>
      </c>
      <c r="EK1198">
        <v>378</v>
      </c>
      <c r="EL1198">
        <v>1018</v>
      </c>
      <c r="EM1198">
        <v>1018</v>
      </c>
      <c r="EN1198">
        <v>9673</v>
      </c>
      <c r="EO1198">
        <v>10975</v>
      </c>
      <c r="ER1198">
        <v>115157</v>
      </c>
      <c r="ES1198">
        <v>199944</v>
      </c>
      <c r="ET1198" t="s">
        <v>319</v>
      </c>
      <c r="EU1198">
        <v>51042</v>
      </c>
      <c r="EV1198">
        <v>115157</v>
      </c>
      <c r="EW1198">
        <v>199944</v>
      </c>
      <c r="EX1198" t="s">
        <v>319</v>
      </c>
      <c r="EY1198">
        <v>51042</v>
      </c>
      <c r="EZ1198">
        <v>115157</v>
      </c>
      <c r="FA1198">
        <v>199944</v>
      </c>
      <c r="FB1198" t="s">
        <v>319</v>
      </c>
      <c r="FC1198">
        <v>51042</v>
      </c>
    </row>
    <row r="1199" spans="1:159" x14ac:dyDescent="0.25">
      <c r="A1199" t="s">
        <v>8115</v>
      </c>
      <c r="B1199" t="s">
        <v>8116</v>
      </c>
      <c r="C1199" t="s">
        <v>8117</v>
      </c>
      <c r="D1199" t="s">
        <v>8117</v>
      </c>
      <c r="E1199" t="s">
        <v>8118</v>
      </c>
      <c r="F1199" t="s">
        <v>8119</v>
      </c>
      <c r="H1199">
        <v>0.96484099999999995</v>
      </c>
      <c r="I1199">
        <v>14.430099999999999</v>
      </c>
      <c r="J1199">
        <v>3.7977499999999999E-3</v>
      </c>
      <c r="K1199">
        <v>47.189</v>
      </c>
      <c r="L1199">
        <v>31.986999999999998</v>
      </c>
      <c r="M1199">
        <v>47.189</v>
      </c>
      <c r="N1199">
        <v>0</v>
      </c>
      <c r="O1199">
        <v>0</v>
      </c>
      <c r="Q1199" t="s">
        <v>164</v>
      </c>
      <c r="V1199">
        <v>0</v>
      </c>
      <c r="W1199">
        <v>0</v>
      </c>
      <c r="Y1199" t="s">
        <v>164</v>
      </c>
      <c r="AD1199">
        <v>0</v>
      </c>
      <c r="AE1199">
        <v>0</v>
      </c>
      <c r="AG1199" t="s">
        <v>164</v>
      </c>
      <c r="AP1199">
        <v>0</v>
      </c>
      <c r="AQ1199">
        <v>0</v>
      </c>
      <c r="AS1199" t="s">
        <v>164</v>
      </c>
      <c r="AX1199">
        <v>0.96484099999999995</v>
      </c>
      <c r="AY1199">
        <v>14.430099999999999</v>
      </c>
      <c r="AZ1199">
        <v>3.7977499999999999E-3</v>
      </c>
      <c r="BA1199">
        <v>47.189</v>
      </c>
      <c r="BB1199">
        <v>0</v>
      </c>
      <c r="BC1199">
        <v>0</v>
      </c>
      <c r="BE1199" t="s">
        <v>164</v>
      </c>
      <c r="BF1199">
        <v>0</v>
      </c>
      <c r="BG1199">
        <v>0</v>
      </c>
      <c r="BI1199" t="s">
        <v>164</v>
      </c>
      <c r="BK1199">
        <v>1</v>
      </c>
      <c r="BL1199" t="s">
        <v>165</v>
      </c>
      <c r="BM1199" t="s">
        <v>8120</v>
      </c>
      <c r="BN1199" t="s">
        <v>167</v>
      </c>
      <c r="BO1199" t="s">
        <v>1062</v>
      </c>
      <c r="BP1199" t="s">
        <v>8121</v>
      </c>
      <c r="BQ1199" t="s">
        <v>8122</v>
      </c>
      <c r="BR1199">
        <v>3</v>
      </c>
      <c r="BS1199">
        <v>2</v>
      </c>
      <c r="BT1199">
        <v>-7.5955999999999996E-2</v>
      </c>
      <c r="BU1199" t="s">
        <v>198</v>
      </c>
      <c r="BW1199" t="s">
        <v>198</v>
      </c>
      <c r="BY1199" t="s">
        <v>198</v>
      </c>
      <c r="CB1199" t="s">
        <v>198</v>
      </c>
      <c r="CD1199" t="s">
        <v>199</v>
      </c>
      <c r="CE1199" t="s">
        <v>198</v>
      </c>
      <c r="CF1199" t="s">
        <v>198</v>
      </c>
      <c r="CG1199">
        <v>78646000</v>
      </c>
      <c r="CH1199">
        <v>78646000</v>
      </c>
      <c r="CI1199">
        <v>0</v>
      </c>
      <c r="CJ1199">
        <v>0</v>
      </c>
      <c r="CK1199" t="s">
        <v>164</v>
      </c>
      <c r="CL1199">
        <v>6639200</v>
      </c>
      <c r="CM1199">
        <v>0</v>
      </c>
      <c r="CN1199">
        <v>10262000</v>
      </c>
      <c r="CO1199">
        <v>0</v>
      </c>
      <c r="CP1199">
        <v>12353000</v>
      </c>
      <c r="CQ1199">
        <v>0</v>
      </c>
      <c r="CR1199">
        <v>0</v>
      </c>
      <c r="CS1199">
        <v>15208000</v>
      </c>
      <c r="CT1199">
        <v>0</v>
      </c>
      <c r="CU1199">
        <v>17619000</v>
      </c>
      <c r="CV1199">
        <v>10180000</v>
      </c>
      <c r="CW1199">
        <v>6385200</v>
      </c>
      <c r="CX1199">
        <v>6639200</v>
      </c>
      <c r="CY1199">
        <v>0</v>
      </c>
      <c r="CZ1199">
        <v>0</v>
      </c>
      <c r="DA1199">
        <v>0</v>
      </c>
      <c r="DB1199">
        <v>0</v>
      </c>
      <c r="DC1199">
        <v>0</v>
      </c>
      <c r="DD1199">
        <v>10262000</v>
      </c>
      <c r="DE1199">
        <v>0</v>
      </c>
      <c r="DF1199">
        <v>0</v>
      </c>
      <c r="DG1199">
        <v>0</v>
      </c>
      <c r="DH1199">
        <v>0</v>
      </c>
      <c r="DI1199">
        <v>0</v>
      </c>
      <c r="DJ1199">
        <v>12353000</v>
      </c>
      <c r="DK1199">
        <v>0</v>
      </c>
      <c r="DL1199">
        <v>0</v>
      </c>
      <c r="DM1199">
        <v>0</v>
      </c>
      <c r="DN1199">
        <v>0</v>
      </c>
      <c r="DO1199">
        <v>0</v>
      </c>
      <c r="DP1199">
        <v>0</v>
      </c>
      <c r="DQ1199">
        <v>0</v>
      </c>
      <c r="DR1199">
        <v>0</v>
      </c>
      <c r="DS1199">
        <v>15208000</v>
      </c>
      <c r="DT1199">
        <v>0</v>
      </c>
      <c r="DU1199">
        <v>0</v>
      </c>
      <c r="DV1199">
        <v>0</v>
      </c>
      <c r="DW1199">
        <v>0</v>
      </c>
      <c r="DX1199">
        <v>0</v>
      </c>
      <c r="DY1199">
        <v>17619000</v>
      </c>
      <c r="DZ1199">
        <v>0</v>
      </c>
      <c r="EA1199">
        <v>0</v>
      </c>
      <c r="EB1199">
        <v>10180000</v>
      </c>
      <c r="EC1199">
        <v>0</v>
      </c>
      <c r="ED1199">
        <v>0</v>
      </c>
      <c r="EE1199">
        <v>6385200</v>
      </c>
      <c r="EF1199">
        <v>0</v>
      </c>
      <c r="EG1199">
        <v>0</v>
      </c>
      <c r="EJ1199">
        <v>1193</v>
      </c>
      <c r="EK1199">
        <v>379</v>
      </c>
      <c r="EL1199">
        <v>92</v>
      </c>
      <c r="EM1199">
        <v>92</v>
      </c>
      <c r="EN1199">
        <v>12221</v>
      </c>
      <c r="EO1199">
        <v>13962</v>
      </c>
      <c r="EP1199" t="s">
        <v>8123</v>
      </c>
      <c r="EQ1199">
        <v>258054</v>
      </c>
      <c r="ER1199">
        <v>149475</v>
      </c>
      <c r="ES1199">
        <v>258054</v>
      </c>
      <c r="ET1199" t="s">
        <v>217</v>
      </c>
      <c r="EU1199">
        <v>66621</v>
      </c>
      <c r="EV1199">
        <v>149475</v>
      </c>
      <c r="EW1199">
        <v>258054</v>
      </c>
      <c r="EX1199" t="s">
        <v>217</v>
      </c>
      <c r="EY1199">
        <v>66621</v>
      </c>
      <c r="EZ1199">
        <v>149475</v>
      </c>
      <c r="FA1199">
        <v>258054</v>
      </c>
      <c r="FB1199" t="s">
        <v>217</v>
      </c>
      <c r="FC1199">
        <v>66621</v>
      </c>
    </row>
    <row r="1200" spans="1:159" x14ac:dyDescent="0.25">
      <c r="A1200" t="s">
        <v>8124</v>
      </c>
      <c r="B1200" t="s">
        <v>8125</v>
      </c>
      <c r="C1200" t="s">
        <v>8126</v>
      </c>
      <c r="D1200" t="s">
        <v>8126</v>
      </c>
      <c r="E1200" t="s">
        <v>8127</v>
      </c>
      <c r="F1200" t="s">
        <v>8128</v>
      </c>
      <c r="H1200">
        <v>1</v>
      </c>
      <c r="I1200">
        <v>57.959800000000001</v>
      </c>
      <c r="J1200">
        <v>3.1843400000000001E-2</v>
      </c>
      <c r="K1200">
        <v>57.96</v>
      </c>
      <c r="L1200">
        <v>36.512</v>
      </c>
      <c r="M1200">
        <v>57.96</v>
      </c>
      <c r="N1200">
        <v>0</v>
      </c>
      <c r="O1200">
        <v>0</v>
      </c>
      <c r="Q1200" t="s">
        <v>164</v>
      </c>
      <c r="V1200">
        <v>0</v>
      </c>
      <c r="W1200">
        <v>0</v>
      </c>
      <c r="Y1200" t="s">
        <v>164</v>
      </c>
      <c r="Z1200">
        <v>1</v>
      </c>
      <c r="AA1200">
        <v>57.959800000000001</v>
      </c>
      <c r="AB1200">
        <v>3.1843400000000001E-2</v>
      </c>
      <c r="AC1200">
        <v>57.96</v>
      </c>
      <c r="AH1200">
        <v>0</v>
      </c>
      <c r="AI1200">
        <v>0</v>
      </c>
      <c r="AK1200" t="s">
        <v>164</v>
      </c>
      <c r="AP1200">
        <v>0</v>
      </c>
      <c r="AQ1200">
        <v>0</v>
      </c>
      <c r="AS1200" t="s">
        <v>164</v>
      </c>
      <c r="AT1200">
        <v>0</v>
      </c>
      <c r="AU1200">
        <v>0</v>
      </c>
      <c r="AW1200" t="s">
        <v>164</v>
      </c>
      <c r="BB1200">
        <v>0</v>
      </c>
      <c r="BC1200">
        <v>0</v>
      </c>
      <c r="BE1200" t="s">
        <v>164</v>
      </c>
      <c r="BK1200">
        <v>1</v>
      </c>
      <c r="BL1200" t="s">
        <v>165</v>
      </c>
      <c r="BM1200" t="s">
        <v>8129</v>
      </c>
      <c r="BN1200" t="s">
        <v>167</v>
      </c>
      <c r="BO1200" t="s">
        <v>1180</v>
      </c>
      <c r="BP1200" t="s">
        <v>8130</v>
      </c>
      <c r="BQ1200" t="s">
        <v>8131</v>
      </c>
      <c r="BR1200">
        <v>1</v>
      </c>
      <c r="BS1200">
        <v>2</v>
      </c>
      <c r="BT1200">
        <v>3.5860999999999997E-2</v>
      </c>
      <c r="BU1200" t="s">
        <v>198</v>
      </c>
      <c r="BW1200" t="s">
        <v>198</v>
      </c>
      <c r="BX1200" t="s">
        <v>199</v>
      </c>
      <c r="BZ1200" t="s">
        <v>198</v>
      </c>
      <c r="CB1200" t="s">
        <v>198</v>
      </c>
      <c r="CC1200" t="s">
        <v>198</v>
      </c>
      <c r="CE1200" t="s">
        <v>198</v>
      </c>
      <c r="CG1200">
        <v>114210000</v>
      </c>
      <c r="CH1200">
        <v>114210000</v>
      </c>
      <c r="CI1200">
        <v>0</v>
      </c>
      <c r="CJ1200">
        <v>0</v>
      </c>
      <c r="CK1200" t="s">
        <v>164</v>
      </c>
      <c r="CL1200">
        <v>11175000</v>
      </c>
      <c r="CM1200">
        <v>0</v>
      </c>
      <c r="CN1200">
        <v>12309000</v>
      </c>
      <c r="CO1200">
        <v>34519000</v>
      </c>
      <c r="CP1200">
        <v>0</v>
      </c>
      <c r="CQ1200">
        <v>10222000</v>
      </c>
      <c r="CR1200">
        <v>0</v>
      </c>
      <c r="CS1200">
        <v>26003000</v>
      </c>
      <c r="CT1200">
        <v>9887800</v>
      </c>
      <c r="CU1200">
        <v>0</v>
      </c>
      <c r="CV1200">
        <v>10090000</v>
      </c>
      <c r="CW1200">
        <v>0</v>
      </c>
      <c r="CX1200">
        <v>11175000</v>
      </c>
      <c r="CY1200">
        <v>0</v>
      </c>
      <c r="CZ1200">
        <v>0</v>
      </c>
      <c r="DA1200">
        <v>0</v>
      </c>
      <c r="DB1200">
        <v>0</v>
      </c>
      <c r="DC1200">
        <v>0</v>
      </c>
      <c r="DD1200">
        <v>12309000</v>
      </c>
      <c r="DE1200">
        <v>0</v>
      </c>
      <c r="DF1200">
        <v>0</v>
      </c>
      <c r="DG1200">
        <v>34519000</v>
      </c>
      <c r="DH1200">
        <v>0</v>
      </c>
      <c r="DI1200">
        <v>0</v>
      </c>
      <c r="DJ1200">
        <v>0</v>
      </c>
      <c r="DK1200">
        <v>0</v>
      </c>
      <c r="DL1200">
        <v>0</v>
      </c>
      <c r="DM1200">
        <v>10222000</v>
      </c>
      <c r="DN1200">
        <v>0</v>
      </c>
      <c r="DO1200">
        <v>0</v>
      </c>
      <c r="DP1200">
        <v>0</v>
      </c>
      <c r="DQ1200">
        <v>0</v>
      </c>
      <c r="DR1200">
        <v>0</v>
      </c>
      <c r="DS1200">
        <v>26003000</v>
      </c>
      <c r="DT1200">
        <v>0</v>
      </c>
      <c r="DU1200">
        <v>0</v>
      </c>
      <c r="DV1200">
        <v>9887800</v>
      </c>
      <c r="DW1200">
        <v>0</v>
      </c>
      <c r="DX1200">
        <v>0</v>
      </c>
      <c r="DY1200">
        <v>0</v>
      </c>
      <c r="DZ1200">
        <v>0</v>
      </c>
      <c r="EA1200">
        <v>0</v>
      </c>
      <c r="EB1200">
        <v>10090000</v>
      </c>
      <c r="EC1200">
        <v>0</v>
      </c>
      <c r="ED1200">
        <v>0</v>
      </c>
      <c r="EE1200">
        <v>0</v>
      </c>
      <c r="EF1200">
        <v>0</v>
      </c>
      <c r="EG1200">
        <v>0</v>
      </c>
      <c r="EJ1200">
        <v>1194</v>
      </c>
      <c r="EK1200">
        <v>380</v>
      </c>
      <c r="EL1200">
        <v>662</v>
      </c>
      <c r="EM1200">
        <v>662</v>
      </c>
      <c r="EN1200">
        <v>9961</v>
      </c>
      <c r="EO1200">
        <v>11310</v>
      </c>
      <c r="EP1200" t="s">
        <v>8132</v>
      </c>
      <c r="EQ1200">
        <v>204959</v>
      </c>
      <c r="ER1200">
        <v>118579</v>
      </c>
      <c r="ES1200">
        <v>204959</v>
      </c>
      <c r="ET1200" t="s">
        <v>171</v>
      </c>
      <c r="EU1200">
        <v>22500</v>
      </c>
      <c r="EV1200">
        <v>118579</v>
      </c>
      <c r="EW1200">
        <v>204959</v>
      </c>
      <c r="EX1200" t="s">
        <v>171</v>
      </c>
      <c r="EY1200">
        <v>22500</v>
      </c>
      <c r="EZ1200">
        <v>118579</v>
      </c>
      <c r="FA1200">
        <v>204959</v>
      </c>
      <c r="FB1200" t="s">
        <v>171</v>
      </c>
      <c r="FC1200">
        <v>22500</v>
      </c>
    </row>
    <row r="1201" spans="1:159" x14ac:dyDescent="0.25">
      <c r="A1201" t="s">
        <v>8133</v>
      </c>
      <c r="B1201" t="s">
        <v>2679</v>
      </c>
      <c r="C1201" t="s">
        <v>8134</v>
      </c>
      <c r="D1201" t="s">
        <v>8134</v>
      </c>
      <c r="E1201" t="s">
        <v>8135</v>
      </c>
      <c r="F1201" t="s">
        <v>8136</v>
      </c>
      <c r="H1201">
        <v>0.19478899999999999</v>
      </c>
      <c r="I1201">
        <v>0.53917999999999999</v>
      </c>
      <c r="J1201" s="1">
        <v>2.58971E-5</v>
      </c>
      <c r="K1201">
        <v>41.207999999999998</v>
      </c>
      <c r="L1201">
        <v>33.674999999999997</v>
      </c>
      <c r="M1201">
        <v>41.207999999999998</v>
      </c>
      <c r="V1201">
        <v>0.16039600000000001</v>
      </c>
      <c r="W1201">
        <v>0</v>
      </c>
      <c r="X1201" s="1">
        <v>3.1021500000000001E-5</v>
      </c>
      <c r="Y1201">
        <v>40.427999999999997</v>
      </c>
      <c r="AL1201">
        <v>0.19478899999999999</v>
      </c>
      <c r="AM1201">
        <v>0.53917999999999999</v>
      </c>
      <c r="AN1201" s="1">
        <v>2.58971E-5</v>
      </c>
      <c r="AO1201">
        <v>41.207999999999998</v>
      </c>
      <c r="AT1201">
        <v>0</v>
      </c>
      <c r="AU1201">
        <v>0</v>
      </c>
      <c r="AW1201" t="s">
        <v>164</v>
      </c>
      <c r="BL1201" t="s">
        <v>165</v>
      </c>
      <c r="BM1201" t="s">
        <v>8137</v>
      </c>
      <c r="BN1201" t="s">
        <v>925</v>
      </c>
      <c r="BO1201" t="s">
        <v>823</v>
      </c>
      <c r="BP1201" t="s">
        <v>8138</v>
      </c>
      <c r="BQ1201" t="s">
        <v>8139</v>
      </c>
      <c r="BR1201">
        <v>18</v>
      </c>
      <c r="BS1201">
        <v>3</v>
      </c>
      <c r="BT1201">
        <v>-0.19833999999999999</v>
      </c>
      <c r="CG1201">
        <v>0</v>
      </c>
      <c r="CH1201">
        <v>0</v>
      </c>
      <c r="CI1201">
        <v>0</v>
      </c>
      <c r="CJ1201">
        <v>0</v>
      </c>
      <c r="CK1201" t="s">
        <v>164</v>
      </c>
      <c r="CL1201">
        <v>0</v>
      </c>
      <c r="CM1201">
        <v>0</v>
      </c>
      <c r="CN1201">
        <v>0</v>
      </c>
      <c r="CO1201">
        <v>0</v>
      </c>
      <c r="CP1201">
        <v>0</v>
      </c>
      <c r="CQ1201">
        <v>0</v>
      </c>
      <c r="CR1201">
        <v>0</v>
      </c>
      <c r="CS1201">
        <v>0</v>
      </c>
      <c r="CT1201">
        <v>0</v>
      </c>
      <c r="CU1201">
        <v>0</v>
      </c>
      <c r="CV1201">
        <v>0</v>
      </c>
      <c r="CW1201">
        <v>0</v>
      </c>
      <c r="CX1201">
        <v>0</v>
      </c>
      <c r="CY1201">
        <v>0</v>
      </c>
      <c r="CZ1201">
        <v>0</v>
      </c>
      <c r="DA1201">
        <v>0</v>
      </c>
      <c r="DB1201">
        <v>0</v>
      </c>
      <c r="DC1201">
        <v>0</v>
      </c>
      <c r="DD1201">
        <v>0</v>
      </c>
      <c r="DE1201">
        <v>0</v>
      </c>
      <c r="DF1201">
        <v>0</v>
      </c>
      <c r="DG1201">
        <v>0</v>
      </c>
      <c r="DH1201">
        <v>0</v>
      </c>
      <c r="DI1201">
        <v>0</v>
      </c>
      <c r="DJ1201">
        <v>0</v>
      </c>
      <c r="DK1201">
        <v>0</v>
      </c>
      <c r="DL1201">
        <v>0</v>
      </c>
      <c r="DM1201">
        <v>0</v>
      </c>
      <c r="DN1201">
        <v>0</v>
      </c>
      <c r="DO1201">
        <v>0</v>
      </c>
      <c r="DP1201">
        <v>0</v>
      </c>
      <c r="DQ1201">
        <v>0</v>
      </c>
      <c r="DR1201">
        <v>0</v>
      </c>
      <c r="DS1201">
        <v>0</v>
      </c>
      <c r="DT1201">
        <v>0</v>
      </c>
      <c r="DU1201">
        <v>0</v>
      </c>
      <c r="DV1201">
        <v>0</v>
      </c>
      <c r="DW1201">
        <v>0</v>
      </c>
      <c r="DX1201">
        <v>0</v>
      </c>
      <c r="DY1201">
        <v>0</v>
      </c>
      <c r="DZ1201">
        <v>0</v>
      </c>
      <c r="EA1201">
        <v>0</v>
      </c>
      <c r="EB1201">
        <v>0</v>
      </c>
      <c r="EC1201">
        <v>0</v>
      </c>
      <c r="ED1201">
        <v>0</v>
      </c>
      <c r="EE1201">
        <v>0</v>
      </c>
      <c r="EF1201">
        <v>0</v>
      </c>
      <c r="EG1201">
        <v>0</v>
      </c>
      <c r="EJ1201">
        <v>1195</v>
      </c>
      <c r="EK1201">
        <v>381</v>
      </c>
      <c r="EL1201">
        <v>26</v>
      </c>
      <c r="EM1201">
        <v>26</v>
      </c>
      <c r="EN1201">
        <v>5260</v>
      </c>
      <c r="EO1201">
        <v>5977</v>
      </c>
      <c r="ER1201">
        <v>62273</v>
      </c>
      <c r="ES1201">
        <v>110426</v>
      </c>
      <c r="ET1201" t="s">
        <v>261</v>
      </c>
      <c r="EU1201">
        <v>72894</v>
      </c>
      <c r="EV1201">
        <v>62273</v>
      </c>
      <c r="EW1201">
        <v>110426</v>
      </c>
      <c r="EX1201" t="s">
        <v>261</v>
      </c>
      <c r="EY1201">
        <v>72894</v>
      </c>
      <c r="EZ1201">
        <v>62273</v>
      </c>
      <c r="FA1201">
        <v>110426</v>
      </c>
      <c r="FB1201" t="s">
        <v>261</v>
      </c>
      <c r="FC1201">
        <v>72894</v>
      </c>
    </row>
    <row r="1202" spans="1:159" x14ac:dyDescent="0.25">
      <c r="A1202" t="s">
        <v>8133</v>
      </c>
      <c r="B1202" t="s">
        <v>2686</v>
      </c>
      <c r="C1202" t="s">
        <v>8134</v>
      </c>
      <c r="D1202" t="s">
        <v>8134</v>
      </c>
      <c r="E1202" t="s">
        <v>8135</v>
      </c>
      <c r="F1202" t="s">
        <v>8136</v>
      </c>
      <c r="H1202">
        <v>0.16039600000000001</v>
      </c>
      <c r="I1202">
        <v>0</v>
      </c>
      <c r="J1202" s="1">
        <v>3.1021500000000001E-5</v>
      </c>
      <c r="K1202">
        <v>40.427999999999997</v>
      </c>
      <c r="L1202">
        <v>37.087000000000003</v>
      </c>
      <c r="M1202">
        <v>40.427999999999997</v>
      </c>
      <c r="V1202">
        <v>0.16039600000000001</v>
      </c>
      <c r="W1202">
        <v>0</v>
      </c>
      <c r="X1202" s="1">
        <v>3.1021500000000001E-5</v>
      </c>
      <c r="Y1202">
        <v>40.427999999999997</v>
      </c>
      <c r="AT1202">
        <v>0</v>
      </c>
      <c r="AU1202">
        <v>0</v>
      </c>
      <c r="AW1202" t="s">
        <v>164</v>
      </c>
      <c r="BL1202" t="s">
        <v>165</v>
      </c>
      <c r="BM1202" t="s">
        <v>8140</v>
      </c>
      <c r="BN1202" t="s">
        <v>8141</v>
      </c>
      <c r="BO1202" t="s">
        <v>175</v>
      </c>
      <c r="BP1202" t="s">
        <v>8142</v>
      </c>
      <c r="BQ1202" t="s">
        <v>8143</v>
      </c>
      <c r="BR1202">
        <v>19</v>
      </c>
      <c r="BS1202">
        <v>3</v>
      </c>
      <c r="BT1202">
        <v>0.32745000000000002</v>
      </c>
      <c r="CG1202">
        <v>0</v>
      </c>
      <c r="CH1202">
        <v>0</v>
      </c>
      <c r="CI1202">
        <v>0</v>
      </c>
      <c r="CJ1202">
        <v>0</v>
      </c>
      <c r="CK1202" t="s">
        <v>164</v>
      </c>
      <c r="CL1202">
        <v>0</v>
      </c>
      <c r="CM1202">
        <v>0</v>
      </c>
      <c r="CN1202">
        <v>0</v>
      </c>
      <c r="CO1202">
        <v>0</v>
      </c>
      <c r="CP1202">
        <v>0</v>
      </c>
      <c r="CQ1202">
        <v>0</v>
      </c>
      <c r="CR1202">
        <v>0</v>
      </c>
      <c r="CS1202">
        <v>0</v>
      </c>
      <c r="CT1202">
        <v>0</v>
      </c>
      <c r="CU1202">
        <v>0</v>
      </c>
      <c r="CV1202">
        <v>0</v>
      </c>
      <c r="CW1202">
        <v>0</v>
      </c>
      <c r="CX1202">
        <v>0</v>
      </c>
      <c r="CY1202">
        <v>0</v>
      </c>
      <c r="CZ1202">
        <v>0</v>
      </c>
      <c r="DA1202">
        <v>0</v>
      </c>
      <c r="DB1202">
        <v>0</v>
      </c>
      <c r="DC1202">
        <v>0</v>
      </c>
      <c r="DD1202">
        <v>0</v>
      </c>
      <c r="DE1202">
        <v>0</v>
      </c>
      <c r="DF1202">
        <v>0</v>
      </c>
      <c r="DG1202">
        <v>0</v>
      </c>
      <c r="DH1202">
        <v>0</v>
      </c>
      <c r="DI1202">
        <v>0</v>
      </c>
      <c r="DJ1202">
        <v>0</v>
      </c>
      <c r="DK1202">
        <v>0</v>
      </c>
      <c r="DL1202">
        <v>0</v>
      </c>
      <c r="DM1202">
        <v>0</v>
      </c>
      <c r="DN1202">
        <v>0</v>
      </c>
      <c r="DO1202">
        <v>0</v>
      </c>
      <c r="DP1202">
        <v>0</v>
      </c>
      <c r="DQ1202">
        <v>0</v>
      </c>
      <c r="DR1202">
        <v>0</v>
      </c>
      <c r="DS1202">
        <v>0</v>
      </c>
      <c r="DT1202">
        <v>0</v>
      </c>
      <c r="DU1202">
        <v>0</v>
      </c>
      <c r="DV1202">
        <v>0</v>
      </c>
      <c r="DW1202">
        <v>0</v>
      </c>
      <c r="DX1202">
        <v>0</v>
      </c>
      <c r="DY1202">
        <v>0</v>
      </c>
      <c r="DZ1202">
        <v>0</v>
      </c>
      <c r="EA1202">
        <v>0</v>
      </c>
      <c r="EB1202">
        <v>0</v>
      </c>
      <c r="EC1202">
        <v>0</v>
      </c>
      <c r="ED1202">
        <v>0</v>
      </c>
      <c r="EE1202">
        <v>0</v>
      </c>
      <c r="EF1202">
        <v>0</v>
      </c>
      <c r="EG1202">
        <v>0</v>
      </c>
      <c r="EJ1202">
        <v>1196</v>
      </c>
      <c r="EK1202">
        <v>381</v>
      </c>
      <c r="EL1202">
        <v>27</v>
      </c>
      <c r="EM1202">
        <v>27</v>
      </c>
      <c r="EN1202">
        <v>5260</v>
      </c>
      <c r="EO1202">
        <v>5977</v>
      </c>
      <c r="ER1202">
        <v>62272</v>
      </c>
      <c r="ES1202">
        <v>110425</v>
      </c>
      <c r="ET1202" t="s">
        <v>286</v>
      </c>
      <c r="EU1202">
        <v>72984</v>
      </c>
      <c r="EV1202">
        <v>62272</v>
      </c>
      <c r="EW1202">
        <v>110425</v>
      </c>
      <c r="EX1202" t="s">
        <v>286</v>
      </c>
      <c r="EY1202">
        <v>72984</v>
      </c>
      <c r="EZ1202">
        <v>62272</v>
      </c>
      <c r="FA1202">
        <v>110425</v>
      </c>
      <c r="FB1202" t="s">
        <v>286</v>
      </c>
      <c r="FC1202">
        <v>72984</v>
      </c>
    </row>
    <row r="1203" spans="1:159" x14ac:dyDescent="0.25">
      <c r="A1203" t="s">
        <v>8133</v>
      </c>
      <c r="B1203" t="s">
        <v>8144</v>
      </c>
      <c r="C1203" t="s">
        <v>8134</v>
      </c>
      <c r="D1203" t="s">
        <v>8134</v>
      </c>
      <c r="E1203" t="s">
        <v>8135</v>
      </c>
      <c r="F1203" t="s">
        <v>8136</v>
      </c>
      <c r="H1203">
        <v>0.16039600000000001</v>
      </c>
      <c r="I1203">
        <v>0</v>
      </c>
      <c r="J1203" s="1">
        <v>3.1021500000000001E-5</v>
      </c>
      <c r="K1203">
        <v>40.427999999999997</v>
      </c>
      <c r="L1203">
        <v>37.087000000000003</v>
      </c>
      <c r="M1203">
        <v>40.427999999999997</v>
      </c>
      <c r="V1203">
        <v>0.16039600000000001</v>
      </c>
      <c r="W1203">
        <v>0</v>
      </c>
      <c r="X1203" s="1">
        <v>3.1021500000000001E-5</v>
      </c>
      <c r="Y1203">
        <v>40.427999999999997</v>
      </c>
      <c r="AT1203">
        <v>0</v>
      </c>
      <c r="AU1203">
        <v>0</v>
      </c>
      <c r="AW1203" t="s">
        <v>164</v>
      </c>
      <c r="BL1203" t="s">
        <v>165</v>
      </c>
      <c r="BM1203" t="s">
        <v>8145</v>
      </c>
      <c r="BN1203" t="s">
        <v>8146</v>
      </c>
      <c r="BO1203" t="s">
        <v>175</v>
      </c>
      <c r="BP1203" t="s">
        <v>8142</v>
      </c>
      <c r="BQ1203" t="s">
        <v>8143</v>
      </c>
      <c r="BR1203">
        <v>20</v>
      </c>
      <c r="BS1203">
        <v>3</v>
      </c>
      <c r="BT1203">
        <v>0.32745000000000002</v>
      </c>
      <c r="CG1203">
        <v>0</v>
      </c>
      <c r="CH1203">
        <v>0</v>
      </c>
      <c r="CI1203">
        <v>0</v>
      </c>
      <c r="CJ1203">
        <v>0</v>
      </c>
      <c r="CK1203" t="s">
        <v>164</v>
      </c>
      <c r="CL1203">
        <v>0</v>
      </c>
      <c r="CM1203">
        <v>0</v>
      </c>
      <c r="CN1203">
        <v>0</v>
      </c>
      <c r="CO1203">
        <v>0</v>
      </c>
      <c r="CP1203">
        <v>0</v>
      </c>
      <c r="CQ1203">
        <v>0</v>
      </c>
      <c r="CR1203">
        <v>0</v>
      </c>
      <c r="CS1203">
        <v>0</v>
      </c>
      <c r="CT1203">
        <v>0</v>
      </c>
      <c r="CU1203">
        <v>0</v>
      </c>
      <c r="CV1203">
        <v>0</v>
      </c>
      <c r="CW1203">
        <v>0</v>
      </c>
      <c r="CX1203">
        <v>0</v>
      </c>
      <c r="CY1203">
        <v>0</v>
      </c>
      <c r="CZ1203">
        <v>0</v>
      </c>
      <c r="DA1203">
        <v>0</v>
      </c>
      <c r="DB1203">
        <v>0</v>
      </c>
      <c r="DC1203">
        <v>0</v>
      </c>
      <c r="DD1203">
        <v>0</v>
      </c>
      <c r="DE1203">
        <v>0</v>
      </c>
      <c r="DF1203">
        <v>0</v>
      </c>
      <c r="DG1203">
        <v>0</v>
      </c>
      <c r="DH1203">
        <v>0</v>
      </c>
      <c r="DI1203">
        <v>0</v>
      </c>
      <c r="DJ1203">
        <v>0</v>
      </c>
      <c r="DK1203">
        <v>0</v>
      </c>
      <c r="DL1203">
        <v>0</v>
      </c>
      <c r="DM1203">
        <v>0</v>
      </c>
      <c r="DN1203">
        <v>0</v>
      </c>
      <c r="DO1203">
        <v>0</v>
      </c>
      <c r="DP1203">
        <v>0</v>
      </c>
      <c r="DQ1203">
        <v>0</v>
      </c>
      <c r="DR1203">
        <v>0</v>
      </c>
      <c r="DS1203">
        <v>0</v>
      </c>
      <c r="DT1203">
        <v>0</v>
      </c>
      <c r="DU1203">
        <v>0</v>
      </c>
      <c r="DV1203">
        <v>0</v>
      </c>
      <c r="DW1203">
        <v>0</v>
      </c>
      <c r="DX1203">
        <v>0</v>
      </c>
      <c r="DY1203">
        <v>0</v>
      </c>
      <c r="DZ1203">
        <v>0</v>
      </c>
      <c r="EA1203">
        <v>0</v>
      </c>
      <c r="EB1203">
        <v>0</v>
      </c>
      <c r="EC1203">
        <v>0</v>
      </c>
      <c r="ED1203">
        <v>0</v>
      </c>
      <c r="EE1203">
        <v>0</v>
      </c>
      <c r="EF1203">
        <v>0</v>
      </c>
      <c r="EG1203">
        <v>0</v>
      </c>
      <c r="EJ1203">
        <v>1197</v>
      </c>
      <c r="EK1203">
        <v>381</v>
      </c>
      <c r="EL1203">
        <v>28</v>
      </c>
      <c r="EM1203">
        <v>28</v>
      </c>
      <c r="EN1203">
        <v>5260</v>
      </c>
      <c r="EO1203">
        <v>5977</v>
      </c>
      <c r="ER1203">
        <v>62272</v>
      </c>
      <c r="ES1203">
        <v>110425</v>
      </c>
      <c r="ET1203" t="s">
        <v>286</v>
      </c>
      <c r="EU1203">
        <v>72984</v>
      </c>
      <c r="EV1203">
        <v>62272</v>
      </c>
      <c r="EW1203">
        <v>110425</v>
      </c>
      <c r="EX1203" t="s">
        <v>286</v>
      </c>
      <c r="EY1203">
        <v>72984</v>
      </c>
      <c r="EZ1203">
        <v>62272</v>
      </c>
      <c r="FA1203">
        <v>110425</v>
      </c>
      <c r="FB1203" t="s">
        <v>286</v>
      </c>
      <c r="FC1203">
        <v>72984</v>
      </c>
    </row>
    <row r="1204" spans="1:159" x14ac:dyDescent="0.25">
      <c r="A1204" t="s">
        <v>8133</v>
      </c>
      <c r="B1204" t="s">
        <v>8147</v>
      </c>
      <c r="C1204" t="s">
        <v>8134</v>
      </c>
      <c r="D1204" t="s">
        <v>8134</v>
      </c>
      <c r="E1204" t="s">
        <v>8135</v>
      </c>
      <c r="F1204" t="s">
        <v>8136</v>
      </c>
      <c r="H1204">
        <v>0.24806800000000001</v>
      </c>
      <c r="I1204">
        <v>0</v>
      </c>
      <c r="J1204" s="1">
        <v>6.40406E-7</v>
      </c>
      <c r="K1204">
        <v>46.862000000000002</v>
      </c>
      <c r="L1204">
        <v>33.540999999999997</v>
      </c>
      <c r="M1204">
        <v>46.862000000000002</v>
      </c>
      <c r="V1204">
        <v>0.16039600000000001</v>
      </c>
      <c r="W1204">
        <v>0</v>
      </c>
      <c r="X1204" s="1">
        <v>3.1021500000000001E-5</v>
      </c>
      <c r="Y1204">
        <v>40.427999999999997</v>
      </c>
      <c r="Z1204">
        <v>0.24806800000000001</v>
      </c>
      <c r="AA1204">
        <v>0</v>
      </c>
      <c r="AB1204" s="1">
        <v>6.40406E-7</v>
      </c>
      <c r="AC1204">
        <v>46.862000000000002</v>
      </c>
      <c r="AT1204">
        <v>0</v>
      </c>
      <c r="AU1204">
        <v>0</v>
      </c>
      <c r="AW1204" t="s">
        <v>164</v>
      </c>
      <c r="BL1204" t="s">
        <v>165</v>
      </c>
      <c r="BM1204" t="s">
        <v>8148</v>
      </c>
      <c r="BN1204" t="s">
        <v>8149</v>
      </c>
      <c r="BO1204" t="s">
        <v>931</v>
      </c>
      <c r="BP1204" t="s">
        <v>8150</v>
      </c>
      <c r="BQ1204" t="s">
        <v>8151</v>
      </c>
      <c r="BR1204">
        <v>21</v>
      </c>
      <c r="BS1204">
        <v>3</v>
      </c>
      <c r="BT1204">
        <v>6.6128999999999997E-3</v>
      </c>
      <c r="CG1204">
        <v>0</v>
      </c>
      <c r="CH1204">
        <v>0</v>
      </c>
      <c r="CI1204">
        <v>0</v>
      </c>
      <c r="CJ1204">
        <v>0</v>
      </c>
      <c r="CK1204" t="s">
        <v>164</v>
      </c>
      <c r="CL1204">
        <v>0</v>
      </c>
      <c r="CM1204">
        <v>0</v>
      </c>
      <c r="CN1204">
        <v>0</v>
      </c>
      <c r="CO1204">
        <v>0</v>
      </c>
      <c r="CP1204">
        <v>0</v>
      </c>
      <c r="CQ1204">
        <v>0</v>
      </c>
      <c r="CR1204">
        <v>0</v>
      </c>
      <c r="CS1204">
        <v>0</v>
      </c>
      <c r="CT1204">
        <v>0</v>
      </c>
      <c r="CU1204">
        <v>0</v>
      </c>
      <c r="CV1204">
        <v>0</v>
      </c>
      <c r="CW1204">
        <v>0</v>
      </c>
      <c r="CX1204">
        <v>0</v>
      </c>
      <c r="CY1204">
        <v>0</v>
      </c>
      <c r="CZ1204">
        <v>0</v>
      </c>
      <c r="DA1204">
        <v>0</v>
      </c>
      <c r="DB1204">
        <v>0</v>
      </c>
      <c r="DC1204">
        <v>0</v>
      </c>
      <c r="DD1204">
        <v>0</v>
      </c>
      <c r="DE1204">
        <v>0</v>
      </c>
      <c r="DF1204">
        <v>0</v>
      </c>
      <c r="DG1204">
        <v>0</v>
      </c>
      <c r="DH1204">
        <v>0</v>
      </c>
      <c r="DI1204">
        <v>0</v>
      </c>
      <c r="DJ1204">
        <v>0</v>
      </c>
      <c r="DK1204">
        <v>0</v>
      </c>
      <c r="DL1204">
        <v>0</v>
      </c>
      <c r="DM1204">
        <v>0</v>
      </c>
      <c r="DN1204">
        <v>0</v>
      </c>
      <c r="DO1204">
        <v>0</v>
      </c>
      <c r="DP1204">
        <v>0</v>
      </c>
      <c r="DQ1204">
        <v>0</v>
      </c>
      <c r="DR1204">
        <v>0</v>
      </c>
      <c r="DS1204">
        <v>0</v>
      </c>
      <c r="DT1204">
        <v>0</v>
      </c>
      <c r="DU1204">
        <v>0</v>
      </c>
      <c r="DV1204">
        <v>0</v>
      </c>
      <c r="DW1204">
        <v>0</v>
      </c>
      <c r="DX1204">
        <v>0</v>
      </c>
      <c r="DY1204">
        <v>0</v>
      </c>
      <c r="DZ1204">
        <v>0</v>
      </c>
      <c r="EA1204">
        <v>0</v>
      </c>
      <c r="EB1204">
        <v>0</v>
      </c>
      <c r="EC1204">
        <v>0</v>
      </c>
      <c r="ED1204">
        <v>0</v>
      </c>
      <c r="EE1204">
        <v>0</v>
      </c>
      <c r="EF1204">
        <v>0</v>
      </c>
      <c r="EG1204">
        <v>0</v>
      </c>
      <c r="EJ1204">
        <v>1198</v>
      </c>
      <c r="EK1204">
        <v>381</v>
      </c>
      <c r="EL1204">
        <v>29</v>
      </c>
      <c r="EM1204">
        <v>29</v>
      </c>
      <c r="EN1204">
        <v>5260</v>
      </c>
      <c r="EO1204">
        <v>5977</v>
      </c>
      <c r="ER1204">
        <v>62271</v>
      </c>
      <c r="ES1204">
        <v>110424</v>
      </c>
      <c r="ET1204" t="s">
        <v>171</v>
      </c>
      <c r="EU1204">
        <v>75642</v>
      </c>
      <c r="EV1204">
        <v>62271</v>
      </c>
      <c r="EW1204">
        <v>110424</v>
      </c>
      <c r="EX1204" t="s">
        <v>171</v>
      </c>
      <c r="EY1204">
        <v>75642</v>
      </c>
      <c r="EZ1204">
        <v>62271</v>
      </c>
      <c r="FA1204">
        <v>110424</v>
      </c>
      <c r="FB1204" t="s">
        <v>171</v>
      </c>
      <c r="FC1204">
        <v>75642</v>
      </c>
    </row>
    <row r="1205" spans="1:159" x14ac:dyDescent="0.25">
      <c r="A1205" t="s">
        <v>8133</v>
      </c>
      <c r="B1205" t="s">
        <v>8152</v>
      </c>
      <c r="C1205" t="s">
        <v>8134</v>
      </c>
      <c r="D1205" t="s">
        <v>8134</v>
      </c>
      <c r="E1205" t="s">
        <v>8135</v>
      </c>
      <c r="F1205" t="s">
        <v>8136</v>
      </c>
      <c r="H1205">
        <v>0.24806800000000001</v>
      </c>
      <c r="I1205">
        <v>0</v>
      </c>
      <c r="J1205" s="1">
        <v>6.40406E-7</v>
      </c>
      <c r="K1205">
        <v>46.862000000000002</v>
      </c>
      <c r="L1205">
        <v>33.540999999999997</v>
      </c>
      <c r="M1205">
        <v>46.862000000000002</v>
      </c>
      <c r="V1205">
        <v>0.16039600000000001</v>
      </c>
      <c r="W1205">
        <v>0</v>
      </c>
      <c r="X1205" s="1">
        <v>3.1021500000000001E-5</v>
      </c>
      <c r="Y1205">
        <v>40.427999999999997</v>
      </c>
      <c r="Z1205">
        <v>0.24806800000000001</v>
      </c>
      <c r="AA1205">
        <v>0</v>
      </c>
      <c r="AB1205" s="1">
        <v>6.40406E-7</v>
      </c>
      <c r="AC1205">
        <v>46.862000000000002</v>
      </c>
      <c r="AT1205">
        <v>0</v>
      </c>
      <c r="AU1205">
        <v>0</v>
      </c>
      <c r="AW1205" t="s">
        <v>164</v>
      </c>
      <c r="BL1205" t="s">
        <v>165</v>
      </c>
      <c r="BM1205" t="s">
        <v>8153</v>
      </c>
      <c r="BN1205" t="s">
        <v>8154</v>
      </c>
      <c r="BO1205" t="s">
        <v>175</v>
      </c>
      <c r="BP1205" t="s">
        <v>8150</v>
      </c>
      <c r="BQ1205" t="s">
        <v>8151</v>
      </c>
      <c r="BR1205">
        <v>22</v>
      </c>
      <c r="BS1205">
        <v>3</v>
      </c>
      <c r="BT1205">
        <v>6.6128999999999997E-3</v>
      </c>
      <c r="CG1205">
        <v>0</v>
      </c>
      <c r="CH1205">
        <v>0</v>
      </c>
      <c r="CI1205">
        <v>0</v>
      </c>
      <c r="CJ1205">
        <v>0</v>
      </c>
      <c r="CK1205" t="s">
        <v>164</v>
      </c>
      <c r="CL1205">
        <v>0</v>
      </c>
      <c r="CM1205">
        <v>0</v>
      </c>
      <c r="CN1205">
        <v>0</v>
      </c>
      <c r="CO1205">
        <v>0</v>
      </c>
      <c r="CP1205">
        <v>0</v>
      </c>
      <c r="CQ1205">
        <v>0</v>
      </c>
      <c r="CR1205">
        <v>0</v>
      </c>
      <c r="CS1205">
        <v>0</v>
      </c>
      <c r="CT1205">
        <v>0</v>
      </c>
      <c r="CU1205">
        <v>0</v>
      </c>
      <c r="CV1205">
        <v>0</v>
      </c>
      <c r="CW1205">
        <v>0</v>
      </c>
      <c r="CX1205">
        <v>0</v>
      </c>
      <c r="CY1205">
        <v>0</v>
      </c>
      <c r="CZ1205">
        <v>0</v>
      </c>
      <c r="DA1205">
        <v>0</v>
      </c>
      <c r="DB1205">
        <v>0</v>
      </c>
      <c r="DC1205">
        <v>0</v>
      </c>
      <c r="DD1205">
        <v>0</v>
      </c>
      <c r="DE1205">
        <v>0</v>
      </c>
      <c r="DF1205">
        <v>0</v>
      </c>
      <c r="DG1205">
        <v>0</v>
      </c>
      <c r="DH1205">
        <v>0</v>
      </c>
      <c r="DI1205">
        <v>0</v>
      </c>
      <c r="DJ1205">
        <v>0</v>
      </c>
      <c r="DK1205">
        <v>0</v>
      </c>
      <c r="DL1205">
        <v>0</v>
      </c>
      <c r="DM1205">
        <v>0</v>
      </c>
      <c r="DN1205">
        <v>0</v>
      </c>
      <c r="DO1205">
        <v>0</v>
      </c>
      <c r="DP1205">
        <v>0</v>
      </c>
      <c r="DQ1205">
        <v>0</v>
      </c>
      <c r="DR1205">
        <v>0</v>
      </c>
      <c r="DS1205">
        <v>0</v>
      </c>
      <c r="DT1205">
        <v>0</v>
      </c>
      <c r="DU1205">
        <v>0</v>
      </c>
      <c r="DV1205">
        <v>0</v>
      </c>
      <c r="DW1205">
        <v>0</v>
      </c>
      <c r="DX1205">
        <v>0</v>
      </c>
      <c r="DY1205">
        <v>0</v>
      </c>
      <c r="DZ1205">
        <v>0</v>
      </c>
      <c r="EA1205">
        <v>0</v>
      </c>
      <c r="EB1205">
        <v>0</v>
      </c>
      <c r="EC1205">
        <v>0</v>
      </c>
      <c r="ED1205">
        <v>0</v>
      </c>
      <c r="EE1205">
        <v>0</v>
      </c>
      <c r="EF1205">
        <v>0</v>
      </c>
      <c r="EG1205">
        <v>0</v>
      </c>
      <c r="EJ1205">
        <v>1199</v>
      </c>
      <c r="EK1205">
        <v>381</v>
      </c>
      <c r="EL1205">
        <v>30</v>
      </c>
      <c r="EM1205">
        <v>30</v>
      </c>
      <c r="EN1205">
        <v>5260</v>
      </c>
      <c r="EO1205">
        <v>5977</v>
      </c>
      <c r="ER1205">
        <v>62271</v>
      </c>
      <c r="ES1205">
        <v>110424</v>
      </c>
      <c r="ET1205" t="s">
        <v>171</v>
      </c>
      <c r="EU1205">
        <v>75642</v>
      </c>
      <c r="EV1205">
        <v>62271</v>
      </c>
      <c r="EW1205">
        <v>110424</v>
      </c>
      <c r="EX1205" t="s">
        <v>171</v>
      </c>
      <c r="EY1205">
        <v>75642</v>
      </c>
      <c r="EZ1205">
        <v>62271</v>
      </c>
      <c r="FA1205">
        <v>110424</v>
      </c>
      <c r="FB1205" t="s">
        <v>171</v>
      </c>
      <c r="FC1205">
        <v>75642</v>
      </c>
    </row>
    <row r="1206" spans="1:159" x14ac:dyDescent="0.25">
      <c r="A1206" t="s">
        <v>8155</v>
      </c>
      <c r="B1206" t="s">
        <v>8156</v>
      </c>
      <c r="C1206" t="s">
        <v>8134</v>
      </c>
      <c r="D1206" t="s">
        <v>8134</v>
      </c>
      <c r="E1206" t="s">
        <v>8135</v>
      </c>
      <c r="F1206" t="s">
        <v>8136</v>
      </c>
      <c r="H1206">
        <v>0.34193400000000002</v>
      </c>
      <c r="I1206">
        <v>0</v>
      </c>
      <c r="J1206" s="1">
        <v>2.13249E-13</v>
      </c>
      <c r="K1206">
        <v>78.908000000000001</v>
      </c>
      <c r="L1206">
        <v>78.908000000000001</v>
      </c>
      <c r="M1206">
        <v>65.394999999999996</v>
      </c>
      <c r="N1206">
        <v>0.34120600000000001</v>
      </c>
      <c r="O1206">
        <v>0</v>
      </c>
      <c r="P1206">
        <v>2.23069E-4</v>
      </c>
      <c r="Q1206">
        <v>64.55</v>
      </c>
      <c r="R1206">
        <v>0.34193400000000002</v>
      </c>
      <c r="S1206">
        <v>0</v>
      </c>
      <c r="T1206">
        <v>1.6767600000000001E-4</v>
      </c>
      <c r="U1206">
        <v>65.394999999999996</v>
      </c>
      <c r="Z1206">
        <v>0.33400099999999999</v>
      </c>
      <c r="AA1206">
        <v>0</v>
      </c>
      <c r="AB1206">
        <v>4.6346999999999999E-2</v>
      </c>
      <c r="AC1206">
        <v>50.155000000000001</v>
      </c>
      <c r="AD1206">
        <v>0.26867099999999999</v>
      </c>
      <c r="AE1206">
        <v>0</v>
      </c>
      <c r="AF1206">
        <v>1.9829099999999999E-2</v>
      </c>
      <c r="AG1206">
        <v>55.426000000000002</v>
      </c>
      <c r="AT1206">
        <v>0.27218500000000001</v>
      </c>
      <c r="AU1206">
        <v>0</v>
      </c>
      <c r="AV1206">
        <v>1.7200400000000001E-2</v>
      </c>
      <c r="AW1206">
        <v>56.225000000000001</v>
      </c>
      <c r="BB1206">
        <v>0.32628699999999999</v>
      </c>
      <c r="BC1206">
        <v>0</v>
      </c>
      <c r="BD1206" s="1">
        <v>2.13249E-13</v>
      </c>
      <c r="BE1206">
        <v>78.908000000000001</v>
      </c>
      <c r="BL1206" t="s">
        <v>165</v>
      </c>
      <c r="BM1206" t="s">
        <v>8157</v>
      </c>
      <c r="BN1206" t="s">
        <v>8158</v>
      </c>
      <c r="BO1206" t="s">
        <v>175</v>
      </c>
      <c r="BP1206" t="s">
        <v>8159</v>
      </c>
      <c r="BQ1206" t="s">
        <v>8160</v>
      </c>
      <c r="BR1206">
        <v>2</v>
      </c>
      <c r="BS1206">
        <v>2</v>
      </c>
      <c r="BT1206">
        <v>0.31552999999999998</v>
      </c>
      <c r="CG1206">
        <v>0</v>
      </c>
      <c r="CH1206">
        <v>0</v>
      </c>
      <c r="CI1206">
        <v>0</v>
      </c>
      <c r="CJ1206">
        <v>0</v>
      </c>
      <c r="CK1206" t="s">
        <v>164</v>
      </c>
      <c r="CL1206">
        <v>0</v>
      </c>
      <c r="CM1206">
        <v>0</v>
      </c>
      <c r="CN1206">
        <v>0</v>
      </c>
      <c r="CO1206">
        <v>0</v>
      </c>
      <c r="CP1206">
        <v>0</v>
      </c>
      <c r="CQ1206">
        <v>0</v>
      </c>
      <c r="CR1206">
        <v>0</v>
      </c>
      <c r="CS1206">
        <v>0</v>
      </c>
      <c r="CT1206">
        <v>0</v>
      </c>
      <c r="CU1206">
        <v>0</v>
      </c>
      <c r="CV1206">
        <v>0</v>
      </c>
      <c r="CW1206">
        <v>0</v>
      </c>
      <c r="CX1206">
        <v>0</v>
      </c>
      <c r="CY1206">
        <v>0</v>
      </c>
      <c r="CZ1206">
        <v>0</v>
      </c>
      <c r="DA1206">
        <v>0</v>
      </c>
      <c r="DB1206">
        <v>0</v>
      </c>
      <c r="DC1206">
        <v>0</v>
      </c>
      <c r="DD1206">
        <v>0</v>
      </c>
      <c r="DE1206">
        <v>0</v>
      </c>
      <c r="DF1206">
        <v>0</v>
      </c>
      <c r="DG1206">
        <v>0</v>
      </c>
      <c r="DH1206">
        <v>0</v>
      </c>
      <c r="DI1206">
        <v>0</v>
      </c>
      <c r="DJ1206">
        <v>0</v>
      </c>
      <c r="DK1206">
        <v>0</v>
      </c>
      <c r="DL1206">
        <v>0</v>
      </c>
      <c r="DM1206">
        <v>0</v>
      </c>
      <c r="DN1206">
        <v>0</v>
      </c>
      <c r="DO1206">
        <v>0</v>
      </c>
      <c r="DP1206">
        <v>0</v>
      </c>
      <c r="DQ1206">
        <v>0</v>
      </c>
      <c r="DR1206">
        <v>0</v>
      </c>
      <c r="DS1206">
        <v>0</v>
      </c>
      <c r="DT1206">
        <v>0</v>
      </c>
      <c r="DU1206">
        <v>0</v>
      </c>
      <c r="DV1206">
        <v>0</v>
      </c>
      <c r="DW1206">
        <v>0</v>
      </c>
      <c r="DX1206">
        <v>0</v>
      </c>
      <c r="DY1206">
        <v>0</v>
      </c>
      <c r="DZ1206">
        <v>0</v>
      </c>
      <c r="EA1206">
        <v>0</v>
      </c>
      <c r="EB1206">
        <v>0</v>
      </c>
      <c r="EC1206">
        <v>0</v>
      </c>
      <c r="ED1206">
        <v>0</v>
      </c>
      <c r="EE1206">
        <v>0</v>
      </c>
      <c r="EF1206">
        <v>0</v>
      </c>
      <c r="EG1206">
        <v>0</v>
      </c>
      <c r="EJ1206">
        <v>1200</v>
      </c>
      <c r="EK1206">
        <v>381</v>
      </c>
      <c r="EL1206">
        <v>40</v>
      </c>
      <c r="EM1206">
        <v>40</v>
      </c>
      <c r="EN1206">
        <v>12338</v>
      </c>
      <c r="EO1206">
        <v>14094</v>
      </c>
      <c r="ER1206">
        <v>150926</v>
      </c>
      <c r="ES1206">
        <v>259991</v>
      </c>
      <c r="ET1206" t="s">
        <v>369</v>
      </c>
      <c r="EU1206">
        <v>73501</v>
      </c>
      <c r="EV1206">
        <v>150921</v>
      </c>
      <c r="EW1206">
        <v>259984</v>
      </c>
      <c r="EX1206" t="s">
        <v>319</v>
      </c>
      <c r="EY1206">
        <v>72887</v>
      </c>
      <c r="EZ1206">
        <v>150921</v>
      </c>
      <c r="FA1206">
        <v>259984</v>
      </c>
      <c r="FB1206" t="s">
        <v>319</v>
      </c>
      <c r="FC1206">
        <v>72887</v>
      </c>
    </row>
    <row r="1207" spans="1:159" x14ac:dyDescent="0.25">
      <c r="A1207" t="s">
        <v>8155</v>
      </c>
      <c r="B1207" t="s">
        <v>8161</v>
      </c>
      <c r="C1207" t="s">
        <v>8134</v>
      </c>
      <c r="D1207" t="s">
        <v>8134</v>
      </c>
      <c r="E1207" t="s">
        <v>8135</v>
      </c>
      <c r="F1207" t="s">
        <v>8136</v>
      </c>
      <c r="H1207">
        <v>0.97984400000000005</v>
      </c>
      <c r="I1207">
        <v>20.555099999999999</v>
      </c>
      <c r="J1207" s="1">
        <v>5.4874899999999999E-35</v>
      </c>
      <c r="K1207">
        <v>109.84</v>
      </c>
      <c r="L1207">
        <v>97.691999999999993</v>
      </c>
      <c r="M1207">
        <v>109.84</v>
      </c>
      <c r="V1207">
        <v>0.66572500000000001</v>
      </c>
      <c r="W1207">
        <v>6.8322900000000004</v>
      </c>
      <c r="X1207">
        <v>3.1521300000000002E-2</v>
      </c>
      <c r="Y1207">
        <v>47.774000000000001</v>
      </c>
      <c r="AH1207">
        <v>0.85751299999999997</v>
      </c>
      <c r="AI1207">
        <v>10.934799999999999</v>
      </c>
      <c r="AJ1207" s="1">
        <v>2.8840399999999998E-26</v>
      </c>
      <c r="AK1207">
        <v>103.4</v>
      </c>
      <c r="AL1207">
        <v>0.26812399999999997</v>
      </c>
      <c r="AM1207">
        <v>0.40840799999999999</v>
      </c>
      <c r="AN1207" s="1">
        <v>9.1137999999999997E-14</v>
      </c>
      <c r="AO1207">
        <v>91.441000000000003</v>
      </c>
      <c r="AP1207">
        <v>0.407941</v>
      </c>
      <c r="AQ1207">
        <v>0</v>
      </c>
      <c r="AR1207">
        <v>4.3141100000000002E-2</v>
      </c>
      <c r="AS1207">
        <v>43.896999999999998</v>
      </c>
      <c r="AX1207">
        <v>0.97984400000000005</v>
      </c>
      <c r="AY1207">
        <v>20.555099999999999</v>
      </c>
      <c r="AZ1207" s="1">
        <v>5.4874899999999999E-35</v>
      </c>
      <c r="BA1207">
        <v>109.84</v>
      </c>
      <c r="BB1207">
        <v>0.32628699999999999</v>
      </c>
      <c r="BC1207">
        <v>0</v>
      </c>
      <c r="BD1207" s="1">
        <v>2.13249E-13</v>
      </c>
      <c r="BE1207">
        <v>78.908000000000001</v>
      </c>
      <c r="BK1207">
        <v>1</v>
      </c>
      <c r="BL1207" t="s">
        <v>165</v>
      </c>
      <c r="BM1207" t="s">
        <v>8162</v>
      </c>
      <c r="BN1207" t="s">
        <v>8163</v>
      </c>
      <c r="BO1207" t="s">
        <v>1913</v>
      </c>
      <c r="BP1207" t="s">
        <v>8164</v>
      </c>
      <c r="BQ1207" t="s">
        <v>8165</v>
      </c>
      <c r="BR1207">
        <v>3</v>
      </c>
      <c r="BS1207">
        <v>2</v>
      </c>
      <c r="BT1207">
        <v>0.55735999999999997</v>
      </c>
      <c r="BW1207" t="s">
        <v>198</v>
      </c>
      <c r="BZ1207" t="s">
        <v>199</v>
      </c>
      <c r="CD1207" t="s">
        <v>199</v>
      </c>
      <c r="CG1207">
        <v>1509000000</v>
      </c>
      <c r="CH1207">
        <v>1509000000</v>
      </c>
      <c r="CI1207">
        <v>0</v>
      </c>
      <c r="CJ1207">
        <v>0</v>
      </c>
      <c r="CK1207" t="s">
        <v>164</v>
      </c>
      <c r="CL1207">
        <v>0</v>
      </c>
      <c r="CM1207">
        <v>0</v>
      </c>
      <c r="CN1207">
        <v>547970000</v>
      </c>
      <c r="CO1207">
        <v>0</v>
      </c>
      <c r="CP1207">
        <v>0</v>
      </c>
      <c r="CQ1207">
        <v>373130000</v>
      </c>
      <c r="CR1207">
        <v>0</v>
      </c>
      <c r="CS1207">
        <v>0</v>
      </c>
      <c r="CT1207">
        <v>0</v>
      </c>
      <c r="CU1207">
        <v>587870000</v>
      </c>
      <c r="CV1207">
        <v>0</v>
      </c>
      <c r="CW1207">
        <v>0</v>
      </c>
      <c r="CX1207">
        <v>0</v>
      </c>
      <c r="CY1207">
        <v>0</v>
      </c>
      <c r="CZ1207">
        <v>0</v>
      </c>
      <c r="DA1207">
        <v>0</v>
      </c>
      <c r="DB1207">
        <v>0</v>
      </c>
      <c r="DC1207">
        <v>0</v>
      </c>
      <c r="DD1207">
        <v>547970000</v>
      </c>
      <c r="DE1207">
        <v>0</v>
      </c>
      <c r="DF1207">
        <v>0</v>
      </c>
      <c r="DG1207">
        <v>0</v>
      </c>
      <c r="DH1207">
        <v>0</v>
      </c>
      <c r="DI1207">
        <v>0</v>
      </c>
      <c r="DJ1207">
        <v>0</v>
      </c>
      <c r="DK1207">
        <v>0</v>
      </c>
      <c r="DL1207">
        <v>0</v>
      </c>
      <c r="DM1207">
        <v>373130000</v>
      </c>
      <c r="DN1207">
        <v>0</v>
      </c>
      <c r="DO1207">
        <v>0</v>
      </c>
      <c r="DP1207">
        <v>0</v>
      </c>
      <c r="DQ1207">
        <v>0</v>
      </c>
      <c r="DR1207">
        <v>0</v>
      </c>
      <c r="DS1207">
        <v>0</v>
      </c>
      <c r="DT1207">
        <v>0</v>
      </c>
      <c r="DU1207">
        <v>0</v>
      </c>
      <c r="DV1207">
        <v>0</v>
      </c>
      <c r="DW1207">
        <v>0</v>
      </c>
      <c r="DX1207">
        <v>0</v>
      </c>
      <c r="DY1207">
        <v>587870000</v>
      </c>
      <c r="DZ1207">
        <v>0</v>
      </c>
      <c r="EA1207">
        <v>0</v>
      </c>
      <c r="EB1207">
        <v>0</v>
      </c>
      <c r="EC1207">
        <v>0</v>
      </c>
      <c r="ED1207">
        <v>0</v>
      </c>
      <c r="EE1207">
        <v>0</v>
      </c>
      <c r="EF1207">
        <v>0</v>
      </c>
      <c r="EG1207">
        <v>0</v>
      </c>
      <c r="EJ1207">
        <v>1201</v>
      </c>
      <c r="EK1207">
        <v>381</v>
      </c>
      <c r="EL1207">
        <v>41</v>
      </c>
      <c r="EM1207">
        <v>41</v>
      </c>
      <c r="EN1207">
        <v>12338</v>
      </c>
      <c r="EO1207">
        <v>14094</v>
      </c>
      <c r="EP1207" t="s">
        <v>8166</v>
      </c>
      <c r="EQ1207" t="s">
        <v>8167</v>
      </c>
      <c r="ER1207">
        <v>150916</v>
      </c>
      <c r="ES1207">
        <v>259979</v>
      </c>
      <c r="ET1207" t="s">
        <v>217</v>
      </c>
      <c r="EU1207">
        <v>73015</v>
      </c>
      <c r="EV1207">
        <v>150916</v>
      </c>
      <c r="EW1207">
        <v>259979</v>
      </c>
      <c r="EX1207" t="s">
        <v>217</v>
      </c>
      <c r="EY1207">
        <v>73015</v>
      </c>
      <c r="EZ1207">
        <v>150916</v>
      </c>
      <c r="FA1207">
        <v>259979</v>
      </c>
      <c r="FB1207" t="s">
        <v>217</v>
      </c>
      <c r="FC1207">
        <v>73015</v>
      </c>
    </row>
    <row r="1208" spans="1:159" x14ac:dyDescent="0.25">
      <c r="A1208" t="s">
        <v>8155</v>
      </c>
      <c r="B1208" t="s">
        <v>8168</v>
      </c>
      <c r="C1208" t="s">
        <v>8134</v>
      </c>
      <c r="D1208" t="s">
        <v>8134</v>
      </c>
      <c r="E1208" t="s">
        <v>8135</v>
      </c>
      <c r="F1208" t="s">
        <v>8136</v>
      </c>
      <c r="H1208">
        <v>0.999641</v>
      </c>
      <c r="I1208">
        <v>34.452100000000002</v>
      </c>
      <c r="J1208">
        <v>7.2879599999999998E-4</v>
      </c>
      <c r="K1208">
        <v>78.655000000000001</v>
      </c>
      <c r="L1208">
        <v>35.372999999999998</v>
      </c>
      <c r="M1208">
        <v>78.655000000000001</v>
      </c>
      <c r="N1208">
        <v>0.99557899999999999</v>
      </c>
      <c r="O1208">
        <v>23.525099999999998</v>
      </c>
      <c r="P1208">
        <v>1.2649899999999999E-3</v>
      </c>
      <c r="Q1208">
        <v>68.893000000000001</v>
      </c>
      <c r="R1208">
        <v>0.97789499999999996</v>
      </c>
      <c r="S1208">
        <v>16.458100000000002</v>
      </c>
      <c r="T1208">
        <v>1.45846E-3</v>
      </c>
      <c r="U1208">
        <v>67.725999999999999</v>
      </c>
      <c r="V1208">
        <v>0.999641</v>
      </c>
      <c r="W1208">
        <v>34.452100000000002</v>
      </c>
      <c r="X1208">
        <v>7.2879599999999998E-4</v>
      </c>
      <c r="Y1208">
        <v>78.655000000000001</v>
      </c>
      <c r="Z1208">
        <v>0.99856699999999998</v>
      </c>
      <c r="AA1208">
        <v>28.430599999999998</v>
      </c>
      <c r="AB1208">
        <v>1.04616E-3</v>
      </c>
      <c r="AC1208">
        <v>72.2</v>
      </c>
      <c r="AD1208">
        <v>0.99707599999999996</v>
      </c>
      <c r="AE1208">
        <v>25.328099999999999</v>
      </c>
      <c r="AF1208">
        <v>7.2879599999999998E-4</v>
      </c>
      <c r="AG1208">
        <v>78.655000000000001</v>
      </c>
      <c r="AH1208">
        <v>0.99661500000000003</v>
      </c>
      <c r="AI1208">
        <v>24.69</v>
      </c>
      <c r="AJ1208">
        <v>1.2649899999999999E-3</v>
      </c>
      <c r="AK1208">
        <v>68.893000000000001</v>
      </c>
      <c r="AL1208">
        <v>0.995703</v>
      </c>
      <c r="AM1208">
        <v>23.6492</v>
      </c>
      <c r="AN1208">
        <v>2.0487299999999999E-3</v>
      </c>
      <c r="AO1208">
        <v>58.37</v>
      </c>
      <c r="AP1208">
        <v>0.99533099999999997</v>
      </c>
      <c r="AQ1208">
        <v>23.287800000000001</v>
      </c>
      <c r="AR1208">
        <v>1.6457500000000001E-3</v>
      </c>
      <c r="AS1208">
        <v>66.594999999999999</v>
      </c>
      <c r="AT1208">
        <v>0.99595699999999998</v>
      </c>
      <c r="AU1208">
        <v>23.914899999999999</v>
      </c>
      <c r="AV1208">
        <v>2.06565E-3</v>
      </c>
      <c r="AW1208">
        <v>59.426000000000002</v>
      </c>
      <c r="AX1208">
        <v>0.99624599999999996</v>
      </c>
      <c r="AY1208">
        <v>24.238800000000001</v>
      </c>
      <c r="AZ1208">
        <v>7.2879599999999998E-4</v>
      </c>
      <c r="BA1208">
        <v>78.655000000000001</v>
      </c>
      <c r="BB1208">
        <v>0.99661500000000003</v>
      </c>
      <c r="BC1208">
        <v>24.69</v>
      </c>
      <c r="BD1208">
        <v>1.2649899999999999E-3</v>
      </c>
      <c r="BE1208">
        <v>68.893000000000001</v>
      </c>
      <c r="BF1208">
        <v>0.99595699999999998</v>
      </c>
      <c r="BG1208">
        <v>23.914899999999999</v>
      </c>
      <c r="BH1208">
        <v>2.06565E-3</v>
      </c>
      <c r="BI1208">
        <v>59.426000000000002</v>
      </c>
      <c r="BK1208">
        <v>1</v>
      </c>
      <c r="BL1208" t="s">
        <v>165</v>
      </c>
      <c r="BM1208" t="s">
        <v>8169</v>
      </c>
      <c r="BN1208" t="s">
        <v>167</v>
      </c>
      <c r="BO1208" t="s">
        <v>373</v>
      </c>
      <c r="BP1208" t="s">
        <v>8170</v>
      </c>
      <c r="BQ1208" t="s">
        <v>8171</v>
      </c>
      <c r="BR1208">
        <v>3</v>
      </c>
      <c r="BS1208">
        <v>2</v>
      </c>
      <c r="BT1208">
        <v>0.21188000000000001</v>
      </c>
      <c r="BU1208" t="s">
        <v>199</v>
      </c>
      <c r="BV1208" t="s">
        <v>199</v>
      </c>
      <c r="BW1208" t="s">
        <v>199</v>
      </c>
      <c r="BX1208" t="s">
        <v>199</v>
      </c>
      <c r="BY1208" t="s">
        <v>199</v>
      </c>
      <c r="BZ1208" t="s">
        <v>199</v>
      </c>
      <c r="CA1208" t="s">
        <v>199</v>
      </c>
      <c r="CB1208" t="s">
        <v>199</v>
      </c>
      <c r="CC1208" t="s">
        <v>199</v>
      </c>
      <c r="CD1208" t="s">
        <v>199</v>
      </c>
      <c r="CE1208" t="s">
        <v>199</v>
      </c>
      <c r="CF1208" t="s">
        <v>199</v>
      </c>
      <c r="CG1208">
        <v>3941600000</v>
      </c>
      <c r="CH1208">
        <v>3941600000</v>
      </c>
      <c r="CI1208">
        <v>0</v>
      </c>
      <c r="CJ1208">
        <v>0</v>
      </c>
      <c r="CK1208" t="s">
        <v>164</v>
      </c>
      <c r="CL1208">
        <v>228100000</v>
      </c>
      <c r="CM1208">
        <v>444510000</v>
      </c>
      <c r="CN1208">
        <v>392790000</v>
      </c>
      <c r="CO1208">
        <v>426740000</v>
      </c>
      <c r="CP1208">
        <v>248380000</v>
      </c>
      <c r="CQ1208">
        <v>243260000</v>
      </c>
      <c r="CR1208">
        <v>317620000</v>
      </c>
      <c r="CS1208">
        <v>374760000</v>
      </c>
      <c r="CT1208">
        <v>288870000</v>
      </c>
      <c r="CU1208">
        <v>376490000</v>
      </c>
      <c r="CV1208">
        <v>302340000</v>
      </c>
      <c r="CW1208">
        <v>297790000</v>
      </c>
      <c r="CX1208">
        <v>228100000</v>
      </c>
      <c r="CY1208">
        <v>0</v>
      </c>
      <c r="CZ1208">
        <v>0</v>
      </c>
      <c r="DA1208">
        <v>444510000</v>
      </c>
      <c r="DB1208">
        <v>0</v>
      </c>
      <c r="DC1208">
        <v>0</v>
      </c>
      <c r="DD1208">
        <v>392790000</v>
      </c>
      <c r="DE1208">
        <v>0</v>
      </c>
      <c r="DF1208">
        <v>0</v>
      </c>
      <c r="DG1208">
        <v>426740000</v>
      </c>
      <c r="DH1208">
        <v>0</v>
      </c>
      <c r="DI1208">
        <v>0</v>
      </c>
      <c r="DJ1208">
        <v>248380000</v>
      </c>
      <c r="DK1208">
        <v>0</v>
      </c>
      <c r="DL1208">
        <v>0</v>
      </c>
      <c r="DM1208">
        <v>243260000</v>
      </c>
      <c r="DN1208">
        <v>0</v>
      </c>
      <c r="DO1208">
        <v>0</v>
      </c>
      <c r="DP1208">
        <v>317620000</v>
      </c>
      <c r="DQ1208">
        <v>0</v>
      </c>
      <c r="DR1208">
        <v>0</v>
      </c>
      <c r="DS1208">
        <v>374760000</v>
      </c>
      <c r="DT1208">
        <v>0</v>
      </c>
      <c r="DU1208">
        <v>0</v>
      </c>
      <c r="DV1208">
        <v>288870000</v>
      </c>
      <c r="DW1208">
        <v>0</v>
      </c>
      <c r="DX1208">
        <v>0</v>
      </c>
      <c r="DY1208">
        <v>376490000</v>
      </c>
      <c r="DZ1208">
        <v>0</v>
      </c>
      <c r="EA1208">
        <v>0</v>
      </c>
      <c r="EB1208">
        <v>302340000</v>
      </c>
      <c r="EC1208">
        <v>0</v>
      </c>
      <c r="ED1208">
        <v>0</v>
      </c>
      <c r="EE1208">
        <v>297790000</v>
      </c>
      <c r="EF1208">
        <v>0</v>
      </c>
      <c r="EG1208">
        <v>0</v>
      </c>
      <c r="EJ1208">
        <v>1202</v>
      </c>
      <c r="EK1208">
        <v>381</v>
      </c>
      <c r="EL1208">
        <v>93</v>
      </c>
      <c r="EM1208">
        <v>93</v>
      </c>
      <c r="EN1208">
        <v>13266</v>
      </c>
      <c r="EO1208">
        <v>15168</v>
      </c>
      <c r="EP1208" t="s">
        <v>8172</v>
      </c>
      <c r="EQ1208" t="s">
        <v>8173</v>
      </c>
      <c r="ER1208">
        <v>162112</v>
      </c>
      <c r="ES1208">
        <v>278463</v>
      </c>
      <c r="ET1208" t="s">
        <v>286</v>
      </c>
      <c r="EU1208">
        <v>97816</v>
      </c>
      <c r="EV1208">
        <v>162114</v>
      </c>
      <c r="EW1208">
        <v>278472</v>
      </c>
      <c r="EX1208" t="s">
        <v>299</v>
      </c>
      <c r="EY1208">
        <v>97478</v>
      </c>
      <c r="EZ1208">
        <v>162114</v>
      </c>
      <c r="FA1208">
        <v>278472</v>
      </c>
      <c r="FB1208" t="s">
        <v>299</v>
      </c>
      <c r="FC1208">
        <v>97478</v>
      </c>
    </row>
    <row r="1209" spans="1:159" x14ac:dyDescent="0.25">
      <c r="A1209" t="s">
        <v>8174</v>
      </c>
      <c r="B1209">
        <v>293</v>
      </c>
      <c r="C1209" t="s">
        <v>8174</v>
      </c>
      <c r="D1209" t="s">
        <v>8174</v>
      </c>
      <c r="H1209">
        <v>0.51421300000000003</v>
      </c>
      <c r="I1209">
        <v>1.3072299999999999</v>
      </c>
      <c r="J1209">
        <v>1.65384E-4</v>
      </c>
      <c r="K1209">
        <v>58.158999999999999</v>
      </c>
      <c r="L1209">
        <v>42.218000000000004</v>
      </c>
      <c r="M1209">
        <v>58.158999999999999</v>
      </c>
      <c r="R1209">
        <v>0</v>
      </c>
      <c r="S1209">
        <v>0</v>
      </c>
      <c r="U1209" t="s">
        <v>164</v>
      </c>
      <c r="Z1209">
        <v>0.51421300000000003</v>
      </c>
      <c r="AA1209">
        <v>1.3072299999999999</v>
      </c>
      <c r="AB1209">
        <v>1.65384E-4</v>
      </c>
      <c r="AC1209">
        <v>58.158999999999999</v>
      </c>
      <c r="AP1209">
        <v>0</v>
      </c>
      <c r="AQ1209">
        <v>0</v>
      </c>
      <c r="AS1209" t="s">
        <v>164</v>
      </c>
      <c r="AX1209">
        <v>0</v>
      </c>
      <c r="AY1209">
        <v>0</v>
      </c>
      <c r="BA1209" t="s">
        <v>164</v>
      </c>
      <c r="BK1209">
        <v>1</v>
      </c>
      <c r="BL1209" t="s">
        <v>165</v>
      </c>
      <c r="BM1209" t="s">
        <v>8175</v>
      </c>
      <c r="BN1209" t="s">
        <v>167</v>
      </c>
      <c r="BO1209" t="s">
        <v>6406</v>
      </c>
      <c r="BP1209" t="s">
        <v>8176</v>
      </c>
      <c r="BQ1209" t="s">
        <v>8177</v>
      </c>
      <c r="BR1209">
        <v>10</v>
      </c>
      <c r="BS1209">
        <v>3</v>
      </c>
      <c r="BT1209">
        <v>0.92827999999999999</v>
      </c>
      <c r="BV1209" t="s">
        <v>198</v>
      </c>
      <c r="BX1209" t="s">
        <v>199</v>
      </c>
      <c r="CB1209" t="s">
        <v>198</v>
      </c>
      <c r="CD1209" t="s">
        <v>198</v>
      </c>
      <c r="CG1209">
        <v>38615000</v>
      </c>
      <c r="CH1209">
        <v>38615000</v>
      </c>
      <c r="CI1209">
        <v>0</v>
      </c>
      <c r="CJ1209">
        <v>0</v>
      </c>
      <c r="CK1209" t="s">
        <v>164</v>
      </c>
      <c r="CL1209">
        <v>0</v>
      </c>
      <c r="CM1209">
        <v>5962000</v>
      </c>
      <c r="CN1209">
        <v>0</v>
      </c>
      <c r="CO1209">
        <v>18054000</v>
      </c>
      <c r="CP1209">
        <v>0</v>
      </c>
      <c r="CQ1209">
        <v>0</v>
      </c>
      <c r="CR1209">
        <v>0</v>
      </c>
      <c r="CS1209">
        <v>10549000</v>
      </c>
      <c r="CT1209">
        <v>0</v>
      </c>
      <c r="CU1209">
        <v>4050200</v>
      </c>
      <c r="CV1209">
        <v>0</v>
      </c>
      <c r="CW1209">
        <v>0</v>
      </c>
      <c r="CX1209">
        <v>0</v>
      </c>
      <c r="CY1209">
        <v>0</v>
      </c>
      <c r="CZ1209">
        <v>0</v>
      </c>
      <c r="DA1209">
        <v>5962000</v>
      </c>
      <c r="DB1209">
        <v>0</v>
      </c>
      <c r="DC1209">
        <v>0</v>
      </c>
      <c r="DD1209">
        <v>0</v>
      </c>
      <c r="DE1209">
        <v>0</v>
      </c>
      <c r="DF1209">
        <v>0</v>
      </c>
      <c r="DG1209">
        <v>18054000</v>
      </c>
      <c r="DH1209">
        <v>0</v>
      </c>
      <c r="DI1209">
        <v>0</v>
      </c>
      <c r="DJ1209">
        <v>0</v>
      </c>
      <c r="DK1209">
        <v>0</v>
      </c>
      <c r="DL1209">
        <v>0</v>
      </c>
      <c r="DM1209">
        <v>0</v>
      </c>
      <c r="DN1209">
        <v>0</v>
      </c>
      <c r="DO1209">
        <v>0</v>
      </c>
      <c r="DP1209">
        <v>0</v>
      </c>
      <c r="DQ1209">
        <v>0</v>
      </c>
      <c r="DR1209">
        <v>0</v>
      </c>
      <c r="DS1209">
        <v>10549000</v>
      </c>
      <c r="DT1209">
        <v>0</v>
      </c>
      <c r="DU1209">
        <v>0</v>
      </c>
      <c r="DV1209">
        <v>0</v>
      </c>
      <c r="DW1209">
        <v>0</v>
      </c>
      <c r="DX1209">
        <v>0</v>
      </c>
      <c r="DY1209">
        <v>4050200</v>
      </c>
      <c r="DZ1209">
        <v>0</v>
      </c>
      <c r="EA1209">
        <v>0</v>
      </c>
      <c r="EB1209">
        <v>0</v>
      </c>
      <c r="EC1209">
        <v>0</v>
      </c>
      <c r="ED1209">
        <v>0</v>
      </c>
      <c r="EE1209">
        <v>0</v>
      </c>
      <c r="EF1209">
        <v>0</v>
      </c>
      <c r="EG1209">
        <v>0</v>
      </c>
      <c r="EJ1209">
        <v>1203</v>
      </c>
      <c r="EK1209">
        <v>382</v>
      </c>
      <c r="EL1209">
        <v>293</v>
      </c>
      <c r="EM1209">
        <v>293</v>
      </c>
      <c r="EN1209">
        <v>11275</v>
      </c>
      <c r="EO1209">
        <v>12862</v>
      </c>
      <c r="EP1209" t="s">
        <v>8178</v>
      </c>
      <c r="EQ1209">
        <v>236506</v>
      </c>
      <c r="ER1209">
        <v>136586</v>
      </c>
      <c r="ES1209">
        <v>236506</v>
      </c>
      <c r="ET1209" t="s">
        <v>171</v>
      </c>
      <c r="EU1209">
        <v>14606</v>
      </c>
      <c r="EV1209">
        <v>136586</v>
      </c>
      <c r="EW1209">
        <v>236506</v>
      </c>
      <c r="EX1209" t="s">
        <v>171</v>
      </c>
      <c r="EY1209">
        <v>14606</v>
      </c>
      <c r="EZ1209">
        <v>136586</v>
      </c>
      <c r="FA1209">
        <v>236506</v>
      </c>
      <c r="FB1209" t="s">
        <v>171</v>
      </c>
      <c r="FC1209">
        <v>14606</v>
      </c>
    </row>
    <row r="1210" spans="1:159" x14ac:dyDescent="0.25">
      <c r="A1210" t="s">
        <v>8179</v>
      </c>
      <c r="B1210" t="s">
        <v>8180</v>
      </c>
      <c r="C1210" t="s">
        <v>8181</v>
      </c>
      <c r="D1210" t="s">
        <v>8181</v>
      </c>
      <c r="E1210" t="s">
        <v>8182</v>
      </c>
      <c r="F1210" t="s">
        <v>8183</v>
      </c>
      <c r="H1210">
        <v>1</v>
      </c>
      <c r="I1210">
        <v>41.377800000000001</v>
      </c>
      <c r="J1210" s="1">
        <v>7.5893700000000001E-8</v>
      </c>
      <c r="K1210">
        <v>88.281999999999996</v>
      </c>
      <c r="L1210">
        <v>79.552999999999997</v>
      </c>
      <c r="M1210">
        <v>41.378</v>
      </c>
      <c r="Z1210">
        <v>1</v>
      </c>
      <c r="AA1210">
        <v>45.863700000000001</v>
      </c>
      <c r="AB1210">
        <v>8.4827000000000004E-4</v>
      </c>
      <c r="AC1210">
        <v>45.863999999999997</v>
      </c>
      <c r="AH1210">
        <v>1</v>
      </c>
      <c r="AI1210">
        <v>41.377800000000001</v>
      </c>
      <c r="AJ1210">
        <v>5.0165899999999996E-3</v>
      </c>
      <c r="AK1210">
        <v>41.378</v>
      </c>
      <c r="AP1210">
        <v>1</v>
      </c>
      <c r="AQ1210">
        <v>88.281800000000004</v>
      </c>
      <c r="AR1210" s="1">
        <v>7.5893700000000001E-8</v>
      </c>
      <c r="AS1210">
        <v>88.281999999999996</v>
      </c>
      <c r="AX1210">
        <v>1</v>
      </c>
      <c r="AY1210">
        <v>87.719399999999993</v>
      </c>
      <c r="AZ1210" s="1">
        <v>7.8526900000000002E-7</v>
      </c>
      <c r="BA1210">
        <v>87.718999999999994</v>
      </c>
      <c r="BB1210">
        <v>1</v>
      </c>
      <c r="BC1210">
        <v>64.650400000000005</v>
      </c>
      <c r="BD1210" s="1">
        <v>9.9145899999999995E-5</v>
      </c>
      <c r="BE1210">
        <v>64.650000000000006</v>
      </c>
      <c r="BK1210">
        <v>1</v>
      </c>
      <c r="BL1210" t="s">
        <v>165</v>
      </c>
      <c r="BM1210" t="s">
        <v>8184</v>
      </c>
      <c r="BN1210" t="s">
        <v>8185</v>
      </c>
      <c r="BO1210" t="s">
        <v>3154</v>
      </c>
      <c r="BP1210" t="s">
        <v>8186</v>
      </c>
      <c r="BQ1210" t="s">
        <v>8187</v>
      </c>
      <c r="BR1210">
        <v>5</v>
      </c>
      <c r="BS1210">
        <v>3</v>
      </c>
      <c r="BT1210">
        <v>0.18434</v>
      </c>
      <c r="BX1210" t="s">
        <v>199</v>
      </c>
      <c r="BZ1210" t="s">
        <v>199</v>
      </c>
      <c r="CB1210" t="s">
        <v>199</v>
      </c>
      <c r="CD1210" t="s">
        <v>199</v>
      </c>
      <c r="CE1210" t="s">
        <v>199</v>
      </c>
      <c r="CG1210">
        <v>210920000</v>
      </c>
      <c r="CH1210">
        <v>210920000</v>
      </c>
      <c r="CI1210">
        <v>0</v>
      </c>
      <c r="CJ1210">
        <v>0</v>
      </c>
      <c r="CK1210" t="s">
        <v>164</v>
      </c>
      <c r="CL1210">
        <v>0</v>
      </c>
      <c r="CM1210">
        <v>0</v>
      </c>
      <c r="CN1210">
        <v>0</v>
      </c>
      <c r="CO1210">
        <v>38888000</v>
      </c>
      <c r="CP1210">
        <v>0</v>
      </c>
      <c r="CQ1210">
        <v>0</v>
      </c>
      <c r="CR1210">
        <v>0</v>
      </c>
      <c r="CS1210">
        <v>46897000</v>
      </c>
      <c r="CT1210">
        <v>0</v>
      </c>
      <c r="CU1210">
        <v>37002000</v>
      </c>
      <c r="CV1210">
        <v>0</v>
      </c>
      <c r="CW1210">
        <v>0</v>
      </c>
      <c r="CX1210">
        <v>0</v>
      </c>
      <c r="CY1210">
        <v>0</v>
      </c>
      <c r="CZ1210">
        <v>0</v>
      </c>
      <c r="DA1210">
        <v>0</v>
      </c>
      <c r="DB1210">
        <v>0</v>
      </c>
      <c r="DC1210">
        <v>0</v>
      </c>
      <c r="DD1210">
        <v>0</v>
      </c>
      <c r="DE1210">
        <v>0</v>
      </c>
      <c r="DF1210">
        <v>0</v>
      </c>
      <c r="DG1210">
        <v>38888000</v>
      </c>
      <c r="DH1210">
        <v>0</v>
      </c>
      <c r="DI1210">
        <v>0</v>
      </c>
      <c r="DJ1210">
        <v>0</v>
      </c>
      <c r="DK1210">
        <v>0</v>
      </c>
      <c r="DL1210">
        <v>0</v>
      </c>
      <c r="DM1210">
        <v>0</v>
      </c>
      <c r="DN1210">
        <v>0</v>
      </c>
      <c r="DO1210">
        <v>0</v>
      </c>
      <c r="DP1210">
        <v>0</v>
      </c>
      <c r="DQ1210">
        <v>0</v>
      </c>
      <c r="DR1210">
        <v>0</v>
      </c>
      <c r="DS1210">
        <v>46897000</v>
      </c>
      <c r="DT1210">
        <v>0</v>
      </c>
      <c r="DU1210">
        <v>0</v>
      </c>
      <c r="DV1210">
        <v>0</v>
      </c>
      <c r="DW1210">
        <v>0</v>
      </c>
      <c r="DX1210">
        <v>0</v>
      </c>
      <c r="DY1210">
        <v>37002000</v>
      </c>
      <c r="DZ1210">
        <v>0</v>
      </c>
      <c r="EA1210">
        <v>0</v>
      </c>
      <c r="EB1210">
        <v>0</v>
      </c>
      <c r="EC1210">
        <v>0</v>
      </c>
      <c r="ED1210">
        <v>0</v>
      </c>
      <c r="EE1210">
        <v>0</v>
      </c>
      <c r="EF1210">
        <v>0</v>
      </c>
      <c r="EG1210">
        <v>0</v>
      </c>
      <c r="EJ1210">
        <v>1204</v>
      </c>
      <c r="EK1210">
        <v>383</v>
      </c>
      <c r="EL1210">
        <v>449</v>
      </c>
      <c r="EM1210">
        <v>449</v>
      </c>
      <c r="EN1210">
        <v>305</v>
      </c>
      <c r="EO1210">
        <v>352</v>
      </c>
      <c r="EP1210" t="s">
        <v>8188</v>
      </c>
      <c r="EQ1210" t="s">
        <v>8189</v>
      </c>
      <c r="ER1210">
        <v>3720</v>
      </c>
      <c r="ES1210">
        <v>6592</v>
      </c>
      <c r="ET1210" t="s">
        <v>298</v>
      </c>
      <c r="EU1210">
        <v>58134</v>
      </c>
      <c r="EV1210">
        <v>3718</v>
      </c>
      <c r="EW1210">
        <v>6590</v>
      </c>
      <c r="EX1210" t="s">
        <v>210</v>
      </c>
      <c r="EY1210">
        <v>58909</v>
      </c>
      <c r="EZ1210">
        <v>3718</v>
      </c>
      <c r="FA1210">
        <v>6590</v>
      </c>
      <c r="FB1210" t="s">
        <v>210</v>
      </c>
      <c r="FC1210">
        <v>58909</v>
      </c>
    </row>
    <row r="1211" spans="1:159" x14ac:dyDescent="0.25">
      <c r="A1211" t="s">
        <v>8190</v>
      </c>
      <c r="B1211" t="s">
        <v>8191</v>
      </c>
      <c r="C1211" t="s">
        <v>8181</v>
      </c>
      <c r="D1211" t="s">
        <v>8181</v>
      </c>
      <c r="E1211" t="s">
        <v>8182</v>
      </c>
      <c r="F1211" t="s">
        <v>8183</v>
      </c>
      <c r="H1211">
        <v>0.49965900000000002</v>
      </c>
      <c r="I1211">
        <v>0</v>
      </c>
      <c r="J1211">
        <v>1.5970000000000001E-4</v>
      </c>
      <c r="K1211">
        <v>66.435000000000002</v>
      </c>
      <c r="L1211">
        <v>38.036000000000001</v>
      </c>
      <c r="M1211">
        <v>65.346999999999994</v>
      </c>
      <c r="V1211">
        <v>0.49470500000000001</v>
      </c>
      <c r="W1211">
        <v>0</v>
      </c>
      <c r="X1211">
        <v>2.2556200000000001E-4</v>
      </c>
      <c r="Y1211">
        <v>64.296999999999997</v>
      </c>
      <c r="AL1211">
        <v>0.499531</v>
      </c>
      <c r="AM1211">
        <v>0</v>
      </c>
      <c r="AN1211">
        <v>1.9321599999999999E-4</v>
      </c>
      <c r="AO1211">
        <v>65.346999999999994</v>
      </c>
      <c r="AT1211">
        <v>0.49965900000000002</v>
      </c>
      <c r="AU1211">
        <v>0</v>
      </c>
      <c r="AV1211">
        <v>1.9321599999999999E-4</v>
      </c>
      <c r="AW1211">
        <v>65.346999999999994</v>
      </c>
      <c r="BF1211">
        <v>0.49703700000000001</v>
      </c>
      <c r="BG1211">
        <v>0</v>
      </c>
      <c r="BH1211">
        <v>1.5970000000000001E-4</v>
      </c>
      <c r="BI1211">
        <v>66.435000000000002</v>
      </c>
      <c r="BL1211" t="s">
        <v>165</v>
      </c>
      <c r="BM1211" t="s">
        <v>8192</v>
      </c>
      <c r="BN1211" t="s">
        <v>167</v>
      </c>
      <c r="BO1211" t="s">
        <v>3143</v>
      </c>
      <c r="BP1211" t="s">
        <v>8193</v>
      </c>
      <c r="BQ1211" t="s">
        <v>8194</v>
      </c>
      <c r="BR1211">
        <v>8</v>
      </c>
      <c r="BS1211">
        <v>2</v>
      </c>
      <c r="BT1211">
        <v>0.39685999999999999</v>
      </c>
      <c r="CG1211">
        <v>0</v>
      </c>
      <c r="CH1211">
        <v>0</v>
      </c>
      <c r="CI1211">
        <v>0</v>
      </c>
      <c r="CJ1211">
        <v>0</v>
      </c>
      <c r="CK1211" t="s">
        <v>164</v>
      </c>
      <c r="CL1211">
        <v>0</v>
      </c>
      <c r="CM1211">
        <v>0</v>
      </c>
      <c r="CN1211">
        <v>0</v>
      </c>
      <c r="CO1211">
        <v>0</v>
      </c>
      <c r="CP1211">
        <v>0</v>
      </c>
      <c r="CQ1211">
        <v>0</v>
      </c>
      <c r="CR1211">
        <v>0</v>
      </c>
      <c r="CS1211">
        <v>0</v>
      </c>
      <c r="CT1211">
        <v>0</v>
      </c>
      <c r="CU1211">
        <v>0</v>
      </c>
      <c r="CV1211">
        <v>0</v>
      </c>
      <c r="CW1211">
        <v>0</v>
      </c>
      <c r="CX1211">
        <v>0</v>
      </c>
      <c r="CY1211">
        <v>0</v>
      </c>
      <c r="CZ1211">
        <v>0</v>
      </c>
      <c r="DA1211">
        <v>0</v>
      </c>
      <c r="DB1211">
        <v>0</v>
      </c>
      <c r="DC1211">
        <v>0</v>
      </c>
      <c r="DD1211">
        <v>0</v>
      </c>
      <c r="DE1211">
        <v>0</v>
      </c>
      <c r="DF1211">
        <v>0</v>
      </c>
      <c r="DG1211">
        <v>0</v>
      </c>
      <c r="DH1211">
        <v>0</v>
      </c>
      <c r="DI1211">
        <v>0</v>
      </c>
      <c r="DJ1211">
        <v>0</v>
      </c>
      <c r="DK1211">
        <v>0</v>
      </c>
      <c r="DL1211">
        <v>0</v>
      </c>
      <c r="DM1211">
        <v>0</v>
      </c>
      <c r="DN1211">
        <v>0</v>
      </c>
      <c r="DO1211">
        <v>0</v>
      </c>
      <c r="DP1211">
        <v>0</v>
      </c>
      <c r="DQ1211">
        <v>0</v>
      </c>
      <c r="DR1211">
        <v>0</v>
      </c>
      <c r="DS1211">
        <v>0</v>
      </c>
      <c r="DT1211">
        <v>0</v>
      </c>
      <c r="DU1211">
        <v>0</v>
      </c>
      <c r="DV1211">
        <v>0</v>
      </c>
      <c r="DW1211">
        <v>0</v>
      </c>
      <c r="DX1211">
        <v>0</v>
      </c>
      <c r="DY1211">
        <v>0</v>
      </c>
      <c r="DZ1211">
        <v>0</v>
      </c>
      <c r="EA1211">
        <v>0</v>
      </c>
      <c r="EB1211">
        <v>0</v>
      </c>
      <c r="EC1211">
        <v>0</v>
      </c>
      <c r="ED1211">
        <v>0</v>
      </c>
      <c r="EE1211">
        <v>0</v>
      </c>
      <c r="EF1211">
        <v>0</v>
      </c>
      <c r="EG1211">
        <v>0</v>
      </c>
      <c r="EJ1211">
        <v>1205</v>
      </c>
      <c r="EK1211">
        <v>383</v>
      </c>
      <c r="EL1211">
        <v>2040</v>
      </c>
      <c r="EM1211">
        <v>2040</v>
      </c>
      <c r="EN1211">
        <v>6492</v>
      </c>
      <c r="EO1211">
        <v>7350</v>
      </c>
      <c r="ER1211">
        <v>76395</v>
      </c>
      <c r="ES1211">
        <v>131369</v>
      </c>
      <c r="ET1211" t="s">
        <v>504</v>
      </c>
      <c r="EU1211">
        <v>41931</v>
      </c>
      <c r="EV1211">
        <v>76400</v>
      </c>
      <c r="EW1211">
        <v>131380</v>
      </c>
      <c r="EX1211" t="s">
        <v>201</v>
      </c>
      <c r="EY1211">
        <v>42122</v>
      </c>
      <c r="EZ1211">
        <v>76400</v>
      </c>
      <c r="FA1211">
        <v>131380</v>
      </c>
      <c r="FB1211" t="s">
        <v>201</v>
      </c>
      <c r="FC1211">
        <v>42122</v>
      </c>
    </row>
    <row r="1212" spans="1:159" x14ac:dyDescent="0.25">
      <c r="A1212" t="s">
        <v>8179</v>
      </c>
      <c r="B1212" t="s">
        <v>8195</v>
      </c>
      <c r="C1212" t="s">
        <v>8181</v>
      </c>
      <c r="D1212" t="s">
        <v>8181</v>
      </c>
      <c r="E1212" t="s">
        <v>8182</v>
      </c>
      <c r="F1212" t="s">
        <v>8183</v>
      </c>
      <c r="H1212">
        <v>0.87065199999999998</v>
      </c>
      <c r="I1212">
        <v>8.2808399999999995</v>
      </c>
      <c r="J1212" s="1">
        <v>1.06211E-6</v>
      </c>
      <c r="K1212">
        <v>79.200999999999993</v>
      </c>
      <c r="L1212">
        <v>42.616</v>
      </c>
      <c r="M1212">
        <v>73.781000000000006</v>
      </c>
      <c r="V1212">
        <v>0.87065199999999998</v>
      </c>
      <c r="W1212">
        <v>8.2808399999999995</v>
      </c>
      <c r="X1212" s="1">
        <v>7.2524899999999997E-6</v>
      </c>
      <c r="Y1212">
        <v>73.781000000000006</v>
      </c>
      <c r="AL1212">
        <v>0.81370200000000004</v>
      </c>
      <c r="AM1212">
        <v>6.4025600000000003</v>
      </c>
      <c r="AN1212">
        <v>2.7471599999999998E-3</v>
      </c>
      <c r="AO1212">
        <v>55.401000000000003</v>
      </c>
      <c r="AP1212">
        <v>0.82610399999999995</v>
      </c>
      <c r="AQ1212">
        <v>6.7674599999999998</v>
      </c>
      <c r="AR1212" s="1">
        <v>1.06211E-6</v>
      </c>
      <c r="AS1212">
        <v>79.200999999999993</v>
      </c>
      <c r="AX1212">
        <v>0.79392099999999999</v>
      </c>
      <c r="AY1212">
        <v>5.8574299999999999</v>
      </c>
      <c r="AZ1212">
        <v>1.02932E-3</v>
      </c>
      <c r="BA1212">
        <v>60.640999999999998</v>
      </c>
      <c r="BK1212">
        <v>1</v>
      </c>
      <c r="BL1212" t="s">
        <v>165</v>
      </c>
      <c r="BM1212" t="s">
        <v>8196</v>
      </c>
      <c r="BN1212" t="s">
        <v>167</v>
      </c>
      <c r="BO1212" t="s">
        <v>617</v>
      </c>
      <c r="BP1212" t="s">
        <v>8197</v>
      </c>
      <c r="BQ1212" t="s">
        <v>8198</v>
      </c>
      <c r="BR1212">
        <v>5</v>
      </c>
      <c r="BS1212">
        <v>2</v>
      </c>
      <c r="BT1212">
        <v>0.49536000000000002</v>
      </c>
      <c r="BW1212" t="s">
        <v>199</v>
      </c>
      <c r="CA1212" t="s">
        <v>199</v>
      </c>
      <c r="CB1212" t="s">
        <v>199</v>
      </c>
      <c r="CD1212" t="s">
        <v>199</v>
      </c>
      <c r="CG1212">
        <v>0</v>
      </c>
      <c r="CH1212">
        <v>0</v>
      </c>
      <c r="CI1212">
        <v>0</v>
      </c>
      <c r="CJ1212">
        <v>0</v>
      </c>
      <c r="CK1212" t="s">
        <v>164</v>
      </c>
      <c r="CL1212">
        <v>0</v>
      </c>
      <c r="CM1212">
        <v>0</v>
      </c>
      <c r="CN1212">
        <v>0</v>
      </c>
      <c r="CO1212">
        <v>0</v>
      </c>
      <c r="CP1212">
        <v>0</v>
      </c>
      <c r="CQ1212">
        <v>0</v>
      </c>
      <c r="CR1212">
        <v>0</v>
      </c>
      <c r="CS1212">
        <v>0</v>
      </c>
      <c r="CT1212">
        <v>0</v>
      </c>
      <c r="CU1212">
        <v>0</v>
      </c>
      <c r="CV1212">
        <v>0</v>
      </c>
      <c r="CW1212">
        <v>0</v>
      </c>
      <c r="CX1212">
        <v>0</v>
      </c>
      <c r="CY1212">
        <v>0</v>
      </c>
      <c r="CZ1212">
        <v>0</v>
      </c>
      <c r="DA1212">
        <v>0</v>
      </c>
      <c r="DB1212">
        <v>0</v>
      </c>
      <c r="DC1212">
        <v>0</v>
      </c>
      <c r="DD1212">
        <v>0</v>
      </c>
      <c r="DE1212">
        <v>0</v>
      </c>
      <c r="DF1212">
        <v>0</v>
      </c>
      <c r="DG1212">
        <v>0</v>
      </c>
      <c r="DH1212">
        <v>0</v>
      </c>
      <c r="DI1212">
        <v>0</v>
      </c>
      <c r="DJ1212">
        <v>0</v>
      </c>
      <c r="DK1212">
        <v>0</v>
      </c>
      <c r="DL1212">
        <v>0</v>
      </c>
      <c r="DM1212">
        <v>0</v>
      </c>
      <c r="DN1212">
        <v>0</v>
      </c>
      <c r="DO1212">
        <v>0</v>
      </c>
      <c r="DP1212">
        <v>0</v>
      </c>
      <c r="DQ1212">
        <v>0</v>
      </c>
      <c r="DR1212">
        <v>0</v>
      </c>
      <c r="DS1212">
        <v>0</v>
      </c>
      <c r="DT1212">
        <v>0</v>
      </c>
      <c r="DU1212">
        <v>0</v>
      </c>
      <c r="DV1212">
        <v>0</v>
      </c>
      <c r="DW1212">
        <v>0</v>
      </c>
      <c r="DX1212">
        <v>0</v>
      </c>
      <c r="DY1212">
        <v>0</v>
      </c>
      <c r="DZ1212">
        <v>0</v>
      </c>
      <c r="EA1212">
        <v>0</v>
      </c>
      <c r="EB1212">
        <v>0</v>
      </c>
      <c r="EC1212">
        <v>0</v>
      </c>
      <c r="ED1212">
        <v>0</v>
      </c>
      <c r="EE1212">
        <v>0</v>
      </c>
      <c r="EF1212">
        <v>0</v>
      </c>
      <c r="EG1212">
        <v>0</v>
      </c>
      <c r="EJ1212">
        <v>1206</v>
      </c>
      <c r="EK1212">
        <v>383</v>
      </c>
      <c r="EL1212">
        <v>1032</v>
      </c>
      <c r="EM1212">
        <v>1032</v>
      </c>
      <c r="EN1212">
        <v>7747</v>
      </c>
      <c r="EO1212">
        <v>8816</v>
      </c>
      <c r="EP1212" t="s">
        <v>8199</v>
      </c>
      <c r="EQ1212" t="s">
        <v>8200</v>
      </c>
      <c r="ER1212">
        <v>90610</v>
      </c>
      <c r="ES1212">
        <v>153148</v>
      </c>
      <c r="ET1212" t="s">
        <v>286</v>
      </c>
      <c r="EU1212">
        <v>83026</v>
      </c>
      <c r="EV1212">
        <v>90611</v>
      </c>
      <c r="EW1212">
        <v>153149</v>
      </c>
      <c r="EX1212" t="s">
        <v>210</v>
      </c>
      <c r="EY1212">
        <v>85001</v>
      </c>
      <c r="EZ1212">
        <v>90611</v>
      </c>
      <c r="FA1212">
        <v>153149</v>
      </c>
      <c r="FB1212" t="s">
        <v>210</v>
      </c>
      <c r="FC1212">
        <v>85001</v>
      </c>
    </row>
    <row r="1213" spans="1:159" x14ac:dyDescent="0.25">
      <c r="A1213" t="s">
        <v>8179</v>
      </c>
      <c r="B1213" t="s">
        <v>8201</v>
      </c>
      <c r="C1213" t="s">
        <v>8181</v>
      </c>
      <c r="D1213" t="s">
        <v>8181</v>
      </c>
      <c r="E1213" t="s">
        <v>8182</v>
      </c>
      <c r="F1213" t="s">
        <v>8183</v>
      </c>
      <c r="H1213">
        <v>0.50456299999999998</v>
      </c>
      <c r="I1213">
        <v>0.74131199999999997</v>
      </c>
      <c r="J1213" s="1">
        <v>1.25936E-146</v>
      </c>
      <c r="K1213">
        <v>141.09</v>
      </c>
      <c r="L1213">
        <v>133.81</v>
      </c>
      <c r="M1213">
        <v>141.09</v>
      </c>
      <c r="N1213">
        <v>0.42491299999999999</v>
      </c>
      <c r="O1213">
        <v>0</v>
      </c>
      <c r="P1213" s="1">
        <v>1.1630400000000001E-14</v>
      </c>
      <c r="Q1213">
        <v>61.241</v>
      </c>
      <c r="R1213">
        <v>0.50456299999999998</v>
      </c>
      <c r="S1213">
        <v>0.74131199999999997</v>
      </c>
      <c r="T1213" s="1">
        <v>1.25936E-146</v>
      </c>
      <c r="U1213">
        <v>141.09</v>
      </c>
      <c r="V1213">
        <v>0.45243499999999998</v>
      </c>
      <c r="W1213">
        <v>0</v>
      </c>
      <c r="X1213" s="1">
        <v>2.4859000000000001E-14</v>
      </c>
      <c r="Y1213">
        <v>58.497999999999998</v>
      </c>
      <c r="Z1213">
        <v>0.49041400000000002</v>
      </c>
      <c r="AA1213">
        <v>0</v>
      </c>
      <c r="AB1213" s="1">
        <v>2.0832200000000001E-146</v>
      </c>
      <c r="AC1213">
        <v>138.9</v>
      </c>
      <c r="AD1213">
        <v>0.44508700000000001</v>
      </c>
      <c r="AE1213">
        <v>0</v>
      </c>
      <c r="AF1213" s="1">
        <v>6.7727500000000002E-9</v>
      </c>
      <c r="AG1213">
        <v>51.566000000000003</v>
      </c>
      <c r="AH1213">
        <v>0.46233600000000002</v>
      </c>
      <c r="AI1213">
        <v>0.49771799999999999</v>
      </c>
      <c r="AJ1213" s="1">
        <v>6.84975E-84</v>
      </c>
      <c r="AK1213">
        <v>111.07</v>
      </c>
      <c r="AL1213">
        <v>0.45984999999999998</v>
      </c>
      <c r="AM1213">
        <v>0.55753299999999995</v>
      </c>
      <c r="AN1213" s="1">
        <v>2.4911300000000001E-20</v>
      </c>
      <c r="AO1213">
        <v>64.766999999999996</v>
      </c>
      <c r="AP1213">
        <v>0.43950699999999998</v>
      </c>
      <c r="AQ1213">
        <v>0</v>
      </c>
      <c r="AR1213" s="1">
        <v>3.6709400000000001E-40</v>
      </c>
      <c r="AS1213">
        <v>85.866</v>
      </c>
      <c r="AT1213">
        <v>0.478993</v>
      </c>
      <c r="AU1213">
        <v>0.68709799999999999</v>
      </c>
      <c r="AV1213" s="1">
        <v>1.76716E-138</v>
      </c>
      <c r="AW1213">
        <v>125.49</v>
      </c>
      <c r="AX1213">
        <v>0.46103300000000003</v>
      </c>
      <c r="AY1213">
        <v>0</v>
      </c>
      <c r="AZ1213" s="1">
        <v>5.6698100000000004E-132</v>
      </c>
      <c r="BA1213">
        <v>128.30000000000001</v>
      </c>
      <c r="BB1213">
        <v>0.45933600000000002</v>
      </c>
      <c r="BC1213">
        <v>0</v>
      </c>
      <c r="BD1213" s="1">
        <v>1.01275E-115</v>
      </c>
      <c r="BE1213">
        <v>124.12</v>
      </c>
      <c r="BF1213">
        <v>0.32062099999999999</v>
      </c>
      <c r="BG1213">
        <v>0</v>
      </c>
      <c r="BH1213" s="1">
        <v>1.6251699999999999E-15</v>
      </c>
      <c r="BI1213">
        <v>63.277000000000001</v>
      </c>
      <c r="BK1213">
        <v>1</v>
      </c>
      <c r="BL1213" t="s">
        <v>165</v>
      </c>
      <c r="BM1213" t="s">
        <v>8202</v>
      </c>
      <c r="BN1213" t="s">
        <v>8203</v>
      </c>
      <c r="BO1213" t="s">
        <v>433</v>
      </c>
      <c r="BP1213" t="s">
        <v>8204</v>
      </c>
      <c r="BQ1213" t="s">
        <v>8205</v>
      </c>
      <c r="BR1213">
        <v>1</v>
      </c>
      <c r="BS1213">
        <v>3</v>
      </c>
      <c r="BT1213">
        <v>-0.85289000000000004</v>
      </c>
      <c r="BV1213" t="s">
        <v>199</v>
      </c>
      <c r="CG1213">
        <v>1201800000</v>
      </c>
      <c r="CH1213">
        <v>1201800000</v>
      </c>
      <c r="CI1213">
        <v>0</v>
      </c>
      <c r="CJ1213">
        <v>0</v>
      </c>
      <c r="CK1213" t="s">
        <v>164</v>
      </c>
      <c r="CL1213">
        <v>0</v>
      </c>
      <c r="CM1213">
        <v>1201800000</v>
      </c>
      <c r="CN1213">
        <v>0</v>
      </c>
      <c r="CO1213">
        <v>0</v>
      </c>
      <c r="CP1213">
        <v>0</v>
      </c>
      <c r="CQ1213">
        <v>0</v>
      </c>
      <c r="CR1213">
        <v>0</v>
      </c>
      <c r="CS1213">
        <v>0</v>
      </c>
      <c r="CT1213">
        <v>0</v>
      </c>
      <c r="CU1213">
        <v>0</v>
      </c>
      <c r="CV1213">
        <v>0</v>
      </c>
      <c r="CW1213">
        <v>0</v>
      </c>
      <c r="CX1213">
        <v>0</v>
      </c>
      <c r="CY1213">
        <v>0</v>
      </c>
      <c r="CZ1213">
        <v>0</v>
      </c>
      <c r="DA1213">
        <v>1201800000</v>
      </c>
      <c r="DB1213">
        <v>0</v>
      </c>
      <c r="DC1213">
        <v>0</v>
      </c>
      <c r="DD1213">
        <v>0</v>
      </c>
      <c r="DE1213">
        <v>0</v>
      </c>
      <c r="DF1213">
        <v>0</v>
      </c>
      <c r="DG1213">
        <v>0</v>
      </c>
      <c r="DH1213">
        <v>0</v>
      </c>
      <c r="DI1213">
        <v>0</v>
      </c>
      <c r="DJ1213">
        <v>0</v>
      </c>
      <c r="DK1213">
        <v>0</v>
      </c>
      <c r="DL1213">
        <v>0</v>
      </c>
      <c r="DM1213">
        <v>0</v>
      </c>
      <c r="DN1213">
        <v>0</v>
      </c>
      <c r="DO1213">
        <v>0</v>
      </c>
      <c r="DP1213">
        <v>0</v>
      </c>
      <c r="DQ1213">
        <v>0</v>
      </c>
      <c r="DR1213">
        <v>0</v>
      </c>
      <c r="DS1213">
        <v>0</v>
      </c>
      <c r="DT1213">
        <v>0</v>
      </c>
      <c r="DU1213">
        <v>0</v>
      </c>
      <c r="DV1213">
        <v>0</v>
      </c>
      <c r="DW1213">
        <v>0</v>
      </c>
      <c r="DX1213">
        <v>0</v>
      </c>
      <c r="DY1213">
        <v>0</v>
      </c>
      <c r="DZ1213">
        <v>0</v>
      </c>
      <c r="EA1213">
        <v>0</v>
      </c>
      <c r="EB1213">
        <v>0</v>
      </c>
      <c r="EC1213">
        <v>0</v>
      </c>
      <c r="ED1213">
        <v>0</v>
      </c>
      <c r="EE1213">
        <v>0</v>
      </c>
      <c r="EF1213">
        <v>0</v>
      </c>
      <c r="EG1213">
        <v>0</v>
      </c>
      <c r="EJ1213">
        <v>1207</v>
      </c>
      <c r="EK1213">
        <v>383</v>
      </c>
      <c r="EL1213">
        <v>458</v>
      </c>
      <c r="EM1213">
        <v>458</v>
      </c>
      <c r="EN1213">
        <v>10109</v>
      </c>
      <c r="EO1213" t="s">
        <v>8206</v>
      </c>
      <c r="EP1213">
        <v>120492</v>
      </c>
      <c r="EQ1213" t="s">
        <v>8207</v>
      </c>
      <c r="ER1213">
        <v>120492</v>
      </c>
      <c r="ES1213">
        <v>208150</v>
      </c>
      <c r="ET1213" t="s">
        <v>369</v>
      </c>
      <c r="EU1213">
        <v>83921</v>
      </c>
      <c r="EV1213">
        <v>120492</v>
      </c>
      <c r="EW1213">
        <v>208150</v>
      </c>
      <c r="EX1213" t="s">
        <v>369</v>
      </c>
      <c r="EY1213">
        <v>83921</v>
      </c>
      <c r="EZ1213">
        <v>120492</v>
      </c>
      <c r="FA1213">
        <v>208150</v>
      </c>
      <c r="FB1213" t="s">
        <v>369</v>
      </c>
      <c r="FC1213">
        <v>83921</v>
      </c>
    </row>
    <row r="1214" spans="1:159" x14ac:dyDescent="0.25">
      <c r="A1214" t="s">
        <v>8179</v>
      </c>
      <c r="B1214" t="s">
        <v>8208</v>
      </c>
      <c r="C1214" t="s">
        <v>8181</v>
      </c>
      <c r="D1214" t="s">
        <v>8181</v>
      </c>
      <c r="E1214" t="s">
        <v>8182</v>
      </c>
      <c r="F1214" t="s">
        <v>8183</v>
      </c>
      <c r="H1214">
        <v>0.70357999999999998</v>
      </c>
      <c r="I1214">
        <v>6.3769</v>
      </c>
      <c r="J1214" s="1">
        <v>1.95777E-156</v>
      </c>
      <c r="K1214">
        <v>146.1</v>
      </c>
      <c r="L1214">
        <v>135.19999999999999</v>
      </c>
      <c r="M1214">
        <v>146.1</v>
      </c>
      <c r="N1214">
        <v>0.42491299999999999</v>
      </c>
      <c r="O1214">
        <v>0</v>
      </c>
      <c r="P1214" s="1">
        <v>1.1630400000000001E-14</v>
      </c>
      <c r="Q1214">
        <v>61.241</v>
      </c>
      <c r="R1214">
        <v>0.241924</v>
      </c>
      <c r="S1214">
        <v>0</v>
      </c>
      <c r="T1214" s="1">
        <v>1.6353299999999999E-20</v>
      </c>
      <c r="U1214">
        <v>66.867999999999995</v>
      </c>
      <c r="V1214">
        <v>0.45243499999999998</v>
      </c>
      <c r="W1214">
        <v>0</v>
      </c>
      <c r="X1214" s="1">
        <v>2.4859000000000001E-14</v>
      </c>
      <c r="Y1214">
        <v>58.497999999999998</v>
      </c>
      <c r="Z1214">
        <v>0.49041400000000002</v>
      </c>
      <c r="AA1214">
        <v>0</v>
      </c>
      <c r="AB1214" s="1">
        <v>2.0832200000000001E-146</v>
      </c>
      <c r="AC1214">
        <v>138.9</v>
      </c>
      <c r="AD1214">
        <v>0.44508700000000001</v>
      </c>
      <c r="AE1214">
        <v>0</v>
      </c>
      <c r="AF1214" s="1">
        <v>6.7727500000000002E-9</v>
      </c>
      <c r="AG1214">
        <v>51.566000000000003</v>
      </c>
      <c r="AH1214">
        <v>0.44640400000000002</v>
      </c>
      <c r="AI1214">
        <v>0</v>
      </c>
      <c r="AJ1214" s="1">
        <v>2.6035700000000001E-20</v>
      </c>
      <c r="AK1214">
        <v>65.093000000000004</v>
      </c>
      <c r="AL1214">
        <v>0.49321999999999999</v>
      </c>
      <c r="AM1214">
        <v>0.37882399999999999</v>
      </c>
      <c r="AN1214" s="1">
        <v>2.0173499999999999E-115</v>
      </c>
      <c r="AO1214">
        <v>122.47</v>
      </c>
      <c r="AP1214">
        <v>0.43950699999999998</v>
      </c>
      <c r="AQ1214">
        <v>0</v>
      </c>
      <c r="AR1214" s="1">
        <v>6.8739300000000001E-9</v>
      </c>
      <c r="AS1214">
        <v>51.478999999999999</v>
      </c>
      <c r="AT1214">
        <v>0.330706</v>
      </c>
      <c r="AU1214">
        <v>0</v>
      </c>
      <c r="AV1214" s="1">
        <v>2.4904199999999999E-20</v>
      </c>
      <c r="AW1214">
        <v>65.301000000000002</v>
      </c>
      <c r="AX1214">
        <v>0.46103300000000003</v>
      </c>
      <c r="AY1214">
        <v>0</v>
      </c>
      <c r="AZ1214" s="1">
        <v>5.6698100000000004E-132</v>
      </c>
      <c r="BA1214">
        <v>128.30000000000001</v>
      </c>
      <c r="BB1214">
        <v>0.45933600000000002</v>
      </c>
      <c r="BC1214">
        <v>0</v>
      </c>
      <c r="BD1214" s="1">
        <v>1.01275E-115</v>
      </c>
      <c r="BE1214">
        <v>124.12</v>
      </c>
      <c r="BF1214">
        <v>0.70357999999999998</v>
      </c>
      <c r="BG1214">
        <v>6.3769</v>
      </c>
      <c r="BH1214" s="1">
        <v>1.95777E-156</v>
      </c>
      <c r="BI1214">
        <v>146.1</v>
      </c>
      <c r="BK1214">
        <v>1</v>
      </c>
      <c r="BL1214" t="s">
        <v>165</v>
      </c>
      <c r="BM1214" t="s">
        <v>8209</v>
      </c>
      <c r="BN1214" t="s">
        <v>4104</v>
      </c>
      <c r="BO1214" t="s">
        <v>195</v>
      </c>
      <c r="BP1214" t="s">
        <v>8210</v>
      </c>
      <c r="BQ1214" t="s">
        <v>8211</v>
      </c>
      <c r="BR1214">
        <v>3</v>
      </c>
      <c r="BS1214">
        <v>3</v>
      </c>
      <c r="BT1214">
        <v>-0.67757999999999996</v>
      </c>
      <c r="CF1214" t="s">
        <v>199</v>
      </c>
      <c r="CG1214">
        <v>1061200000</v>
      </c>
      <c r="CH1214">
        <v>1061200000</v>
      </c>
      <c r="CI1214">
        <v>0</v>
      </c>
      <c r="CJ1214">
        <v>0</v>
      </c>
      <c r="CK1214" t="s">
        <v>164</v>
      </c>
      <c r="CL1214">
        <v>0</v>
      </c>
      <c r="CM1214">
        <v>0</v>
      </c>
      <c r="CN1214">
        <v>0</v>
      </c>
      <c r="CO1214">
        <v>0</v>
      </c>
      <c r="CP1214">
        <v>0</v>
      </c>
      <c r="CQ1214">
        <v>0</v>
      </c>
      <c r="CR1214">
        <v>0</v>
      </c>
      <c r="CS1214">
        <v>0</v>
      </c>
      <c r="CT1214">
        <v>0</v>
      </c>
      <c r="CU1214">
        <v>0</v>
      </c>
      <c r="CV1214">
        <v>0</v>
      </c>
      <c r="CW1214">
        <v>1061200000</v>
      </c>
      <c r="CX1214">
        <v>0</v>
      </c>
      <c r="CY1214">
        <v>0</v>
      </c>
      <c r="CZ1214">
        <v>0</v>
      </c>
      <c r="DA1214">
        <v>0</v>
      </c>
      <c r="DB1214">
        <v>0</v>
      </c>
      <c r="DC1214">
        <v>0</v>
      </c>
      <c r="DD1214">
        <v>0</v>
      </c>
      <c r="DE1214">
        <v>0</v>
      </c>
      <c r="DF1214">
        <v>0</v>
      </c>
      <c r="DG1214">
        <v>0</v>
      </c>
      <c r="DH1214">
        <v>0</v>
      </c>
      <c r="DI1214">
        <v>0</v>
      </c>
      <c r="DJ1214">
        <v>0</v>
      </c>
      <c r="DK1214">
        <v>0</v>
      </c>
      <c r="DL1214">
        <v>0</v>
      </c>
      <c r="DM1214">
        <v>0</v>
      </c>
      <c r="DN1214">
        <v>0</v>
      </c>
      <c r="DO1214">
        <v>0</v>
      </c>
      <c r="DP1214">
        <v>0</v>
      </c>
      <c r="DQ1214">
        <v>0</v>
      </c>
      <c r="DR1214">
        <v>0</v>
      </c>
      <c r="DS1214">
        <v>0</v>
      </c>
      <c r="DT1214">
        <v>0</v>
      </c>
      <c r="DU1214">
        <v>0</v>
      </c>
      <c r="DV1214">
        <v>0</v>
      </c>
      <c r="DW1214">
        <v>0</v>
      </c>
      <c r="DX1214">
        <v>0</v>
      </c>
      <c r="DY1214">
        <v>0</v>
      </c>
      <c r="DZ1214">
        <v>0</v>
      </c>
      <c r="EA1214">
        <v>0</v>
      </c>
      <c r="EB1214">
        <v>0</v>
      </c>
      <c r="EC1214">
        <v>0</v>
      </c>
      <c r="ED1214">
        <v>0</v>
      </c>
      <c r="EE1214">
        <v>1061200000</v>
      </c>
      <c r="EF1214">
        <v>0</v>
      </c>
      <c r="EG1214">
        <v>0</v>
      </c>
      <c r="EJ1214">
        <v>1208</v>
      </c>
      <c r="EK1214">
        <v>383</v>
      </c>
      <c r="EL1214">
        <v>460</v>
      </c>
      <c r="EM1214">
        <v>460</v>
      </c>
      <c r="EN1214">
        <v>10109</v>
      </c>
      <c r="EO1214" t="s">
        <v>8206</v>
      </c>
      <c r="EP1214">
        <v>120489</v>
      </c>
      <c r="EQ1214" t="s">
        <v>8212</v>
      </c>
      <c r="ER1214">
        <v>120489</v>
      </c>
      <c r="ES1214">
        <v>208144</v>
      </c>
      <c r="ET1214" t="s">
        <v>201</v>
      </c>
      <c r="EU1214">
        <v>84881</v>
      </c>
      <c r="EV1214">
        <v>120489</v>
      </c>
      <c r="EW1214">
        <v>208144</v>
      </c>
      <c r="EX1214" t="s">
        <v>201</v>
      </c>
      <c r="EY1214">
        <v>84881</v>
      </c>
      <c r="EZ1214">
        <v>120489</v>
      </c>
      <c r="FA1214">
        <v>208144</v>
      </c>
      <c r="FB1214" t="s">
        <v>201</v>
      </c>
      <c r="FC1214">
        <v>84881</v>
      </c>
    </row>
    <row r="1215" spans="1:159" x14ac:dyDescent="0.25">
      <c r="A1215" t="s">
        <v>8179</v>
      </c>
      <c r="B1215" t="s">
        <v>8213</v>
      </c>
      <c r="C1215" t="s">
        <v>8181</v>
      </c>
      <c r="D1215" t="s">
        <v>8181</v>
      </c>
      <c r="E1215" t="s">
        <v>8182</v>
      </c>
      <c r="F1215" t="s">
        <v>8183</v>
      </c>
      <c r="H1215">
        <v>0.45758599999999999</v>
      </c>
      <c r="I1215">
        <v>0.59556100000000001</v>
      </c>
      <c r="J1215" s="1">
        <v>1.88568E-115</v>
      </c>
      <c r="K1215">
        <v>122.68</v>
      </c>
      <c r="L1215">
        <v>105.88</v>
      </c>
      <c r="M1215">
        <v>122.68</v>
      </c>
      <c r="N1215">
        <v>0.36868899999999999</v>
      </c>
      <c r="O1215">
        <v>0.59515399999999996</v>
      </c>
      <c r="P1215" s="1">
        <v>4.4070000000000002E-40</v>
      </c>
      <c r="Q1215">
        <v>85.337000000000003</v>
      </c>
      <c r="R1215">
        <v>0.31964100000000001</v>
      </c>
      <c r="S1215">
        <v>0.30110900000000002</v>
      </c>
      <c r="T1215" s="1">
        <v>1.6353299999999999E-20</v>
      </c>
      <c r="U1215">
        <v>66.867999999999995</v>
      </c>
      <c r="V1215">
        <v>0.45758599999999999</v>
      </c>
      <c r="W1215">
        <v>0.59556100000000001</v>
      </c>
      <c r="X1215" s="1">
        <v>1.88568E-115</v>
      </c>
      <c r="Y1215">
        <v>122.68</v>
      </c>
      <c r="Z1215">
        <v>0.252882</v>
      </c>
      <c r="AA1215">
        <v>0</v>
      </c>
      <c r="AB1215" s="1">
        <v>1.9927699999999999E-7</v>
      </c>
      <c r="AC1215">
        <v>46.43</v>
      </c>
      <c r="AD1215">
        <v>0.36859799999999998</v>
      </c>
      <c r="AE1215">
        <v>0.68232400000000004</v>
      </c>
      <c r="AF1215" s="1">
        <v>3.1664999999999999E-115</v>
      </c>
      <c r="AG1215">
        <v>120.57</v>
      </c>
      <c r="AH1215">
        <v>0.31447900000000001</v>
      </c>
      <c r="AI1215">
        <v>0.40668399999999999</v>
      </c>
      <c r="AJ1215" s="1">
        <v>6.84975E-84</v>
      </c>
      <c r="AK1215">
        <v>111.07</v>
      </c>
      <c r="AL1215">
        <v>0</v>
      </c>
      <c r="AM1215">
        <v>0</v>
      </c>
      <c r="AO1215" t="s">
        <v>164</v>
      </c>
      <c r="AP1215">
        <v>0.34025699999999998</v>
      </c>
      <c r="AQ1215">
        <v>0</v>
      </c>
      <c r="AR1215" s="1">
        <v>3.6709400000000001E-40</v>
      </c>
      <c r="AS1215">
        <v>85.866</v>
      </c>
      <c r="AT1215">
        <v>0.34035300000000002</v>
      </c>
      <c r="AU1215">
        <v>0.24562600000000001</v>
      </c>
      <c r="AV1215" s="1">
        <v>2.4904199999999999E-20</v>
      </c>
      <c r="AW1215">
        <v>65.301000000000002</v>
      </c>
      <c r="AX1215">
        <v>0.33113100000000001</v>
      </c>
      <c r="AY1215">
        <v>0.33671400000000001</v>
      </c>
      <c r="AZ1215">
        <v>2.5458600000000001E-4</v>
      </c>
      <c r="BA1215">
        <v>40.798999999999999</v>
      </c>
      <c r="BB1215">
        <v>0.348134</v>
      </c>
      <c r="BC1215">
        <v>0.35388999999999998</v>
      </c>
      <c r="BD1215" s="1">
        <v>2.83173E-14</v>
      </c>
      <c r="BE1215">
        <v>57.78</v>
      </c>
      <c r="BF1215">
        <v>0.32062099999999999</v>
      </c>
      <c r="BG1215">
        <v>0</v>
      </c>
      <c r="BH1215" s="1">
        <v>1.6251699999999999E-15</v>
      </c>
      <c r="BI1215">
        <v>63.277000000000001</v>
      </c>
      <c r="BL1215" t="s">
        <v>165</v>
      </c>
      <c r="BM1215" t="s">
        <v>8214</v>
      </c>
      <c r="BN1215" t="s">
        <v>8215</v>
      </c>
      <c r="BO1215" t="s">
        <v>577</v>
      </c>
      <c r="BP1215" t="s">
        <v>8216</v>
      </c>
      <c r="BQ1215" t="s">
        <v>8217</v>
      </c>
      <c r="BR1215">
        <v>4</v>
      </c>
      <c r="BS1215">
        <v>3</v>
      </c>
      <c r="BT1215">
        <v>-0.63039000000000001</v>
      </c>
      <c r="CG1215">
        <v>0</v>
      </c>
      <c r="CH1215">
        <v>0</v>
      </c>
      <c r="CI1215">
        <v>0</v>
      </c>
      <c r="CJ1215">
        <v>0</v>
      </c>
      <c r="CK1215" t="s">
        <v>164</v>
      </c>
      <c r="CL1215">
        <v>0</v>
      </c>
      <c r="CM1215">
        <v>0</v>
      </c>
      <c r="CN1215">
        <v>0</v>
      </c>
      <c r="CO1215">
        <v>0</v>
      </c>
      <c r="CP1215">
        <v>0</v>
      </c>
      <c r="CQ1215">
        <v>0</v>
      </c>
      <c r="CR1215">
        <v>0</v>
      </c>
      <c r="CS1215">
        <v>0</v>
      </c>
      <c r="CT1215">
        <v>0</v>
      </c>
      <c r="CU1215">
        <v>0</v>
      </c>
      <c r="CV1215">
        <v>0</v>
      </c>
      <c r="CW1215">
        <v>0</v>
      </c>
      <c r="CX1215">
        <v>0</v>
      </c>
      <c r="CY1215">
        <v>0</v>
      </c>
      <c r="CZ1215">
        <v>0</v>
      </c>
      <c r="DA1215">
        <v>0</v>
      </c>
      <c r="DB1215">
        <v>0</v>
      </c>
      <c r="DC1215">
        <v>0</v>
      </c>
      <c r="DD1215">
        <v>0</v>
      </c>
      <c r="DE1215">
        <v>0</v>
      </c>
      <c r="DF1215">
        <v>0</v>
      </c>
      <c r="DG1215">
        <v>0</v>
      </c>
      <c r="DH1215">
        <v>0</v>
      </c>
      <c r="DI1215">
        <v>0</v>
      </c>
      <c r="DJ1215">
        <v>0</v>
      </c>
      <c r="DK1215">
        <v>0</v>
      </c>
      <c r="DL1215">
        <v>0</v>
      </c>
      <c r="DM1215">
        <v>0</v>
      </c>
      <c r="DN1215">
        <v>0</v>
      </c>
      <c r="DO1215">
        <v>0</v>
      </c>
      <c r="DP1215">
        <v>0</v>
      </c>
      <c r="DQ1215">
        <v>0</v>
      </c>
      <c r="DR1215">
        <v>0</v>
      </c>
      <c r="DS1215">
        <v>0</v>
      </c>
      <c r="DT1215">
        <v>0</v>
      </c>
      <c r="DU1215">
        <v>0</v>
      </c>
      <c r="DV1215">
        <v>0</v>
      </c>
      <c r="DW1215">
        <v>0</v>
      </c>
      <c r="DX1215">
        <v>0</v>
      </c>
      <c r="DY1215">
        <v>0</v>
      </c>
      <c r="DZ1215">
        <v>0</v>
      </c>
      <c r="EA1215">
        <v>0</v>
      </c>
      <c r="EB1215">
        <v>0</v>
      </c>
      <c r="EC1215">
        <v>0</v>
      </c>
      <c r="ED1215">
        <v>0</v>
      </c>
      <c r="EE1215">
        <v>0</v>
      </c>
      <c r="EF1215">
        <v>0</v>
      </c>
      <c r="EG1215">
        <v>0</v>
      </c>
      <c r="EJ1215">
        <v>1209</v>
      </c>
      <c r="EK1215">
        <v>383</v>
      </c>
      <c r="EL1215">
        <v>461</v>
      </c>
      <c r="EM1215">
        <v>461</v>
      </c>
      <c r="EN1215">
        <v>10109</v>
      </c>
      <c r="EO1215" t="s">
        <v>8206</v>
      </c>
      <c r="ER1215">
        <v>120470</v>
      </c>
      <c r="ES1215">
        <v>208097</v>
      </c>
      <c r="ET1215" t="s">
        <v>286</v>
      </c>
      <c r="EU1215">
        <v>83786</v>
      </c>
      <c r="EV1215">
        <v>120470</v>
      </c>
      <c r="EW1215">
        <v>208097</v>
      </c>
      <c r="EX1215" t="s">
        <v>286</v>
      </c>
      <c r="EY1215">
        <v>83786</v>
      </c>
      <c r="EZ1215">
        <v>120470</v>
      </c>
      <c r="FA1215">
        <v>208097</v>
      </c>
      <c r="FB1215" t="s">
        <v>286</v>
      </c>
      <c r="FC1215">
        <v>83786</v>
      </c>
    </row>
    <row r="1216" spans="1:159" x14ac:dyDescent="0.25">
      <c r="A1216" t="s">
        <v>8179</v>
      </c>
      <c r="B1216" t="s">
        <v>8218</v>
      </c>
      <c r="C1216" t="s">
        <v>8181</v>
      </c>
      <c r="D1216" t="s">
        <v>8181</v>
      </c>
      <c r="E1216" t="s">
        <v>8182</v>
      </c>
      <c r="F1216" t="s">
        <v>8183</v>
      </c>
      <c r="H1216">
        <v>0.99986399999999998</v>
      </c>
      <c r="I1216">
        <v>38.667400000000001</v>
      </c>
      <c r="J1216" s="1">
        <v>4.6937900000000002E-84</v>
      </c>
      <c r="K1216">
        <v>111.79</v>
      </c>
      <c r="L1216">
        <v>98.864999999999995</v>
      </c>
      <c r="M1216">
        <v>111.79</v>
      </c>
      <c r="N1216">
        <v>0.90396399999999999</v>
      </c>
      <c r="O1216">
        <v>9.7732299999999999</v>
      </c>
      <c r="P1216" s="1">
        <v>3.6417400000000001E-34</v>
      </c>
      <c r="Q1216">
        <v>80.341999999999999</v>
      </c>
      <c r="R1216">
        <v>0.91438900000000001</v>
      </c>
      <c r="S1216">
        <v>10.6172</v>
      </c>
      <c r="T1216" s="1">
        <v>7.9681499999999998E-84</v>
      </c>
      <c r="U1216">
        <v>110.7</v>
      </c>
      <c r="V1216">
        <v>0.97199599999999997</v>
      </c>
      <c r="W1216">
        <v>16.122299999999999</v>
      </c>
      <c r="X1216" s="1">
        <v>6.1230000000000005E-70</v>
      </c>
      <c r="Y1216">
        <v>102.91</v>
      </c>
      <c r="Z1216">
        <v>0.99986399999999998</v>
      </c>
      <c r="AA1216">
        <v>38.667400000000001</v>
      </c>
      <c r="AB1216" s="1">
        <v>4.6937900000000002E-84</v>
      </c>
      <c r="AC1216">
        <v>111.79</v>
      </c>
      <c r="AD1216">
        <v>0.65844100000000005</v>
      </c>
      <c r="AE1216">
        <v>7.9994800000000001</v>
      </c>
      <c r="AF1216" s="1">
        <v>1.7553100000000001E-20</v>
      </c>
      <c r="AG1216">
        <v>64.983999999999995</v>
      </c>
      <c r="AH1216">
        <v>0.96301499999999995</v>
      </c>
      <c r="AI1216">
        <v>14.344799999999999</v>
      </c>
      <c r="AJ1216" s="1">
        <v>3.16584E-40</v>
      </c>
      <c r="AK1216">
        <v>85.412000000000006</v>
      </c>
      <c r="AL1216">
        <v>0.77346300000000001</v>
      </c>
      <c r="AM1216">
        <v>5.9699</v>
      </c>
      <c r="AN1216" s="1">
        <v>4.45731E-11</v>
      </c>
      <c r="AO1216">
        <v>56.468000000000004</v>
      </c>
      <c r="AP1216">
        <v>0.99505500000000002</v>
      </c>
      <c r="AQ1216">
        <v>23.053100000000001</v>
      </c>
      <c r="AR1216" s="1">
        <v>6.3375600000000004E-84</v>
      </c>
      <c r="AS1216">
        <v>111.24</v>
      </c>
      <c r="AT1216">
        <v>0.97424999999999995</v>
      </c>
      <c r="AU1216">
        <v>18.4649</v>
      </c>
      <c r="AV1216" s="1">
        <v>1.61343E-48</v>
      </c>
      <c r="AW1216">
        <v>92.608999999999995</v>
      </c>
      <c r="AX1216">
        <v>0.984653</v>
      </c>
      <c r="AY1216">
        <v>18.911000000000001</v>
      </c>
      <c r="AZ1216" s="1">
        <v>7.18607E-70</v>
      </c>
      <c r="BA1216">
        <v>102.17</v>
      </c>
      <c r="BB1216">
        <v>0.98538700000000001</v>
      </c>
      <c r="BC1216">
        <v>20.549499999999998</v>
      </c>
      <c r="BD1216" s="1">
        <v>1.90136E-28</v>
      </c>
      <c r="BE1216">
        <v>73.126000000000005</v>
      </c>
      <c r="BF1216">
        <v>0.98683299999999996</v>
      </c>
      <c r="BG1216">
        <v>19.520399999999999</v>
      </c>
      <c r="BH1216" s="1">
        <v>5.1699799999999999E-58</v>
      </c>
      <c r="BI1216">
        <v>94.75</v>
      </c>
      <c r="BK1216">
        <v>1</v>
      </c>
      <c r="BL1216" t="s">
        <v>165</v>
      </c>
      <c r="BM1216" t="s">
        <v>8219</v>
      </c>
      <c r="BN1216" t="s">
        <v>167</v>
      </c>
      <c r="BO1216" t="s">
        <v>1606</v>
      </c>
      <c r="BP1216" t="s">
        <v>8220</v>
      </c>
      <c r="BQ1216" t="s">
        <v>8221</v>
      </c>
      <c r="BR1216">
        <v>16</v>
      </c>
      <c r="BS1216">
        <v>3</v>
      </c>
      <c r="BT1216">
        <v>-0.42587999999999998</v>
      </c>
      <c r="BU1216" t="s">
        <v>199</v>
      </c>
      <c r="BV1216" t="s">
        <v>199</v>
      </c>
      <c r="BW1216" t="s">
        <v>199</v>
      </c>
      <c r="BX1216" t="s">
        <v>199</v>
      </c>
      <c r="BY1216" t="s">
        <v>199</v>
      </c>
      <c r="BZ1216" t="s">
        <v>199</v>
      </c>
      <c r="CA1216" t="s">
        <v>199</v>
      </c>
      <c r="CB1216" t="s">
        <v>199</v>
      </c>
      <c r="CC1216" t="s">
        <v>199</v>
      </c>
      <c r="CD1216" t="s">
        <v>199</v>
      </c>
      <c r="CE1216" t="s">
        <v>199</v>
      </c>
      <c r="CF1216" t="s">
        <v>199</v>
      </c>
      <c r="CG1216">
        <v>2268000000</v>
      </c>
      <c r="CH1216">
        <v>2268000000</v>
      </c>
      <c r="CI1216">
        <v>0</v>
      </c>
      <c r="CJ1216">
        <v>0</v>
      </c>
      <c r="CK1216" t="s">
        <v>164</v>
      </c>
      <c r="CL1216">
        <v>183270000</v>
      </c>
      <c r="CM1216">
        <v>167500000</v>
      </c>
      <c r="CN1216">
        <v>222690000</v>
      </c>
      <c r="CO1216">
        <v>361800000</v>
      </c>
      <c r="CP1216">
        <v>189260000</v>
      </c>
      <c r="CQ1216">
        <v>113640000</v>
      </c>
      <c r="CR1216">
        <v>164820000</v>
      </c>
      <c r="CS1216">
        <v>167210000</v>
      </c>
      <c r="CT1216">
        <v>163820000</v>
      </c>
      <c r="CU1216">
        <v>231640000</v>
      </c>
      <c r="CV1216">
        <v>90831000</v>
      </c>
      <c r="CW1216">
        <v>211480000</v>
      </c>
      <c r="CX1216">
        <v>183270000</v>
      </c>
      <c r="CY1216">
        <v>0</v>
      </c>
      <c r="CZ1216">
        <v>0</v>
      </c>
      <c r="DA1216">
        <v>167500000</v>
      </c>
      <c r="DB1216">
        <v>0</v>
      </c>
      <c r="DC1216">
        <v>0</v>
      </c>
      <c r="DD1216">
        <v>222690000</v>
      </c>
      <c r="DE1216">
        <v>0</v>
      </c>
      <c r="DF1216">
        <v>0</v>
      </c>
      <c r="DG1216">
        <v>361800000</v>
      </c>
      <c r="DH1216">
        <v>0</v>
      </c>
      <c r="DI1216">
        <v>0</v>
      </c>
      <c r="DJ1216">
        <v>189260000</v>
      </c>
      <c r="DK1216">
        <v>0</v>
      </c>
      <c r="DL1216">
        <v>0</v>
      </c>
      <c r="DM1216">
        <v>113640000</v>
      </c>
      <c r="DN1216">
        <v>0</v>
      </c>
      <c r="DO1216">
        <v>0</v>
      </c>
      <c r="DP1216">
        <v>164820000</v>
      </c>
      <c r="DQ1216">
        <v>0</v>
      </c>
      <c r="DR1216">
        <v>0</v>
      </c>
      <c r="DS1216">
        <v>167210000</v>
      </c>
      <c r="DT1216">
        <v>0</v>
      </c>
      <c r="DU1216">
        <v>0</v>
      </c>
      <c r="DV1216">
        <v>163820000</v>
      </c>
      <c r="DW1216">
        <v>0</v>
      </c>
      <c r="DX1216">
        <v>0</v>
      </c>
      <c r="DY1216">
        <v>231640000</v>
      </c>
      <c r="DZ1216">
        <v>0</v>
      </c>
      <c r="EA1216">
        <v>0</v>
      </c>
      <c r="EB1216">
        <v>90831000</v>
      </c>
      <c r="EC1216">
        <v>0</v>
      </c>
      <c r="ED1216">
        <v>0</v>
      </c>
      <c r="EE1216">
        <v>211480000</v>
      </c>
      <c r="EF1216">
        <v>0</v>
      </c>
      <c r="EG1216">
        <v>0</v>
      </c>
      <c r="EJ1216">
        <v>1210</v>
      </c>
      <c r="EK1216">
        <v>383</v>
      </c>
      <c r="EL1216">
        <v>473</v>
      </c>
      <c r="EM1216">
        <v>473</v>
      </c>
      <c r="EN1216">
        <v>10109</v>
      </c>
      <c r="EO1216" t="s">
        <v>8206</v>
      </c>
      <c r="EP1216" t="s">
        <v>8222</v>
      </c>
      <c r="EQ1216" t="s">
        <v>8223</v>
      </c>
      <c r="ER1216">
        <v>120463</v>
      </c>
      <c r="ES1216">
        <v>208079</v>
      </c>
      <c r="ET1216" t="s">
        <v>171</v>
      </c>
      <c r="EU1216">
        <v>83566</v>
      </c>
      <c r="EV1216">
        <v>120463</v>
      </c>
      <c r="EW1216">
        <v>208079</v>
      </c>
      <c r="EX1216" t="s">
        <v>171</v>
      </c>
      <c r="EY1216">
        <v>83566</v>
      </c>
      <c r="EZ1216">
        <v>120463</v>
      </c>
      <c r="FA1216">
        <v>208079</v>
      </c>
      <c r="FB1216" t="s">
        <v>171</v>
      </c>
      <c r="FC1216">
        <v>83566</v>
      </c>
    </row>
    <row r="1217" spans="1:159" x14ac:dyDescent="0.25">
      <c r="A1217" t="s">
        <v>8224</v>
      </c>
      <c r="B1217" t="s">
        <v>8225</v>
      </c>
      <c r="C1217" t="s">
        <v>8226</v>
      </c>
      <c r="D1217" t="s">
        <v>8226</v>
      </c>
      <c r="E1217" t="s">
        <v>8227</v>
      </c>
      <c r="F1217" t="s">
        <v>8228</v>
      </c>
      <c r="H1217">
        <v>0.97893600000000003</v>
      </c>
      <c r="I1217">
        <v>16.686399999999999</v>
      </c>
      <c r="J1217">
        <v>2.1950499999999999E-4</v>
      </c>
      <c r="K1217">
        <v>45.359000000000002</v>
      </c>
      <c r="L1217">
        <v>32.783000000000001</v>
      </c>
      <c r="M1217">
        <v>41.54</v>
      </c>
      <c r="AD1217">
        <v>0.93347999999999998</v>
      </c>
      <c r="AE1217">
        <v>11.4733</v>
      </c>
      <c r="AF1217">
        <v>2.1950499999999999E-4</v>
      </c>
      <c r="AG1217">
        <v>45.359000000000002</v>
      </c>
      <c r="AX1217">
        <v>0.97893600000000003</v>
      </c>
      <c r="AY1217">
        <v>16.686399999999999</v>
      </c>
      <c r="AZ1217">
        <v>6.3967099999999997E-4</v>
      </c>
      <c r="BA1217">
        <v>41.54</v>
      </c>
      <c r="BB1217">
        <v>0</v>
      </c>
      <c r="BC1217">
        <v>0</v>
      </c>
      <c r="BE1217" t="s">
        <v>164</v>
      </c>
      <c r="BK1217">
        <v>1</v>
      </c>
      <c r="BL1217" t="s">
        <v>165</v>
      </c>
      <c r="BM1217" t="s">
        <v>8229</v>
      </c>
      <c r="BN1217" t="s">
        <v>167</v>
      </c>
      <c r="BO1217" t="s">
        <v>1018</v>
      </c>
      <c r="BP1217" t="s">
        <v>8230</v>
      </c>
      <c r="BQ1217" t="s">
        <v>8231</v>
      </c>
      <c r="BR1217">
        <v>16</v>
      </c>
      <c r="BS1217">
        <v>2</v>
      </c>
      <c r="BT1217">
        <v>4.2700000000000002E-2</v>
      </c>
      <c r="BY1217" t="s">
        <v>199</v>
      </c>
      <c r="CD1217" t="s">
        <v>199</v>
      </c>
      <c r="CE1217" t="s">
        <v>198</v>
      </c>
      <c r="CG1217">
        <v>194920000</v>
      </c>
      <c r="CH1217">
        <v>194920000</v>
      </c>
      <c r="CI1217">
        <v>0</v>
      </c>
      <c r="CJ1217">
        <v>0</v>
      </c>
      <c r="CK1217" t="s">
        <v>164</v>
      </c>
      <c r="CL1217">
        <v>0</v>
      </c>
      <c r="CM1217">
        <v>0</v>
      </c>
      <c r="CN1217">
        <v>0</v>
      </c>
      <c r="CO1217">
        <v>0</v>
      </c>
      <c r="CP1217">
        <v>79344000</v>
      </c>
      <c r="CQ1217">
        <v>0</v>
      </c>
      <c r="CR1217">
        <v>0</v>
      </c>
      <c r="CS1217">
        <v>0</v>
      </c>
      <c r="CT1217">
        <v>0</v>
      </c>
      <c r="CU1217">
        <v>66862000</v>
      </c>
      <c r="CV1217">
        <v>48715000</v>
      </c>
      <c r="CW1217">
        <v>0</v>
      </c>
      <c r="CX1217">
        <v>0</v>
      </c>
      <c r="CY1217">
        <v>0</v>
      </c>
      <c r="CZ1217">
        <v>0</v>
      </c>
      <c r="DA1217">
        <v>0</v>
      </c>
      <c r="DB1217">
        <v>0</v>
      </c>
      <c r="DC1217">
        <v>0</v>
      </c>
      <c r="DD1217">
        <v>0</v>
      </c>
      <c r="DE1217">
        <v>0</v>
      </c>
      <c r="DF1217">
        <v>0</v>
      </c>
      <c r="DG1217">
        <v>0</v>
      </c>
      <c r="DH1217">
        <v>0</v>
      </c>
      <c r="DI1217">
        <v>0</v>
      </c>
      <c r="DJ1217">
        <v>79344000</v>
      </c>
      <c r="DK1217">
        <v>0</v>
      </c>
      <c r="DL1217">
        <v>0</v>
      </c>
      <c r="DM1217">
        <v>0</v>
      </c>
      <c r="DN1217">
        <v>0</v>
      </c>
      <c r="DO1217">
        <v>0</v>
      </c>
      <c r="DP1217">
        <v>0</v>
      </c>
      <c r="DQ1217">
        <v>0</v>
      </c>
      <c r="DR1217">
        <v>0</v>
      </c>
      <c r="DS1217">
        <v>0</v>
      </c>
      <c r="DT1217">
        <v>0</v>
      </c>
      <c r="DU1217">
        <v>0</v>
      </c>
      <c r="DV1217">
        <v>0</v>
      </c>
      <c r="DW1217">
        <v>0</v>
      </c>
      <c r="DX1217">
        <v>0</v>
      </c>
      <c r="DY1217">
        <v>66862000</v>
      </c>
      <c r="DZ1217">
        <v>0</v>
      </c>
      <c r="EA1217">
        <v>0</v>
      </c>
      <c r="EB1217">
        <v>48715000</v>
      </c>
      <c r="EC1217">
        <v>0</v>
      </c>
      <c r="ED1217">
        <v>0</v>
      </c>
      <c r="EE1217">
        <v>0</v>
      </c>
      <c r="EF1217">
        <v>0</v>
      </c>
      <c r="EG1217">
        <v>0</v>
      </c>
      <c r="EJ1217">
        <v>1211</v>
      </c>
      <c r="EK1217">
        <v>385</v>
      </c>
      <c r="EL1217">
        <v>306</v>
      </c>
      <c r="EM1217">
        <v>306</v>
      </c>
      <c r="EN1217">
        <v>13914</v>
      </c>
      <c r="EO1217">
        <v>15891</v>
      </c>
      <c r="EP1217" t="s">
        <v>8232</v>
      </c>
      <c r="EQ1217" t="s">
        <v>8233</v>
      </c>
      <c r="ER1217">
        <v>169669</v>
      </c>
      <c r="ES1217">
        <v>290709</v>
      </c>
      <c r="ET1217" t="s">
        <v>217</v>
      </c>
      <c r="EU1217">
        <v>89451</v>
      </c>
      <c r="EV1217">
        <v>169671</v>
      </c>
      <c r="EW1217">
        <v>290711</v>
      </c>
      <c r="EX1217" t="s">
        <v>299</v>
      </c>
      <c r="EY1217">
        <v>88766</v>
      </c>
      <c r="EZ1217">
        <v>169671</v>
      </c>
      <c r="FA1217">
        <v>290711</v>
      </c>
      <c r="FB1217" t="s">
        <v>299</v>
      </c>
      <c r="FC1217">
        <v>88766</v>
      </c>
    </row>
    <row r="1218" spans="1:159" x14ac:dyDescent="0.25">
      <c r="A1218" t="s">
        <v>8234</v>
      </c>
      <c r="B1218" t="s">
        <v>3327</v>
      </c>
      <c r="C1218" t="s">
        <v>8235</v>
      </c>
      <c r="D1218" t="s">
        <v>8235</v>
      </c>
      <c r="E1218" t="s">
        <v>8236</v>
      </c>
      <c r="F1218" t="s">
        <v>8237</v>
      </c>
      <c r="H1218">
        <v>1</v>
      </c>
      <c r="I1218">
        <v>49.350499999999997</v>
      </c>
      <c r="J1218">
        <v>3.6858099999999999E-4</v>
      </c>
      <c r="K1218">
        <v>66.594999999999999</v>
      </c>
      <c r="L1218">
        <v>57.008000000000003</v>
      </c>
      <c r="M1218">
        <v>49.35</v>
      </c>
      <c r="N1218">
        <v>1</v>
      </c>
      <c r="O1218">
        <v>49.350499999999997</v>
      </c>
      <c r="P1218">
        <v>1.66924E-3</v>
      </c>
      <c r="Q1218">
        <v>49.35</v>
      </c>
      <c r="V1218">
        <v>1</v>
      </c>
      <c r="W1218">
        <v>48.44</v>
      </c>
      <c r="X1218">
        <v>1.8562299999999999E-3</v>
      </c>
      <c r="Y1218">
        <v>48.44</v>
      </c>
      <c r="Z1218">
        <v>1</v>
      </c>
      <c r="AA1218">
        <v>66.595500000000001</v>
      </c>
      <c r="AB1218">
        <v>3.6858099999999999E-4</v>
      </c>
      <c r="AC1218">
        <v>66.594999999999999</v>
      </c>
      <c r="AD1218">
        <v>1</v>
      </c>
      <c r="AE1218">
        <v>49.350499999999997</v>
      </c>
      <c r="AF1218">
        <v>1.66924E-3</v>
      </c>
      <c r="AG1218">
        <v>49.35</v>
      </c>
      <c r="AH1218">
        <v>0</v>
      </c>
      <c r="AI1218">
        <v>0</v>
      </c>
      <c r="AK1218" t="s">
        <v>164</v>
      </c>
      <c r="AL1218">
        <v>0</v>
      </c>
      <c r="AM1218">
        <v>0</v>
      </c>
      <c r="AO1218" t="s">
        <v>164</v>
      </c>
      <c r="AP1218">
        <v>1</v>
      </c>
      <c r="AQ1218">
        <v>41.539900000000003</v>
      </c>
      <c r="AR1218">
        <v>4.2265499999999999E-3</v>
      </c>
      <c r="AS1218">
        <v>41.54</v>
      </c>
      <c r="AX1218">
        <v>1</v>
      </c>
      <c r="AY1218">
        <v>58.369900000000001</v>
      </c>
      <c r="AZ1218">
        <v>4.5698499999999998E-4</v>
      </c>
      <c r="BA1218">
        <v>58.37</v>
      </c>
      <c r="BK1218">
        <v>1</v>
      </c>
      <c r="BL1218" t="s">
        <v>165</v>
      </c>
      <c r="BM1218" t="s">
        <v>8238</v>
      </c>
      <c r="BN1218" t="s">
        <v>167</v>
      </c>
      <c r="BO1218" t="s">
        <v>1699</v>
      </c>
      <c r="BP1218" t="s">
        <v>8239</v>
      </c>
      <c r="BQ1218" t="s">
        <v>8240</v>
      </c>
      <c r="BR1218">
        <v>4</v>
      </c>
      <c r="BS1218">
        <v>2</v>
      </c>
      <c r="BT1218">
        <v>-0.53712000000000004</v>
      </c>
      <c r="BU1218" t="s">
        <v>199</v>
      </c>
      <c r="BW1218" t="s">
        <v>199</v>
      </c>
      <c r="BX1218" t="s">
        <v>199</v>
      </c>
      <c r="BY1218" t="s">
        <v>199</v>
      </c>
      <c r="BZ1218" t="s">
        <v>198</v>
      </c>
      <c r="CA1218" t="s">
        <v>198</v>
      </c>
      <c r="CB1218" t="s">
        <v>199</v>
      </c>
      <c r="CD1218" t="s">
        <v>199</v>
      </c>
      <c r="CG1218">
        <v>151930000</v>
      </c>
      <c r="CH1218">
        <v>151930000</v>
      </c>
      <c r="CI1218">
        <v>0</v>
      </c>
      <c r="CJ1218">
        <v>0</v>
      </c>
      <c r="CK1218" t="s">
        <v>164</v>
      </c>
      <c r="CL1218">
        <v>24469000</v>
      </c>
      <c r="CM1218">
        <v>0</v>
      </c>
      <c r="CN1218">
        <v>20291000</v>
      </c>
      <c r="CO1218">
        <v>24088000</v>
      </c>
      <c r="CP1218">
        <v>11969000</v>
      </c>
      <c r="CQ1218">
        <v>10353000</v>
      </c>
      <c r="CR1218">
        <v>17007000</v>
      </c>
      <c r="CS1218">
        <v>16601000</v>
      </c>
      <c r="CT1218">
        <v>0</v>
      </c>
      <c r="CU1218">
        <v>27152000</v>
      </c>
      <c r="CV1218">
        <v>0</v>
      </c>
      <c r="CW1218">
        <v>0</v>
      </c>
      <c r="CX1218">
        <v>24469000</v>
      </c>
      <c r="CY1218">
        <v>0</v>
      </c>
      <c r="CZ1218">
        <v>0</v>
      </c>
      <c r="DA1218">
        <v>0</v>
      </c>
      <c r="DB1218">
        <v>0</v>
      </c>
      <c r="DC1218">
        <v>0</v>
      </c>
      <c r="DD1218">
        <v>20291000</v>
      </c>
      <c r="DE1218">
        <v>0</v>
      </c>
      <c r="DF1218">
        <v>0</v>
      </c>
      <c r="DG1218">
        <v>24088000</v>
      </c>
      <c r="DH1218">
        <v>0</v>
      </c>
      <c r="DI1218">
        <v>0</v>
      </c>
      <c r="DJ1218">
        <v>11969000</v>
      </c>
      <c r="DK1218">
        <v>0</v>
      </c>
      <c r="DL1218">
        <v>0</v>
      </c>
      <c r="DM1218">
        <v>10353000</v>
      </c>
      <c r="DN1218">
        <v>0</v>
      </c>
      <c r="DO1218">
        <v>0</v>
      </c>
      <c r="DP1218">
        <v>17007000</v>
      </c>
      <c r="DQ1218">
        <v>0</v>
      </c>
      <c r="DR1218">
        <v>0</v>
      </c>
      <c r="DS1218">
        <v>16601000</v>
      </c>
      <c r="DT1218">
        <v>0</v>
      </c>
      <c r="DU1218">
        <v>0</v>
      </c>
      <c r="DV1218">
        <v>0</v>
      </c>
      <c r="DW1218">
        <v>0</v>
      </c>
      <c r="DX1218">
        <v>0</v>
      </c>
      <c r="DY1218">
        <v>27152000</v>
      </c>
      <c r="DZ1218">
        <v>0</v>
      </c>
      <c r="EA1218">
        <v>0</v>
      </c>
      <c r="EB1218">
        <v>0</v>
      </c>
      <c r="EC1218">
        <v>0</v>
      </c>
      <c r="ED1218">
        <v>0</v>
      </c>
      <c r="EE1218">
        <v>0</v>
      </c>
      <c r="EF1218">
        <v>0</v>
      </c>
      <c r="EG1218">
        <v>0</v>
      </c>
      <c r="EJ1218">
        <v>1212</v>
      </c>
      <c r="EK1218">
        <v>386</v>
      </c>
      <c r="EL1218">
        <v>5</v>
      </c>
      <c r="EM1218">
        <v>5</v>
      </c>
      <c r="EN1218">
        <v>244</v>
      </c>
      <c r="EO1218">
        <v>285</v>
      </c>
      <c r="EP1218" t="s">
        <v>8241</v>
      </c>
      <c r="EQ1218" t="s">
        <v>8242</v>
      </c>
      <c r="ER1218">
        <v>3042</v>
      </c>
      <c r="ES1218">
        <v>5464</v>
      </c>
      <c r="ET1218" t="s">
        <v>189</v>
      </c>
      <c r="EU1218">
        <v>87034</v>
      </c>
      <c r="EV1218">
        <v>3037</v>
      </c>
      <c r="EW1218">
        <v>5458</v>
      </c>
      <c r="EX1218" t="s">
        <v>171</v>
      </c>
      <c r="EY1218">
        <v>89432</v>
      </c>
      <c r="EZ1218">
        <v>3037</v>
      </c>
      <c r="FA1218">
        <v>5458</v>
      </c>
      <c r="FB1218" t="s">
        <v>171</v>
      </c>
      <c r="FC1218">
        <v>89432</v>
      </c>
    </row>
    <row r="1219" spans="1:159" x14ac:dyDescent="0.25">
      <c r="A1219" t="s">
        <v>8234</v>
      </c>
      <c r="B1219" t="s">
        <v>8243</v>
      </c>
      <c r="C1219" t="s">
        <v>8235</v>
      </c>
      <c r="D1219" t="s">
        <v>8235</v>
      </c>
      <c r="E1219" t="s">
        <v>8236</v>
      </c>
      <c r="F1219" t="s">
        <v>8237</v>
      </c>
      <c r="H1219">
        <v>0.999363</v>
      </c>
      <c r="I1219">
        <v>31.956600000000002</v>
      </c>
      <c r="J1219" s="1">
        <v>4.10614E-5</v>
      </c>
      <c r="K1219">
        <v>76.156000000000006</v>
      </c>
      <c r="L1219">
        <v>64.236999999999995</v>
      </c>
      <c r="M1219">
        <v>72.897999999999996</v>
      </c>
      <c r="N1219">
        <v>0.99913300000000005</v>
      </c>
      <c r="O1219">
        <v>30.615600000000001</v>
      </c>
      <c r="P1219" s="1">
        <v>5.07651E-5</v>
      </c>
      <c r="Q1219">
        <v>76.156000000000006</v>
      </c>
      <c r="R1219">
        <v>0.99911399999999995</v>
      </c>
      <c r="S1219">
        <v>30.520600000000002</v>
      </c>
      <c r="T1219">
        <v>3.0838600000000001E-4</v>
      </c>
      <c r="U1219">
        <v>59.247999999999998</v>
      </c>
      <c r="V1219">
        <v>0.999309</v>
      </c>
      <c r="W1219">
        <v>31.5991</v>
      </c>
      <c r="X1219" s="1">
        <v>6.3944199999999997E-5</v>
      </c>
      <c r="Y1219">
        <v>68.043999999999997</v>
      </c>
      <c r="Z1219">
        <v>0.99834699999999998</v>
      </c>
      <c r="AA1219">
        <v>27.809899999999999</v>
      </c>
      <c r="AB1219">
        <v>1.10079E-4</v>
      </c>
      <c r="AC1219">
        <v>65.466999999999999</v>
      </c>
      <c r="AD1219">
        <v>0</v>
      </c>
      <c r="AE1219">
        <v>0</v>
      </c>
      <c r="AG1219" t="s">
        <v>164</v>
      </c>
      <c r="AH1219">
        <v>0.999363</v>
      </c>
      <c r="AI1219">
        <v>31.956600000000002</v>
      </c>
      <c r="AJ1219" s="1">
        <v>4.10614E-5</v>
      </c>
      <c r="AK1219">
        <v>72.897999999999996</v>
      </c>
      <c r="AL1219">
        <v>0.99903799999999998</v>
      </c>
      <c r="AM1219">
        <v>30.162299999999998</v>
      </c>
      <c r="AN1219">
        <v>6.8535600000000003E-4</v>
      </c>
      <c r="AO1219">
        <v>53.3</v>
      </c>
      <c r="AP1219">
        <v>0.99828099999999997</v>
      </c>
      <c r="AQ1219">
        <v>27.6402</v>
      </c>
      <c r="AR1219" s="1">
        <v>4.2166200000000003E-5</v>
      </c>
      <c r="AS1219">
        <v>69.260999999999996</v>
      </c>
      <c r="AT1219">
        <v>0.99523600000000001</v>
      </c>
      <c r="AU1219">
        <v>23.1998</v>
      </c>
      <c r="AV1219">
        <v>1.62287E-3</v>
      </c>
      <c r="AW1219">
        <v>46.68</v>
      </c>
      <c r="AX1219">
        <v>0</v>
      </c>
      <c r="AY1219">
        <v>0</v>
      </c>
      <c r="BA1219" t="s">
        <v>164</v>
      </c>
      <c r="BF1219">
        <v>0.99878599999999995</v>
      </c>
      <c r="BG1219">
        <v>29.1524</v>
      </c>
      <c r="BH1219">
        <v>3.2202400000000002E-4</v>
      </c>
      <c r="BI1219">
        <v>58.884999999999998</v>
      </c>
      <c r="BK1219">
        <v>1</v>
      </c>
      <c r="BL1219" t="s">
        <v>165</v>
      </c>
      <c r="BM1219" t="s">
        <v>8244</v>
      </c>
      <c r="BN1219" t="s">
        <v>167</v>
      </c>
      <c r="BO1219" t="s">
        <v>3143</v>
      </c>
      <c r="BP1219" t="s">
        <v>8245</v>
      </c>
      <c r="BQ1219" t="s">
        <v>8246</v>
      </c>
      <c r="BR1219">
        <v>8</v>
      </c>
      <c r="BS1219">
        <v>3</v>
      </c>
      <c r="BT1219">
        <v>0.48886000000000002</v>
      </c>
      <c r="BU1219" t="s">
        <v>199</v>
      </c>
      <c r="BV1219" t="s">
        <v>199</v>
      </c>
      <c r="BW1219" t="s">
        <v>199</v>
      </c>
      <c r="BX1219" t="s">
        <v>199</v>
      </c>
      <c r="BY1219" t="s">
        <v>198</v>
      </c>
      <c r="BZ1219" t="s">
        <v>199</v>
      </c>
      <c r="CA1219" t="s">
        <v>199</v>
      </c>
      <c r="CB1219" t="s">
        <v>199</v>
      </c>
      <c r="CC1219" t="s">
        <v>199</v>
      </c>
      <c r="CD1219" t="s">
        <v>198</v>
      </c>
      <c r="CF1219" t="s">
        <v>199</v>
      </c>
      <c r="CG1219">
        <v>540850000</v>
      </c>
      <c r="CH1219">
        <v>540850000</v>
      </c>
      <c r="CI1219">
        <v>0</v>
      </c>
      <c r="CJ1219">
        <v>0</v>
      </c>
      <c r="CK1219" t="s">
        <v>164</v>
      </c>
      <c r="CL1219">
        <v>97194000</v>
      </c>
      <c r="CM1219">
        <v>12146000</v>
      </c>
      <c r="CN1219">
        <v>6273300</v>
      </c>
      <c r="CO1219">
        <v>122910000</v>
      </c>
      <c r="CP1219">
        <v>2155500</v>
      </c>
      <c r="CQ1219">
        <v>108090000</v>
      </c>
      <c r="CR1219">
        <v>6150300</v>
      </c>
      <c r="CS1219">
        <v>65753000</v>
      </c>
      <c r="CT1219">
        <v>12612000</v>
      </c>
      <c r="CU1219">
        <v>457760</v>
      </c>
      <c r="CV1219">
        <v>0</v>
      </c>
      <c r="CW1219">
        <v>104430000</v>
      </c>
      <c r="CX1219">
        <v>97194000</v>
      </c>
      <c r="CY1219">
        <v>0</v>
      </c>
      <c r="CZ1219">
        <v>0</v>
      </c>
      <c r="DA1219">
        <v>12146000</v>
      </c>
      <c r="DB1219">
        <v>0</v>
      </c>
      <c r="DC1219">
        <v>0</v>
      </c>
      <c r="DD1219">
        <v>6273300</v>
      </c>
      <c r="DE1219">
        <v>0</v>
      </c>
      <c r="DF1219">
        <v>0</v>
      </c>
      <c r="DG1219">
        <v>122910000</v>
      </c>
      <c r="DH1219">
        <v>0</v>
      </c>
      <c r="DI1219">
        <v>0</v>
      </c>
      <c r="DJ1219">
        <v>2155500</v>
      </c>
      <c r="DK1219">
        <v>0</v>
      </c>
      <c r="DL1219">
        <v>0</v>
      </c>
      <c r="DM1219">
        <v>108090000</v>
      </c>
      <c r="DN1219">
        <v>0</v>
      </c>
      <c r="DO1219">
        <v>0</v>
      </c>
      <c r="DP1219">
        <v>6150300</v>
      </c>
      <c r="DQ1219">
        <v>0</v>
      </c>
      <c r="DR1219">
        <v>0</v>
      </c>
      <c r="DS1219">
        <v>65753000</v>
      </c>
      <c r="DT1219">
        <v>0</v>
      </c>
      <c r="DU1219">
        <v>0</v>
      </c>
      <c r="DV1219">
        <v>12612000</v>
      </c>
      <c r="DW1219">
        <v>0</v>
      </c>
      <c r="DX1219">
        <v>0</v>
      </c>
      <c r="DY1219">
        <v>457760</v>
      </c>
      <c r="DZ1219">
        <v>0</v>
      </c>
      <c r="EA1219">
        <v>0</v>
      </c>
      <c r="EB1219">
        <v>0</v>
      </c>
      <c r="EC1219">
        <v>0</v>
      </c>
      <c r="ED1219">
        <v>0</v>
      </c>
      <c r="EE1219">
        <v>104430000</v>
      </c>
      <c r="EF1219">
        <v>0</v>
      </c>
      <c r="EG1219">
        <v>0</v>
      </c>
      <c r="EJ1219">
        <v>1213</v>
      </c>
      <c r="EK1219">
        <v>386</v>
      </c>
      <c r="EL1219">
        <v>24</v>
      </c>
      <c r="EM1219">
        <v>24</v>
      </c>
      <c r="EN1219">
        <v>530</v>
      </c>
      <c r="EO1219">
        <v>610</v>
      </c>
      <c r="EP1219" t="s">
        <v>8247</v>
      </c>
      <c r="EQ1219" t="s">
        <v>8248</v>
      </c>
      <c r="ER1219">
        <v>6207</v>
      </c>
      <c r="ES1219">
        <v>10548</v>
      </c>
      <c r="ET1219" t="s">
        <v>298</v>
      </c>
      <c r="EU1219">
        <v>5691</v>
      </c>
      <c r="EV1219">
        <v>6206</v>
      </c>
      <c r="EW1219">
        <v>10544</v>
      </c>
      <c r="EX1219" t="s">
        <v>189</v>
      </c>
      <c r="EY1219">
        <v>5357</v>
      </c>
      <c r="EZ1219">
        <v>6207</v>
      </c>
      <c r="FA1219">
        <v>10548</v>
      </c>
      <c r="FB1219" t="s">
        <v>298</v>
      </c>
      <c r="FC1219">
        <v>5691</v>
      </c>
    </row>
    <row r="1220" spans="1:159" x14ac:dyDescent="0.25">
      <c r="A1220" t="s">
        <v>8249</v>
      </c>
      <c r="B1220" t="s">
        <v>8250</v>
      </c>
      <c r="C1220" t="s">
        <v>8251</v>
      </c>
      <c r="D1220" t="s">
        <v>8251</v>
      </c>
      <c r="E1220" t="s">
        <v>8252</v>
      </c>
      <c r="F1220" t="s">
        <v>8253</v>
      </c>
      <c r="H1220">
        <v>0.70124600000000004</v>
      </c>
      <c r="I1220">
        <v>3.7061099999999998</v>
      </c>
      <c r="J1220" s="1">
        <v>7.1024200000000003E-5</v>
      </c>
      <c r="K1220">
        <v>72.957999999999998</v>
      </c>
      <c r="L1220">
        <v>57.753999999999998</v>
      </c>
      <c r="M1220">
        <v>45.914999999999999</v>
      </c>
      <c r="R1220">
        <v>0</v>
      </c>
      <c r="S1220">
        <v>0</v>
      </c>
      <c r="U1220" t="s">
        <v>164</v>
      </c>
      <c r="V1220">
        <v>0</v>
      </c>
      <c r="W1220">
        <v>0</v>
      </c>
      <c r="Y1220" t="s">
        <v>164</v>
      </c>
      <c r="AT1220">
        <v>0.70124600000000004</v>
      </c>
      <c r="AU1220">
        <v>3.7061099999999998</v>
      </c>
      <c r="AV1220">
        <v>3.0207599999999999E-3</v>
      </c>
      <c r="AW1220">
        <v>45.914999999999999</v>
      </c>
      <c r="AX1220">
        <v>0.63133399999999995</v>
      </c>
      <c r="AY1220">
        <v>2.3362599999999998</v>
      </c>
      <c r="AZ1220" s="1">
        <v>7.1024200000000003E-5</v>
      </c>
      <c r="BA1220">
        <v>72.957999999999998</v>
      </c>
      <c r="BF1220">
        <v>0</v>
      </c>
      <c r="BG1220">
        <v>0</v>
      </c>
      <c r="BI1220" t="s">
        <v>164</v>
      </c>
      <c r="BK1220">
        <v>1</v>
      </c>
      <c r="BL1220" t="s">
        <v>165</v>
      </c>
      <c r="BM1220" t="s">
        <v>8254</v>
      </c>
      <c r="BN1220" t="s">
        <v>167</v>
      </c>
      <c r="BO1220" t="s">
        <v>536</v>
      </c>
      <c r="BP1220" t="s">
        <v>8255</v>
      </c>
      <c r="BQ1220" t="s">
        <v>8256</v>
      </c>
      <c r="BR1220">
        <v>6</v>
      </c>
      <c r="BS1220">
        <v>2</v>
      </c>
      <c r="BT1220">
        <v>-3.7181999999999999</v>
      </c>
      <c r="CC1220" t="s">
        <v>199</v>
      </c>
      <c r="CD1220" t="s">
        <v>199</v>
      </c>
      <c r="CG1220">
        <v>41751000</v>
      </c>
      <c r="CH1220">
        <v>41751000</v>
      </c>
      <c r="CI1220">
        <v>0</v>
      </c>
      <c r="CJ1220">
        <v>0</v>
      </c>
      <c r="CK1220" t="s">
        <v>164</v>
      </c>
      <c r="CL1220">
        <v>0</v>
      </c>
      <c r="CM1220">
        <v>0</v>
      </c>
      <c r="CN1220">
        <v>0</v>
      </c>
      <c r="CO1220">
        <v>0</v>
      </c>
      <c r="CP1220">
        <v>0</v>
      </c>
      <c r="CQ1220">
        <v>0</v>
      </c>
      <c r="CR1220">
        <v>0</v>
      </c>
      <c r="CS1220">
        <v>0</v>
      </c>
      <c r="CT1220">
        <v>15588000</v>
      </c>
      <c r="CU1220">
        <v>26163000</v>
      </c>
      <c r="CV1220">
        <v>0</v>
      </c>
      <c r="CW1220">
        <v>0</v>
      </c>
      <c r="CX1220">
        <v>0</v>
      </c>
      <c r="CY1220">
        <v>0</v>
      </c>
      <c r="CZ1220">
        <v>0</v>
      </c>
      <c r="DA1220">
        <v>0</v>
      </c>
      <c r="DB1220">
        <v>0</v>
      </c>
      <c r="DC1220">
        <v>0</v>
      </c>
      <c r="DD1220">
        <v>0</v>
      </c>
      <c r="DE1220">
        <v>0</v>
      </c>
      <c r="DF1220">
        <v>0</v>
      </c>
      <c r="DG1220">
        <v>0</v>
      </c>
      <c r="DH1220">
        <v>0</v>
      </c>
      <c r="DI1220">
        <v>0</v>
      </c>
      <c r="DJ1220">
        <v>0</v>
      </c>
      <c r="DK1220">
        <v>0</v>
      </c>
      <c r="DL1220">
        <v>0</v>
      </c>
      <c r="DM1220">
        <v>0</v>
      </c>
      <c r="DN1220">
        <v>0</v>
      </c>
      <c r="DO1220">
        <v>0</v>
      </c>
      <c r="DP1220">
        <v>0</v>
      </c>
      <c r="DQ1220">
        <v>0</v>
      </c>
      <c r="DR1220">
        <v>0</v>
      </c>
      <c r="DS1220">
        <v>0</v>
      </c>
      <c r="DT1220">
        <v>0</v>
      </c>
      <c r="DU1220">
        <v>0</v>
      </c>
      <c r="DV1220">
        <v>15588000</v>
      </c>
      <c r="DW1220">
        <v>0</v>
      </c>
      <c r="DX1220">
        <v>0</v>
      </c>
      <c r="DY1220">
        <v>26163000</v>
      </c>
      <c r="DZ1220">
        <v>0</v>
      </c>
      <c r="EA1220">
        <v>0</v>
      </c>
      <c r="EB1220">
        <v>0</v>
      </c>
      <c r="EC1220">
        <v>0</v>
      </c>
      <c r="ED1220">
        <v>0</v>
      </c>
      <c r="EE1220">
        <v>0</v>
      </c>
      <c r="EF1220">
        <v>0</v>
      </c>
      <c r="EG1220">
        <v>0</v>
      </c>
      <c r="EJ1220">
        <v>1214</v>
      </c>
      <c r="EK1220">
        <v>387</v>
      </c>
      <c r="EL1220">
        <v>188</v>
      </c>
      <c r="EM1220">
        <v>188</v>
      </c>
      <c r="EN1220">
        <v>11523</v>
      </c>
      <c r="EO1220">
        <v>13144</v>
      </c>
      <c r="EP1220" t="s">
        <v>8257</v>
      </c>
      <c r="EQ1220" t="s">
        <v>8258</v>
      </c>
      <c r="ER1220">
        <v>139922</v>
      </c>
      <c r="ES1220">
        <v>241586</v>
      </c>
      <c r="ET1220" t="s">
        <v>504</v>
      </c>
      <c r="EU1220">
        <v>70900</v>
      </c>
      <c r="EV1220">
        <v>139920</v>
      </c>
      <c r="EW1220">
        <v>241583</v>
      </c>
      <c r="EX1220" t="s">
        <v>217</v>
      </c>
      <c r="EY1220">
        <v>69601</v>
      </c>
      <c r="EZ1220">
        <v>139920</v>
      </c>
      <c r="FA1220">
        <v>241583</v>
      </c>
      <c r="FB1220" t="s">
        <v>217</v>
      </c>
      <c r="FC1220">
        <v>69601</v>
      </c>
    </row>
    <row r="1221" spans="1:159" x14ac:dyDescent="0.25">
      <c r="A1221" t="s">
        <v>8249</v>
      </c>
      <c r="B1221" t="s">
        <v>8259</v>
      </c>
      <c r="C1221" t="s">
        <v>8251</v>
      </c>
      <c r="D1221" t="s">
        <v>8251</v>
      </c>
      <c r="E1221" t="s">
        <v>8252</v>
      </c>
      <c r="F1221" t="s">
        <v>8253</v>
      </c>
      <c r="H1221">
        <v>0.90529000000000004</v>
      </c>
      <c r="I1221">
        <v>9.8041699999999992</v>
      </c>
      <c r="J1221" s="1">
        <v>5.8113399999999998E-5</v>
      </c>
      <c r="K1221">
        <v>70.622</v>
      </c>
      <c r="L1221">
        <v>53.222999999999999</v>
      </c>
      <c r="M1221">
        <v>59.226999999999997</v>
      </c>
      <c r="R1221">
        <v>0</v>
      </c>
      <c r="S1221">
        <v>0</v>
      </c>
      <c r="U1221" t="s">
        <v>164</v>
      </c>
      <c r="V1221">
        <v>0</v>
      </c>
      <c r="W1221">
        <v>0</v>
      </c>
      <c r="Y1221" t="s">
        <v>164</v>
      </c>
      <c r="AL1221">
        <v>0.83027399999999996</v>
      </c>
      <c r="AM1221">
        <v>6.89473</v>
      </c>
      <c r="AN1221" s="1">
        <v>5.8113399999999998E-5</v>
      </c>
      <c r="AO1221">
        <v>70.622</v>
      </c>
      <c r="AP1221">
        <v>0.77517899999999995</v>
      </c>
      <c r="AQ1221">
        <v>5.3762100000000004</v>
      </c>
      <c r="AR1221">
        <v>1.4182400000000001E-3</v>
      </c>
      <c r="AS1221">
        <v>51.445</v>
      </c>
      <c r="BB1221">
        <v>0.90529000000000004</v>
      </c>
      <c r="BC1221">
        <v>9.8041699999999992</v>
      </c>
      <c r="BD1221">
        <v>5.3223699999999997E-4</v>
      </c>
      <c r="BE1221">
        <v>59.226999999999997</v>
      </c>
      <c r="BF1221">
        <v>0</v>
      </c>
      <c r="BG1221">
        <v>0</v>
      </c>
      <c r="BI1221" t="s">
        <v>164</v>
      </c>
      <c r="BK1221">
        <v>1</v>
      </c>
      <c r="BL1221" t="s">
        <v>165</v>
      </c>
      <c r="BM1221" t="s">
        <v>8260</v>
      </c>
      <c r="BN1221" t="s">
        <v>167</v>
      </c>
      <c r="BO1221" t="s">
        <v>1209</v>
      </c>
      <c r="BP1221" t="s">
        <v>8261</v>
      </c>
      <c r="BQ1221" t="s">
        <v>8262</v>
      </c>
      <c r="BR1221">
        <v>9</v>
      </c>
      <c r="BS1221">
        <v>2</v>
      </c>
      <c r="BT1221">
        <v>-1.4477</v>
      </c>
      <c r="BV1221" t="s">
        <v>198</v>
      </c>
      <c r="BW1221" t="s">
        <v>198</v>
      </c>
      <c r="CA1221" t="s">
        <v>199</v>
      </c>
      <c r="CB1221" t="s">
        <v>199</v>
      </c>
      <c r="CE1221" t="s">
        <v>199</v>
      </c>
      <c r="CF1221" t="s">
        <v>198</v>
      </c>
      <c r="CG1221">
        <v>129970000</v>
      </c>
      <c r="CH1221">
        <v>129970000</v>
      </c>
      <c r="CI1221">
        <v>0</v>
      </c>
      <c r="CJ1221">
        <v>0</v>
      </c>
      <c r="CK1221" t="s">
        <v>164</v>
      </c>
      <c r="CL1221">
        <v>0</v>
      </c>
      <c r="CM1221">
        <v>15832000</v>
      </c>
      <c r="CN1221">
        <v>24339000</v>
      </c>
      <c r="CO1221">
        <v>0</v>
      </c>
      <c r="CP1221">
        <v>0</v>
      </c>
      <c r="CQ1221">
        <v>0</v>
      </c>
      <c r="CR1221">
        <v>26128000</v>
      </c>
      <c r="CS1221">
        <v>24572000</v>
      </c>
      <c r="CT1221">
        <v>0</v>
      </c>
      <c r="CU1221">
        <v>0</v>
      </c>
      <c r="CV1221">
        <v>16288000</v>
      </c>
      <c r="CW1221">
        <v>22809000</v>
      </c>
      <c r="CX1221">
        <v>0</v>
      </c>
      <c r="CY1221">
        <v>0</v>
      </c>
      <c r="CZ1221">
        <v>0</v>
      </c>
      <c r="DA1221">
        <v>15832000</v>
      </c>
      <c r="DB1221">
        <v>0</v>
      </c>
      <c r="DC1221">
        <v>0</v>
      </c>
      <c r="DD1221">
        <v>24339000</v>
      </c>
      <c r="DE1221">
        <v>0</v>
      </c>
      <c r="DF1221">
        <v>0</v>
      </c>
      <c r="DG1221">
        <v>0</v>
      </c>
      <c r="DH1221">
        <v>0</v>
      </c>
      <c r="DI1221">
        <v>0</v>
      </c>
      <c r="DJ1221">
        <v>0</v>
      </c>
      <c r="DK1221">
        <v>0</v>
      </c>
      <c r="DL1221">
        <v>0</v>
      </c>
      <c r="DM1221">
        <v>0</v>
      </c>
      <c r="DN1221">
        <v>0</v>
      </c>
      <c r="DO1221">
        <v>0</v>
      </c>
      <c r="DP1221">
        <v>26128000</v>
      </c>
      <c r="DQ1221">
        <v>0</v>
      </c>
      <c r="DR1221">
        <v>0</v>
      </c>
      <c r="DS1221">
        <v>24572000</v>
      </c>
      <c r="DT1221">
        <v>0</v>
      </c>
      <c r="DU1221">
        <v>0</v>
      </c>
      <c r="DV1221">
        <v>0</v>
      </c>
      <c r="DW1221">
        <v>0</v>
      </c>
      <c r="DX1221">
        <v>0</v>
      </c>
      <c r="DY1221">
        <v>0</v>
      </c>
      <c r="DZ1221">
        <v>0</v>
      </c>
      <c r="EA1221">
        <v>0</v>
      </c>
      <c r="EB1221">
        <v>16288000</v>
      </c>
      <c r="EC1221">
        <v>0</v>
      </c>
      <c r="ED1221">
        <v>0</v>
      </c>
      <c r="EE1221">
        <v>22809000</v>
      </c>
      <c r="EF1221">
        <v>0</v>
      </c>
      <c r="EG1221">
        <v>0</v>
      </c>
      <c r="EJ1221">
        <v>1215</v>
      </c>
      <c r="EK1221">
        <v>387</v>
      </c>
      <c r="EL1221">
        <v>191</v>
      </c>
      <c r="EM1221">
        <v>191</v>
      </c>
      <c r="EN1221">
        <v>11523</v>
      </c>
      <c r="EO1221">
        <v>13144</v>
      </c>
      <c r="EP1221" t="s">
        <v>8263</v>
      </c>
      <c r="EQ1221" t="s">
        <v>8264</v>
      </c>
      <c r="ER1221">
        <v>139923</v>
      </c>
      <c r="ES1221">
        <v>241587</v>
      </c>
      <c r="ET1221" t="s">
        <v>319</v>
      </c>
      <c r="EU1221">
        <v>69388</v>
      </c>
      <c r="EV1221">
        <v>139924</v>
      </c>
      <c r="EW1221">
        <v>241588</v>
      </c>
      <c r="EX1221" t="s">
        <v>261</v>
      </c>
      <c r="EY1221">
        <v>69754</v>
      </c>
      <c r="EZ1221">
        <v>139924</v>
      </c>
      <c r="FA1221">
        <v>241588</v>
      </c>
      <c r="FB1221" t="s">
        <v>261</v>
      </c>
      <c r="FC1221">
        <v>69754</v>
      </c>
    </row>
    <row r="1222" spans="1:159" x14ac:dyDescent="0.25">
      <c r="A1222" t="s">
        <v>8265</v>
      </c>
      <c r="B1222" t="s">
        <v>8266</v>
      </c>
      <c r="C1222" t="s">
        <v>8267</v>
      </c>
      <c r="D1222" t="s">
        <v>8267</v>
      </c>
      <c r="E1222" t="s">
        <v>8268</v>
      </c>
      <c r="F1222" t="s">
        <v>8269</v>
      </c>
      <c r="H1222">
        <v>0.99606700000000004</v>
      </c>
      <c r="I1222">
        <v>24.654299999999999</v>
      </c>
      <c r="J1222">
        <v>4.4793099999999999E-4</v>
      </c>
      <c r="K1222">
        <v>59.57</v>
      </c>
      <c r="L1222">
        <v>34.715000000000003</v>
      </c>
      <c r="M1222">
        <v>56.481999999999999</v>
      </c>
      <c r="N1222">
        <v>0</v>
      </c>
      <c r="O1222">
        <v>0</v>
      </c>
      <c r="Q1222" t="s">
        <v>164</v>
      </c>
      <c r="R1222">
        <v>0</v>
      </c>
      <c r="S1222">
        <v>0</v>
      </c>
      <c r="U1222" t="s">
        <v>164</v>
      </c>
      <c r="Z1222">
        <v>0.93095099999999997</v>
      </c>
      <c r="AA1222">
        <v>11.350099999999999</v>
      </c>
      <c r="AB1222">
        <v>8.24919E-3</v>
      </c>
      <c r="AC1222">
        <v>53.033999999999999</v>
      </c>
      <c r="AH1222">
        <v>0</v>
      </c>
      <c r="AI1222">
        <v>0</v>
      </c>
      <c r="AK1222" t="s">
        <v>164</v>
      </c>
      <c r="AL1222">
        <v>0</v>
      </c>
      <c r="AM1222">
        <v>0</v>
      </c>
      <c r="AO1222" t="s">
        <v>164</v>
      </c>
      <c r="AX1222">
        <v>0.96970000000000001</v>
      </c>
      <c r="AY1222">
        <v>15.270300000000001</v>
      </c>
      <c r="AZ1222">
        <v>3.4654199999999999E-3</v>
      </c>
      <c r="BA1222">
        <v>59.57</v>
      </c>
      <c r="BF1222">
        <v>0.99606700000000004</v>
      </c>
      <c r="BG1222">
        <v>24.654299999999999</v>
      </c>
      <c r="BH1222">
        <v>4.4793099999999999E-4</v>
      </c>
      <c r="BI1222">
        <v>56.481999999999999</v>
      </c>
      <c r="BK1222">
        <v>1</v>
      </c>
      <c r="BL1222" t="s">
        <v>165</v>
      </c>
      <c r="BM1222" t="s">
        <v>8270</v>
      </c>
      <c r="BN1222" t="s">
        <v>8271</v>
      </c>
      <c r="BO1222" t="s">
        <v>541</v>
      </c>
      <c r="BP1222" t="s">
        <v>8272</v>
      </c>
      <c r="BQ1222" t="s">
        <v>8273</v>
      </c>
      <c r="BR1222">
        <v>7</v>
      </c>
      <c r="BS1222">
        <v>3</v>
      </c>
      <c r="BT1222">
        <v>-0.55018</v>
      </c>
      <c r="BU1222" t="s">
        <v>198</v>
      </c>
      <c r="BV1222" t="s">
        <v>198</v>
      </c>
      <c r="BX1222" t="s">
        <v>199</v>
      </c>
      <c r="BZ1222" t="s">
        <v>198</v>
      </c>
      <c r="CA1222" t="s">
        <v>198</v>
      </c>
      <c r="CD1222" t="s">
        <v>199</v>
      </c>
      <c r="CF1222" t="s">
        <v>199</v>
      </c>
      <c r="CG1222">
        <v>283460000</v>
      </c>
      <c r="CH1222">
        <v>283460000</v>
      </c>
      <c r="CI1222">
        <v>0</v>
      </c>
      <c r="CJ1222">
        <v>0</v>
      </c>
      <c r="CK1222" t="s">
        <v>164</v>
      </c>
      <c r="CL1222">
        <v>11436000</v>
      </c>
      <c r="CM1222">
        <v>21880000</v>
      </c>
      <c r="CN1222">
        <v>0</v>
      </c>
      <c r="CO1222">
        <v>54925000</v>
      </c>
      <c r="CP1222">
        <v>0</v>
      </c>
      <c r="CQ1222">
        <v>7138700</v>
      </c>
      <c r="CR1222">
        <v>20224000</v>
      </c>
      <c r="CS1222">
        <v>0</v>
      </c>
      <c r="CT1222">
        <v>0</v>
      </c>
      <c r="CU1222">
        <v>60539000</v>
      </c>
      <c r="CV1222">
        <v>0</v>
      </c>
      <c r="CW1222">
        <v>72791000</v>
      </c>
      <c r="CX1222">
        <v>11436000</v>
      </c>
      <c r="CY1222">
        <v>0</v>
      </c>
      <c r="CZ1222">
        <v>0</v>
      </c>
      <c r="DA1222">
        <v>21880000</v>
      </c>
      <c r="DB1222">
        <v>0</v>
      </c>
      <c r="DC1222">
        <v>0</v>
      </c>
      <c r="DD1222">
        <v>0</v>
      </c>
      <c r="DE1222">
        <v>0</v>
      </c>
      <c r="DF1222">
        <v>0</v>
      </c>
      <c r="DG1222">
        <v>54925000</v>
      </c>
      <c r="DH1222">
        <v>0</v>
      </c>
      <c r="DI1222">
        <v>0</v>
      </c>
      <c r="DJ1222">
        <v>0</v>
      </c>
      <c r="DK1222">
        <v>0</v>
      </c>
      <c r="DL1222">
        <v>0</v>
      </c>
      <c r="DM1222">
        <v>7138700</v>
      </c>
      <c r="DN1222">
        <v>0</v>
      </c>
      <c r="DO1222">
        <v>0</v>
      </c>
      <c r="DP1222">
        <v>20224000</v>
      </c>
      <c r="DQ1222">
        <v>0</v>
      </c>
      <c r="DR1222">
        <v>0</v>
      </c>
      <c r="DS1222">
        <v>0</v>
      </c>
      <c r="DT1222">
        <v>0</v>
      </c>
      <c r="DU1222">
        <v>0</v>
      </c>
      <c r="DV1222">
        <v>0</v>
      </c>
      <c r="DW1222">
        <v>0</v>
      </c>
      <c r="DX1222">
        <v>0</v>
      </c>
      <c r="DY1222">
        <v>60539000</v>
      </c>
      <c r="DZ1222">
        <v>0</v>
      </c>
      <c r="EA1222">
        <v>0</v>
      </c>
      <c r="EB1222">
        <v>0</v>
      </c>
      <c r="EC1222">
        <v>0</v>
      </c>
      <c r="ED1222">
        <v>0</v>
      </c>
      <c r="EE1222">
        <v>72791000</v>
      </c>
      <c r="EF1222">
        <v>0</v>
      </c>
      <c r="EG1222">
        <v>0</v>
      </c>
      <c r="EJ1222">
        <v>1216</v>
      </c>
      <c r="EK1222">
        <v>388</v>
      </c>
      <c r="EL1222">
        <v>870</v>
      </c>
      <c r="EM1222">
        <v>870</v>
      </c>
      <c r="EN1222">
        <v>4166</v>
      </c>
      <c r="EO1222">
        <v>4716</v>
      </c>
      <c r="EP1222" t="s">
        <v>8274</v>
      </c>
      <c r="EQ1222" t="s">
        <v>8275</v>
      </c>
      <c r="ER1222">
        <v>48241</v>
      </c>
      <c r="ES1222">
        <v>84697</v>
      </c>
      <c r="ET1222" t="s">
        <v>201</v>
      </c>
      <c r="EU1222">
        <v>40005</v>
      </c>
      <c r="EV1222">
        <v>48240</v>
      </c>
      <c r="EW1222">
        <v>84696</v>
      </c>
      <c r="EX1222" t="s">
        <v>217</v>
      </c>
      <c r="EY1222">
        <v>37828</v>
      </c>
      <c r="EZ1222">
        <v>48241</v>
      </c>
      <c r="FA1222">
        <v>84697</v>
      </c>
      <c r="FB1222" t="s">
        <v>201</v>
      </c>
      <c r="FC1222">
        <v>40005</v>
      </c>
    </row>
    <row r="1223" spans="1:159" x14ac:dyDescent="0.25">
      <c r="A1223" t="s">
        <v>8276</v>
      </c>
      <c r="B1223" t="s">
        <v>8277</v>
      </c>
      <c r="C1223" t="s">
        <v>8267</v>
      </c>
      <c r="D1223" t="s">
        <v>8267</v>
      </c>
      <c r="E1223" t="s">
        <v>8268</v>
      </c>
      <c r="F1223" t="s">
        <v>8269</v>
      </c>
      <c r="H1223">
        <v>0.99410500000000002</v>
      </c>
      <c r="I1223">
        <v>22.269400000000001</v>
      </c>
      <c r="J1223">
        <v>6.7600000000000004E-3</v>
      </c>
      <c r="K1223">
        <v>93.649000000000001</v>
      </c>
      <c r="L1223">
        <v>38.118000000000002</v>
      </c>
      <c r="M1223">
        <v>93.649000000000001</v>
      </c>
      <c r="N1223">
        <v>0.99253400000000003</v>
      </c>
      <c r="O1223">
        <v>21.236599999999999</v>
      </c>
      <c r="P1223">
        <v>1.4341E-2</v>
      </c>
      <c r="Q1223">
        <v>83.783000000000001</v>
      </c>
      <c r="R1223">
        <v>0.958318</v>
      </c>
      <c r="S1223">
        <v>13.615600000000001</v>
      </c>
      <c r="T1223">
        <v>3.5436799999999997E-2</v>
      </c>
      <c r="U1223">
        <v>55.064</v>
      </c>
      <c r="V1223">
        <v>0.99282599999999999</v>
      </c>
      <c r="W1223">
        <v>21.411200000000001</v>
      </c>
      <c r="X1223">
        <v>1.18394E-2</v>
      </c>
      <c r="Y1223">
        <v>85.676000000000002</v>
      </c>
      <c r="Z1223">
        <v>0.99410500000000002</v>
      </c>
      <c r="AA1223">
        <v>22.269400000000001</v>
      </c>
      <c r="AB1223">
        <v>6.7600000000000004E-3</v>
      </c>
      <c r="AC1223">
        <v>93.649000000000001</v>
      </c>
      <c r="AD1223">
        <v>0.96379000000000004</v>
      </c>
      <c r="AE1223">
        <v>14.2516</v>
      </c>
      <c r="AF1223">
        <v>1.7231900000000001E-2</v>
      </c>
      <c r="AG1223">
        <v>78.516000000000005</v>
      </c>
      <c r="AH1223">
        <v>0.74819899999999995</v>
      </c>
      <c r="AI1223">
        <v>4.72959</v>
      </c>
      <c r="AJ1223">
        <v>2.5598200000000002E-2</v>
      </c>
      <c r="AK1223">
        <v>66.691999999999993</v>
      </c>
      <c r="AL1223">
        <v>0.98614999999999997</v>
      </c>
      <c r="AM1223">
        <v>18.524999999999999</v>
      </c>
      <c r="AN1223">
        <v>2.5837800000000001E-2</v>
      </c>
      <c r="AO1223">
        <v>64.653999999999996</v>
      </c>
      <c r="AP1223">
        <v>0.97162800000000005</v>
      </c>
      <c r="AQ1223">
        <v>15.3461</v>
      </c>
      <c r="AR1223">
        <v>2.5598200000000002E-2</v>
      </c>
      <c r="AS1223">
        <v>66.691999999999993</v>
      </c>
      <c r="AT1223">
        <v>0.94301800000000002</v>
      </c>
      <c r="AU1223">
        <v>12.187799999999999</v>
      </c>
      <c r="AV1223">
        <v>3.9048899999999998E-2</v>
      </c>
      <c r="AW1223">
        <v>52.255000000000003</v>
      </c>
      <c r="AX1223">
        <v>0.98197599999999996</v>
      </c>
      <c r="AY1223">
        <v>17.362500000000001</v>
      </c>
      <c r="AZ1223">
        <v>2.0097899999999998E-2</v>
      </c>
      <c r="BA1223">
        <v>74.173000000000002</v>
      </c>
      <c r="BF1223">
        <v>0.96928499999999995</v>
      </c>
      <c r="BG1223">
        <v>14.991</v>
      </c>
      <c r="BH1223">
        <v>3.2226299999999999E-2</v>
      </c>
      <c r="BI1223">
        <v>57.59</v>
      </c>
      <c r="BK1223">
        <v>1</v>
      </c>
      <c r="BL1223" t="s">
        <v>165</v>
      </c>
      <c r="BM1223" t="s">
        <v>8278</v>
      </c>
      <c r="BN1223" t="s">
        <v>167</v>
      </c>
      <c r="BO1223" t="s">
        <v>2129</v>
      </c>
      <c r="BP1223" t="s">
        <v>8279</v>
      </c>
      <c r="BQ1223" t="s">
        <v>8280</v>
      </c>
      <c r="BR1223">
        <v>3</v>
      </c>
      <c r="BS1223">
        <v>2</v>
      </c>
      <c r="BT1223">
        <v>0.20626</v>
      </c>
      <c r="BU1223" t="s">
        <v>199</v>
      </c>
      <c r="BV1223" t="s">
        <v>199</v>
      </c>
      <c r="BW1223" t="s">
        <v>199</v>
      </c>
      <c r="BX1223" t="s">
        <v>199</v>
      </c>
      <c r="BY1223" t="s">
        <v>199</v>
      </c>
      <c r="BZ1223" t="s">
        <v>199</v>
      </c>
      <c r="CA1223" t="s">
        <v>199</v>
      </c>
      <c r="CB1223" t="s">
        <v>199</v>
      </c>
      <c r="CC1223" t="s">
        <v>199</v>
      </c>
      <c r="CD1223" t="s">
        <v>199</v>
      </c>
      <c r="CF1223" t="s">
        <v>199</v>
      </c>
      <c r="CG1223">
        <v>461590000</v>
      </c>
      <c r="CH1223">
        <v>461590000</v>
      </c>
      <c r="CI1223">
        <v>0</v>
      </c>
      <c r="CJ1223">
        <v>0</v>
      </c>
      <c r="CK1223" t="s">
        <v>164</v>
      </c>
      <c r="CL1223">
        <v>26097000</v>
      </c>
      <c r="CM1223">
        <v>36315000</v>
      </c>
      <c r="CN1223">
        <v>34092000</v>
      </c>
      <c r="CO1223">
        <v>60877000</v>
      </c>
      <c r="CP1223">
        <v>28824000</v>
      </c>
      <c r="CQ1223">
        <v>24582000</v>
      </c>
      <c r="CR1223">
        <v>26480000</v>
      </c>
      <c r="CS1223">
        <v>17716000</v>
      </c>
      <c r="CT1223">
        <v>30659000</v>
      </c>
      <c r="CU1223">
        <v>45728000</v>
      </c>
      <c r="CV1223">
        <v>0</v>
      </c>
      <c r="CW1223">
        <v>33651000</v>
      </c>
      <c r="CX1223">
        <v>26097000</v>
      </c>
      <c r="CY1223">
        <v>0</v>
      </c>
      <c r="CZ1223">
        <v>0</v>
      </c>
      <c r="DA1223">
        <v>36315000</v>
      </c>
      <c r="DB1223">
        <v>0</v>
      </c>
      <c r="DC1223">
        <v>0</v>
      </c>
      <c r="DD1223">
        <v>34092000</v>
      </c>
      <c r="DE1223">
        <v>0</v>
      </c>
      <c r="DF1223">
        <v>0</v>
      </c>
      <c r="DG1223">
        <v>60877000</v>
      </c>
      <c r="DH1223">
        <v>0</v>
      </c>
      <c r="DI1223">
        <v>0</v>
      </c>
      <c r="DJ1223">
        <v>28824000</v>
      </c>
      <c r="DK1223">
        <v>0</v>
      </c>
      <c r="DL1223">
        <v>0</v>
      </c>
      <c r="DM1223">
        <v>24582000</v>
      </c>
      <c r="DN1223">
        <v>0</v>
      </c>
      <c r="DO1223">
        <v>0</v>
      </c>
      <c r="DP1223">
        <v>26480000</v>
      </c>
      <c r="DQ1223">
        <v>0</v>
      </c>
      <c r="DR1223">
        <v>0</v>
      </c>
      <c r="DS1223">
        <v>17716000</v>
      </c>
      <c r="DT1223">
        <v>0</v>
      </c>
      <c r="DU1223">
        <v>0</v>
      </c>
      <c r="DV1223">
        <v>30659000</v>
      </c>
      <c r="DW1223">
        <v>0</v>
      </c>
      <c r="DX1223">
        <v>0</v>
      </c>
      <c r="DY1223">
        <v>45728000</v>
      </c>
      <c r="DZ1223">
        <v>0</v>
      </c>
      <c r="EA1223">
        <v>0</v>
      </c>
      <c r="EB1223">
        <v>0</v>
      </c>
      <c r="EC1223">
        <v>0</v>
      </c>
      <c r="ED1223">
        <v>0</v>
      </c>
      <c r="EE1223">
        <v>33651000</v>
      </c>
      <c r="EF1223">
        <v>0</v>
      </c>
      <c r="EG1223">
        <v>0</v>
      </c>
      <c r="EJ1223">
        <v>1217</v>
      </c>
      <c r="EK1223">
        <v>388</v>
      </c>
      <c r="EL1223">
        <v>1341</v>
      </c>
      <c r="EM1223">
        <v>1341</v>
      </c>
      <c r="EN1223" t="s">
        <v>8281</v>
      </c>
      <c r="EO1223" t="s">
        <v>8282</v>
      </c>
      <c r="EP1223" t="s">
        <v>8283</v>
      </c>
      <c r="EQ1223" t="s">
        <v>8284</v>
      </c>
      <c r="ER1223">
        <v>61035</v>
      </c>
      <c r="ES1223">
        <v>108659</v>
      </c>
      <c r="ET1223" t="s">
        <v>171</v>
      </c>
      <c r="EU1223">
        <v>54763</v>
      </c>
      <c r="EV1223">
        <v>61035</v>
      </c>
      <c r="EW1223">
        <v>108659</v>
      </c>
      <c r="EX1223" t="s">
        <v>171</v>
      </c>
      <c r="EY1223">
        <v>54763</v>
      </c>
      <c r="EZ1223">
        <v>61035</v>
      </c>
      <c r="FA1223">
        <v>108659</v>
      </c>
      <c r="FB1223" t="s">
        <v>171</v>
      </c>
      <c r="FC1223">
        <v>54763</v>
      </c>
    </row>
    <row r="1224" spans="1:159" x14ac:dyDescent="0.25">
      <c r="A1224" t="s">
        <v>8285</v>
      </c>
      <c r="B1224" t="s">
        <v>8286</v>
      </c>
      <c r="C1224" t="s">
        <v>8267</v>
      </c>
      <c r="D1224" t="s">
        <v>8267</v>
      </c>
      <c r="E1224" t="s">
        <v>8268</v>
      </c>
      <c r="F1224" t="s">
        <v>8269</v>
      </c>
      <c r="H1224">
        <v>0.29367399999999999</v>
      </c>
      <c r="I1224">
        <v>0.98007500000000003</v>
      </c>
      <c r="J1224" s="1">
        <v>1.50652E-46</v>
      </c>
      <c r="K1224">
        <v>72.218000000000004</v>
      </c>
      <c r="L1224">
        <v>62.892000000000003</v>
      </c>
      <c r="M1224">
        <v>55.976999999999997</v>
      </c>
      <c r="N1224">
        <v>0.29367399999999999</v>
      </c>
      <c r="O1224">
        <v>0.98007500000000003</v>
      </c>
      <c r="P1224" s="1">
        <v>2.2897500000000001E-20</v>
      </c>
      <c r="Q1224">
        <v>55.976999999999997</v>
      </c>
      <c r="R1224">
        <v>0.247943</v>
      </c>
      <c r="S1224">
        <v>0</v>
      </c>
      <c r="T1224" s="1">
        <v>1.50652E-46</v>
      </c>
      <c r="U1224">
        <v>72.218000000000004</v>
      </c>
      <c r="AX1224">
        <v>0.24823700000000001</v>
      </c>
      <c r="AY1224">
        <v>0</v>
      </c>
      <c r="AZ1224" s="1">
        <v>4.3047400000000002E-28</v>
      </c>
      <c r="BA1224">
        <v>62.945</v>
      </c>
      <c r="BB1224">
        <v>0.26156699999999999</v>
      </c>
      <c r="BC1224">
        <v>0.68661899999999998</v>
      </c>
      <c r="BD1224" s="1">
        <v>1.11375E-20</v>
      </c>
      <c r="BE1224">
        <v>56.728000000000002</v>
      </c>
      <c r="BF1224">
        <v>0.247388</v>
      </c>
      <c r="BG1224">
        <v>0</v>
      </c>
      <c r="BH1224" s="1">
        <v>1.6381699999999999E-46</v>
      </c>
      <c r="BI1224">
        <v>71.881</v>
      </c>
      <c r="BL1224" t="s">
        <v>165</v>
      </c>
      <c r="BM1224" t="s">
        <v>8287</v>
      </c>
      <c r="BN1224" t="s">
        <v>167</v>
      </c>
      <c r="BO1224" t="s">
        <v>998</v>
      </c>
      <c r="BP1224" t="s">
        <v>8288</v>
      </c>
      <c r="BQ1224" t="s">
        <v>8289</v>
      </c>
      <c r="BR1224">
        <v>2</v>
      </c>
      <c r="BS1224">
        <v>4</v>
      </c>
      <c r="BT1224">
        <v>0.57104999999999995</v>
      </c>
      <c r="CG1224">
        <v>0</v>
      </c>
      <c r="CH1224">
        <v>0</v>
      </c>
      <c r="CI1224">
        <v>0</v>
      </c>
      <c r="CJ1224">
        <v>0</v>
      </c>
      <c r="CK1224" t="s">
        <v>164</v>
      </c>
      <c r="CL1224">
        <v>0</v>
      </c>
      <c r="CM1224">
        <v>0</v>
      </c>
      <c r="CN1224">
        <v>0</v>
      </c>
      <c r="CO1224">
        <v>0</v>
      </c>
      <c r="CP1224">
        <v>0</v>
      </c>
      <c r="CQ1224">
        <v>0</v>
      </c>
      <c r="CR1224">
        <v>0</v>
      </c>
      <c r="CS1224">
        <v>0</v>
      </c>
      <c r="CT1224">
        <v>0</v>
      </c>
      <c r="CU1224">
        <v>0</v>
      </c>
      <c r="CV1224">
        <v>0</v>
      </c>
      <c r="CW1224">
        <v>0</v>
      </c>
      <c r="CX1224">
        <v>0</v>
      </c>
      <c r="CY1224">
        <v>0</v>
      </c>
      <c r="CZ1224">
        <v>0</v>
      </c>
      <c r="DA1224">
        <v>0</v>
      </c>
      <c r="DB1224">
        <v>0</v>
      </c>
      <c r="DC1224">
        <v>0</v>
      </c>
      <c r="DD1224">
        <v>0</v>
      </c>
      <c r="DE1224">
        <v>0</v>
      </c>
      <c r="DF1224">
        <v>0</v>
      </c>
      <c r="DG1224">
        <v>0</v>
      </c>
      <c r="DH1224">
        <v>0</v>
      </c>
      <c r="DI1224">
        <v>0</v>
      </c>
      <c r="DJ1224">
        <v>0</v>
      </c>
      <c r="DK1224">
        <v>0</v>
      </c>
      <c r="DL1224">
        <v>0</v>
      </c>
      <c r="DM1224">
        <v>0</v>
      </c>
      <c r="DN1224">
        <v>0</v>
      </c>
      <c r="DO1224">
        <v>0</v>
      </c>
      <c r="DP1224">
        <v>0</v>
      </c>
      <c r="DQ1224">
        <v>0</v>
      </c>
      <c r="DR1224">
        <v>0</v>
      </c>
      <c r="DS1224">
        <v>0</v>
      </c>
      <c r="DT1224">
        <v>0</v>
      </c>
      <c r="DU1224">
        <v>0</v>
      </c>
      <c r="DV1224">
        <v>0</v>
      </c>
      <c r="DW1224">
        <v>0</v>
      </c>
      <c r="DX1224">
        <v>0</v>
      </c>
      <c r="DY1224">
        <v>0</v>
      </c>
      <c r="DZ1224">
        <v>0</v>
      </c>
      <c r="EA1224">
        <v>0</v>
      </c>
      <c r="EB1224">
        <v>0</v>
      </c>
      <c r="EC1224">
        <v>0</v>
      </c>
      <c r="ED1224">
        <v>0</v>
      </c>
      <c r="EE1224">
        <v>0</v>
      </c>
      <c r="EF1224">
        <v>0</v>
      </c>
      <c r="EG1224">
        <v>0</v>
      </c>
      <c r="EJ1224">
        <v>1218</v>
      </c>
      <c r="EK1224">
        <v>388</v>
      </c>
      <c r="EL1224">
        <v>39</v>
      </c>
      <c r="EM1224">
        <v>39</v>
      </c>
      <c r="EN1224">
        <v>9479</v>
      </c>
      <c r="EO1224">
        <v>10756</v>
      </c>
      <c r="ER1224">
        <v>112107</v>
      </c>
      <c r="ES1224">
        <v>192630</v>
      </c>
      <c r="ET1224" t="s">
        <v>189</v>
      </c>
      <c r="EU1224">
        <v>137264</v>
      </c>
      <c r="EV1224">
        <v>112109</v>
      </c>
      <c r="EW1224">
        <v>192635</v>
      </c>
      <c r="EX1224" t="s">
        <v>369</v>
      </c>
      <c r="EY1224">
        <v>137944</v>
      </c>
      <c r="EZ1224">
        <v>112109</v>
      </c>
      <c r="FA1224">
        <v>192635</v>
      </c>
      <c r="FB1224" t="s">
        <v>369</v>
      </c>
      <c r="FC1224">
        <v>137944</v>
      </c>
    </row>
    <row r="1225" spans="1:159" x14ac:dyDescent="0.25">
      <c r="A1225" t="s">
        <v>8285</v>
      </c>
      <c r="B1225" t="s">
        <v>8290</v>
      </c>
      <c r="C1225" t="s">
        <v>8267</v>
      </c>
      <c r="D1225" t="s">
        <v>8267</v>
      </c>
      <c r="E1225" t="s">
        <v>8268</v>
      </c>
      <c r="F1225" t="s">
        <v>8269</v>
      </c>
      <c r="H1225">
        <v>0.24823700000000001</v>
      </c>
      <c r="I1225">
        <v>0</v>
      </c>
      <c r="J1225" s="1">
        <v>1.50652E-46</v>
      </c>
      <c r="K1225">
        <v>72.218000000000004</v>
      </c>
      <c r="L1225">
        <v>62.892000000000003</v>
      </c>
      <c r="M1225">
        <v>62.945</v>
      </c>
      <c r="R1225">
        <v>0.247943</v>
      </c>
      <c r="S1225">
        <v>0</v>
      </c>
      <c r="T1225" s="1">
        <v>1.50652E-46</v>
      </c>
      <c r="U1225">
        <v>72.218000000000004</v>
      </c>
      <c r="AX1225">
        <v>0.24823700000000001</v>
      </c>
      <c r="AY1225">
        <v>0</v>
      </c>
      <c r="AZ1225" s="1">
        <v>4.3047400000000002E-28</v>
      </c>
      <c r="BA1225">
        <v>62.945</v>
      </c>
      <c r="BF1225">
        <v>0.247388</v>
      </c>
      <c r="BG1225">
        <v>0</v>
      </c>
      <c r="BH1225" s="1">
        <v>1.6381699999999999E-46</v>
      </c>
      <c r="BI1225">
        <v>71.881</v>
      </c>
      <c r="BL1225" t="s">
        <v>165</v>
      </c>
      <c r="BM1225" t="s">
        <v>8291</v>
      </c>
      <c r="BN1225" t="s">
        <v>174</v>
      </c>
      <c r="BO1225" t="s">
        <v>175</v>
      </c>
      <c r="BP1225" t="s">
        <v>8292</v>
      </c>
      <c r="BQ1225" t="s">
        <v>8293</v>
      </c>
      <c r="BR1225">
        <v>3</v>
      </c>
      <c r="BS1225">
        <v>4</v>
      </c>
      <c r="BT1225">
        <v>1.663</v>
      </c>
      <c r="CG1225">
        <v>0</v>
      </c>
      <c r="CH1225">
        <v>0</v>
      </c>
      <c r="CI1225">
        <v>0</v>
      </c>
      <c r="CJ1225">
        <v>0</v>
      </c>
      <c r="CK1225" t="s">
        <v>164</v>
      </c>
      <c r="CL1225">
        <v>0</v>
      </c>
      <c r="CM1225">
        <v>0</v>
      </c>
      <c r="CN1225">
        <v>0</v>
      </c>
      <c r="CO1225">
        <v>0</v>
      </c>
      <c r="CP1225">
        <v>0</v>
      </c>
      <c r="CQ1225">
        <v>0</v>
      </c>
      <c r="CR1225">
        <v>0</v>
      </c>
      <c r="CS1225">
        <v>0</v>
      </c>
      <c r="CT1225">
        <v>0</v>
      </c>
      <c r="CU1225">
        <v>0</v>
      </c>
      <c r="CV1225">
        <v>0</v>
      </c>
      <c r="CW1225">
        <v>0</v>
      </c>
      <c r="CX1225">
        <v>0</v>
      </c>
      <c r="CY1225">
        <v>0</v>
      </c>
      <c r="CZ1225">
        <v>0</v>
      </c>
      <c r="DA1225">
        <v>0</v>
      </c>
      <c r="DB1225">
        <v>0</v>
      </c>
      <c r="DC1225">
        <v>0</v>
      </c>
      <c r="DD1225">
        <v>0</v>
      </c>
      <c r="DE1225">
        <v>0</v>
      </c>
      <c r="DF1225">
        <v>0</v>
      </c>
      <c r="DG1225">
        <v>0</v>
      </c>
      <c r="DH1225">
        <v>0</v>
      </c>
      <c r="DI1225">
        <v>0</v>
      </c>
      <c r="DJ1225">
        <v>0</v>
      </c>
      <c r="DK1225">
        <v>0</v>
      </c>
      <c r="DL1225">
        <v>0</v>
      </c>
      <c r="DM1225">
        <v>0</v>
      </c>
      <c r="DN1225">
        <v>0</v>
      </c>
      <c r="DO1225">
        <v>0</v>
      </c>
      <c r="DP1225">
        <v>0</v>
      </c>
      <c r="DQ1225">
        <v>0</v>
      </c>
      <c r="DR1225">
        <v>0</v>
      </c>
      <c r="DS1225">
        <v>0</v>
      </c>
      <c r="DT1225">
        <v>0</v>
      </c>
      <c r="DU1225">
        <v>0</v>
      </c>
      <c r="DV1225">
        <v>0</v>
      </c>
      <c r="DW1225">
        <v>0</v>
      </c>
      <c r="DX1225">
        <v>0</v>
      </c>
      <c r="DY1225">
        <v>0</v>
      </c>
      <c r="DZ1225">
        <v>0</v>
      </c>
      <c r="EA1225">
        <v>0</v>
      </c>
      <c r="EB1225">
        <v>0</v>
      </c>
      <c r="EC1225">
        <v>0</v>
      </c>
      <c r="ED1225">
        <v>0</v>
      </c>
      <c r="EE1225">
        <v>0</v>
      </c>
      <c r="EF1225">
        <v>0</v>
      </c>
      <c r="EG1225">
        <v>0</v>
      </c>
      <c r="EJ1225">
        <v>1219</v>
      </c>
      <c r="EK1225">
        <v>388</v>
      </c>
      <c r="EL1225">
        <v>40</v>
      </c>
      <c r="EM1225">
        <v>40</v>
      </c>
      <c r="EN1225">
        <v>9479</v>
      </c>
      <c r="EO1225">
        <v>10756</v>
      </c>
      <c r="ER1225">
        <v>112105</v>
      </c>
      <c r="ES1225">
        <v>192626</v>
      </c>
      <c r="ET1225" t="s">
        <v>217</v>
      </c>
      <c r="EU1225">
        <v>138540</v>
      </c>
      <c r="EV1225">
        <v>112109</v>
      </c>
      <c r="EW1225">
        <v>192635</v>
      </c>
      <c r="EX1225" t="s">
        <v>369</v>
      </c>
      <c r="EY1225">
        <v>137944</v>
      </c>
      <c r="EZ1225">
        <v>112109</v>
      </c>
      <c r="FA1225">
        <v>192635</v>
      </c>
      <c r="FB1225" t="s">
        <v>369</v>
      </c>
      <c r="FC1225">
        <v>137944</v>
      </c>
    </row>
    <row r="1226" spans="1:159" x14ac:dyDescent="0.25">
      <c r="A1226" t="s">
        <v>8285</v>
      </c>
      <c r="B1226" t="s">
        <v>8294</v>
      </c>
      <c r="C1226" t="s">
        <v>8267</v>
      </c>
      <c r="D1226" t="s">
        <v>8267</v>
      </c>
      <c r="E1226" t="s">
        <v>8268</v>
      </c>
      <c r="F1226" t="s">
        <v>8269</v>
      </c>
      <c r="H1226">
        <v>0.24823700000000001</v>
      </c>
      <c r="I1226">
        <v>0</v>
      </c>
      <c r="J1226" s="1">
        <v>1.50652E-46</v>
      </c>
      <c r="K1226">
        <v>72.218000000000004</v>
      </c>
      <c r="L1226">
        <v>62.892000000000003</v>
      </c>
      <c r="M1226">
        <v>62.945</v>
      </c>
      <c r="R1226">
        <v>0.247943</v>
      </c>
      <c r="S1226">
        <v>0</v>
      </c>
      <c r="T1226" s="1">
        <v>1.50652E-46</v>
      </c>
      <c r="U1226">
        <v>72.218000000000004</v>
      </c>
      <c r="AX1226">
        <v>0.24823700000000001</v>
      </c>
      <c r="AY1226">
        <v>0</v>
      </c>
      <c r="AZ1226" s="1">
        <v>4.3047400000000002E-28</v>
      </c>
      <c r="BA1226">
        <v>62.945</v>
      </c>
      <c r="BF1226">
        <v>0.247388</v>
      </c>
      <c r="BG1226">
        <v>0</v>
      </c>
      <c r="BH1226" s="1">
        <v>1.6381699999999999E-46</v>
      </c>
      <c r="BI1226">
        <v>71.881</v>
      </c>
      <c r="BL1226" t="s">
        <v>165</v>
      </c>
      <c r="BM1226" t="s">
        <v>8295</v>
      </c>
      <c r="BN1226" t="s">
        <v>174</v>
      </c>
      <c r="BO1226" t="s">
        <v>175</v>
      </c>
      <c r="BP1226" t="s">
        <v>8292</v>
      </c>
      <c r="BQ1226" t="s">
        <v>8293</v>
      </c>
      <c r="BR1226">
        <v>4</v>
      </c>
      <c r="BS1226">
        <v>4</v>
      </c>
      <c r="BT1226">
        <v>1.663</v>
      </c>
      <c r="CG1226">
        <v>0</v>
      </c>
      <c r="CH1226">
        <v>0</v>
      </c>
      <c r="CI1226">
        <v>0</v>
      </c>
      <c r="CJ1226">
        <v>0</v>
      </c>
      <c r="CK1226" t="s">
        <v>164</v>
      </c>
      <c r="CL1226">
        <v>0</v>
      </c>
      <c r="CM1226">
        <v>0</v>
      </c>
      <c r="CN1226">
        <v>0</v>
      </c>
      <c r="CO1226">
        <v>0</v>
      </c>
      <c r="CP1226">
        <v>0</v>
      </c>
      <c r="CQ1226">
        <v>0</v>
      </c>
      <c r="CR1226">
        <v>0</v>
      </c>
      <c r="CS1226">
        <v>0</v>
      </c>
      <c r="CT1226">
        <v>0</v>
      </c>
      <c r="CU1226">
        <v>0</v>
      </c>
      <c r="CV1226">
        <v>0</v>
      </c>
      <c r="CW1226">
        <v>0</v>
      </c>
      <c r="CX1226">
        <v>0</v>
      </c>
      <c r="CY1226">
        <v>0</v>
      </c>
      <c r="CZ1226">
        <v>0</v>
      </c>
      <c r="DA1226">
        <v>0</v>
      </c>
      <c r="DB1226">
        <v>0</v>
      </c>
      <c r="DC1226">
        <v>0</v>
      </c>
      <c r="DD1226">
        <v>0</v>
      </c>
      <c r="DE1226">
        <v>0</v>
      </c>
      <c r="DF1226">
        <v>0</v>
      </c>
      <c r="DG1226">
        <v>0</v>
      </c>
      <c r="DH1226">
        <v>0</v>
      </c>
      <c r="DI1226">
        <v>0</v>
      </c>
      <c r="DJ1226">
        <v>0</v>
      </c>
      <c r="DK1226">
        <v>0</v>
      </c>
      <c r="DL1226">
        <v>0</v>
      </c>
      <c r="DM1226">
        <v>0</v>
      </c>
      <c r="DN1226">
        <v>0</v>
      </c>
      <c r="DO1226">
        <v>0</v>
      </c>
      <c r="DP1226">
        <v>0</v>
      </c>
      <c r="DQ1226">
        <v>0</v>
      </c>
      <c r="DR1226">
        <v>0</v>
      </c>
      <c r="DS1226">
        <v>0</v>
      </c>
      <c r="DT1226">
        <v>0</v>
      </c>
      <c r="DU1226">
        <v>0</v>
      </c>
      <c r="DV1226">
        <v>0</v>
      </c>
      <c r="DW1226">
        <v>0</v>
      </c>
      <c r="DX1226">
        <v>0</v>
      </c>
      <c r="DY1226">
        <v>0</v>
      </c>
      <c r="DZ1226">
        <v>0</v>
      </c>
      <c r="EA1226">
        <v>0</v>
      </c>
      <c r="EB1226">
        <v>0</v>
      </c>
      <c r="EC1226">
        <v>0</v>
      </c>
      <c r="ED1226">
        <v>0</v>
      </c>
      <c r="EE1226">
        <v>0</v>
      </c>
      <c r="EF1226">
        <v>0</v>
      </c>
      <c r="EG1226">
        <v>0</v>
      </c>
      <c r="EJ1226">
        <v>1220</v>
      </c>
      <c r="EK1226">
        <v>388</v>
      </c>
      <c r="EL1226">
        <v>41</v>
      </c>
      <c r="EM1226">
        <v>41</v>
      </c>
      <c r="EN1226">
        <v>9479</v>
      </c>
      <c r="EO1226">
        <v>10756</v>
      </c>
      <c r="ER1226">
        <v>112105</v>
      </c>
      <c r="ES1226">
        <v>192626</v>
      </c>
      <c r="ET1226" t="s">
        <v>217</v>
      </c>
      <c r="EU1226">
        <v>138540</v>
      </c>
      <c r="EV1226">
        <v>112109</v>
      </c>
      <c r="EW1226">
        <v>192635</v>
      </c>
      <c r="EX1226" t="s">
        <v>369</v>
      </c>
      <c r="EY1226">
        <v>137944</v>
      </c>
      <c r="EZ1226">
        <v>112109</v>
      </c>
      <c r="FA1226">
        <v>192635</v>
      </c>
      <c r="FB1226" t="s">
        <v>369</v>
      </c>
      <c r="FC1226">
        <v>137944</v>
      </c>
    </row>
    <row r="1227" spans="1:159" x14ac:dyDescent="0.25">
      <c r="A1227" t="s">
        <v>8285</v>
      </c>
      <c r="B1227" t="s">
        <v>8296</v>
      </c>
      <c r="C1227" t="s">
        <v>8267</v>
      </c>
      <c r="D1227" t="s">
        <v>8267</v>
      </c>
      <c r="E1227" t="s">
        <v>8268</v>
      </c>
      <c r="F1227" t="s">
        <v>8269</v>
      </c>
      <c r="H1227">
        <v>0.24823700000000001</v>
      </c>
      <c r="I1227">
        <v>0</v>
      </c>
      <c r="J1227" s="1">
        <v>1.50652E-46</v>
      </c>
      <c r="K1227">
        <v>72.218000000000004</v>
      </c>
      <c r="L1227">
        <v>62.892000000000003</v>
      </c>
      <c r="M1227">
        <v>62.945</v>
      </c>
      <c r="R1227">
        <v>0.247943</v>
      </c>
      <c r="S1227">
        <v>0</v>
      </c>
      <c r="T1227" s="1">
        <v>1.50652E-46</v>
      </c>
      <c r="U1227">
        <v>72.218000000000004</v>
      </c>
      <c r="AX1227">
        <v>0.24823700000000001</v>
      </c>
      <c r="AY1227">
        <v>0</v>
      </c>
      <c r="AZ1227" s="1">
        <v>4.3047400000000002E-28</v>
      </c>
      <c r="BA1227">
        <v>62.945</v>
      </c>
      <c r="BF1227">
        <v>0.247388</v>
      </c>
      <c r="BG1227">
        <v>0</v>
      </c>
      <c r="BH1227" s="1">
        <v>1.6381699999999999E-46</v>
      </c>
      <c r="BI1227">
        <v>71.881</v>
      </c>
      <c r="BL1227" t="s">
        <v>165</v>
      </c>
      <c r="BM1227" t="s">
        <v>8297</v>
      </c>
      <c r="BN1227" t="s">
        <v>174</v>
      </c>
      <c r="BO1227" t="s">
        <v>175</v>
      </c>
      <c r="BP1227" t="s">
        <v>8292</v>
      </c>
      <c r="BQ1227" t="s">
        <v>8293</v>
      </c>
      <c r="BR1227">
        <v>5</v>
      </c>
      <c r="BS1227">
        <v>4</v>
      </c>
      <c r="BT1227">
        <v>1.663</v>
      </c>
      <c r="CG1227">
        <v>0</v>
      </c>
      <c r="CH1227">
        <v>0</v>
      </c>
      <c r="CI1227">
        <v>0</v>
      </c>
      <c r="CJ1227">
        <v>0</v>
      </c>
      <c r="CK1227" t="s">
        <v>164</v>
      </c>
      <c r="CL1227">
        <v>0</v>
      </c>
      <c r="CM1227">
        <v>0</v>
      </c>
      <c r="CN1227">
        <v>0</v>
      </c>
      <c r="CO1227">
        <v>0</v>
      </c>
      <c r="CP1227">
        <v>0</v>
      </c>
      <c r="CQ1227">
        <v>0</v>
      </c>
      <c r="CR1227">
        <v>0</v>
      </c>
      <c r="CS1227">
        <v>0</v>
      </c>
      <c r="CT1227">
        <v>0</v>
      </c>
      <c r="CU1227">
        <v>0</v>
      </c>
      <c r="CV1227">
        <v>0</v>
      </c>
      <c r="CW1227">
        <v>0</v>
      </c>
      <c r="CX1227">
        <v>0</v>
      </c>
      <c r="CY1227">
        <v>0</v>
      </c>
      <c r="CZ1227">
        <v>0</v>
      </c>
      <c r="DA1227">
        <v>0</v>
      </c>
      <c r="DB1227">
        <v>0</v>
      </c>
      <c r="DC1227">
        <v>0</v>
      </c>
      <c r="DD1227">
        <v>0</v>
      </c>
      <c r="DE1227">
        <v>0</v>
      </c>
      <c r="DF1227">
        <v>0</v>
      </c>
      <c r="DG1227">
        <v>0</v>
      </c>
      <c r="DH1227">
        <v>0</v>
      </c>
      <c r="DI1227">
        <v>0</v>
      </c>
      <c r="DJ1227">
        <v>0</v>
      </c>
      <c r="DK1227">
        <v>0</v>
      </c>
      <c r="DL1227">
        <v>0</v>
      </c>
      <c r="DM1227">
        <v>0</v>
      </c>
      <c r="DN1227">
        <v>0</v>
      </c>
      <c r="DO1227">
        <v>0</v>
      </c>
      <c r="DP1227">
        <v>0</v>
      </c>
      <c r="DQ1227">
        <v>0</v>
      </c>
      <c r="DR1227">
        <v>0</v>
      </c>
      <c r="DS1227">
        <v>0</v>
      </c>
      <c r="DT1227">
        <v>0</v>
      </c>
      <c r="DU1227">
        <v>0</v>
      </c>
      <c r="DV1227">
        <v>0</v>
      </c>
      <c r="DW1227">
        <v>0</v>
      </c>
      <c r="DX1227">
        <v>0</v>
      </c>
      <c r="DY1227">
        <v>0</v>
      </c>
      <c r="DZ1227">
        <v>0</v>
      </c>
      <c r="EA1227">
        <v>0</v>
      </c>
      <c r="EB1227">
        <v>0</v>
      </c>
      <c r="EC1227">
        <v>0</v>
      </c>
      <c r="ED1227">
        <v>0</v>
      </c>
      <c r="EE1227">
        <v>0</v>
      </c>
      <c r="EF1227">
        <v>0</v>
      </c>
      <c r="EG1227">
        <v>0</v>
      </c>
      <c r="EJ1227">
        <v>1221</v>
      </c>
      <c r="EK1227">
        <v>388</v>
      </c>
      <c r="EL1227">
        <v>42</v>
      </c>
      <c r="EM1227">
        <v>42</v>
      </c>
      <c r="EN1227">
        <v>9479</v>
      </c>
      <c r="EO1227">
        <v>10756</v>
      </c>
      <c r="ER1227">
        <v>112105</v>
      </c>
      <c r="ES1227">
        <v>192626</v>
      </c>
      <c r="ET1227" t="s">
        <v>217</v>
      </c>
      <c r="EU1227">
        <v>138540</v>
      </c>
      <c r="EV1227">
        <v>112109</v>
      </c>
      <c r="EW1227">
        <v>192635</v>
      </c>
      <c r="EX1227" t="s">
        <v>369</v>
      </c>
      <c r="EY1227">
        <v>137944</v>
      </c>
      <c r="EZ1227">
        <v>112109</v>
      </c>
      <c r="FA1227">
        <v>192635</v>
      </c>
      <c r="FB1227" t="s">
        <v>369</v>
      </c>
      <c r="FC1227">
        <v>137944</v>
      </c>
    </row>
    <row r="1228" spans="1:159" x14ac:dyDescent="0.25">
      <c r="A1228" t="s">
        <v>8298</v>
      </c>
      <c r="B1228" t="s">
        <v>8299</v>
      </c>
      <c r="C1228" t="s">
        <v>8267</v>
      </c>
      <c r="D1228" t="s">
        <v>8267</v>
      </c>
      <c r="E1228" t="s">
        <v>8268</v>
      </c>
      <c r="F1228" t="s">
        <v>8269</v>
      </c>
      <c r="H1228">
        <v>0.99610600000000005</v>
      </c>
      <c r="I1228">
        <v>24.093399999999999</v>
      </c>
      <c r="J1228" s="1">
        <v>3.60267E-14</v>
      </c>
      <c r="K1228">
        <v>93.424000000000007</v>
      </c>
      <c r="L1228">
        <v>75.988</v>
      </c>
      <c r="M1228">
        <v>93.424000000000007</v>
      </c>
      <c r="N1228">
        <v>0.74528300000000003</v>
      </c>
      <c r="O1228">
        <v>6.0622600000000002</v>
      </c>
      <c r="P1228">
        <v>2.75054E-4</v>
      </c>
      <c r="Q1228">
        <v>46.494</v>
      </c>
      <c r="V1228">
        <v>0</v>
      </c>
      <c r="W1228">
        <v>0</v>
      </c>
      <c r="Y1228" t="s">
        <v>164</v>
      </c>
      <c r="Z1228">
        <v>0.98275299999999999</v>
      </c>
      <c r="AA1228">
        <v>17.6434</v>
      </c>
      <c r="AB1228" s="1">
        <v>1.32309E-13</v>
      </c>
      <c r="AC1228">
        <v>89.959000000000003</v>
      </c>
      <c r="AD1228">
        <v>0.56020599999999998</v>
      </c>
      <c r="AE1228">
        <v>2.7029200000000002</v>
      </c>
      <c r="AF1228">
        <v>2.75054E-4</v>
      </c>
      <c r="AG1228">
        <v>46.494</v>
      </c>
      <c r="AH1228">
        <v>0.84229699999999996</v>
      </c>
      <c r="AI1228">
        <v>8.1692400000000003</v>
      </c>
      <c r="AJ1228">
        <v>3.2063700000000003E-4</v>
      </c>
      <c r="AK1228">
        <v>44.807000000000002</v>
      </c>
      <c r="AL1228">
        <v>0</v>
      </c>
      <c r="AM1228">
        <v>0</v>
      </c>
      <c r="AO1228" t="s">
        <v>164</v>
      </c>
      <c r="AP1228">
        <v>0.80411900000000003</v>
      </c>
      <c r="AQ1228">
        <v>6.9636500000000003</v>
      </c>
      <c r="AR1228">
        <v>1.83828E-4</v>
      </c>
      <c r="AS1228">
        <v>50.079000000000001</v>
      </c>
      <c r="AT1228">
        <v>0.98254699999999995</v>
      </c>
      <c r="AU1228">
        <v>17.532299999999999</v>
      </c>
      <c r="AV1228" s="1">
        <v>4.7512199999999999E-14</v>
      </c>
      <c r="AW1228">
        <v>93.010999999999996</v>
      </c>
      <c r="AX1228">
        <v>0.99610600000000005</v>
      </c>
      <c r="AY1228">
        <v>24.093399999999999</v>
      </c>
      <c r="AZ1228" s="1">
        <v>3.60267E-14</v>
      </c>
      <c r="BA1228">
        <v>93.424000000000007</v>
      </c>
      <c r="BB1228">
        <v>0.94318800000000003</v>
      </c>
      <c r="BC1228">
        <v>13.831899999999999</v>
      </c>
      <c r="BD1228">
        <v>1.11483E-3</v>
      </c>
      <c r="BE1228">
        <v>43.813000000000002</v>
      </c>
      <c r="BF1228">
        <v>0.84692800000000001</v>
      </c>
      <c r="BG1228">
        <v>10.2195</v>
      </c>
      <c r="BH1228">
        <v>1.13685E-3</v>
      </c>
      <c r="BI1228">
        <v>43.628</v>
      </c>
      <c r="BK1228">
        <v>1</v>
      </c>
      <c r="BL1228" t="s">
        <v>165</v>
      </c>
      <c r="BM1228" t="s">
        <v>8300</v>
      </c>
      <c r="BN1228" t="s">
        <v>167</v>
      </c>
      <c r="BO1228" t="s">
        <v>1913</v>
      </c>
      <c r="BP1228" t="s">
        <v>8301</v>
      </c>
      <c r="BQ1228" t="s">
        <v>8302</v>
      </c>
      <c r="BR1228">
        <v>3</v>
      </c>
      <c r="BS1228">
        <v>2</v>
      </c>
      <c r="BT1228">
        <v>-0.23934</v>
      </c>
      <c r="BU1228" t="s">
        <v>199</v>
      </c>
      <c r="BW1228" t="s">
        <v>198</v>
      </c>
      <c r="BX1228" t="s">
        <v>199</v>
      </c>
      <c r="BY1228" t="s">
        <v>199</v>
      </c>
      <c r="BZ1228" t="s">
        <v>199</v>
      </c>
      <c r="CA1228" t="s">
        <v>198</v>
      </c>
      <c r="CB1228" t="s">
        <v>199</v>
      </c>
      <c r="CC1228" t="s">
        <v>199</v>
      </c>
      <c r="CD1228" t="s">
        <v>199</v>
      </c>
      <c r="CE1228" t="s">
        <v>199</v>
      </c>
      <c r="CF1228" t="s">
        <v>199</v>
      </c>
      <c r="CG1228">
        <v>693790000</v>
      </c>
      <c r="CH1228">
        <v>693790000</v>
      </c>
      <c r="CI1228">
        <v>0</v>
      </c>
      <c r="CJ1228">
        <v>0</v>
      </c>
      <c r="CK1228" t="s">
        <v>164</v>
      </c>
      <c r="CL1228">
        <v>33051000</v>
      </c>
      <c r="CM1228">
        <v>0</v>
      </c>
      <c r="CN1228">
        <v>31001000</v>
      </c>
      <c r="CO1228">
        <v>86322000</v>
      </c>
      <c r="CP1228">
        <v>23767000</v>
      </c>
      <c r="CQ1228">
        <v>36362000</v>
      </c>
      <c r="CR1228">
        <v>39419000</v>
      </c>
      <c r="CS1228">
        <v>44960000</v>
      </c>
      <c r="CT1228">
        <v>35680000</v>
      </c>
      <c r="CU1228">
        <v>54780000</v>
      </c>
      <c r="CV1228">
        <v>29623000</v>
      </c>
      <c r="CW1228">
        <v>69554000</v>
      </c>
      <c r="CX1228">
        <v>33051000</v>
      </c>
      <c r="CY1228">
        <v>0</v>
      </c>
      <c r="CZ1228">
        <v>0</v>
      </c>
      <c r="DA1228">
        <v>0</v>
      </c>
      <c r="DB1228">
        <v>0</v>
      </c>
      <c r="DC1228">
        <v>0</v>
      </c>
      <c r="DD1228">
        <v>31001000</v>
      </c>
      <c r="DE1228">
        <v>0</v>
      </c>
      <c r="DF1228">
        <v>0</v>
      </c>
      <c r="DG1228">
        <v>86322000</v>
      </c>
      <c r="DH1228">
        <v>0</v>
      </c>
      <c r="DI1228">
        <v>0</v>
      </c>
      <c r="DJ1228">
        <v>23767000</v>
      </c>
      <c r="DK1228">
        <v>0</v>
      </c>
      <c r="DL1228">
        <v>0</v>
      </c>
      <c r="DM1228">
        <v>36362000</v>
      </c>
      <c r="DN1228">
        <v>0</v>
      </c>
      <c r="DO1228">
        <v>0</v>
      </c>
      <c r="DP1228">
        <v>39419000</v>
      </c>
      <c r="DQ1228">
        <v>0</v>
      </c>
      <c r="DR1228">
        <v>0</v>
      </c>
      <c r="DS1228">
        <v>44960000</v>
      </c>
      <c r="DT1228">
        <v>0</v>
      </c>
      <c r="DU1228">
        <v>0</v>
      </c>
      <c r="DV1228">
        <v>35680000</v>
      </c>
      <c r="DW1228">
        <v>0</v>
      </c>
      <c r="DX1228">
        <v>0</v>
      </c>
      <c r="DY1228">
        <v>54780000</v>
      </c>
      <c r="DZ1228">
        <v>0</v>
      </c>
      <c r="EA1228">
        <v>0</v>
      </c>
      <c r="EB1228">
        <v>29623000</v>
      </c>
      <c r="EC1228">
        <v>0</v>
      </c>
      <c r="ED1228">
        <v>0</v>
      </c>
      <c r="EE1228">
        <v>69554000</v>
      </c>
      <c r="EF1228">
        <v>0</v>
      </c>
      <c r="EG1228">
        <v>0</v>
      </c>
      <c r="EJ1228">
        <v>1222</v>
      </c>
      <c r="EK1228">
        <v>388</v>
      </c>
      <c r="EL1228">
        <v>911</v>
      </c>
      <c r="EM1228">
        <v>911</v>
      </c>
      <c r="EN1228">
        <v>10180</v>
      </c>
      <c r="EO1228">
        <v>11576</v>
      </c>
      <c r="EP1228" t="s">
        <v>8303</v>
      </c>
      <c r="EQ1228" t="s">
        <v>8304</v>
      </c>
      <c r="ER1228">
        <v>121750</v>
      </c>
      <c r="ES1228">
        <v>210475</v>
      </c>
      <c r="ET1228" t="s">
        <v>217</v>
      </c>
      <c r="EU1228">
        <v>39027</v>
      </c>
      <c r="EV1228">
        <v>121750</v>
      </c>
      <c r="EW1228">
        <v>210475</v>
      </c>
      <c r="EX1228" t="s">
        <v>217</v>
      </c>
      <c r="EY1228">
        <v>39027</v>
      </c>
      <c r="EZ1228">
        <v>121750</v>
      </c>
      <c r="FA1228">
        <v>210475</v>
      </c>
      <c r="FB1228" t="s">
        <v>217</v>
      </c>
      <c r="FC1228">
        <v>39027</v>
      </c>
    </row>
    <row r="1229" spans="1:159" x14ac:dyDescent="0.25">
      <c r="A1229" t="s">
        <v>8265</v>
      </c>
      <c r="B1229" t="s">
        <v>8305</v>
      </c>
      <c r="C1229" t="s">
        <v>8267</v>
      </c>
      <c r="D1229" t="s">
        <v>8267</v>
      </c>
      <c r="E1229" t="s">
        <v>8268</v>
      </c>
      <c r="F1229" t="s">
        <v>8269</v>
      </c>
      <c r="H1229">
        <v>0.59253699999999998</v>
      </c>
      <c r="I1229">
        <v>6.2179799999999998</v>
      </c>
      <c r="J1229" s="1">
        <v>4.1361000000000001E-7</v>
      </c>
      <c r="K1229">
        <v>54.834000000000003</v>
      </c>
      <c r="L1229">
        <v>49.555</v>
      </c>
      <c r="M1229">
        <v>54.834000000000003</v>
      </c>
      <c r="N1229">
        <v>0.24999199999999999</v>
      </c>
      <c r="O1229">
        <v>0</v>
      </c>
      <c r="P1229" s="1">
        <v>4.3856100000000002E-5</v>
      </c>
      <c r="Q1229">
        <v>44.088999999999999</v>
      </c>
      <c r="R1229">
        <v>0</v>
      </c>
      <c r="S1229">
        <v>0</v>
      </c>
      <c r="U1229" t="s">
        <v>164</v>
      </c>
      <c r="V1229">
        <v>0</v>
      </c>
      <c r="W1229">
        <v>0</v>
      </c>
      <c r="Y1229" t="s">
        <v>164</v>
      </c>
      <c r="Z1229">
        <v>0.59253699999999998</v>
      </c>
      <c r="AA1229">
        <v>6.2179799999999998</v>
      </c>
      <c r="AB1229" s="1">
        <v>4.1361000000000001E-7</v>
      </c>
      <c r="AC1229">
        <v>54.834000000000003</v>
      </c>
      <c r="AD1229">
        <v>0</v>
      </c>
      <c r="AE1229">
        <v>0</v>
      </c>
      <c r="AG1229" t="s">
        <v>164</v>
      </c>
      <c r="AL1229">
        <v>0</v>
      </c>
      <c r="AM1229">
        <v>0</v>
      </c>
      <c r="AO1229" t="s">
        <v>164</v>
      </c>
      <c r="AT1229">
        <v>0</v>
      </c>
      <c r="AU1229">
        <v>0</v>
      </c>
      <c r="AW1229" t="s">
        <v>164</v>
      </c>
      <c r="BB1229">
        <v>0</v>
      </c>
      <c r="BC1229">
        <v>0</v>
      </c>
      <c r="BE1229" t="s">
        <v>164</v>
      </c>
      <c r="BF1229">
        <v>0.48556300000000002</v>
      </c>
      <c r="BG1229">
        <v>4.5204800000000001</v>
      </c>
      <c r="BH1229" s="1">
        <v>3.2629300000000001E-6</v>
      </c>
      <c r="BI1229">
        <v>50.883000000000003</v>
      </c>
      <c r="BK1229">
        <v>1</v>
      </c>
      <c r="BL1229" t="s">
        <v>165</v>
      </c>
      <c r="BM1229" t="s">
        <v>8306</v>
      </c>
      <c r="BN1229" t="s">
        <v>3462</v>
      </c>
      <c r="BO1229" t="s">
        <v>433</v>
      </c>
      <c r="BP1229" t="s">
        <v>8307</v>
      </c>
      <c r="BQ1229" t="s">
        <v>8308</v>
      </c>
      <c r="BR1229">
        <v>1</v>
      </c>
      <c r="BS1229">
        <v>2</v>
      </c>
      <c r="BT1229">
        <v>1.2503</v>
      </c>
      <c r="BX1229" t="s">
        <v>199</v>
      </c>
      <c r="CG1229">
        <v>37597000</v>
      </c>
      <c r="CH1229">
        <v>37597000</v>
      </c>
      <c r="CI1229">
        <v>0</v>
      </c>
      <c r="CJ1229">
        <v>0</v>
      </c>
      <c r="CK1229" t="s">
        <v>164</v>
      </c>
      <c r="CL1229">
        <v>0</v>
      </c>
      <c r="CM1229">
        <v>0</v>
      </c>
      <c r="CN1229">
        <v>0</v>
      </c>
      <c r="CO1229">
        <v>37597000</v>
      </c>
      <c r="CP1229">
        <v>0</v>
      </c>
      <c r="CQ1229">
        <v>0</v>
      </c>
      <c r="CR1229">
        <v>0</v>
      </c>
      <c r="CS1229">
        <v>0</v>
      </c>
      <c r="CT1229">
        <v>0</v>
      </c>
      <c r="CU1229">
        <v>0</v>
      </c>
      <c r="CV1229">
        <v>0</v>
      </c>
      <c r="CW1229">
        <v>0</v>
      </c>
      <c r="CX1229">
        <v>0</v>
      </c>
      <c r="CY1229">
        <v>0</v>
      </c>
      <c r="CZ1229">
        <v>0</v>
      </c>
      <c r="DA1229">
        <v>0</v>
      </c>
      <c r="DB1229">
        <v>0</v>
      </c>
      <c r="DC1229">
        <v>0</v>
      </c>
      <c r="DD1229">
        <v>0</v>
      </c>
      <c r="DE1229">
        <v>0</v>
      </c>
      <c r="DF1229">
        <v>0</v>
      </c>
      <c r="DG1229">
        <v>37597000</v>
      </c>
      <c r="DH1229">
        <v>0</v>
      </c>
      <c r="DI1229">
        <v>0</v>
      </c>
      <c r="DJ1229">
        <v>0</v>
      </c>
      <c r="DK1229">
        <v>0</v>
      </c>
      <c r="DL1229">
        <v>0</v>
      </c>
      <c r="DM1229">
        <v>0</v>
      </c>
      <c r="DN1229">
        <v>0</v>
      </c>
      <c r="DO1229">
        <v>0</v>
      </c>
      <c r="DP1229">
        <v>0</v>
      </c>
      <c r="DQ1229">
        <v>0</v>
      </c>
      <c r="DR1229">
        <v>0</v>
      </c>
      <c r="DS1229">
        <v>0</v>
      </c>
      <c r="DT1229">
        <v>0</v>
      </c>
      <c r="DU1229">
        <v>0</v>
      </c>
      <c r="DV1229">
        <v>0</v>
      </c>
      <c r="DW1229">
        <v>0</v>
      </c>
      <c r="DX1229">
        <v>0</v>
      </c>
      <c r="DY1229">
        <v>0</v>
      </c>
      <c r="DZ1229">
        <v>0</v>
      </c>
      <c r="EA1229">
        <v>0</v>
      </c>
      <c r="EB1229">
        <v>0</v>
      </c>
      <c r="EC1229">
        <v>0</v>
      </c>
      <c r="ED1229">
        <v>0</v>
      </c>
      <c r="EE1229">
        <v>0</v>
      </c>
      <c r="EF1229">
        <v>0</v>
      </c>
      <c r="EG1229">
        <v>0</v>
      </c>
      <c r="EJ1229">
        <v>1223</v>
      </c>
      <c r="EK1229">
        <v>388</v>
      </c>
      <c r="EL1229">
        <v>878</v>
      </c>
      <c r="EM1229">
        <v>878</v>
      </c>
      <c r="EN1229">
        <v>10250</v>
      </c>
      <c r="EO1229">
        <v>11653</v>
      </c>
      <c r="EP1229">
        <v>122598</v>
      </c>
      <c r="EQ1229">
        <v>211597</v>
      </c>
      <c r="ER1229">
        <v>122598</v>
      </c>
      <c r="ES1229">
        <v>211597</v>
      </c>
      <c r="ET1229" t="s">
        <v>171</v>
      </c>
      <c r="EU1229">
        <v>90400</v>
      </c>
      <c r="EV1229">
        <v>122598</v>
      </c>
      <c r="EW1229">
        <v>211597</v>
      </c>
      <c r="EX1229" t="s">
        <v>171</v>
      </c>
      <c r="EY1229">
        <v>90400</v>
      </c>
      <c r="EZ1229">
        <v>122598</v>
      </c>
      <c r="FA1229">
        <v>211597</v>
      </c>
      <c r="FB1229" t="s">
        <v>171</v>
      </c>
      <c r="FC1229">
        <v>90400</v>
      </c>
    </row>
    <row r="1230" spans="1:159" x14ac:dyDescent="0.25">
      <c r="A1230" t="s">
        <v>8265</v>
      </c>
      <c r="B1230" t="s">
        <v>8309</v>
      </c>
      <c r="C1230" t="s">
        <v>8267</v>
      </c>
      <c r="D1230" t="s">
        <v>8267</v>
      </c>
      <c r="E1230" t="s">
        <v>8268</v>
      </c>
      <c r="F1230" t="s">
        <v>8269</v>
      </c>
      <c r="H1230">
        <v>0.33342300000000002</v>
      </c>
      <c r="I1230">
        <v>0.415491</v>
      </c>
      <c r="J1230" s="1">
        <v>6.8685499999999997E-8</v>
      </c>
      <c r="K1230">
        <v>57.009</v>
      </c>
      <c r="L1230">
        <v>43.966999999999999</v>
      </c>
      <c r="M1230">
        <v>47.808</v>
      </c>
      <c r="N1230">
        <v>0.24999199999999999</v>
      </c>
      <c r="O1230">
        <v>0</v>
      </c>
      <c r="P1230" s="1">
        <v>4.3856100000000002E-5</v>
      </c>
      <c r="Q1230">
        <v>44.088999999999999</v>
      </c>
      <c r="R1230">
        <v>0</v>
      </c>
      <c r="S1230">
        <v>0</v>
      </c>
      <c r="U1230" t="s">
        <v>164</v>
      </c>
      <c r="V1230">
        <v>0</v>
      </c>
      <c r="W1230">
        <v>0</v>
      </c>
      <c r="Y1230" t="s">
        <v>164</v>
      </c>
      <c r="AD1230">
        <v>0</v>
      </c>
      <c r="AE1230">
        <v>0</v>
      </c>
      <c r="AG1230" t="s">
        <v>164</v>
      </c>
      <c r="AL1230">
        <v>0</v>
      </c>
      <c r="AM1230">
        <v>0</v>
      </c>
      <c r="AO1230" t="s">
        <v>164</v>
      </c>
      <c r="AP1230">
        <v>0.256716</v>
      </c>
      <c r="AQ1230">
        <v>0</v>
      </c>
      <c r="AR1230" s="1">
        <v>6.8685499999999997E-8</v>
      </c>
      <c r="AS1230">
        <v>57.009</v>
      </c>
      <c r="AT1230">
        <v>0</v>
      </c>
      <c r="AU1230">
        <v>0</v>
      </c>
      <c r="AW1230" t="s">
        <v>164</v>
      </c>
      <c r="AX1230">
        <v>0.33342300000000002</v>
      </c>
      <c r="AY1230">
        <v>0.415491</v>
      </c>
      <c r="AZ1230" s="1">
        <v>7.6196800000000004E-6</v>
      </c>
      <c r="BA1230">
        <v>47.808</v>
      </c>
      <c r="BB1230">
        <v>0</v>
      </c>
      <c r="BC1230">
        <v>0</v>
      </c>
      <c r="BE1230" t="s">
        <v>164</v>
      </c>
      <c r="BL1230" t="s">
        <v>165</v>
      </c>
      <c r="BM1230" t="s">
        <v>8310</v>
      </c>
      <c r="BN1230" t="s">
        <v>781</v>
      </c>
      <c r="BO1230" t="s">
        <v>195</v>
      </c>
      <c r="BP1230" t="s">
        <v>8311</v>
      </c>
      <c r="BQ1230" t="s">
        <v>8312</v>
      </c>
      <c r="BR1230">
        <v>3</v>
      </c>
      <c r="BS1230">
        <v>3</v>
      </c>
      <c r="BT1230">
        <v>1.7835000000000001</v>
      </c>
      <c r="CG1230">
        <v>0</v>
      </c>
      <c r="CH1230">
        <v>0</v>
      </c>
      <c r="CI1230">
        <v>0</v>
      </c>
      <c r="CJ1230">
        <v>0</v>
      </c>
      <c r="CK1230" t="s">
        <v>164</v>
      </c>
      <c r="CL1230">
        <v>0</v>
      </c>
      <c r="CM1230">
        <v>0</v>
      </c>
      <c r="CN1230">
        <v>0</v>
      </c>
      <c r="CO1230">
        <v>0</v>
      </c>
      <c r="CP1230">
        <v>0</v>
      </c>
      <c r="CQ1230">
        <v>0</v>
      </c>
      <c r="CR1230">
        <v>0</v>
      </c>
      <c r="CS1230">
        <v>0</v>
      </c>
      <c r="CT1230">
        <v>0</v>
      </c>
      <c r="CU1230">
        <v>0</v>
      </c>
      <c r="CV1230">
        <v>0</v>
      </c>
      <c r="CW1230">
        <v>0</v>
      </c>
      <c r="CX1230">
        <v>0</v>
      </c>
      <c r="CY1230">
        <v>0</v>
      </c>
      <c r="CZ1230">
        <v>0</v>
      </c>
      <c r="DA1230">
        <v>0</v>
      </c>
      <c r="DB1230">
        <v>0</v>
      </c>
      <c r="DC1230">
        <v>0</v>
      </c>
      <c r="DD1230">
        <v>0</v>
      </c>
      <c r="DE1230">
        <v>0</v>
      </c>
      <c r="DF1230">
        <v>0</v>
      </c>
      <c r="DG1230">
        <v>0</v>
      </c>
      <c r="DH1230">
        <v>0</v>
      </c>
      <c r="DI1230">
        <v>0</v>
      </c>
      <c r="DJ1230">
        <v>0</v>
      </c>
      <c r="DK1230">
        <v>0</v>
      </c>
      <c r="DL1230">
        <v>0</v>
      </c>
      <c r="DM1230">
        <v>0</v>
      </c>
      <c r="DN1230">
        <v>0</v>
      </c>
      <c r="DO1230">
        <v>0</v>
      </c>
      <c r="DP1230">
        <v>0</v>
      </c>
      <c r="DQ1230">
        <v>0</v>
      </c>
      <c r="DR1230">
        <v>0</v>
      </c>
      <c r="DS1230">
        <v>0</v>
      </c>
      <c r="DT1230">
        <v>0</v>
      </c>
      <c r="DU1230">
        <v>0</v>
      </c>
      <c r="DV1230">
        <v>0</v>
      </c>
      <c r="DW1230">
        <v>0</v>
      </c>
      <c r="DX1230">
        <v>0</v>
      </c>
      <c r="DY1230">
        <v>0</v>
      </c>
      <c r="DZ1230">
        <v>0</v>
      </c>
      <c r="EA1230">
        <v>0</v>
      </c>
      <c r="EB1230">
        <v>0</v>
      </c>
      <c r="EC1230">
        <v>0</v>
      </c>
      <c r="ED1230">
        <v>0</v>
      </c>
      <c r="EE1230">
        <v>0</v>
      </c>
      <c r="EF1230">
        <v>0</v>
      </c>
      <c r="EG1230">
        <v>0</v>
      </c>
      <c r="EJ1230">
        <v>1224</v>
      </c>
      <c r="EK1230">
        <v>388</v>
      </c>
      <c r="EL1230">
        <v>880</v>
      </c>
      <c r="EM1230">
        <v>880</v>
      </c>
      <c r="EN1230">
        <v>10250</v>
      </c>
      <c r="EO1230">
        <v>11653</v>
      </c>
      <c r="ER1230">
        <v>122599</v>
      </c>
      <c r="ES1230">
        <v>211598</v>
      </c>
      <c r="ET1230" t="s">
        <v>217</v>
      </c>
      <c r="EU1230">
        <v>86359</v>
      </c>
      <c r="EV1230">
        <v>122601</v>
      </c>
      <c r="EW1230">
        <v>211601</v>
      </c>
      <c r="EX1230" t="s">
        <v>210</v>
      </c>
      <c r="EY1230">
        <v>89560</v>
      </c>
      <c r="EZ1230">
        <v>122601</v>
      </c>
      <c r="FA1230">
        <v>211601</v>
      </c>
      <c r="FB1230" t="s">
        <v>210</v>
      </c>
      <c r="FC1230">
        <v>89560</v>
      </c>
    </row>
    <row r="1231" spans="1:159" x14ac:dyDescent="0.25">
      <c r="A1231" t="s">
        <v>8265</v>
      </c>
      <c r="B1231" t="s">
        <v>8313</v>
      </c>
      <c r="C1231" t="s">
        <v>8267</v>
      </c>
      <c r="D1231" t="s">
        <v>8267</v>
      </c>
      <c r="E1231" t="s">
        <v>8268</v>
      </c>
      <c r="F1231" t="s">
        <v>8269</v>
      </c>
      <c r="H1231">
        <v>0.27711799999999998</v>
      </c>
      <c r="I1231">
        <v>0</v>
      </c>
      <c r="J1231" s="1">
        <v>8.6391100000000002E-14</v>
      </c>
      <c r="K1231">
        <v>69.763000000000005</v>
      </c>
      <c r="L1231">
        <v>64.39</v>
      </c>
      <c r="M1231">
        <v>69.763000000000005</v>
      </c>
      <c r="N1231">
        <v>0.24999199999999999</v>
      </c>
      <c r="O1231">
        <v>0</v>
      </c>
      <c r="P1231" s="1">
        <v>4.3856100000000002E-5</v>
      </c>
      <c r="Q1231">
        <v>44.088999999999999</v>
      </c>
      <c r="R1231">
        <v>0</v>
      </c>
      <c r="S1231">
        <v>0</v>
      </c>
      <c r="U1231" t="s">
        <v>164</v>
      </c>
      <c r="V1231">
        <v>0</v>
      </c>
      <c r="W1231">
        <v>0</v>
      </c>
      <c r="Y1231" t="s">
        <v>164</v>
      </c>
      <c r="AD1231">
        <v>0</v>
      </c>
      <c r="AE1231">
        <v>0</v>
      </c>
      <c r="AG1231" t="s">
        <v>164</v>
      </c>
      <c r="AL1231">
        <v>0</v>
      </c>
      <c r="AM1231">
        <v>0</v>
      </c>
      <c r="AO1231" t="s">
        <v>164</v>
      </c>
      <c r="AP1231">
        <v>0.256716</v>
      </c>
      <c r="AQ1231">
        <v>0</v>
      </c>
      <c r="AR1231" s="1">
        <v>6.8685499999999997E-8</v>
      </c>
      <c r="AS1231">
        <v>57.009</v>
      </c>
      <c r="AT1231">
        <v>0</v>
      </c>
      <c r="AU1231">
        <v>0</v>
      </c>
      <c r="AW1231" t="s">
        <v>164</v>
      </c>
      <c r="AX1231">
        <v>0.27711799999999998</v>
      </c>
      <c r="AY1231">
        <v>0</v>
      </c>
      <c r="AZ1231" s="1">
        <v>8.6391100000000002E-14</v>
      </c>
      <c r="BA1231">
        <v>69.763000000000005</v>
      </c>
      <c r="BB1231">
        <v>0</v>
      </c>
      <c r="BC1231">
        <v>0</v>
      </c>
      <c r="BE1231" t="s">
        <v>164</v>
      </c>
      <c r="BL1231" t="s">
        <v>165</v>
      </c>
      <c r="BM1231" t="s">
        <v>8314</v>
      </c>
      <c r="BN1231" t="s">
        <v>4104</v>
      </c>
      <c r="BO1231" t="s">
        <v>577</v>
      </c>
      <c r="BP1231" t="s">
        <v>8315</v>
      </c>
      <c r="BQ1231" t="s">
        <v>8316</v>
      </c>
      <c r="BR1231">
        <v>4</v>
      </c>
      <c r="BS1231">
        <v>2</v>
      </c>
      <c r="BT1231">
        <v>-0.40689999999999998</v>
      </c>
      <c r="CG1231">
        <v>0</v>
      </c>
      <c r="CH1231">
        <v>0</v>
      </c>
      <c r="CI1231">
        <v>0</v>
      </c>
      <c r="CJ1231">
        <v>0</v>
      </c>
      <c r="CK1231" t="s">
        <v>164</v>
      </c>
      <c r="CL1231">
        <v>0</v>
      </c>
      <c r="CM1231">
        <v>0</v>
      </c>
      <c r="CN1231">
        <v>0</v>
      </c>
      <c r="CO1231">
        <v>0</v>
      </c>
      <c r="CP1231">
        <v>0</v>
      </c>
      <c r="CQ1231">
        <v>0</v>
      </c>
      <c r="CR1231">
        <v>0</v>
      </c>
      <c r="CS1231">
        <v>0</v>
      </c>
      <c r="CT1231">
        <v>0</v>
      </c>
      <c r="CU1231">
        <v>0</v>
      </c>
      <c r="CV1231">
        <v>0</v>
      </c>
      <c r="CW1231">
        <v>0</v>
      </c>
      <c r="CX1231">
        <v>0</v>
      </c>
      <c r="CY1231">
        <v>0</v>
      </c>
      <c r="CZ1231">
        <v>0</v>
      </c>
      <c r="DA1231">
        <v>0</v>
      </c>
      <c r="DB1231">
        <v>0</v>
      </c>
      <c r="DC1231">
        <v>0</v>
      </c>
      <c r="DD1231">
        <v>0</v>
      </c>
      <c r="DE1231">
        <v>0</v>
      </c>
      <c r="DF1231">
        <v>0</v>
      </c>
      <c r="DG1231">
        <v>0</v>
      </c>
      <c r="DH1231">
        <v>0</v>
      </c>
      <c r="DI1231">
        <v>0</v>
      </c>
      <c r="DJ1231">
        <v>0</v>
      </c>
      <c r="DK1231">
        <v>0</v>
      </c>
      <c r="DL1231">
        <v>0</v>
      </c>
      <c r="DM1231">
        <v>0</v>
      </c>
      <c r="DN1231">
        <v>0</v>
      </c>
      <c r="DO1231">
        <v>0</v>
      </c>
      <c r="DP1231">
        <v>0</v>
      </c>
      <c r="DQ1231">
        <v>0</v>
      </c>
      <c r="DR1231">
        <v>0</v>
      </c>
      <c r="DS1231">
        <v>0</v>
      </c>
      <c r="DT1231">
        <v>0</v>
      </c>
      <c r="DU1231">
        <v>0</v>
      </c>
      <c r="DV1231">
        <v>0</v>
      </c>
      <c r="DW1231">
        <v>0</v>
      </c>
      <c r="DX1231">
        <v>0</v>
      </c>
      <c r="DY1231">
        <v>0</v>
      </c>
      <c r="DZ1231">
        <v>0</v>
      </c>
      <c r="EA1231">
        <v>0</v>
      </c>
      <c r="EB1231">
        <v>0</v>
      </c>
      <c r="EC1231">
        <v>0</v>
      </c>
      <c r="ED1231">
        <v>0</v>
      </c>
      <c r="EE1231">
        <v>0</v>
      </c>
      <c r="EF1231">
        <v>0</v>
      </c>
      <c r="EG1231">
        <v>0</v>
      </c>
      <c r="EJ1231">
        <v>1225</v>
      </c>
      <c r="EK1231">
        <v>388</v>
      </c>
      <c r="EL1231">
        <v>881</v>
      </c>
      <c r="EM1231">
        <v>881</v>
      </c>
      <c r="EN1231">
        <v>10250</v>
      </c>
      <c r="EO1231">
        <v>11653</v>
      </c>
      <c r="ER1231">
        <v>122600</v>
      </c>
      <c r="ES1231">
        <v>211599</v>
      </c>
      <c r="ET1231" t="s">
        <v>217</v>
      </c>
      <c r="EU1231">
        <v>87907</v>
      </c>
      <c r="EV1231">
        <v>122600</v>
      </c>
      <c r="EW1231">
        <v>211599</v>
      </c>
      <c r="EX1231" t="s">
        <v>217</v>
      </c>
      <c r="EY1231">
        <v>87907</v>
      </c>
      <c r="EZ1231">
        <v>122600</v>
      </c>
      <c r="FA1231">
        <v>211599</v>
      </c>
      <c r="FB1231" t="s">
        <v>217</v>
      </c>
      <c r="FC1231">
        <v>87907</v>
      </c>
    </row>
    <row r="1232" spans="1:159" x14ac:dyDescent="0.25">
      <c r="A1232" t="s">
        <v>8265</v>
      </c>
      <c r="B1232" t="s">
        <v>8317</v>
      </c>
      <c r="C1232" t="s">
        <v>8267</v>
      </c>
      <c r="D1232" t="s">
        <v>8267</v>
      </c>
      <c r="E1232" t="s">
        <v>8268</v>
      </c>
      <c r="F1232" t="s">
        <v>8269</v>
      </c>
      <c r="H1232">
        <v>0.27711799999999998</v>
      </c>
      <c r="I1232">
        <v>0</v>
      </c>
      <c r="J1232" s="1">
        <v>8.6391100000000002E-14</v>
      </c>
      <c r="K1232">
        <v>69.763000000000005</v>
      </c>
      <c r="L1232">
        <v>64.39</v>
      </c>
      <c r="M1232">
        <v>69.763000000000005</v>
      </c>
      <c r="N1232">
        <v>0.24999199999999999</v>
      </c>
      <c r="O1232">
        <v>0</v>
      </c>
      <c r="P1232" s="1">
        <v>4.3856100000000002E-5</v>
      </c>
      <c r="Q1232">
        <v>44.088999999999999</v>
      </c>
      <c r="R1232">
        <v>0</v>
      </c>
      <c r="S1232">
        <v>0</v>
      </c>
      <c r="U1232" t="s">
        <v>164</v>
      </c>
      <c r="V1232">
        <v>0</v>
      </c>
      <c r="W1232">
        <v>0</v>
      </c>
      <c r="Y1232" t="s">
        <v>164</v>
      </c>
      <c r="AD1232">
        <v>0</v>
      </c>
      <c r="AE1232">
        <v>0</v>
      </c>
      <c r="AG1232" t="s">
        <v>164</v>
      </c>
      <c r="AL1232">
        <v>0</v>
      </c>
      <c r="AM1232">
        <v>0</v>
      </c>
      <c r="AO1232" t="s">
        <v>164</v>
      </c>
      <c r="AP1232">
        <v>0.256716</v>
      </c>
      <c r="AQ1232">
        <v>0</v>
      </c>
      <c r="AR1232" s="1">
        <v>6.8685499999999997E-8</v>
      </c>
      <c r="AS1232">
        <v>57.009</v>
      </c>
      <c r="AT1232">
        <v>0</v>
      </c>
      <c r="AU1232">
        <v>0</v>
      </c>
      <c r="AW1232" t="s">
        <v>164</v>
      </c>
      <c r="AX1232">
        <v>0.27711799999999998</v>
      </c>
      <c r="AY1232">
        <v>0</v>
      </c>
      <c r="AZ1232" s="1">
        <v>8.6391100000000002E-14</v>
      </c>
      <c r="BA1232">
        <v>69.763000000000005</v>
      </c>
      <c r="BB1232">
        <v>0</v>
      </c>
      <c r="BC1232">
        <v>0</v>
      </c>
      <c r="BE1232" t="s">
        <v>164</v>
      </c>
      <c r="BL1232" t="s">
        <v>165</v>
      </c>
      <c r="BM1232" t="s">
        <v>8318</v>
      </c>
      <c r="BN1232" t="s">
        <v>3178</v>
      </c>
      <c r="BO1232" t="s">
        <v>175</v>
      </c>
      <c r="BP1232" t="s">
        <v>8315</v>
      </c>
      <c r="BQ1232" t="s">
        <v>8316</v>
      </c>
      <c r="BR1232">
        <v>5</v>
      </c>
      <c r="BS1232">
        <v>2</v>
      </c>
      <c r="BT1232">
        <v>-0.40689999999999998</v>
      </c>
      <c r="CG1232">
        <v>0</v>
      </c>
      <c r="CH1232">
        <v>0</v>
      </c>
      <c r="CI1232">
        <v>0</v>
      </c>
      <c r="CJ1232">
        <v>0</v>
      </c>
      <c r="CK1232" t="s">
        <v>164</v>
      </c>
      <c r="CL1232">
        <v>0</v>
      </c>
      <c r="CM1232">
        <v>0</v>
      </c>
      <c r="CN1232">
        <v>0</v>
      </c>
      <c r="CO1232">
        <v>0</v>
      </c>
      <c r="CP1232">
        <v>0</v>
      </c>
      <c r="CQ1232">
        <v>0</v>
      </c>
      <c r="CR1232">
        <v>0</v>
      </c>
      <c r="CS1232">
        <v>0</v>
      </c>
      <c r="CT1232">
        <v>0</v>
      </c>
      <c r="CU1232">
        <v>0</v>
      </c>
      <c r="CV1232">
        <v>0</v>
      </c>
      <c r="CW1232">
        <v>0</v>
      </c>
      <c r="CX1232">
        <v>0</v>
      </c>
      <c r="CY1232">
        <v>0</v>
      </c>
      <c r="CZ1232">
        <v>0</v>
      </c>
      <c r="DA1232">
        <v>0</v>
      </c>
      <c r="DB1232">
        <v>0</v>
      </c>
      <c r="DC1232">
        <v>0</v>
      </c>
      <c r="DD1232">
        <v>0</v>
      </c>
      <c r="DE1232">
        <v>0</v>
      </c>
      <c r="DF1232">
        <v>0</v>
      </c>
      <c r="DG1232">
        <v>0</v>
      </c>
      <c r="DH1232">
        <v>0</v>
      </c>
      <c r="DI1232">
        <v>0</v>
      </c>
      <c r="DJ1232">
        <v>0</v>
      </c>
      <c r="DK1232">
        <v>0</v>
      </c>
      <c r="DL1232">
        <v>0</v>
      </c>
      <c r="DM1232">
        <v>0</v>
      </c>
      <c r="DN1232">
        <v>0</v>
      </c>
      <c r="DO1232">
        <v>0</v>
      </c>
      <c r="DP1232">
        <v>0</v>
      </c>
      <c r="DQ1232">
        <v>0</v>
      </c>
      <c r="DR1232">
        <v>0</v>
      </c>
      <c r="DS1232">
        <v>0</v>
      </c>
      <c r="DT1232">
        <v>0</v>
      </c>
      <c r="DU1232">
        <v>0</v>
      </c>
      <c r="DV1232">
        <v>0</v>
      </c>
      <c r="DW1232">
        <v>0</v>
      </c>
      <c r="DX1232">
        <v>0</v>
      </c>
      <c r="DY1232">
        <v>0</v>
      </c>
      <c r="DZ1232">
        <v>0</v>
      </c>
      <c r="EA1232">
        <v>0</v>
      </c>
      <c r="EB1232">
        <v>0</v>
      </c>
      <c r="EC1232">
        <v>0</v>
      </c>
      <c r="ED1232">
        <v>0</v>
      </c>
      <c r="EE1232">
        <v>0</v>
      </c>
      <c r="EF1232">
        <v>0</v>
      </c>
      <c r="EG1232">
        <v>0</v>
      </c>
      <c r="EJ1232">
        <v>1226</v>
      </c>
      <c r="EK1232">
        <v>388</v>
      </c>
      <c r="EL1232">
        <v>882</v>
      </c>
      <c r="EM1232">
        <v>882</v>
      </c>
      <c r="EN1232">
        <v>10250</v>
      </c>
      <c r="EO1232">
        <v>11653</v>
      </c>
      <c r="ER1232">
        <v>122600</v>
      </c>
      <c r="ES1232">
        <v>211599</v>
      </c>
      <c r="ET1232" t="s">
        <v>217</v>
      </c>
      <c r="EU1232">
        <v>87907</v>
      </c>
      <c r="EV1232">
        <v>122600</v>
      </c>
      <c r="EW1232">
        <v>211599</v>
      </c>
      <c r="EX1232" t="s">
        <v>217</v>
      </c>
      <c r="EY1232">
        <v>87907</v>
      </c>
      <c r="EZ1232">
        <v>122600</v>
      </c>
      <c r="FA1232">
        <v>211599</v>
      </c>
      <c r="FB1232" t="s">
        <v>217</v>
      </c>
      <c r="FC1232">
        <v>87907</v>
      </c>
    </row>
    <row r="1233" spans="1:159" x14ac:dyDescent="0.25">
      <c r="A1233" t="s">
        <v>8276</v>
      </c>
      <c r="B1233" t="s">
        <v>8319</v>
      </c>
      <c r="C1233" t="s">
        <v>8267</v>
      </c>
      <c r="D1233" t="s">
        <v>8267</v>
      </c>
      <c r="E1233" t="s">
        <v>8268</v>
      </c>
      <c r="F1233" t="s">
        <v>8269</v>
      </c>
      <c r="H1233">
        <v>0.49514900000000001</v>
      </c>
      <c r="I1233">
        <v>0</v>
      </c>
      <c r="J1233">
        <v>2.33949E-2</v>
      </c>
      <c r="K1233">
        <v>45.914999999999999</v>
      </c>
      <c r="L1233">
        <v>23.440999999999999</v>
      </c>
      <c r="M1233">
        <v>45.914999999999999</v>
      </c>
      <c r="V1233">
        <v>0.49514900000000001</v>
      </c>
      <c r="W1233">
        <v>0</v>
      </c>
      <c r="X1233">
        <v>2.1974799999999999E-2</v>
      </c>
      <c r="Y1233">
        <v>45.914999999999999</v>
      </c>
      <c r="AX1233">
        <v>0.49493900000000002</v>
      </c>
      <c r="AY1233">
        <v>0</v>
      </c>
      <c r="AZ1233">
        <v>2.33949E-2</v>
      </c>
      <c r="BA1233">
        <v>45.256999999999998</v>
      </c>
      <c r="BB1233">
        <v>0.47073399999999999</v>
      </c>
      <c r="BC1233">
        <v>0</v>
      </c>
      <c r="BD1233">
        <v>2.74877E-2</v>
      </c>
      <c r="BE1233">
        <v>44.308999999999997</v>
      </c>
      <c r="BL1233" t="s">
        <v>165</v>
      </c>
      <c r="BM1233" t="s">
        <v>8320</v>
      </c>
      <c r="BN1233" t="s">
        <v>174</v>
      </c>
      <c r="BO1233" t="s">
        <v>175</v>
      </c>
      <c r="BP1233" t="s">
        <v>8321</v>
      </c>
      <c r="BQ1233" t="s">
        <v>8322</v>
      </c>
      <c r="BR1233">
        <v>2</v>
      </c>
      <c r="BS1233">
        <v>2</v>
      </c>
      <c r="BT1233">
        <v>-1.5243</v>
      </c>
      <c r="CG1233">
        <v>0</v>
      </c>
      <c r="CH1233">
        <v>0</v>
      </c>
      <c r="CI1233">
        <v>0</v>
      </c>
      <c r="CJ1233">
        <v>0</v>
      </c>
      <c r="CK1233" t="s">
        <v>164</v>
      </c>
      <c r="CL1233">
        <v>0</v>
      </c>
      <c r="CM1233">
        <v>0</v>
      </c>
      <c r="CN1233">
        <v>0</v>
      </c>
      <c r="CO1233">
        <v>0</v>
      </c>
      <c r="CP1233">
        <v>0</v>
      </c>
      <c r="CQ1233">
        <v>0</v>
      </c>
      <c r="CR1233">
        <v>0</v>
      </c>
      <c r="CS1233">
        <v>0</v>
      </c>
      <c r="CT1233">
        <v>0</v>
      </c>
      <c r="CU1233">
        <v>0</v>
      </c>
      <c r="CV1233">
        <v>0</v>
      </c>
      <c r="CW1233">
        <v>0</v>
      </c>
      <c r="CX1233">
        <v>0</v>
      </c>
      <c r="CY1233">
        <v>0</v>
      </c>
      <c r="CZ1233">
        <v>0</v>
      </c>
      <c r="DA1233">
        <v>0</v>
      </c>
      <c r="DB1233">
        <v>0</v>
      </c>
      <c r="DC1233">
        <v>0</v>
      </c>
      <c r="DD1233">
        <v>0</v>
      </c>
      <c r="DE1233">
        <v>0</v>
      </c>
      <c r="DF1233">
        <v>0</v>
      </c>
      <c r="DG1233">
        <v>0</v>
      </c>
      <c r="DH1233">
        <v>0</v>
      </c>
      <c r="DI1233">
        <v>0</v>
      </c>
      <c r="DJ1233">
        <v>0</v>
      </c>
      <c r="DK1233">
        <v>0</v>
      </c>
      <c r="DL1233">
        <v>0</v>
      </c>
      <c r="DM1233">
        <v>0</v>
      </c>
      <c r="DN1233">
        <v>0</v>
      </c>
      <c r="DO1233">
        <v>0</v>
      </c>
      <c r="DP1233">
        <v>0</v>
      </c>
      <c r="DQ1233">
        <v>0</v>
      </c>
      <c r="DR1233">
        <v>0</v>
      </c>
      <c r="DS1233">
        <v>0</v>
      </c>
      <c r="DT1233">
        <v>0</v>
      </c>
      <c r="DU1233">
        <v>0</v>
      </c>
      <c r="DV1233">
        <v>0</v>
      </c>
      <c r="DW1233">
        <v>0</v>
      </c>
      <c r="DX1233">
        <v>0</v>
      </c>
      <c r="DY1233">
        <v>0</v>
      </c>
      <c r="DZ1233">
        <v>0</v>
      </c>
      <c r="EA1233">
        <v>0</v>
      </c>
      <c r="EB1233">
        <v>0</v>
      </c>
      <c r="EC1233">
        <v>0</v>
      </c>
      <c r="ED1233">
        <v>0</v>
      </c>
      <c r="EE1233">
        <v>0</v>
      </c>
      <c r="EF1233">
        <v>0</v>
      </c>
      <c r="EG1233">
        <v>0</v>
      </c>
      <c r="EJ1233">
        <v>1227</v>
      </c>
      <c r="EK1233">
        <v>388</v>
      </c>
      <c r="EL1233">
        <v>1263</v>
      </c>
      <c r="EM1233">
        <v>1263</v>
      </c>
      <c r="EN1233">
        <v>12291</v>
      </c>
      <c r="EO1233">
        <v>14038</v>
      </c>
      <c r="ER1233">
        <v>150314</v>
      </c>
      <c r="ES1233">
        <v>259218</v>
      </c>
      <c r="ET1233" t="s">
        <v>286</v>
      </c>
      <c r="EU1233">
        <v>20552</v>
      </c>
      <c r="EV1233">
        <v>150314</v>
      </c>
      <c r="EW1233">
        <v>259218</v>
      </c>
      <c r="EX1233" t="s">
        <v>286</v>
      </c>
      <c r="EY1233">
        <v>20552</v>
      </c>
      <c r="EZ1233">
        <v>150313</v>
      </c>
      <c r="FA1233">
        <v>259217</v>
      </c>
      <c r="FB1233" t="s">
        <v>217</v>
      </c>
      <c r="FC1233">
        <v>19414</v>
      </c>
    </row>
    <row r="1234" spans="1:159" x14ac:dyDescent="0.25">
      <c r="A1234" t="s">
        <v>8323</v>
      </c>
      <c r="B1234" t="s">
        <v>8324</v>
      </c>
      <c r="C1234" t="s">
        <v>8325</v>
      </c>
      <c r="D1234" t="s">
        <v>8325</v>
      </c>
      <c r="E1234" t="s">
        <v>8326</v>
      </c>
      <c r="F1234" t="s">
        <v>8327</v>
      </c>
      <c r="H1234">
        <v>0.930226</v>
      </c>
      <c r="I1234">
        <v>11.2715</v>
      </c>
      <c r="J1234">
        <v>1.9407199999999999E-3</v>
      </c>
      <c r="K1234">
        <v>44.005000000000003</v>
      </c>
      <c r="L1234">
        <v>31.623000000000001</v>
      </c>
      <c r="M1234">
        <v>44.005000000000003</v>
      </c>
      <c r="N1234">
        <v>0</v>
      </c>
      <c r="O1234">
        <v>0</v>
      </c>
      <c r="Q1234" t="s">
        <v>164</v>
      </c>
      <c r="R1234">
        <v>0</v>
      </c>
      <c r="S1234">
        <v>0</v>
      </c>
      <c r="U1234" t="s">
        <v>164</v>
      </c>
      <c r="V1234">
        <v>0</v>
      </c>
      <c r="W1234">
        <v>0</v>
      </c>
      <c r="Y1234" t="s">
        <v>164</v>
      </c>
      <c r="Z1234">
        <v>0.75302599999999997</v>
      </c>
      <c r="AA1234">
        <v>4.8830299999999998</v>
      </c>
      <c r="AB1234">
        <v>2.3774500000000001E-3</v>
      </c>
      <c r="AC1234">
        <v>40.186</v>
      </c>
      <c r="AD1234">
        <v>0</v>
      </c>
      <c r="AE1234">
        <v>0</v>
      </c>
      <c r="AG1234" t="s">
        <v>164</v>
      </c>
      <c r="AH1234">
        <v>0</v>
      </c>
      <c r="AI1234">
        <v>0</v>
      </c>
      <c r="AK1234" t="s">
        <v>164</v>
      </c>
      <c r="AP1234">
        <v>0</v>
      </c>
      <c r="AQ1234">
        <v>0</v>
      </c>
      <c r="AS1234" t="s">
        <v>164</v>
      </c>
      <c r="AT1234">
        <v>0.88906799999999997</v>
      </c>
      <c r="AU1234">
        <v>9.1301299999999994</v>
      </c>
      <c r="AV1234">
        <v>2.3167800000000001E-3</v>
      </c>
      <c r="AW1234">
        <v>40.520000000000003</v>
      </c>
      <c r="AX1234">
        <v>0</v>
      </c>
      <c r="AY1234">
        <v>0</v>
      </c>
      <c r="BA1234" t="s">
        <v>164</v>
      </c>
      <c r="BF1234">
        <v>0.930226</v>
      </c>
      <c r="BG1234">
        <v>11.2715</v>
      </c>
      <c r="BH1234">
        <v>1.9407199999999999E-3</v>
      </c>
      <c r="BI1234">
        <v>44.005000000000003</v>
      </c>
      <c r="BK1234">
        <v>1</v>
      </c>
      <c r="BL1234" t="s">
        <v>165</v>
      </c>
      <c r="BM1234" t="s">
        <v>8328</v>
      </c>
      <c r="BN1234" t="s">
        <v>167</v>
      </c>
      <c r="BO1234" t="s">
        <v>1661</v>
      </c>
      <c r="BP1234" t="s">
        <v>8329</v>
      </c>
      <c r="BQ1234" t="s">
        <v>8330</v>
      </c>
      <c r="BR1234">
        <v>3</v>
      </c>
      <c r="BS1234">
        <v>3</v>
      </c>
      <c r="BT1234">
        <v>0.14890999999999999</v>
      </c>
      <c r="BU1234" t="s">
        <v>198</v>
      </c>
      <c r="BV1234" t="s">
        <v>198</v>
      </c>
      <c r="BW1234" t="s">
        <v>198</v>
      </c>
      <c r="BX1234" t="s">
        <v>199</v>
      </c>
      <c r="BY1234" t="s">
        <v>198</v>
      </c>
      <c r="BZ1234" t="s">
        <v>198</v>
      </c>
      <c r="CB1234" t="s">
        <v>198</v>
      </c>
      <c r="CC1234" t="s">
        <v>199</v>
      </c>
      <c r="CD1234" t="s">
        <v>198</v>
      </c>
      <c r="CF1234" t="s">
        <v>199</v>
      </c>
      <c r="CG1234">
        <v>490180000</v>
      </c>
      <c r="CH1234">
        <v>490180000</v>
      </c>
      <c r="CI1234">
        <v>0</v>
      </c>
      <c r="CJ1234">
        <v>0</v>
      </c>
      <c r="CK1234" t="s">
        <v>164</v>
      </c>
      <c r="CL1234">
        <v>42170000</v>
      </c>
      <c r="CM1234">
        <v>41100000</v>
      </c>
      <c r="CN1234">
        <v>49481000</v>
      </c>
      <c r="CO1234">
        <v>0</v>
      </c>
      <c r="CP1234">
        <v>46806000</v>
      </c>
      <c r="CQ1234">
        <v>23894000</v>
      </c>
      <c r="CR1234">
        <v>0</v>
      </c>
      <c r="CS1234">
        <v>72702000</v>
      </c>
      <c r="CT1234">
        <v>0</v>
      </c>
      <c r="CU1234">
        <v>69027000</v>
      </c>
      <c r="CV1234">
        <v>0</v>
      </c>
      <c r="CW1234">
        <v>40446000</v>
      </c>
      <c r="CX1234">
        <v>42170000</v>
      </c>
      <c r="CY1234">
        <v>0</v>
      </c>
      <c r="CZ1234">
        <v>0</v>
      </c>
      <c r="DA1234">
        <v>41100000</v>
      </c>
      <c r="DB1234">
        <v>0</v>
      </c>
      <c r="DC1234">
        <v>0</v>
      </c>
      <c r="DD1234">
        <v>49481000</v>
      </c>
      <c r="DE1234">
        <v>0</v>
      </c>
      <c r="DF1234">
        <v>0</v>
      </c>
      <c r="DG1234">
        <v>0</v>
      </c>
      <c r="DH1234">
        <v>0</v>
      </c>
      <c r="DI1234">
        <v>0</v>
      </c>
      <c r="DJ1234">
        <v>46806000</v>
      </c>
      <c r="DK1234">
        <v>0</v>
      </c>
      <c r="DL1234">
        <v>0</v>
      </c>
      <c r="DM1234">
        <v>23894000</v>
      </c>
      <c r="DN1234">
        <v>0</v>
      </c>
      <c r="DO1234">
        <v>0</v>
      </c>
      <c r="DP1234">
        <v>0</v>
      </c>
      <c r="DQ1234">
        <v>0</v>
      </c>
      <c r="DR1234">
        <v>0</v>
      </c>
      <c r="DS1234">
        <v>72702000</v>
      </c>
      <c r="DT1234">
        <v>0</v>
      </c>
      <c r="DU1234">
        <v>0</v>
      </c>
      <c r="DV1234">
        <v>0</v>
      </c>
      <c r="DW1234">
        <v>0</v>
      </c>
      <c r="DX1234">
        <v>0</v>
      </c>
      <c r="DY1234">
        <v>69027000</v>
      </c>
      <c r="DZ1234">
        <v>0</v>
      </c>
      <c r="EA1234">
        <v>0</v>
      </c>
      <c r="EB1234">
        <v>0</v>
      </c>
      <c r="EC1234">
        <v>0</v>
      </c>
      <c r="ED1234">
        <v>0</v>
      </c>
      <c r="EE1234">
        <v>40446000</v>
      </c>
      <c r="EF1234">
        <v>0</v>
      </c>
      <c r="EG1234">
        <v>0</v>
      </c>
      <c r="EJ1234">
        <v>1228</v>
      </c>
      <c r="EK1234">
        <v>389</v>
      </c>
      <c r="EL1234">
        <v>33</v>
      </c>
      <c r="EM1234">
        <v>33</v>
      </c>
      <c r="EN1234" t="s">
        <v>8331</v>
      </c>
      <c r="EO1234" t="s">
        <v>8332</v>
      </c>
      <c r="EP1234" t="s">
        <v>8333</v>
      </c>
      <c r="EQ1234" t="s">
        <v>8334</v>
      </c>
      <c r="ER1234">
        <v>170600</v>
      </c>
      <c r="ES1234">
        <v>292008</v>
      </c>
      <c r="ET1234" t="s">
        <v>201</v>
      </c>
      <c r="EU1234">
        <v>54437</v>
      </c>
      <c r="EV1234">
        <v>170600</v>
      </c>
      <c r="EW1234">
        <v>292008</v>
      </c>
      <c r="EX1234" t="s">
        <v>201</v>
      </c>
      <c r="EY1234">
        <v>54437</v>
      </c>
      <c r="EZ1234">
        <v>170600</v>
      </c>
      <c r="FA1234">
        <v>292008</v>
      </c>
      <c r="FB1234" t="s">
        <v>201</v>
      </c>
      <c r="FC1234">
        <v>54437</v>
      </c>
    </row>
    <row r="1235" spans="1:159" x14ac:dyDescent="0.25">
      <c r="A1235" t="s">
        <v>8335</v>
      </c>
      <c r="B1235" t="s">
        <v>8336</v>
      </c>
      <c r="C1235" t="s">
        <v>8337</v>
      </c>
      <c r="D1235" t="s">
        <v>8337</v>
      </c>
      <c r="E1235" t="s">
        <v>8338</v>
      </c>
      <c r="F1235" t="s">
        <v>8339</v>
      </c>
      <c r="H1235">
        <v>0.99663599999999997</v>
      </c>
      <c r="I1235">
        <v>24.716899999999999</v>
      </c>
      <c r="J1235" s="1">
        <v>1.18807E-11</v>
      </c>
      <c r="K1235">
        <v>126.67</v>
      </c>
      <c r="L1235">
        <v>95.24</v>
      </c>
      <c r="M1235">
        <v>126.67</v>
      </c>
      <c r="N1235">
        <v>0.98658999999999997</v>
      </c>
      <c r="O1235">
        <v>18.683399999999999</v>
      </c>
      <c r="P1235" s="1">
        <v>5.7261900000000003E-7</v>
      </c>
      <c r="Q1235">
        <v>103.34</v>
      </c>
      <c r="R1235">
        <v>0.88246599999999997</v>
      </c>
      <c r="S1235">
        <v>8.7576499999999999</v>
      </c>
      <c r="T1235" s="1">
        <v>5.5275999999999997E-5</v>
      </c>
      <c r="U1235">
        <v>80.763000000000005</v>
      </c>
      <c r="V1235">
        <v>0.96344799999999997</v>
      </c>
      <c r="W1235">
        <v>14.2394</v>
      </c>
      <c r="X1235">
        <v>2.7498900000000001E-4</v>
      </c>
      <c r="Y1235">
        <v>73.781000000000006</v>
      </c>
      <c r="Z1235">
        <v>0.99047700000000005</v>
      </c>
      <c r="AA1235">
        <v>20.171500000000002</v>
      </c>
      <c r="AB1235" s="1">
        <v>1.4471400000000001E-7</v>
      </c>
      <c r="AC1235">
        <v>110.86</v>
      </c>
      <c r="AD1235">
        <v>0.93716600000000005</v>
      </c>
      <c r="AE1235">
        <v>11.7372</v>
      </c>
      <c r="AF1235" s="1">
        <v>4.89541E-7</v>
      </c>
      <c r="AG1235">
        <v>104.79</v>
      </c>
      <c r="AH1235">
        <v>0.88312500000000005</v>
      </c>
      <c r="AI1235">
        <v>8.7845999999999993</v>
      </c>
      <c r="AJ1235" s="1">
        <v>1.5764799999999999E-6</v>
      </c>
      <c r="AK1235">
        <v>89.548000000000002</v>
      </c>
      <c r="AL1235">
        <v>0.99663599999999997</v>
      </c>
      <c r="AM1235">
        <v>24.716899999999999</v>
      </c>
      <c r="AN1235" s="1">
        <v>1.18807E-11</v>
      </c>
      <c r="AO1235">
        <v>126.67</v>
      </c>
      <c r="AP1235">
        <v>0.85574899999999998</v>
      </c>
      <c r="AQ1235">
        <v>7.7332900000000002</v>
      </c>
      <c r="AR1235" s="1">
        <v>6.7685000000000003E-7</v>
      </c>
      <c r="AS1235">
        <v>99.283000000000001</v>
      </c>
      <c r="AT1235">
        <v>0.65585099999999996</v>
      </c>
      <c r="AU1235">
        <v>2.8041900000000002</v>
      </c>
      <c r="AV1235">
        <v>2.7498900000000001E-4</v>
      </c>
      <c r="AW1235">
        <v>73.781000000000006</v>
      </c>
      <c r="AX1235">
        <v>0.97887800000000003</v>
      </c>
      <c r="AY1235">
        <v>16.708200000000001</v>
      </c>
      <c r="AZ1235" s="1">
        <v>1.1927400000000001E-6</v>
      </c>
      <c r="BA1235">
        <v>91.549000000000007</v>
      </c>
      <c r="BB1235">
        <v>0.859456</v>
      </c>
      <c r="BC1235">
        <v>7.9009400000000003</v>
      </c>
      <c r="BD1235">
        <v>3.7807399999999999E-3</v>
      </c>
      <c r="BE1235">
        <v>49.3</v>
      </c>
      <c r="BF1235">
        <v>0.97607699999999997</v>
      </c>
      <c r="BG1235">
        <v>16.1965</v>
      </c>
      <c r="BH1235" s="1">
        <v>4.9648799999999998E-5</v>
      </c>
      <c r="BI1235">
        <v>81.016999999999996</v>
      </c>
      <c r="BK1235">
        <v>1</v>
      </c>
      <c r="BL1235" t="s">
        <v>165</v>
      </c>
      <c r="BM1235" t="s">
        <v>8340</v>
      </c>
      <c r="BN1235" t="s">
        <v>167</v>
      </c>
      <c r="BO1235" t="s">
        <v>550</v>
      </c>
      <c r="BP1235" t="s">
        <v>8341</v>
      </c>
      <c r="BQ1235" t="s">
        <v>8342</v>
      </c>
      <c r="BR1235">
        <v>3</v>
      </c>
      <c r="BS1235">
        <v>2</v>
      </c>
      <c r="BT1235">
        <v>-0.27948000000000001</v>
      </c>
      <c r="BU1235" t="s">
        <v>199</v>
      </c>
      <c r="BV1235" t="s">
        <v>199</v>
      </c>
      <c r="BW1235" t="s">
        <v>199</v>
      </c>
      <c r="BX1235" t="s">
        <v>199</v>
      </c>
      <c r="BY1235" t="s">
        <v>199</v>
      </c>
      <c r="BZ1235" t="s">
        <v>199</v>
      </c>
      <c r="CA1235" t="s">
        <v>199</v>
      </c>
      <c r="CB1235" t="s">
        <v>199</v>
      </c>
      <c r="CC1235" t="s">
        <v>199</v>
      </c>
      <c r="CD1235" t="s">
        <v>199</v>
      </c>
      <c r="CE1235" t="s">
        <v>199</v>
      </c>
      <c r="CF1235" t="s">
        <v>199</v>
      </c>
      <c r="CG1235">
        <v>460570000</v>
      </c>
      <c r="CH1235">
        <v>460570000</v>
      </c>
      <c r="CI1235">
        <v>0</v>
      </c>
      <c r="CJ1235">
        <v>0</v>
      </c>
      <c r="CK1235" t="s">
        <v>164</v>
      </c>
      <c r="CL1235">
        <v>36785000</v>
      </c>
      <c r="CM1235">
        <v>44736000</v>
      </c>
      <c r="CN1235">
        <v>34321000</v>
      </c>
      <c r="CO1235">
        <v>56403000</v>
      </c>
      <c r="CP1235">
        <v>41915000</v>
      </c>
      <c r="CQ1235">
        <v>33851000</v>
      </c>
      <c r="CR1235">
        <v>28834000</v>
      </c>
      <c r="CS1235">
        <v>34833000</v>
      </c>
      <c r="CT1235">
        <v>43308000</v>
      </c>
      <c r="CU1235">
        <v>52207000</v>
      </c>
      <c r="CV1235">
        <v>26846000</v>
      </c>
      <c r="CW1235">
        <v>26535000</v>
      </c>
      <c r="CX1235">
        <v>36785000</v>
      </c>
      <c r="CY1235">
        <v>0</v>
      </c>
      <c r="CZ1235">
        <v>0</v>
      </c>
      <c r="DA1235">
        <v>44736000</v>
      </c>
      <c r="DB1235">
        <v>0</v>
      </c>
      <c r="DC1235">
        <v>0</v>
      </c>
      <c r="DD1235">
        <v>34321000</v>
      </c>
      <c r="DE1235">
        <v>0</v>
      </c>
      <c r="DF1235">
        <v>0</v>
      </c>
      <c r="DG1235">
        <v>56403000</v>
      </c>
      <c r="DH1235">
        <v>0</v>
      </c>
      <c r="DI1235">
        <v>0</v>
      </c>
      <c r="DJ1235">
        <v>41915000</v>
      </c>
      <c r="DK1235">
        <v>0</v>
      </c>
      <c r="DL1235">
        <v>0</v>
      </c>
      <c r="DM1235">
        <v>33851000</v>
      </c>
      <c r="DN1235">
        <v>0</v>
      </c>
      <c r="DO1235">
        <v>0</v>
      </c>
      <c r="DP1235">
        <v>28834000</v>
      </c>
      <c r="DQ1235">
        <v>0</v>
      </c>
      <c r="DR1235">
        <v>0</v>
      </c>
      <c r="DS1235">
        <v>34833000</v>
      </c>
      <c r="DT1235">
        <v>0</v>
      </c>
      <c r="DU1235">
        <v>0</v>
      </c>
      <c r="DV1235">
        <v>43308000</v>
      </c>
      <c r="DW1235">
        <v>0</v>
      </c>
      <c r="DX1235">
        <v>0</v>
      </c>
      <c r="DY1235">
        <v>52207000</v>
      </c>
      <c r="DZ1235">
        <v>0</v>
      </c>
      <c r="EA1235">
        <v>0</v>
      </c>
      <c r="EB1235">
        <v>26846000</v>
      </c>
      <c r="EC1235">
        <v>0</v>
      </c>
      <c r="ED1235">
        <v>0</v>
      </c>
      <c r="EE1235">
        <v>26535000</v>
      </c>
      <c r="EF1235">
        <v>0</v>
      </c>
      <c r="EG1235">
        <v>0</v>
      </c>
      <c r="EJ1235">
        <v>1229</v>
      </c>
      <c r="EK1235">
        <v>390</v>
      </c>
      <c r="EL1235">
        <v>136</v>
      </c>
      <c r="EM1235">
        <v>136</v>
      </c>
      <c r="EN1235">
        <v>10004</v>
      </c>
      <c r="EO1235">
        <v>11362</v>
      </c>
      <c r="EP1235" t="s">
        <v>8343</v>
      </c>
      <c r="EQ1235" t="s">
        <v>8344</v>
      </c>
      <c r="ER1235">
        <v>119179</v>
      </c>
      <c r="ES1235">
        <v>205974</v>
      </c>
      <c r="ET1235" t="s">
        <v>261</v>
      </c>
      <c r="EU1235">
        <v>46246</v>
      </c>
      <c r="EV1235">
        <v>119179</v>
      </c>
      <c r="EW1235">
        <v>205974</v>
      </c>
      <c r="EX1235" t="s">
        <v>261</v>
      </c>
      <c r="EY1235">
        <v>46246</v>
      </c>
      <c r="EZ1235">
        <v>119179</v>
      </c>
      <c r="FA1235">
        <v>205974</v>
      </c>
      <c r="FB1235" t="s">
        <v>261</v>
      </c>
      <c r="FC1235">
        <v>46246</v>
      </c>
    </row>
    <row r="1236" spans="1:159" x14ac:dyDescent="0.25">
      <c r="A1236" t="s">
        <v>8345</v>
      </c>
      <c r="B1236" t="s">
        <v>8346</v>
      </c>
      <c r="C1236" t="s">
        <v>8347</v>
      </c>
      <c r="D1236" t="s">
        <v>8347</v>
      </c>
      <c r="E1236" t="s">
        <v>8348</v>
      </c>
      <c r="F1236" t="s">
        <v>8349</v>
      </c>
      <c r="H1236">
        <v>1</v>
      </c>
      <c r="I1236">
        <v>66.391300000000001</v>
      </c>
      <c r="J1236" s="1">
        <v>3.7283100000000002E-17</v>
      </c>
      <c r="K1236">
        <v>101.6</v>
      </c>
      <c r="L1236">
        <v>88.716999999999999</v>
      </c>
      <c r="M1236">
        <v>101.6</v>
      </c>
      <c r="N1236">
        <v>1</v>
      </c>
      <c r="O1236">
        <v>66.391300000000001</v>
      </c>
      <c r="P1236" s="1">
        <v>3.7283100000000002E-17</v>
      </c>
      <c r="Q1236">
        <v>101.6</v>
      </c>
      <c r="R1236">
        <v>0.99999899999999997</v>
      </c>
      <c r="S1236">
        <v>59.900399999999998</v>
      </c>
      <c r="T1236" s="1">
        <v>1.19852E-8</v>
      </c>
      <c r="U1236">
        <v>89.959000000000003</v>
      </c>
      <c r="V1236">
        <v>0.99999700000000002</v>
      </c>
      <c r="W1236">
        <v>55.133800000000001</v>
      </c>
      <c r="X1236" s="1">
        <v>5.6100399999999999E-14</v>
      </c>
      <c r="Y1236">
        <v>98.942999999999998</v>
      </c>
      <c r="Z1236">
        <v>1</v>
      </c>
      <c r="AA1236">
        <v>65.149100000000004</v>
      </c>
      <c r="AB1236" s="1">
        <v>2.15323E-9</v>
      </c>
      <c r="AC1236">
        <v>93.010999999999996</v>
      </c>
      <c r="AD1236">
        <v>0.99999499999999997</v>
      </c>
      <c r="AE1236">
        <v>53.603200000000001</v>
      </c>
      <c r="AF1236" s="1">
        <v>2.6341799999999999E-5</v>
      </c>
      <c r="AG1236">
        <v>74.459999999999994</v>
      </c>
      <c r="AH1236">
        <v>0.99999899999999997</v>
      </c>
      <c r="AI1236">
        <v>58.454700000000003</v>
      </c>
      <c r="AJ1236" s="1">
        <v>1.3326699999999999E-9</v>
      </c>
      <c r="AK1236">
        <v>94.191000000000003</v>
      </c>
      <c r="AL1236">
        <v>1</v>
      </c>
      <c r="AM1236">
        <v>64.912099999999995</v>
      </c>
      <c r="AN1236" s="1">
        <v>4.5199200000000002E-9</v>
      </c>
      <c r="AO1236">
        <v>92.924999999999997</v>
      </c>
      <c r="AP1236">
        <v>1</v>
      </c>
      <c r="AQ1236">
        <v>64.504800000000003</v>
      </c>
      <c r="AR1236" s="1">
        <v>7.0641999999999997E-9</v>
      </c>
      <c r="AS1236">
        <v>91.914000000000001</v>
      </c>
      <c r="AT1236">
        <v>0.99999899999999997</v>
      </c>
      <c r="AU1236">
        <v>60.867199999999997</v>
      </c>
      <c r="AV1236" s="1">
        <v>9.5518799999999999E-9</v>
      </c>
      <c r="AW1236">
        <v>90.926000000000002</v>
      </c>
      <c r="AX1236">
        <v>0.99997999999999998</v>
      </c>
      <c r="AY1236">
        <v>47.125999999999998</v>
      </c>
      <c r="AZ1236" s="1">
        <v>3.5273799999999999E-9</v>
      </c>
      <c r="BA1236">
        <v>90.367000000000004</v>
      </c>
      <c r="BB1236">
        <v>0.99999899999999997</v>
      </c>
      <c r="BC1236">
        <v>60.672400000000003</v>
      </c>
      <c r="BD1236" s="1">
        <v>1.00423E-8</v>
      </c>
      <c r="BE1236">
        <v>90.730999999999995</v>
      </c>
      <c r="BF1236">
        <v>0.99999199999999999</v>
      </c>
      <c r="BG1236">
        <v>51.372999999999998</v>
      </c>
      <c r="BH1236" s="1">
        <v>1.06549E-5</v>
      </c>
      <c r="BI1236">
        <v>81.430999999999997</v>
      </c>
      <c r="BK1236">
        <v>1</v>
      </c>
      <c r="BL1236" t="s">
        <v>165</v>
      </c>
      <c r="BM1236" t="s">
        <v>8350</v>
      </c>
      <c r="BN1236" t="s">
        <v>8351</v>
      </c>
      <c r="BO1236" t="s">
        <v>748</v>
      </c>
      <c r="BP1236" t="s">
        <v>8352</v>
      </c>
      <c r="BQ1236" t="s">
        <v>8353</v>
      </c>
      <c r="BR1236">
        <v>3</v>
      </c>
      <c r="BS1236">
        <v>2</v>
      </c>
      <c r="BT1236">
        <v>-0.50893999999999995</v>
      </c>
      <c r="BU1236" t="s">
        <v>199</v>
      </c>
      <c r="BV1236" t="s">
        <v>199</v>
      </c>
      <c r="BW1236" t="s">
        <v>199</v>
      </c>
      <c r="BX1236" t="s">
        <v>199</v>
      </c>
      <c r="BY1236" t="s">
        <v>199</v>
      </c>
      <c r="BZ1236" t="s">
        <v>199</v>
      </c>
      <c r="CA1236" t="s">
        <v>199</v>
      </c>
      <c r="CB1236" t="s">
        <v>199</v>
      </c>
      <c r="CC1236" t="s">
        <v>199</v>
      </c>
      <c r="CD1236" t="s">
        <v>199</v>
      </c>
      <c r="CE1236" t="s">
        <v>199</v>
      </c>
      <c r="CF1236" t="s">
        <v>199</v>
      </c>
      <c r="CG1236">
        <v>70645000000</v>
      </c>
      <c r="CH1236">
        <v>70645000000</v>
      </c>
      <c r="CI1236">
        <v>0</v>
      </c>
      <c r="CJ1236">
        <v>0</v>
      </c>
      <c r="CK1236">
        <v>19.518000000000001</v>
      </c>
      <c r="CL1236">
        <v>4903700000</v>
      </c>
      <c r="CM1236">
        <v>5180000000</v>
      </c>
      <c r="CN1236">
        <v>3941000000</v>
      </c>
      <c r="CO1236">
        <v>6509600000</v>
      </c>
      <c r="CP1236">
        <v>0</v>
      </c>
      <c r="CQ1236">
        <v>7960300000</v>
      </c>
      <c r="CR1236">
        <v>5724400000</v>
      </c>
      <c r="CS1236">
        <v>5887300000</v>
      </c>
      <c r="CT1236">
        <v>7484100000</v>
      </c>
      <c r="CU1236">
        <v>7642700000</v>
      </c>
      <c r="CV1236">
        <v>3506500000</v>
      </c>
      <c r="CW1236">
        <v>4775200000</v>
      </c>
      <c r="CX1236">
        <v>4903700000</v>
      </c>
      <c r="CY1236">
        <v>0</v>
      </c>
      <c r="CZ1236">
        <v>0</v>
      </c>
      <c r="DA1236">
        <v>5180000000</v>
      </c>
      <c r="DB1236">
        <v>0</v>
      </c>
      <c r="DC1236">
        <v>0</v>
      </c>
      <c r="DD1236">
        <v>3941000000</v>
      </c>
      <c r="DE1236">
        <v>0</v>
      </c>
      <c r="DF1236">
        <v>0</v>
      </c>
      <c r="DG1236">
        <v>6509600000</v>
      </c>
      <c r="DH1236">
        <v>0</v>
      </c>
      <c r="DI1236">
        <v>0</v>
      </c>
      <c r="DJ1236">
        <v>0</v>
      </c>
      <c r="DK1236">
        <v>0</v>
      </c>
      <c r="DL1236">
        <v>0</v>
      </c>
      <c r="DM1236">
        <v>7960300000</v>
      </c>
      <c r="DN1236">
        <v>0</v>
      </c>
      <c r="DO1236">
        <v>0</v>
      </c>
      <c r="DP1236">
        <v>5724400000</v>
      </c>
      <c r="DQ1236">
        <v>0</v>
      </c>
      <c r="DR1236">
        <v>0</v>
      </c>
      <c r="DS1236">
        <v>5887300000</v>
      </c>
      <c r="DT1236">
        <v>0</v>
      </c>
      <c r="DU1236">
        <v>0</v>
      </c>
      <c r="DV1236">
        <v>7484100000</v>
      </c>
      <c r="DW1236">
        <v>0</v>
      </c>
      <c r="DX1236">
        <v>0</v>
      </c>
      <c r="DY1236">
        <v>7642700000</v>
      </c>
      <c r="DZ1236">
        <v>0</v>
      </c>
      <c r="EA1236">
        <v>0</v>
      </c>
      <c r="EB1236">
        <v>3506500000</v>
      </c>
      <c r="EC1236">
        <v>0</v>
      </c>
      <c r="ED1236">
        <v>0</v>
      </c>
      <c r="EE1236">
        <v>4775200000</v>
      </c>
      <c r="EF1236">
        <v>0</v>
      </c>
      <c r="EG1236">
        <v>0</v>
      </c>
      <c r="EJ1236">
        <v>1230</v>
      </c>
      <c r="EK1236">
        <v>391</v>
      </c>
      <c r="EL1236">
        <v>59</v>
      </c>
      <c r="EM1236">
        <v>59</v>
      </c>
      <c r="EN1236">
        <v>916</v>
      </c>
      <c r="EO1236" t="s">
        <v>8354</v>
      </c>
      <c r="EP1236" t="s">
        <v>8355</v>
      </c>
      <c r="EQ1236" t="s">
        <v>8356</v>
      </c>
      <c r="ER1236">
        <v>11645</v>
      </c>
      <c r="ES1236">
        <v>21775</v>
      </c>
      <c r="ET1236" t="s">
        <v>189</v>
      </c>
      <c r="EU1236">
        <v>99778</v>
      </c>
      <c r="EV1236">
        <v>11645</v>
      </c>
      <c r="EW1236">
        <v>21775</v>
      </c>
      <c r="EX1236" t="s">
        <v>189</v>
      </c>
      <c r="EY1236">
        <v>99778</v>
      </c>
      <c r="EZ1236">
        <v>11645</v>
      </c>
      <c r="FA1236">
        <v>21775</v>
      </c>
      <c r="FB1236" t="s">
        <v>189</v>
      </c>
      <c r="FC1236">
        <v>99778</v>
      </c>
    </row>
    <row r="1237" spans="1:159" x14ac:dyDescent="0.25">
      <c r="A1237" t="s">
        <v>8345</v>
      </c>
      <c r="B1237" t="s">
        <v>7552</v>
      </c>
      <c r="C1237" t="s">
        <v>8347</v>
      </c>
      <c r="D1237" t="s">
        <v>8347</v>
      </c>
      <c r="E1237" t="s">
        <v>8348</v>
      </c>
      <c r="F1237" t="s">
        <v>8349</v>
      </c>
      <c r="H1237">
        <v>1</v>
      </c>
      <c r="I1237">
        <v>63.075499999999998</v>
      </c>
      <c r="J1237">
        <v>3.1537999999999997E-2</v>
      </c>
      <c r="K1237">
        <v>70.256</v>
      </c>
      <c r="L1237">
        <v>43.293999999999997</v>
      </c>
      <c r="M1237">
        <v>63.076000000000001</v>
      </c>
      <c r="N1237">
        <v>1</v>
      </c>
      <c r="O1237">
        <v>70.255799999999994</v>
      </c>
      <c r="P1237">
        <v>3.1537999999999997E-2</v>
      </c>
      <c r="Q1237">
        <v>70.256</v>
      </c>
      <c r="R1237">
        <v>1</v>
      </c>
      <c r="S1237">
        <v>63.075499999999998</v>
      </c>
      <c r="T1237">
        <v>3.2770800000000003E-2</v>
      </c>
      <c r="U1237">
        <v>63.076000000000001</v>
      </c>
      <c r="AL1237">
        <v>0</v>
      </c>
      <c r="AM1237">
        <v>0</v>
      </c>
      <c r="AO1237" t="s">
        <v>164</v>
      </c>
      <c r="BL1237" t="s">
        <v>165</v>
      </c>
      <c r="BM1237" t="s">
        <v>8357</v>
      </c>
      <c r="BN1237" t="s">
        <v>167</v>
      </c>
      <c r="BO1237" t="s">
        <v>2129</v>
      </c>
      <c r="BP1237" t="s">
        <v>8358</v>
      </c>
      <c r="BQ1237" t="s">
        <v>8359</v>
      </c>
      <c r="BR1237">
        <v>3</v>
      </c>
      <c r="BS1237">
        <v>2</v>
      </c>
      <c r="BT1237">
        <v>1.8440000000000001</v>
      </c>
      <c r="BU1237" t="s">
        <v>198</v>
      </c>
      <c r="BV1237" t="s">
        <v>198</v>
      </c>
      <c r="CA1237" t="s">
        <v>198</v>
      </c>
      <c r="CG1237">
        <v>89423000</v>
      </c>
      <c r="CH1237">
        <v>89423000</v>
      </c>
      <c r="CI1237">
        <v>0</v>
      </c>
      <c r="CJ1237">
        <v>0</v>
      </c>
      <c r="CK1237">
        <v>2.4244999999999999E-2</v>
      </c>
      <c r="CL1237">
        <v>23145000</v>
      </c>
      <c r="CM1237">
        <v>59824000</v>
      </c>
      <c r="CN1237">
        <v>0</v>
      </c>
      <c r="CO1237">
        <v>0</v>
      </c>
      <c r="CP1237">
        <v>0</v>
      </c>
      <c r="CQ1237">
        <v>0</v>
      </c>
      <c r="CR1237">
        <v>6453800</v>
      </c>
      <c r="CS1237">
        <v>0</v>
      </c>
      <c r="CT1237">
        <v>0</v>
      </c>
      <c r="CU1237">
        <v>0</v>
      </c>
      <c r="CV1237">
        <v>0</v>
      </c>
      <c r="CW1237">
        <v>0</v>
      </c>
      <c r="CX1237">
        <v>23145000</v>
      </c>
      <c r="CY1237">
        <v>0</v>
      </c>
      <c r="CZ1237">
        <v>0</v>
      </c>
      <c r="DA1237">
        <v>59824000</v>
      </c>
      <c r="DB1237">
        <v>0</v>
      </c>
      <c r="DC1237">
        <v>0</v>
      </c>
      <c r="DD1237">
        <v>0</v>
      </c>
      <c r="DE1237">
        <v>0</v>
      </c>
      <c r="DF1237">
        <v>0</v>
      </c>
      <c r="DG1237">
        <v>0</v>
      </c>
      <c r="DH1237">
        <v>0</v>
      </c>
      <c r="DI1237">
        <v>0</v>
      </c>
      <c r="DJ1237">
        <v>0</v>
      </c>
      <c r="DK1237">
        <v>0</v>
      </c>
      <c r="DL1237">
        <v>0</v>
      </c>
      <c r="DM1237">
        <v>0</v>
      </c>
      <c r="DN1237">
        <v>0</v>
      </c>
      <c r="DO1237">
        <v>0</v>
      </c>
      <c r="DP1237">
        <v>6453800</v>
      </c>
      <c r="DQ1237">
        <v>0</v>
      </c>
      <c r="DR1237">
        <v>0</v>
      </c>
      <c r="DS1237">
        <v>0</v>
      </c>
      <c r="DT1237">
        <v>0</v>
      </c>
      <c r="DU1237">
        <v>0</v>
      </c>
      <c r="DV1237">
        <v>0</v>
      </c>
      <c r="DW1237">
        <v>0</v>
      </c>
      <c r="DX1237">
        <v>0</v>
      </c>
      <c r="DY1237">
        <v>0</v>
      </c>
      <c r="DZ1237">
        <v>0</v>
      </c>
      <c r="EA1237">
        <v>0</v>
      </c>
      <c r="EB1237">
        <v>0</v>
      </c>
      <c r="EC1237">
        <v>0</v>
      </c>
      <c r="ED1237">
        <v>0</v>
      </c>
      <c r="EE1237">
        <v>0</v>
      </c>
      <c r="EF1237">
        <v>0</v>
      </c>
      <c r="EG1237">
        <v>0</v>
      </c>
      <c r="EJ1237">
        <v>1231</v>
      </c>
      <c r="EK1237">
        <v>391</v>
      </c>
      <c r="EL1237">
        <v>85</v>
      </c>
      <c r="EM1237">
        <v>85</v>
      </c>
      <c r="EN1237">
        <v>4472</v>
      </c>
      <c r="EO1237">
        <v>5070</v>
      </c>
      <c r="EP1237" t="s">
        <v>8360</v>
      </c>
      <c r="EQ1237" t="s">
        <v>8361</v>
      </c>
      <c r="ER1237">
        <v>52101</v>
      </c>
      <c r="ES1237">
        <v>91665</v>
      </c>
      <c r="ET1237" t="s">
        <v>369</v>
      </c>
      <c r="EU1237">
        <v>33230</v>
      </c>
      <c r="EV1237">
        <v>52100</v>
      </c>
      <c r="EW1237">
        <v>91664</v>
      </c>
      <c r="EX1237" t="s">
        <v>189</v>
      </c>
      <c r="EY1237">
        <v>34362</v>
      </c>
      <c r="EZ1237">
        <v>52100</v>
      </c>
      <c r="FA1237">
        <v>91664</v>
      </c>
      <c r="FB1237" t="s">
        <v>189</v>
      </c>
      <c r="FC1237">
        <v>34362</v>
      </c>
    </row>
    <row r="1238" spans="1:159" x14ac:dyDescent="0.25">
      <c r="A1238" t="s">
        <v>8345</v>
      </c>
      <c r="B1238" t="s">
        <v>8362</v>
      </c>
      <c r="C1238" t="s">
        <v>8347</v>
      </c>
      <c r="D1238" t="s">
        <v>8347</v>
      </c>
      <c r="E1238" t="s">
        <v>8348</v>
      </c>
      <c r="F1238" t="s">
        <v>8349</v>
      </c>
      <c r="H1238">
        <v>0.99924599999999997</v>
      </c>
      <c r="I1238">
        <v>31.2242</v>
      </c>
      <c r="J1238" s="1">
        <v>1.2180099999999999E-8</v>
      </c>
      <c r="K1238">
        <v>91.441000000000003</v>
      </c>
      <c r="L1238">
        <v>81.388999999999996</v>
      </c>
      <c r="M1238">
        <v>67.114999999999995</v>
      </c>
      <c r="N1238">
        <v>0.99789899999999998</v>
      </c>
      <c r="O1238">
        <v>26.765999999999998</v>
      </c>
      <c r="P1238" s="1">
        <v>1.2180099999999999E-8</v>
      </c>
      <c r="Q1238">
        <v>91.441000000000003</v>
      </c>
      <c r="R1238">
        <v>0.97232399999999997</v>
      </c>
      <c r="S1238">
        <v>15.457000000000001</v>
      </c>
      <c r="T1238" s="1">
        <v>2.53224E-5</v>
      </c>
      <c r="U1238">
        <v>72.891000000000005</v>
      </c>
      <c r="V1238">
        <v>0.99265300000000001</v>
      </c>
      <c r="W1238">
        <v>21.306899999999999</v>
      </c>
      <c r="X1238" s="1">
        <v>2.04535E-5</v>
      </c>
      <c r="Y1238">
        <v>73.834000000000003</v>
      </c>
      <c r="Z1238">
        <v>0.92484100000000002</v>
      </c>
      <c r="AA1238">
        <v>10.9009</v>
      </c>
      <c r="AB1238" s="1">
        <v>5.4356900000000001E-5</v>
      </c>
      <c r="AC1238">
        <v>68.971999999999994</v>
      </c>
      <c r="AD1238">
        <v>0.99924599999999997</v>
      </c>
      <c r="AE1238">
        <v>31.2242</v>
      </c>
      <c r="AF1238" s="1">
        <v>8.2209500000000006E-5</v>
      </c>
      <c r="AG1238">
        <v>67.114999999999995</v>
      </c>
      <c r="AH1238">
        <v>0.95972999999999997</v>
      </c>
      <c r="AI1238">
        <v>13.771599999999999</v>
      </c>
      <c r="AJ1238" s="1">
        <v>2.5998800000000002E-6</v>
      </c>
      <c r="AK1238">
        <v>83.691999999999993</v>
      </c>
      <c r="AL1238">
        <v>0.99788399999999999</v>
      </c>
      <c r="AM1238">
        <v>26.7364</v>
      </c>
      <c r="AN1238" s="1">
        <v>4.0666600000000001E-5</v>
      </c>
      <c r="AO1238">
        <v>69.92</v>
      </c>
      <c r="AP1238">
        <v>0.86283799999999999</v>
      </c>
      <c r="AQ1238">
        <v>7.9869599999999998</v>
      </c>
      <c r="AR1238" s="1">
        <v>8.0423300000000006E-5</v>
      </c>
      <c r="AS1238">
        <v>67.233999999999995</v>
      </c>
      <c r="AT1238">
        <v>0.96754799999999996</v>
      </c>
      <c r="AU1238">
        <v>14.744300000000001</v>
      </c>
      <c r="AV1238" s="1">
        <v>6.8273499999999996E-5</v>
      </c>
      <c r="AW1238">
        <v>68.043999999999997</v>
      </c>
      <c r="AX1238">
        <v>0.98087899999999995</v>
      </c>
      <c r="AY1238">
        <v>17.100999999999999</v>
      </c>
      <c r="AZ1238">
        <v>1.01865E-4</v>
      </c>
      <c r="BA1238">
        <v>65.805000000000007</v>
      </c>
      <c r="BB1238">
        <v>0.97769099999999998</v>
      </c>
      <c r="BC1238">
        <v>16.417300000000001</v>
      </c>
      <c r="BD1238" s="1">
        <v>6.9486099999999999E-5</v>
      </c>
      <c r="BE1238">
        <v>67.963999999999999</v>
      </c>
      <c r="BF1238">
        <v>0.99807500000000005</v>
      </c>
      <c r="BG1238">
        <v>27.146699999999999</v>
      </c>
      <c r="BH1238" s="1">
        <v>1.60929E-5</v>
      </c>
      <c r="BI1238">
        <v>74.677999999999997</v>
      </c>
      <c r="BK1238">
        <v>1</v>
      </c>
      <c r="BL1238" t="s">
        <v>165</v>
      </c>
      <c r="BM1238" t="s">
        <v>8363</v>
      </c>
      <c r="BN1238" t="s">
        <v>167</v>
      </c>
      <c r="BO1238" t="s">
        <v>271</v>
      </c>
      <c r="BP1238" t="s">
        <v>8364</v>
      </c>
      <c r="BQ1238" t="s">
        <v>8365</v>
      </c>
      <c r="BR1238">
        <v>8</v>
      </c>
      <c r="BS1238">
        <v>3</v>
      </c>
      <c r="BT1238">
        <v>0.23311999999999999</v>
      </c>
      <c r="BU1238" t="s">
        <v>199</v>
      </c>
      <c r="BV1238" t="s">
        <v>199</v>
      </c>
      <c r="BW1238" t="s">
        <v>199</v>
      </c>
      <c r="BX1238" t="s">
        <v>199</v>
      </c>
      <c r="BY1238" t="s">
        <v>199</v>
      </c>
      <c r="BZ1238" t="s">
        <v>199</v>
      </c>
      <c r="CA1238" t="s">
        <v>199</v>
      </c>
      <c r="CB1238" t="s">
        <v>199</v>
      </c>
      <c r="CC1238" t="s">
        <v>199</v>
      </c>
      <c r="CD1238" t="s">
        <v>199</v>
      </c>
      <c r="CE1238" t="s">
        <v>199</v>
      </c>
      <c r="CF1238" t="s">
        <v>199</v>
      </c>
      <c r="CG1238">
        <v>3795400000</v>
      </c>
      <c r="CH1238">
        <v>3795400000</v>
      </c>
      <c r="CI1238">
        <v>0</v>
      </c>
      <c r="CJ1238">
        <v>0</v>
      </c>
      <c r="CK1238">
        <v>3.2406999999999999</v>
      </c>
      <c r="CL1238">
        <v>283850000</v>
      </c>
      <c r="CM1238">
        <v>340330000</v>
      </c>
      <c r="CN1238">
        <v>335620000</v>
      </c>
      <c r="CO1238">
        <v>560590000</v>
      </c>
      <c r="CP1238">
        <v>207960000</v>
      </c>
      <c r="CQ1238">
        <v>265340000</v>
      </c>
      <c r="CR1238">
        <v>351940000</v>
      </c>
      <c r="CS1238">
        <v>324130000</v>
      </c>
      <c r="CT1238">
        <v>243050000</v>
      </c>
      <c r="CU1238">
        <v>295380000</v>
      </c>
      <c r="CV1238">
        <v>266330000</v>
      </c>
      <c r="CW1238">
        <v>320910000</v>
      </c>
      <c r="CX1238">
        <v>283850000</v>
      </c>
      <c r="CY1238">
        <v>0</v>
      </c>
      <c r="CZ1238">
        <v>0</v>
      </c>
      <c r="DA1238">
        <v>340330000</v>
      </c>
      <c r="DB1238">
        <v>0</v>
      </c>
      <c r="DC1238">
        <v>0</v>
      </c>
      <c r="DD1238">
        <v>335620000</v>
      </c>
      <c r="DE1238">
        <v>0</v>
      </c>
      <c r="DF1238">
        <v>0</v>
      </c>
      <c r="DG1238">
        <v>560590000</v>
      </c>
      <c r="DH1238">
        <v>0</v>
      </c>
      <c r="DI1238">
        <v>0</v>
      </c>
      <c r="DJ1238">
        <v>207960000</v>
      </c>
      <c r="DK1238">
        <v>0</v>
      </c>
      <c r="DL1238">
        <v>0</v>
      </c>
      <c r="DM1238">
        <v>265340000</v>
      </c>
      <c r="DN1238">
        <v>0</v>
      </c>
      <c r="DO1238">
        <v>0</v>
      </c>
      <c r="DP1238">
        <v>351940000</v>
      </c>
      <c r="DQ1238">
        <v>0</v>
      </c>
      <c r="DR1238">
        <v>0</v>
      </c>
      <c r="DS1238">
        <v>324130000</v>
      </c>
      <c r="DT1238">
        <v>0</v>
      </c>
      <c r="DU1238">
        <v>0</v>
      </c>
      <c r="DV1238">
        <v>243050000</v>
      </c>
      <c r="DW1238">
        <v>0</v>
      </c>
      <c r="DX1238">
        <v>0</v>
      </c>
      <c r="DY1238">
        <v>295380000</v>
      </c>
      <c r="DZ1238">
        <v>0</v>
      </c>
      <c r="EA1238">
        <v>0</v>
      </c>
      <c r="EB1238">
        <v>266330000</v>
      </c>
      <c r="EC1238">
        <v>0</v>
      </c>
      <c r="ED1238">
        <v>0</v>
      </c>
      <c r="EE1238">
        <v>320910000</v>
      </c>
      <c r="EF1238">
        <v>0</v>
      </c>
      <c r="EG1238">
        <v>0</v>
      </c>
      <c r="EJ1238">
        <v>1232</v>
      </c>
      <c r="EK1238">
        <v>391</v>
      </c>
      <c r="EL1238">
        <v>19</v>
      </c>
      <c r="EM1238">
        <v>19</v>
      </c>
      <c r="EN1238">
        <v>9240</v>
      </c>
      <c r="EO1238">
        <v>10480</v>
      </c>
      <c r="EP1238" t="s">
        <v>8366</v>
      </c>
      <c r="EQ1238" t="s">
        <v>8367</v>
      </c>
      <c r="ER1238">
        <v>108779</v>
      </c>
      <c r="ES1238">
        <v>186897</v>
      </c>
      <c r="ET1238" t="s">
        <v>299</v>
      </c>
      <c r="EU1238">
        <v>51411</v>
      </c>
      <c r="EV1238">
        <v>108785</v>
      </c>
      <c r="EW1238">
        <v>186924</v>
      </c>
      <c r="EX1238" t="s">
        <v>189</v>
      </c>
      <c r="EY1238">
        <v>52254</v>
      </c>
      <c r="EZ1238">
        <v>108785</v>
      </c>
      <c r="FA1238">
        <v>186924</v>
      </c>
      <c r="FB1238" t="s">
        <v>189</v>
      </c>
      <c r="FC1238">
        <v>52254</v>
      </c>
    </row>
    <row r="1239" spans="1:159" x14ac:dyDescent="0.25">
      <c r="A1239" t="s">
        <v>8345</v>
      </c>
      <c r="B1239" t="s">
        <v>8368</v>
      </c>
      <c r="C1239" t="s">
        <v>8347</v>
      </c>
      <c r="D1239" t="s">
        <v>8347</v>
      </c>
      <c r="E1239" t="s">
        <v>8348</v>
      </c>
      <c r="F1239" t="s">
        <v>8349</v>
      </c>
      <c r="H1239">
        <v>0.99994799999999995</v>
      </c>
      <c r="I1239">
        <v>42.816200000000002</v>
      </c>
      <c r="J1239" s="1">
        <v>1.1302199999999999E-11</v>
      </c>
      <c r="K1239">
        <v>100.22</v>
      </c>
      <c r="L1239">
        <v>84.677999999999997</v>
      </c>
      <c r="M1239">
        <v>90.730999999999995</v>
      </c>
      <c r="N1239">
        <v>0.997668</v>
      </c>
      <c r="O1239">
        <v>26.311900000000001</v>
      </c>
      <c r="P1239" s="1">
        <v>1.2537E-11</v>
      </c>
      <c r="Q1239">
        <v>97.86</v>
      </c>
      <c r="R1239">
        <v>0.99990199999999996</v>
      </c>
      <c r="S1239">
        <v>40.0655</v>
      </c>
      <c r="T1239" s="1">
        <v>1.5127700000000001E-11</v>
      </c>
      <c r="U1239">
        <v>100.22</v>
      </c>
      <c r="V1239">
        <v>0.99834900000000004</v>
      </c>
      <c r="W1239">
        <v>27.814299999999999</v>
      </c>
      <c r="X1239" s="1">
        <v>9.9606799999999996E-9</v>
      </c>
      <c r="Y1239">
        <v>92.039000000000001</v>
      </c>
      <c r="Z1239">
        <v>0.99973299999999998</v>
      </c>
      <c r="AA1239">
        <v>35.735199999999999</v>
      </c>
      <c r="AB1239" s="1">
        <v>1.0632800000000001E-8</v>
      </c>
      <c r="AC1239">
        <v>91.858000000000004</v>
      </c>
      <c r="AD1239">
        <v>0.99900199999999995</v>
      </c>
      <c r="AE1239">
        <v>30.003399999999999</v>
      </c>
      <c r="AF1239" s="1">
        <v>2.0380699999999999E-8</v>
      </c>
      <c r="AG1239">
        <v>89.230999999999995</v>
      </c>
      <c r="AH1239">
        <v>0.99772000000000005</v>
      </c>
      <c r="AI1239">
        <v>26.410399999999999</v>
      </c>
      <c r="AJ1239" s="1">
        <v>2.53224E-5</v>
      </c>
      <c r="AK1239">
        <v>72.891000000000005</v>
      </c>
      <c r="AL1239">
        <v>0.99894300000000003</v>
      </c>
      <c r="AM1239">
        <v>29.754999999999999</v>
      </c>
      <c r="AN1239" s="1">
        <v>2.5431400000000001E-7</v>
      </c>
      <c r="AO1239">
        <v>88.075000000000003</v>
      </c>
      <c r="AP1239">
        <v>0.99983699999999998</v>
      </c>
      <c r="AQ1239">
        <v>37.884</v>
      </c>
      <c r="AR1239" s="1">
        <v>2.2395899999999998E-6</v>
      </c>
      <c r="AS1239">
        <v>84.364999999999995</v>
      </c>
      <c r="AT1239">
        <v>0.99975599999999998</v>
      </c>
      <c r="AU1239">
        <v>36.119799999999998</v>
      </c>
      <c r="AV1239" s="1">
        <v>1.3798800000000001E-11</v>
      </c>
      <c r="AW1239">
        <v>99.010999999999996</v>
      </c>
      <c r="AX1239">
        <v>0.99459900000000001</v>
      </c>
      <c r="AY1239">
        <v>22.651900000000001</v>
      </c>
      <c r="AZ1239" s="1">
        <v>1.4517400000000001E-6</v>
      </c>
      <c r="BA1239">
        <v>85.837000000000003</v>
      </c>
      <c r="BB1239">
        <v>0.99994799999999995</v>
      </c>
      <c r="BC1239">
        <v>42.816200000000002</v>
      </c>
      <c r="BD1239" s="1">
        <v>1.48138E-8</v>
      </c>
      <c r="BE1239">
        <v>90.730999999999995</v>
      </c>
      <c r="BF1239">
        <v>0.999587</v>
      </c>
      <c r="BG1239">
        <v>33.842799999999997</v>
      </c>
      <c r="BH1239" s="1">
        <v>1.1302199999999999E-11</v>
      </c>
      <c r="BI1239">
        <v>96.733999999999995</v>
      </c>
      <c r="BK1239">
        <v>1</v>
      </c>
      <c r="BL1239" t="s">
        <v>165</v>
      </c>
      <c r="BM1239" t="s">
        <v>8369</v>
      </c>
      <c r="BN1239" t="s">
        <v>167</v>
      </c>
      <c r="BO1239" t="s">
        <v>3081</v>
      </c>
      <c r="BP1239" t="s">
        <v>8370</v>
      </c>
      <c r="BQ1239" t="s">
        <v>8371</v>
      </c>
      <c r="BR1239">
        <v>10</v>
      </c>
      <c r="BS1239">
        <v>3</v>
      </c>
      <c r="BT1239">
        <v>0.19961000000000001</v>
      </c>
      <c r="BU1239" t="s">
        <v>199</v>
      </c>
      <c r="BV1239" t="s">
        <v>199</v>
      </c>
      <c r="BW1239" t="s">
        <v>199</v>
      </c>
      <c r="BX1239" t="s">
        <v>199</v>
      </c>
      <c r="BY1239" t="s">
        <v>199</v>
      </c>
      <c r="BZ1239" t="s">
        <v>199</v>
      </c>
      <c r="CA1239" t="s">
        <v>199</v>
      </c>
      <c r="CB1239" t="s">
        <v>199</v>
      </c>
      <c r="CC1239" t="s">
        <v>199</v>
      </c>
      <c r="CD1239" t="s">
        <v>199</v>
      </c>
      <c r="CE1239" t="s">
        <v>199</v>
      </c>
      <c r="CF1239" t="s">
        <v>199</v>
      </c>
      <c r="CG1239">
        <v>2537600000</v>
      </c>
      <c r="CH1239">
        <v>2537600000</v>
      </c>
      <c r="CI1239">
        <v>0</v>
      </c>
      <c r="CJ1239">
        <v>0</v>
      </c>
      <c r="CK1239">
        <v>2.1667000000000001</v>
      </c>
      <c r="CL1239">
        <v>222690000</v>
      </c>
      <c r="CM1239">
        <v>264250000</v>
      </c>
      <c r="CN1239">
        <v>192980000</v>
      </c>
      <c r="CO1239">
        <v>313610000</v>
      </c>
      <c r="CP1239">
        <v>133070000</v>
      </c>
      <c r="CQ1239">
        <v>279920000</v>
      </c>
      <c r="CR1239">
        <v>218140000</v>
      </c>
      <c r="CS1239">
        <v>186830000</v>
      </c>
      <c r="CT1239">
        <v>174370000</v>
      </c>
      <c r="CU1239">
        <v>213750000</v>
      </c>
      <c r="CV1239">
        <v>132090000</v>
      </c>
      <c r="CW1239">
        <v>193690000</v>
      </c>
      <c r="CX1239">
        <v>222690000</v>
      </c>
      <c r="CY1239">
        <v>0</v>
      </c>
      <c r="CZ1239">
        <v>0</v>
      </c>
      <c r="DA1239">
        <v>264250000</v>
      </c>
      <c r="DB1239">
        <v>0</v>
      </c>
      <c r="DC1239">
        <v>0</v>
      </c>
      <c r="DD1239">
        <v>192980000</v>
      </c>
      <c r="DE1239">
        <v>0</v>
      </c>
      <c r="DF1239">
        <v>0</v>
      </c>
      <c r="DG1239">
        <v>313610000</v>
      </c>
      <c r="DH1239">
        <v>0</v>
      </c>
      <c r="DI1239">
        <v>0</v>
      </c>
      <c r="DJ1239">
        <v>133070000</v>
      </c>
      <c r="DK1239">
        <v>0</v>
      </c>
      <c r="DL1239">
        <v>0</v>
      </c>
      <c r="DM1239">
        <v>279920000</v>
      </c>
      <c r="DN1239">
        <v>0</v>
      </c>
      <c r="DO1239">
        <v>0</v>
      </c>
      <c r="DP1239">
        <v>218140000</v>
      </c>
      <c r="DQ1239">
        <v>0</v>
      </c>
      <c r="DR1239">
        <v>0</v>
      </c>
      <c r="DS1239">
        <v>186830000</v>
      </c>
      <c r="DT1239">
        <v>0</v>
      </c>
      <c r="DU1239">
        <v>0</v>
      </c>
      <c r="DV1239">
        <v>174370000</v>
      </c>
      <c r="DW1239">
        <v>0</v>
      </c>
      <c r="DX1239">
        <v>0</v>
      </c>
      <c r="DY1239">
        <v>213750000</v>
      </c>
      <c r="DZ1239">
        <v>0</v>
      </c>
      <c r="EA1239">
        <v>0</v>
      </c>
      <c r="EB1239">
        <v>132090000</v>
      </c>
      <c r="EC1239">
        <v>0</v>
      </c>
      <c r="ED1239">
        <v>0</v>
      </c>
      <c r="EE1239">
        <v>193690000</v>
      </c>
      <c r="EF1239">
        <v>0</v>
      </c>
      <c r="EG1239">
        <v>0</v>
      </c>
      <c r="EJ1239">
        <v>1233</v>
      </c>
      <c r="EK1239">
        <v>391</v>
      </c>
      <c r="EL1239">
        <v>21</v>
      </c>
      <c r="EM1239">
        <v>21</v>
      </c>
      <c r="EN1239">
        <v>9240</v>
      </c>
      <c r="EO1239">
        <v>10480</v>
      </c>
      <c r="EP1239" t="s">
        <v>8372</v>
      </c>
      <c r="EQ1239" t="s">
        <v>8373</v>
      </c>
      <c r="ER1239">
        <v>108784</v>
      </c>
      <c r="ES1239">
        <v>186919</v>
      </c>
      <c r="ET1239" t="s">
        <v>319</v>
      </c>
      <c r="EU1239">
        <v>53948</v>
      </c>
      <c r="EV1239">
        <v>108794</v>
      </c>
      <c r="EW1239">
        <v>186979</v>
      </c>
      <c r="EX1239" t="s">
        <v>369</v>
      </c>
      <c r="EY1239">
        <v>54346</v>
      </c>
      <c r="EZ1239">
        <v>108792</v>
      </c>
      <c r="FA1239">
        <v>186968</v>
      </c>
      <c r="FB1239" t="s">
        <v>201</v>
      </c>
      <c r="FC1239">
        <v>55432</v>
      </c>
    </row>
    <row r="1240" spans="1:159" x14ac:dyDescent="0.25">
      <c r="A1240" t="s">
        <v>8374</v>
      </c>
      <c r="B1240" t="s">
        <v>2717</v>
      </c>
      <c r="C1240" t="s">
        <v>8375</v>
      </c>
      <c r="D1240" t="s">
        <v>8375</v>
      </c>
      <c r="E1240" t="s">
        <v>8376</v>
      </c>
      <c r="F1240" t="s">
        <v>8377</v>
      </c>
      <c r="H1240">
        <v>0.71182199999999995</v>
      </c>
      <c r="I1240">
        <v>3.9271099999999999</v>
      </c>
      <c r="J1240">
        <v>1.7857700000000001E-2</v>
      </c>
      <c r="K1240">
        <v>40.351999999999997</v>
      </c>
      <c r="L1240">
        <v>18.265999999999998</v>
      </c>
      <c r="M1240">
        <v>40.351999999999997</v>
      </c>
      <c r="AT1240">
        <v>0.71182199999999995</v>
      </c>
      <c r="AU1240">
        <v>3.9271099999999999</v>
      </c>
      <c r="AV1240">
        <v>1.7857700000000001E-2</v>
      </c>
      <c r="AW1240">
        <v>40.351999999999997</v>
      </c>
      <c r="BK1240">
        <v>1</v>
      </c>
      <c r="BL1240" t="s">
        <v>165</v>
      </c>
      <c r="BM1240" t="s">
        <v>8378</v>
      </c>
      <c r="BN1240" t="s">
        <v>167</v>
      </c>
      <c r="BO1240" t="s">
        <v>479</v>
      </c>
      <c r="BP1240" t="s">
        <v>8379</v>
      </c>
      <c r="BQ1240" t="s">
        <v>8380</v>
      </c>
      <c r="BR1240">
        <v>1</v>
      </c>
      <c r="BS1240">
        <v>2</v>
      </c>
      <c r="BT1240">
        <v>-5.1204E-2</v>
      </c>
      <c r="CC1240" t="s">
        <v>199</v>
      </c>
      <c r="CG1240">
        <v>23210000</v>
      </c>
      <c r="CH1240">
        <v>23210000</v>
      </c>
      <c r="CI1240">
        <v>0</v>
      </c>
      <c r="CJ1240">
        <v>0</v>
      </c>
      <c r="CK1240" t="s">
        <v>164</v>
      </c>
      <c r="CL1240">
        <v>0</v>
      </c>
      <c r="CM1240">
        <v>0</v>
      </c>
      <c r="CN1240">
        <v>0</v>
      </c>
      <c r="CO1240">
        <v>0</v>
      </c>
      <c r="CP1240">
        <v>0</v>
      </c>
      <c r="CQ1240">
        <v>0</v>
      </c>
      <c r="CR1240">
        <v>0</v>
      </c>
      <c r="CS1240">
        <v>0</v>
      </c>
      <c r="CT1240">
        <v>23210000</v>
      </c>
      <c r="CU1240">
        <v>0</v>
      </c>
      <c r="CV1240">
        <v>0</v>
      </c>
      <c r="CW1240">
        <v>0</v>
      </c>
      <c r="CX1240">
        <v>0</v>
      </c>
      <c r="CY1240">
        <v>0</v>
      </c>
      <c r="CZ1240">
        <v>0</v>
      </c>
      <c r="DA1240">
        <v>0</v>
      </c>
      <c r="DB1240">
        <v>0</v>
      </c>
      <c r="DC1240">
        <v>0</v>
      </c>
      <c r="DD1240">
        <v>0</v>
      </c>
      <c r="DE1240">
        <v>0</v>
      </c>
      <c r="DF1240">
        <v>0</v>
      </c>
      <c r="DG1240">
        <v>0</v>
      </c>
      <c r="DH1240">
        <v>0</v>
      </c>
      <c r="DI1240">
        <v>0</v>
      </c>
      <c r="DJ1240">
        <v>0</v>
      </c>
      <c r="DK1240">
        <v>0</v>
      </c>
      <c r="DL1240">
        <v>0</v>
      </c>
      <c r="DM1240">
        <v>0</v>
      </c>
      <c r="DN1240">
        <v>0</v>
      </c>
      <c r="DO1240">
        <v>0</v>
      </c>
      <c r="DP1240">
        <v>0</v>
      </c>
      <c r="DQ1240">
        <v>0</v>
      </c>
      <c r="DR1240">
        <v>0</v>
      </c>
      <c r="DS1240">
        <v>0</v>
      </c>
      <c r="DT1240">
        <v>0</v>
      </c>
      <c r="DU1240">
        <v>0</v>
      </c>
      <c r="DV1240">
        <v>23210000</v>
      </c>
      <c r="DW1240">
        <v>0</v>
      </c>
      <c r="DX1240">
        <v>0</v>
      </c>
      <c r="DY1240">
        <v>0</v>
      </c>
      <c r="DZ1240">
        <v>0</v>
      </c>
      <c r="EA1240">
        <v>0</v>
      </c>
      <c r="EB1240">
        <v>0</v>
      </c>
      <c r="EC1240">
        <v>0</v>
      </c>
      <c r="ED1240">
        <v>0</v>
      </c>
      <c r="EE1240">
        <v>0</v>
      </c>
      <c r="EF1240">
        <v>0</v>
      </c>
      <c r="EG1240">
        <v>0</v>
      </c>
      <c r="EJ1240">
        <v>1234</v>
      </c>
      <c r="EK1240">
        <v>392</v>
      </c>
      <c r="EL1240">
        <v>2</v>
      </c>
      <c r="EM1240">
        <v>2</v>
      </c>
      <c r="EN1240">
        <v>10135</v>
      </c>
      <c r="EO1240">
        <v>11517</v>
      </c>
      <c r="EP1240">
        <v>120800</v>
      </c>
      <c r="EQ1240">
        <v>208558</v>
      </c>
      <c r="ER1240">
        <v>120800</v>
      </c>
      <c r="ES1240">
        <v>208558</v>
      </c>
      <c r="ET1240" t="s">
        <v>504</v>
      </c>
      <c r="EU1240">
        <v>22864</v>
      </c>
      <c r="EV1240">
        <v>120800</v>
      </c>
      <c r="EW1240">
        <v>208558</v>
      </c>
      <c r="EX1240" t="s">
        <v>504</v>
      </c>
      <c r="EY1240">
        <v>22864</v>
      </c>
      <c r="EZ1240">
        <v>120800</v>
      </c>
      <c r="FA1240">
        <v>208558</v>
      </c>
      <c r="FB1240" t="s">
        <v>504</v>
      </c>
      <c r="FC1240">
        <v>22864</v>
      </c>
    </row>
    <row r="1241" spans="1:159" x14ac:dyDescent="0.25">
      <c r="A1241" t="s">
        <v>8374</v>
      </c>
      <c r="B1241" t="s">
        <v>3327</v>
      </c>
      <c r="C1241" t="s">
        <v>8375</v>
      </c>
      <c r="D1241" t="s">
        <v>8375</v>
      </c>
      <c r="E1241" t="s">
        <v>8376</v>
      </c>
      <c r="F1241" t="s">
        <v>8377</v>
      </c>
      <c r="H1241">
        <v>0.99994300000000003</v>
      </c>
      <c r="I1241">
        <v>42.4407</v>
      </c>
      <c r="J1241">
        <v>4.28675E-4</v>
      </c>
      <c r="K1241">
        <v>82.287000000000006</v>
      </c>
      <c r="L1241">
        <v>55.902999999999999</v>
      </c>
      <c r="M1241">
        <v>74.376000000000005</v>
      </c>
      <c r="N1241">
        <v>0.89167600000000002</v>
      </c>
      <c r="O1241">
        <v>9.1548200000000008</v>
      </c>
      <c r="P1241">
        <v>5.9621800000000001E-3</v>
      </c>
      <c r="Q1241">
        <v>52.277999999999999</v>
      </c>
      <c r="R1241">
        <v>0.99990900000000005</v>
      </c>
      <c r="S1241">
        <v>40.431899999999999</v>
      </c>
      <c r="T1241">
        <v>2.8914499999999998E-3</v>
      </c>
      <c r="U1241">
        <v>64.653999999999996</v>
      </c>
      <c r="V1241">
        <v>0.98183600000000004</v>
      </c>
      <c r="W1241">
        <v>17.328199999999999</v>
      </c>
      <c r="X1241">
        <v>5.0552100000000001E-3</v>
      </c>
      <c r="Y1241">
        <v>55.460999999999999</v>
      </c>
      <c r="Z1241">
        <v>0.99994300000000003</v>
      </c>
      <c r="AA1241">
        <v>42.4407</v>
      </c>
      <c r="AB1241">
        <v>1.7807999999999999E-3</v>
      </c>
      <c r="AC1241">
        <v>74.376000000000005</v>
      </c>
      <c r="AD1241">
        <v>0.74475199999999997</v>
      </c>
      <c r="AE1241">
        <v>4.6504899999999996</v>
      </c>
      <c r="AF1241">
        <v>2.0211299999999999E-3</v>
      </c>
      <c r="AG1241">
        <v>72.643000000000001</v>
      </c>
      <c r="AH1241">
        <v>0.99987300000000001</v>
      </c>
      <c r="AI1241">
        <v>38.977400000000003</v>
      </c>
      <c r="AJ1241">
        <v>3.6701899999999998E-3</v>
      </c>
      <c r="AK1241">
        <v>56.012999999999998</v>
      </c>
      <c r="AL1241">
        <v>0.97253800000000001</v>
      </c>
      <c r="AM1241">
        <v>15.4917</v>
      </c>
      <c r="AN1241">
        <v>3.4704200000000001E-3</v>
      </c>
      <c r="AO1241">
        <v>61.65</v>
      </c>
      <c r="AP1241">
        <v>0.99985100000000005</v>
      </c>
      <c r="AQ1241">
        <v>38.260300000000001</v>
      </c>
      <c r="AR1241">
        <v>3.2731800000000001E-3</v>
      </c>
      <c r="AS1241">
        <v>62.463000000000001</v>
      </c>
      <c r="BB1241">
        <v>0.99876500000000001</v>
      </c>
      <c r="BC1241">
        <v>29.0762</v>
      </c>
      <c r="BD1241">
        <v>4.2959399999999998E-3</v>
      </c>
      <c r="BE1241">
        <v>58.246000000000002</v>
      </c>
      <c r="BF1241">
        <v>0.96224600000000005</v>
      </c>
      <c r="BG1241">
        <v>14.0633</v>
      </c>
      <c r="BH1241">
        <v>4.28675E-4</v>
      </c>
      <c r="BI1241">
        <v>82.287000000000006</v>
      </c>
      <c r="BK1241">
        <v>1</v>
      </c>
      <c r="BL1241" t="s">
        <v>165</v>
      </c>
      <c r="BM1241" t="s">
        <v>8381</v>
      </c>
      <c r="BN1241" t="s">
        <v>167</v>
      </c>
      <c r="BO1241" t="s">
        <v>3756</v>
      </c>
      <c r="BP1241" t="s">
        <v>8382</v>
      </c>
      <c r="BQ1241" t="s">
        <v>8383</v>
      </c>
      <c r="BR1241">
        <v>4</v>
      </c>
      <c r="BS1241">
        <v>2</v>
      </c>
      <c r="BT1241">
        <v>-2.9305999999999999E-2</v>
      </c>
      <c r="BU1241" t="s">
        <v>199</v>
      </c>
      <c r="BV1241" t="s">
        <v>199</v>
      </c>
      <c r="BW1241" t="s">
        <v>199</v>
      </c>
      <c r="BX1241" t="s">
        <v>199</v>
      </c>
      <c r="BY1241" t="s">
        <v>199</v>
      </c>
      <c r="BZ1241" t="s">
        <v>199</v>
      </c>
      <c r="CA1241" t="s">
        <v>199</v>
      </c>
      <c r="CB1241" t="s">
        <v>199</v>
      </c>
      <c r="CE1241" t="s">
        <v>199</v>
      </c>
      <c r="CF1241" t="s">
        <v>199</v>
      </c>
      <c r="CG1241">
        <v>275210000</v>
      </c>
      <c r="CH1241">
        <v>275210000</v>
      </c>
      <c r="CI1241">
        <v>0</v>
      </c>
      <c r="CJ1241">
        <v>0</v>
      </c>
      <c r="CK1241" t="s">
        <v>164</v>
      </c>
      <c r="CL1241">
        <v>25077000</v>
      </c>
      <c r="CM1241">
        <v>22063000</v>
      </c>
      <c r="CN1241">
        <v>18593000</v>
      </c>
      <c r="CO1241">
        <v>66897000</v>
      </c>
      <c r="CP1241">
        <v>24759000</v>
      </c>
      <c r="CQ1241">
        <v>0</v>
      </c>
      <c r="CR1241">
        <v>34054000</v>
      </c>
      <c r="CS1241">
        <v>48984000</v>
      </c>
      <c r="CT1241">
        <v>0</v>
      </c>
      <c r="CU1241">
        <v>0</v>
      </c>
      <c r="CV1241">
        <v>34783000</v>
      </c>
      <c r="CW1241">
        <v>0</v>
      </c>
      <c r="CX1241">
        <v>25077000</v>
      </c>
      <c r="CY1241">
        <v>0</v>
      </c>
      <c r="CZ1241">
        <v>0</v>
      </c>
      <c r="DA1241">
        <v>22063000</v>
      </c>
      <c r="DB1241">
        <v>0</v>
      </c>
      <c r="DC1241">
        <v>0</v>
      </c>
      <c r="DD1241">
        <v>18593000</v>
      </c>
      <c r="DE1241">
        <v>0</v>
      </c>
      <c r="DF1241">
        <v>0</v>
      </c>
      <c r="DG1241">
        <v>66897000</v>
      </c>
      <c r="DH1241">
        <v>0</v>
      </c>
      <c r="DI1241">
        <v>0</v>
      </c>
      <c r="DJ1241">
        <v>24759000</v>
      </c>
      <c r="DK1241">
        <v>0</v>
      </c>
      <c r="DL1241">
        <v>0</v>
      </c>
      <c r="DM1241">
        <v>0</v>
      </c>
      <c r="DN1241">
        <v>0</v>
      </c>
      <c r="DO1241">
        <v>0</v>
      </c>
      <c r="DP1241">
        <v>34054000</v>
      </c>
      <c r="DQ1241">
        <v>0</v>
      </c>
      <c r="DR1241">
        <v>0</v>
      </c>
      <c r="DS1241">
        <v>48984000</v>
      </c>
      <c r="DT1241">
        <v>0</v>
      </c>
      <c r="DU1241">
        <v>0</v>
      </c>
      <c r="DV1241">
        <v>0</v>
      </c>
      <c r="DW1241">
        <v>0</v>
      </c>
      <c r="DX1241">
        <v>0</v>
      </c>
      <c r="DY1241">
        <v>0</v>
      </c>
      <c r="DZ1241">
        <v>0</v>
      </c>
      <c r="EA1241">
        <v>0</v>
      </c>
      <c r="EB1241">
        <v>34783000</v>
      </c>
      <c r="EC1241">
        <v>0</v>
      </c>
      <c r="ED1241">
        <v>0</v>
      </c>
      <c r="EE1241">
        <v>0</v>
      </c>
      <c r="EF1241">
        <v>0</v>
      </c>
      <c r="EG1241">
        <v>0</v>
      </c>
      <c r="EJ1241">
        <v>1235</v>
      </c>
      <c r="EK1241">
        <v>392</v>
      </c>
      <c r="EL1241">
        <v>5</v>
      </c>
      <c r="EM1241">
        <v>5</v>
      </c>
      <c r="EN1241">
        <v>10135</v>
      </c>
      <c r="EO1241">
        <v>11517</v>
      </c>
      <c r="EP1241" t="s">
        <v>8384</v>
      </c>
      <c r="EQ1241" t="s">
        <v>8385</v>
      </c>
      <c r="ER1241">
        <v>120796</v>
      </c>
      <c r="ES1241">
        <v>208552</v>
      </c>
      <c r="ET1241" t="s">
        <v>171</v>
      </c>
      <c r="EU1241">
        <v>24458</v>
      </c>
      <c r="EV1241">
        <v>120806</v>
      </c>
      <c r="EW1241">
        <v>208565</v>
      </c>
      <c r="EX1241" t="s">
        <v>201</v>
      </c>
      <c r="EY1241">
        <v>23504</v>
      </c>
      <c r="EZ1241">
        <v>120806</v>
      </c>
      <c r="FA1241">
        <v>208565</v>
      </c>
      <c r="FB1241" t="s">
        <v>201</v>
      </c>
      <c r="FC1241">
        <v>23504</v>
      </c>
    </row>
    <row r="1242" spans="1:159" x14ac:dyDescent="0.25">
      <c r="A1242" t="s">
        <v>8386</v>
      </c>
      <c r="B1242" t="s">
        <v>8387</v>
      </c>
      <c r="C1242" t="s">
        <v>8388</v>
      </c>
      <c r="D1242" t="s">
        <v>8388</v>
      </c>
      <c r="E1242" t="s">
        <v>8389</v>
      </c>
      <c r="F1242" t="s">
        <v>8390</v>
      </c>
      <c r="H1242">
        <v>0.49995499999999998</v>
      </c>
      <c r="I1242">
        <v>0</v>
      </c>
      <c r="J1242" s="1">
        <v>4.7340399999999999E-19</v>
      </c>
      <c r="K1242">
        <v>97.072999999999993</v>
      </c>
      <c r="L1242">
        <v>82.603999999999999</v>
      </c>
      <c r="M1242">
        <v>97.072999999999993</v>
      </c>
      <c r="N1242">
        <v>0</v>
      </c>
      <c r="O1242">
        <v>0</v>
      </c>
      <c r="Q1242" t="s">
        <v>164</v>
      </c>
      <c r="R1242">
        <v>0</v>
      </c>
      <c r="S1242">
        <v>0</v>
      </c>
      <c r="U1242" t="s">
        <v>164</v>
      </c>
      <c r="Z1242">
        <v>0.49995499999999998</v>
      </c>
      <c r="AA1242">
        <v>0</v>
      </c>
      <c r="AB1242" s="1">
        <v>4.7340399999999999E-19</v>
      </c>
      <c r="AC1242">
        <v>97.072999999999993</v>
      </c>
      <c r="AD1242">
        <v>0</v>
      </c>
      <c r="AE1242">
        <v>0</v>
      </c>
      <c r="AG1242" t="s">
        <v>164</v>
      </c>
      <c r="AH1242">
        <v>0</v>
      </c>
      <c r="AI1242">
        <v>0</v>
      </c>
      <c r="AK1242" t="s">
        <v>164</v>
      </c>
      <c r="AL1242">
        <v>0</v>
      </c>
      <c r="AM1242">
        <v>0</v>
      </c>
      <c r="AO1242" t="s">
        <v>164</v>
      </c>
      <c r="AP1242">
        <v>0</v>
      </c>
      <c r="AQ1242">
        <v>0</v>
      </c>
      <c r="AS1242" t="s">
        <v>164</v>
      </c>
      <c r="AT1242">
        <v>0</v>
      </c>
      <c r="AU1242">
        <v>0</v>
      </c>
      <c r="AW1242" t="s">
        <v>164</v>
      </c>
      <c r="BF1242">
        <v>0</v>
      </c>
      <c r="BG1242">
        <v>0</v>
      </c>
      <c r="BI1242" t="s">
        <v>164</v>
      </c>
      <c r="BK1242">
        <v>1</v>
      </c>
      <c r="BL1242" t="s">
        <v>165</v>
      </c>
      <c r="BM1242" t="s">
        <v>8391</v>
      </c>
      <c r="BN1242" t="s">
        <v>167</v>
      </c>
      <c r="BO1242" t="s">
        <v>168</v>
      </c>
      <c r="BP1242" t="s">
        <v>8392</v>
      </c>
      <c r="BQ1242" t="s">
        <v>8393</v>
      </c>
      <c r="BR1242">
        <v>1</v>
      </c>
      <c r="BS1242">
        <v>2</v>
      </c>
      <c r="BT1242">
        <v>2.8405999999999998</v>
      </c>
      <c r="BX1242" t="s">
        <v>199</v>
      </c>
      <c r="CG1242">
        <v>432890000</v>
      </c>
      <c r="CH1242">
        <v>432890000</v>
      </c>
      <c r="CI1242">
        <v>0</v>
      </c>
      <c r="CJ1242">
        <v>0</v>
      </c>
      <c r="CK1242" t="s">
        <v>164</v>
      </c>
      <c r="CL1242">
        <v>0</v>
      </c>
      <c r="CM1242">
        <v>0</v>
      </c>
      <c r="CN1242">
        <v>0</v>
      </c>
      <c r="CO1242">
        <v>432890000</v>
      </c>
      <c r="CP1242">
        <v>0</v>
      </c>
      <c r="CQ1242">
        <v>0</v>
      </c>
      <c r="CR1242">
        <v>0</v>
      </c>
      <c r="CS1242">
        <v>0</v>
      </c>
      <c r="CT1242">
        <v>0</v>
      </c>
      <c r="CU1242">
        <v>0</v>
      </c>
      <c r="CV1242">
        <v>0</v>
      </c>
      <c r="CW1242">
        <v>0</v>
      </c>
      <c r="CX1242">
        <v>0</v>
      </c>
      <c r="CY1242">
        <v>0</v>
      </c>
      <c r="CZ1242">
        <v>0</v>
      </c>
      <c r="DA1242">
        <v>0</v>
      </c>
      <c r="DB1242">
        <v>0</v>
      </c>
      <c r="DC1242">
        <v>0</v>
      </c>
      <c r="DD1242">
        <v>0</v>
      </c>
      <c r="DE1242">
        <v>0</v>
      </c>
      <c r="DF1242">
        <v>0</v>
      </c>
      <c r="DG1242">
        <v>432890000</v>
      </c>
      <c r="DH1242">
        <v>0</v>
      </c>
      <c r="DI1242">
        <v>0</v>
      </c>
      <c r="DJ1242">
        <v>0</v>
      </c>
      <c r="DK1242">
        <v>0</v>
      </c>
      <c r="DL1242">
        <v>0</v>
      </c>
      <c r="DM1242">
        <v>0</v>
      </c>
      <c r="DN1242">
        <v>0</v>
      </c>
      <c r="DO1242">
        <v>0</v>
      </c>
      <c r="DP1242">
        <v>0</v>
      </c>
      <c r="DQ1242">
        <v>0</v>
      </c>
      <c r="DR1242">
        <v>0</v>
      </c>
      <c r="DS1242">
        <v>0</v>
      </c>
      <c r="DT1242">
        <v>0</v>
      </c>
      <c r="DU1242">
        <v>0</v>
      </c>
      <c r="DV1242">
        <v>0</v>
      </c>
      <c r="DW1242">
        <v>0</v>
      </c>
      <c r="DX1242">
        <v>0</v>
      </c>
      <c r="DY1242">
        <v>0</v>
      </c>
      <c r="DZ1242">
        <v>0</v>
      </c>
      <c r="EA1242">
        <v>0</v>
      </c>
      <c r="EB1242">
        <v>0</v>
      </c>
      <c r="EC1242">
        <v>0</v>
      </c>
      <c r="ED1242">
        <v>0</v>
      </c>
      <c r="EE1242">
        <v>0</v>
      </c>
      <c r="EF1242">
        <v>0</v>
      </c>
      <c r="EG1242">
        <v>0</v>
      </c>
      <c r="EJ1242">
        <v>1236</v>
      </c>
      <c r="EK1242">
        <v>393</v>
      </c>
      <c r="EL1242">
        <v>83</v>
      </c>
      <c r="EM1242">
        <v>83</v>
      </c>
      <c r="EN1242">
        <v>10937</v>
      </c>
      <c r="EO1242" t="s">
        <v>8394</v>
      </c>
      <c r="EP1242">
        <v>131721</v>
      </c>
      <c r="EQ1242" t="s">
        <v>8395</v>
      </c>
      <c r="ER1242">
        <v>131721</v>
      </c>
      <c r="ES1242">
        <v>227983</v>
      </c>
      <c r="ET1242" t="s">
        <v>171</v>
      </c>
      <c r="EU1242">
        <v>91714</v>
      </c>
      <c r="EV1242">
        <v>131721</v>
      </c>
      <c r="EW1242">
        <v>227983</v>
      </c>
      <c r="EX1242" t="s">
        <v>171</v>
      </c>
      <c r="EY1242">
        <v>91714</v>
      </c>
      <c r="EZ1242">
        <v>131721</v>
      </c>
      <c r="FA1242">
        <v>227983</v>
      </c>
      <c r="FB1242" t="s">
        <v>171</v>
      </c>
      <c r="FC1242">
        <v>91714</v>
      </c>
    </row>
    <row r="1243" spans="1:159" x14ac:dyDescent="0.25">
      <c r="A1243" t="s">
        <v>8386</v>
      </c>
      <c r="B1243" t="s">
        <v>8396</v>
      </c>
      <c r="C1243" t="s">
        <v>8388</v>
      </c>
      <c r="D1243" t="s">
        <v>8388</v>
      </c>
      <c r="E1243" t="s">
        <v>8389</v>
      </c>
      <c r="F1243" t="s">
        <v>8390</v>
      </c>
      <c r="H1243">
        <v>0.99929900000000005</v>
      </c>
      <c r="I1243">
        <v>32.572099999999999</v>
      </c>
      <c r="J1243" s="1">
        <v>4.3278599999999998E-116</v>
      </c>
      <c r="K1243">
        <v>150.59</v>
      </c>
      <c r="L1243">
        <v>130.75</v>
      </c>
      <c r="M1243">
        <v>139.65</v>
      </c>
      <c r="N1243">
        <v>0.99837299999999995</v>
      </c>
      <c r="O1243">
        <v>28.8597</v>
      </c>
      <c r="P1243" s="1">
        <v>4.3278599999999998E-116</v>
      </c>
      <c r="Q1243">
        <v>131.24</v>
      </c>
      <c r="R1243">
        <v>0.90346400000000004</v>
      </c>
      <c r="S1243">
        <v>10.159800000000001</v>
      </c>
      <c r="T1243" s="1">
        <v>3.1147999999999999E-10</v>
      </c>
      <c r="U1243">
        <v>85.177999999999997</v>
      </c>
      <c r="V1243">
        <v>0.99929900000000005</v>
      </c>
      <c r="W1243">
        <v>32.572099999999999</v>
      </c>
      <c r="X1243" s="1">
        <v>1.1164E-57</v>
      </c>
      <c r="Y1243">
        <v>139.65</v>
      </c>
      <c r="Z1243">
        <v>0.80429300000000004</v>
      </c>
      <c r="AA1243">
        <v>6.96244</v>
      </c>
      <c r="AB1243" s="1">
        <v>4.7340399999999999E-19</v>
      </c>
      <c r="AC1243">
        <v>97.072999999999993</v>
      </c>
      <c r="AD1243">
        <v>0.98994000000000004</v>
      </c>
      <c r="AE1243">
        <v>21.923100000000002</v>
      </c>
      <c r="AF1243" s="1">
        <v>5.4895199999999994E-48</v>
      </c>
      <c r="AG1243">
        <v>128.06</v>
      </c>
      <c r="AH1243">
        <v>0.81244000000000005</v>
      </c>
      <c r="AI1243">
        <v>7.3458800000000002</v>
      </c>
      <c r="AJ1243" s="1">
        <v>1.40575E-21</v>
      </c>
      <c r="AK1243">
        <v>78.69</v>
      </c>
      <c r="AL1243">
        <v>0.78203400000000001</v>
      </c>
      <c r="AM1243">
        <v>5.9705199999999996</v>
      </c>
      <c r="AN1243" s="1">
        <v>2.03548E-5</v>
      </c>
      <c r="AO1243">
        <v>73.296000000000006</v>
      </c>
      <c r="AP1243">
        <v>0.96954700000000005</v>
      </c>
      <c r="AQ1243">
        <v>15.6656</v>
      </c>
      <c r="AR1243" s="1">
        <v>1.71832E-7</v>
      </c>
      <c r="AS1243">
        <v>79.346000000000004</v>
      </c>
      <c r="AT1243">
        <v>0</v>
      </c>
      <c r="AU1243">
        <v>0</v>
      </c>
      <c r="AW1243" t="s">
        <v>164</v>
      </c>
      <c r="AX1243">
        <v>0.99785599999999997</v>
      </c>
      <c r="AY1243">
        <v>27.658000000000001</v>
      </c>
      <c r="AZ1243" s="1">
        <v>2.7111500000000001E-67</v>
      </c>
      <c r="BA1243">
        <v>150.59</v>
      </c>
      <c r="BB1243">
        <v>0.86268400000000001</v>
      </c>
      <c r="BC1243">
        <v>7.9950999999999999</v>
      </c>
      <c r="BD1243" s="1">
        <v>3.0593699999999999E-19</v>
      </c>
      <c r="BE1243">
        <v>98.438999999999993</v>
      </c>
      <c r="BF1243">
        <v>0</v>
      </c>
      <c r="BG1243">
        <v>0</v>
      </c>
      <c r="BI1243" t="s">
        <v>164</v>
      </c>
      <c r="BK1243">
        <v>1</v>
      </c>
      <c r="BL1243" t="s">
        <v>165</v>
      </c>
      <c r="BM1243" t="s">
        <v>8397</v>
      </c>
      <c r="BN1243" t="s">
        <v>2277</v>
      </c>
      <c r="BO1243" t="s">
        <v>1913</v>
      </c>
      <c r="BP1243" t="s">
        <v>8398</v>
      </c>
      <c r="BQ1243" t="s">
        <v>8399</v>
      </c>
      <c r="BR1243">
        <v>3</v>
      </c>
      <c r="BS1243">
        <v>2</v>
      </c>
      <c r="BT1243">
        <v>2.0897000000000001</v>
      </c>
      <c r="BU1243" t="s">
        <v>199</v>
      </c>
      <c r="BV1243" t="s">
        <v>199</v>
      </c>
      <c r="BW1243" t="s">
        <v>199</v>
      </c>
      <c r="BX1243" t="s">
        <v>199</v>
      </c>
      <c r="BY1243" t="s">
        <v>199</v>
      </c>
      <c r="BZ1243" t="s">
        <v>199</v>
      </c>
      <c r="CA1243" t="s">
        <v>199</v>
      </c>
      <c r="CB1243" t="s">
        <v>199</v>
      </c>
      <c r="CC1243" t="s">
        <v>198</v>
      </c>
      <c r="CD1243" t="s">
        <v>199</v>
      </c>
      <c r="CE1243" t="s">
        <v>199</v>
      </c>
      <c r="CF1243" t="s">
        <v>198</v>
      </c>
      <c r="CG1243">
        <v>5190800000</v>
      </c>
      <c r="CH1243">
        <v>5190800000</v>
      </c>
      <c r="CI1243">
        <v>0</v>
      </c>
      <c r="CJ1243">
        <v>0</v>
      </c>
      <c r="CK1243" t="s">
        <v>164</v>
      </c>
      <c r="CL1243">
        <v>302380000</v>
      </c>
      <c r="CM1243">
        <v>152400000</v>
      </c>
      <c r="CN1243">
        <v>526870000</v>
      </c>
      <c r="CO1243">
        <v>432890000</v>
      </c>
      <c r="CP1243">
        <v>378310000</v>
      </c>
      <c r="CQ1243">
        <v>213400000</v>
      </c>
      <c r="CR1243">
        <v>351550000</v>
      </c>
      <c r="CS1243">
        <v>372110000</v>
      </c>
      <c r="CT1243">
        <v>287390000</v>
      </c>
      <c r="CU1243">
        <v>640240000</v>
      </c>
      <c r="CV1243">
        <v>355050000</v>
      </c>
      <c r="CW1243">
        <v>356660000</v>
      </c>
      <c r="CX1243">
        <v>302380000</v>
      </c>
      <c r="CY1243">
        <v>0</v>
      </c>
      <c r="CZ1243">
        <v>0</v>
      </c>
      <c r="DA1243">
        <v>152400000</v>
      </c>
      <c r="DB1243">
        <v>0</v>
      </c>
      <c r="DC1243">
        <v>0</v>
      </c>
      <c r="DD1243">
        <v>526870000</v>
      </c>
      <c r="DE1243">
        <v>0</v>
      </c>
      <c r="DF1243">
        <v>0</v>
      </c>
      <c r="DG1243">
        <v>432890000</v>
      </c>
      <c r="DH1243">
        <v>0</v>
      </c>
      <c r="DI1243">
        <v>0</v>
      </c>
      <c r="DJ1243">
        <v>378310000</v>
      </c>
      <c r="DK1243">
        <v>0</v>
      </c>
      <c r="DL1243">
        <v>0</v>
      </c>
      <c r="DM1243">
        <v>213400000</v>
      </c>
      <c r="DN1243">
        <v>0</v>
      </c>
      <c r="DO1243">
        <v>0</v>
      </c>
      <c r="DP1243">
        <v>351550000</v>
      </c>
      <c r="DQ1243">
        <v>0</v>
      </c>
      <c r="DR1243">
        <v>0</v>
      </c>
      <c r="DS1243">
        <v>372110000</v>
      </c>
      <c r="DT1243">
        <v>0</v>
      </c>
      <c r="DU1243">
        <v>0</v>
      </c>
      <c r="DV1243">
        <v>287390000</v>
      </c>
      <c r="DW1243">
        <v>0</v>
      </c>
      <c r="DX1243">
        <v>0</v>
      </c>
      <c r="DY1243">
        <v>640240000</v>
      </c>
      <c r="DZ1243">
        <v>0</v>
      </c>
      <c r="EA1243">
        <v>0</v>
      </c>
      <c r="EB1243">
        <v>355050000</v>
      </c>
      <c r="EC1243">
        <v>0</v>
      </c>
      <c r="ED1243">
        <v>0</v>
      </c>
      <c r="EE1243">
        <v>356660000</v>
      </c>
      <c r="EF1243">
        <v>0</v>
      </c>
      <c r="EG1243">
        <v>0</v>
      </c>
      <c r="EJ1243">
        <v>1237</v>
      </c>
      <c r="EK1243">
        <v>393</v>
      </c>
      <c r="EL1243">
        <v>85</v>
      </c>
      <c r="EM1243">
        <v>85</v>
      </c>
      <c r="EN1243">
        <v>10937</v>
      </c>
      <c r="EO1243" t="s">
        <v>8394</v>
      </c>
      <c r="EP1243" t="s">
        <v>8400</v>
      </c>
      <c r="EQ1243" t="s">
        <v>8401</v>
      </c>
      <c r="ER1243">
        <v>131723</v>
      </c>
      <c r="ES1243">
        <v>227989</v>
      </c>
      <c r="ET1243" t="s">
        <v>286</v>
      </c>
      <c r="EU1243">
        <v>88909</v>
      </c>
      <c r="EV1243">
        <v>131722</v>
      </c>
      <c r="EW1243">
        <v>227987</v>
      </c>
      <c r="EX1243" t="s">
        <v>217</v>
      </c>
      <c r="EY1243">
        <v>89178</v>
      </c>
      <c r="EZ1243">
        <v>131738</v>
      </c>
      <c r="FA1243">
        <v>228003</v>
      </c>
      <c r="FB1243" t="s">
        <v>189</v>
      </c>
      <c r="FC1243">
        <v>68863</v>
      </c>
    </row>
    <row r="1244" spans="1:159" x14ac:dyDescent="0.25">
      <c r="A1244" t="s">
        <v>8402</v>
      </c>
      <c r="B1244" t="s">
        <v>1558</v>
      </c>
      <c r="C1244" t="s">
        <v>8403</v>
      </c>
      <c r="D1244" t="s">
        <v>8403</v>
      </c>
      <c r="E1244" t="s">
        <v>8404</v>
      </c>
      <c r="F1244" t="s">
        <v>8405</v>
      </c>
      <c r="H1244">
        <v>0.99489300000000003</v>
      </c>
      <c r="I1244">
        <v>22.8962</v>
      </c>
      <c r="J1244" s="1">
        <v>9.9628200000000001E-18</v>
      </c>
      <c r="K1244">
        <v>83.105999999999995</v>
      </c>
      <c r="L1244">
        <v>71.239999999999995</v>
      </c>
      <c r="M1244">
        <v>83.105999999999995</v>
      </c>
      <c r="N1244">
        <v>0.98608399999999996</v>
      </c>
      <c r="O1244">
        <v>18.504000000000001</v>
      </c>
      <c r="P1244" s="1">
        <v>4.1906899999999997E-5</v>
      </c>
      <c r="Q1244">
        <v>43.296999999999997</v>
      </c>
      <c r="V1244">
        <v>0.98859900000000001</v>
      </c>
      <c r="W1244">
        <v>19.380800000000001</v>
      </c>
      <c r="X1244" s="1">
        <v>2.6685399999999999E-7</v>
      </c>
      <c r="Y1244">
        <v>53.328000000000003</v>
      </c>
      <c r="Z1244">
        <v>0</v>
      </c>
      <c r="AA1244">
        <v>0</v>
      </c>
      <c r="AC1244" t="s">
        <v>164</v>
      </c>
      <c r="AD1244">
        <v>0</v>
      </c>
      <c r="AE1244">
        <v>0</v>
      </c>
      <c r="AG1244" t="s">
        <v>164</v>
      </c>
      <c r="AL1244">
        <v>0.97307100000000002</v>
      </c>
      <c r="AM1244">
        <v>15.5793</v>
      </c>
      <c r="AN1244" s="1">
        <v>3.4511400000000003E-5</v>
      </c>
      <c r="AO1244">
        <v>43.790999999999997</v>
      </c>
      <c r="AP1244">
        <v>0</v>
      </c>
      <c r="AQ1244">
        <v>0</v>
      </c>
      <c r="AS1244" t="s">
        <v>164</v>
      </c>
      <c r="AT1244">
        <v>0</v>
      </c>
      <c r="AU1244">
        <v>0</v>
      </c>
      <c r="AW1244" t="s">
        <v>164</v>
      </c>
      <c r="AX1244">
        <v>0.99489300000000003</v>
      </c>
      <c r="AY1244">
        <v>22.8962</v>
      </c>
      <c r="AZ1244" s="1">
        <v>9.9628200000000001E-18</v>
      </c>
      <c r="BA1244">
        <v>83.105999999999995</v>
      </c>
      <c r="BB1244">
        <v>0.98460800000000004</v>
      </c>
      <c r="BC1244">
        <v>18.059799999999999</v>
      </c>
      <c r="BD1244" s="1">
        <v>1.4401E-5</v>
      </c>
      <c r="BE1244">
        <v>45.722999999999999</v>
      </c>
      <c r="BK1244">
        <v>1</v>
      </c>
      <c r="BL1244" t="s">
        <v>165</v>
      </c>
      <c r="BM1244" t="s">
        <v>8406</v>
      </c>
      <c r="BN1244" t="s">
        <v>167</v>
      </c>
      <c r="BO1244" t="s">
        <v>433</v>
      </c>
      <c r="BP1244" t="s">
        <v>8407</v>
      </c>
      <c r="BQ1244" t="s">
        <v>8408</v>
      </c>
      <c r="BR1244">
        <v>1</v>
      </c>
      <c r="BS1244">
        <v>2</v>
      </c>
      <c r="BT1244">
        <v>-1.5954999999999999</v>
      </c>
      <c r="BU1244" t="s">
        <v>199</v>
      </c>
      <c r="BW1244" t="s">
        <v>199</v>
      </c>
      <c r="BX1244" t="s">
        <v>198</v>
      </c>
      <c r="BY1244" t="s">
        <v>198</v>
      </c>
      <c r="CA1244" t="s">
        <v>199</v>
      </c>
      <c r="CB1244" t="s">
        <v>198</v>
      </c>
      <c r="CC1244" t="s">
        <v>198</v>
      </c>
      <c r="CD1244" t="s">
        <v>199</v>
      </c>
      <c r="CE1244" t="s">
        <v>199</v>
      </c>
      <c r="CG1244">
        <v>193580000</v>
      </c>
      <c r="CH1244">
        <v>193580000</v>
      </c>
      <c r="CI1244">
        <v>0</v>
      </c>
      <c r="CJ1244">
        <v>0</v>
      </c>
      <c r="CK1244" t="s">
        <v>164</v>
      </c>
      <c r="CL1244">
        <v>16143000</v>
      </c>
      <c r="CM1244">
        <v>0</v>
      </c>
      <c r="CN1244">
        <v>29997000</v>
      </c>
      <c r="CO1244">
        <v>19213000</v>
      </c>
      <c r="CP1244">
        <v>14598000</v>
      </c>
      <c r="CQ1244">
        <v>0</v>
      </c>
      <c r="CR1244">
        <v>21619000</v>
      </c>
      <c r="CS1244">
        <v>20062000</v>
      </c>
      <c r="CT1244">
        <v>13549000</v>
      </c>
      <c r="CU1244">
        <v>31692000</v>
      </c>
      <c r="CV1244">
        <v>26704000</v>
      </c>
      <c r="CW1244">
        <v>0</v>
      </c>
      <c r="CX1244">
        <v>16143000</v>
      </c>
      <c r="CY1244">
        <v>0</v>
      </c>
      <c r="CZ1244">
        <v>0</v>
      </c>
      <c r="DA1244">
        <v>0</v>
      </c>
      <c r="DB1244">
        <v>0</v>
      </c>
      <c r="DC1244">
        <v>0</v>
      </c>
      <c r="DD1244">
        <v>29997000</v>
      </c>
      <c r="DE1244">
        <v>0</v>
      </c>
      <c r="DF1244">
        <v>0</v>
      </c>
      <c r="DG1244">
        <v>19213000</v>
      </c>
      <c r="DH1244">
        <v>0</v>
      </c>
      <c r="DI1244">
        <v>0</v>
      </c>
      <c r="DJ1244">
        <v>14598000</v>
      </c>
      <c r="DK1244">
        <v>0</v>
      </c>
      <c r="DL1244">
        <v>0</v>
      </c>
      <c r="DM1244">
        <v>0</v>
      </c>
      <c r="DN1244">
        <v>0</v>
      </c>
      <c r="DO1244">
        <v>0</v>
      </c>
      <c r="DP1244">
        <v>21619000</v>
      </c>
      <c r="DQ1244">
        <v>0</v>
      </c>
      <c r="DR1244">
        <v>0</v>
      </c>
      <c r="DS1244">
        <v>20062000</v>
      </c>
      <c r="DT1244">
        <v>0</v>
      </c>
      <c r="DU1244">
        <v>0</v>
      </c>
      <c r="DV1244">
        <v>13549000</v>
      </c>
      <c r="DW1244">
        <v>0</v>
      </c>
      <c r="DX1244">
        <v>0</v>
      </c>
      <c r="DY1244">
        <v>31692000</v>
      </c>
      <c r="DZ1244">
        <v>0</v>
      </c>
      <c r="EA1244">
        <v>0</v>
      </c>
      <c r="EB1244">
        <v>26704000</v>
      </c>
      <c r="EC1244">
        <v>0</v>
      </c>
      <c r="ED1244">
        <v>0</v>
      </c>
      <c r="EE1244">
        <v>0</v>
      </c>
      <c r="EF1244">
        <v>0</v>
      </c>
      <c r="EG1244">
        <v>0</v>
      </c>
      <c r="EJ1244">
        <v>1238</v>
      </c>
      <c r="EK1244">
        <v>394</v>
      </c>
      <c r="EL1244">
        <v>2</v>
      </c>
      <c r="EM1244">
        <v>2</v>
      </c>
      <c r="EN1244">
        <v>11486</v>
      </c>
      <c r="EO1244">
        <v>13101</v>
      </c>
      <c r="EP1244" t="s">
        <v>8409</v>
      </c>
      <c r="EQ1244" t="s">
        <v>8410</v>
      </c>
      <c r="ER1244">
        <v>139389</v>
      </c>
      <c r="ES1244">
        <v>240726</v>
      </c>
      <c r="ET1244" t="s">
        <v>217</v>
      </c>
      <c r="EU1244">
        <v>45472</v>
      </c>
      <c r="EV1244">
        <v>139389</v>
      </c>
      <c r="EW1244">
        <v>240726</v>
      </c>
      <c r="EX1244" t="s">
        <v>217</v>
      </c>
      <c r="EY1244">
        <v>45472</v>
      </c>
      <c r="EZ1244">
        <v>139389</v>
      </c>
      <c r="FA1244">
        <v>240726</v>
      </c>
      <c r="FB1244" t="s">
        <v>217</v>
      </c>
      <c r="FC1244">
        <v>45472</v>
      </c>
    </row>
    <row r="1245" spans="1:159" x14ac:dyDescent="0.25">
      <c r="A1245" t="s">
        <v>8402</v>
      </c>
      <c r="B1245" t="s">
        <v>8411</v>
      </c>
      <c r="C1245" t="s">
        <v>8403</v>
      </c>
      <c r="D1245" t="s">
        <v>8403</v>
      </c>
      <c r="E1245" t="s">
        <v>8404</v>
      </c>
      <c r="F1245" t="s">
        <v>8405</v>
      </c>
      <c r="H1245">
        <v>1</v>
      </c>
      <c r="I1245">
        <v>98.033100000000005</v>
      </c>
      <c r="J1245" s="1">
        <v>2.7220899999999999E-6</v>
      </c>
      <c r="K1245">
        <v>115.71</v>
      </c>
      <c r="L1245">
        <v>96.62</v>
      </c>
      <c r="M1245">
        <v>98.033000000000001</v>
      </c>
      <c r="N1245">
        <v>1</v>
      </c>
      <c r="O1245">
        <v>115.714</v>
      </c>
      <c r="P1245">
        <v>1.00853E-2</v>
      </c>
      <c r="Q1245">
        <v>115.71</v>
      </c>
      <c r="R1245">
        <v>1</v>
      </c>
      <c r="S1245">
        <v>98.033100000000005</v>
      </c>
      <c r="T1245" s="1">
        <v>2.7220899999999999E-6</v>
      </c>
      <c r="U1245">
        <v>98.033000000000001</v>
      </c>
      <c r="V1245">
        <v>1</v>
      </c>
      <c r="W1245">
        <v>84.614599999999996</v>
      </c>
      <c r="X1245">
        <v>1.32417E-2</v>
      </c>
      <c r="Y1245">
        <v>84.614999999999995</v>
      </c>
      <c r="Z1245">
        <v>1</v>
      </c>
      <c r="AA1245">
        <v>57.708100000000002</v>
      </c>
      <c r="AB1245">
        <v>3.2103699999999999E-2</v>
      </c>
      <c r="AC1245">
        <v>57.707999999999998</v>
      </c>
      <c r="AD1245">
        <v>1</v>
      </c>
      <c r="AE1245">
        <v>76.826700000000002</v>
      </c>
      <c r="AF1245">
        <v>1.76445E-2</v>
      </c>
      <c r="AG1245">
        <v>76.826999999999998</v>
      </c>
      <c r="AH1245">
        <v>1</v>
      </c>
      <c r="AI1245">
        <v>67.992599999999996</v>
      </c>
      <c r="AJ1245">
        <v>2.5445300000000001E-2</v>
      </c>
      <c r="AK1245">
        <v>67.992999999999995</v>
      </c>
      <c r="AP1245">
        <v>1</v>
      </c>
      <c r="AQ1245">
        <v>91.866699999999994</v>
      </c>
      <c r="AR1245">
        <v>1.15649E-3</v>
      </c>
      <c r="AS1245">
        <v>91.867000000000004</v>
      </c>
      <c r="AT1245">
        <v>1</v>
      </c>
      <c r="AU1245">
        <v>64.653599999999997</v>
      </c>
      <c r="AV1245">
        <v>2.5837800000000001E-2</v>
      </c>
      <c r="AW1245">
        <v>64.653999999999996</v>
      </c>
      <c r="AX1245">
        <v>1</v>
      </c>
      <c r="AY1245">
        <v>68.223500000000001</v>
      </c>
      <c r="AZ1245">
        <v>2.30869E-2</v>
      </c>
      <c r="BA1245">
        <v>73.984999999999999</v>
      </c>
      <c r="BB1245">
        <v>1</v>
      </c>
      <c r="BC1245">
        <v>73.984999999999999</v>
      </c>
      <c r="BD1245">
        <v>2.7250799999999999E-2</v>
      </c>
      <c r="BE1245">
        <v>73.984999999999999</v>
      </c>
      <c r="BF1245">
        <v>1</v>
      </c>
      <c r="BG1245">
        <v>84.614599999999996</v>
      </c>
      <c r="BH1245">
        <v>1.49307E-2</v>
      </c>
      <c r="BI1245">
        <v>84.614999999999995</v>
      </c>
      <c r="BK1245">
        <v>1</v>
      </c>
      <c r="BL1245" t="s">
        <v>165</v>
      </c>
      <c r="BM1245" t="s">
        <v>8412</v>
      </c>
      <c r="BN1245" t="s">
        <v>167</v>
      </c>
      <c r="BO1245" t="s">
        <v>8413</v>
      </c>
      <c r="BP1245" t="s">
        <v>8414</v>
      </c>
      <c r="BQ1245" t="s">
        <v>8415</v>
      </c>
      <c r="BR1245">
        <v>5</v>
      </c>
      <c r="BS1245">
        <v>2</v>
      </c>
      <c r="BT1245">
        <v>0.39882000000000001</v>
      </c>
      <c r="BU1245" t="s">
        <v>199</v>
      </c>
      <c r="BV1245" t="s">
        <v>199</v>
      </c>
      <c r="BW1245" t="s">
        <v>199</v>
      </c>
      <c r="BX1245" t="s">
        <v>199</v>
      </c>
      <c r="BY1245" t="s">
        <v>199</v>
      </c>
      <c r="BZ1245" t="s">
        <v>199</v>
      </c>
      <c r="CB1245" t="s">
        <v>199</v>
      </c>
      <c r="CC1245" t="s">
        <v>199</v>
      </c>
      <c r="CD1245" t="s">
        <v>199</v>
      </c>
      <c r="CE1245" t="s">
        <v>199</v>
      </c>
      <c r="CF1245" t="s">
        <v>199</v>
      </c>
      <c r="CG1245">
        <v>144680000</v>
      </c>
      <c r="CH1245">
        <v>144680000</v>
      </c>
      <c r="CI1245">
        <v>0</v>
      </c>
      <c r="CJ1245">
        <v>0</v>
      </c>
      <c r="CK1245" t="s">
        <v>164</v>
      </c>
      <c r="CL1245">
        <v>20428000</v>
      </c>
      <c r="CM1245">
        <v>0</v>
      </c>
      <c r="CN1245">
        <v>29558000</v>
      </c>
      <c r="CO1245">
        <v>38476000</v>
      </c>
      <c r="CP1245">
        <v>17931000</v>
      </c>
      <c r="CQ1245">
        <v>12950000</v>
      </c>
      <c r="CR1245">
        <v>0</v>
      </c>
      <c r="CS1245">
        <v>0</v>
      </c>
      <c r="CT1245">
        <v>25336000</v>
      </c>
      <c r="CU1245">
        <v>0</v>
      </c>
      <c r="CV1245">
        <v>0</v>
      </c>
      <c r="CW1245">
        <v>0</v>
      </c>
      <c r="CX1245">
        <v>20428000</v>
      </c>
      <c r="CY1245">
        <v>0</v>
      </c>
      <c r="CZ1245">
        <v>0</v>
      </c>
      <c r="DA1245">
        <v>0</v>
      </c>
      <c r="DB1245">
        <v>0</v>
      </c>
      <c r="DC1245">
        <v>0</v>
      </c>
      <c r="DD1245">
        <v>29558000</v>
      </c>
      <c r="DE1245">
        <v>0</v>
      </c>
      <c r="DF1245">
        <v>0</v>
      </c>
      <c r="DG1245">
        <v>38476000</v>
      </c>
      <c r="DH1245">
        <v>0</v>
      </c>
      <c r="DI1245">
        <v>0</v>
      </c>
      <c r="DJ1245">
        <v>17931000</v>
      </c>
      <c r="DK1245">
        <v>0</v>
      </c>
      <c r="DL1245">
        <v>0</v>
      </c>
      <c r="DM1245">
        <v>12950000</v>
      </c>
      <c r="DN1245">
        <v>0</v>
      </c>
      <c r="DO1245">
        <v>0</v>
      </c>
      <c r="DP1245">
        <v>0</v>
      </c>
      <c r="DQ1245">
        <v>0</v>
      </c>
      <c r="DR1245">
        <v>0</v>
      </c>
      <c r="DS1245">
        <v>0</v>
      </c>
      <c r="DT1245">
        <v>0</v>
      </c>
      <c r="DU1245">
        <v>0</v>
      </c>
      <c r="DV1245">
        <v>25336000</v>
      </c>
      <c r="DW1245">
        <v>0</v>
      </c>
      <c r="DX1245">
        <v>0</v>
      </c>
      <c r="DY1245">
        <v>0</v>
      </c>
      <c r="DZ1245">
        <v>0</v>
      </c>
      <c r="EA1245">
        <v>0</v>
      </c>
      <c r="EB1245">
        <v>0</v>
      </c>
      <c r="EC1245">
        <v>0</v>
      </c>
      <c r="ED1245">
        <v>0</v>
      </c>
      <c r="EE1245">
        <v>0</v>
      </c>
      <c r="EF1245">
        <v>0</v>
      </c>
      <c r="EG1245">
        <v>0</v>
      </c>
      <c r="EJ1245">
        <v>1239</v>
      </c>
      <c r="EK1245">
        <v>394</v>
      </c>
      <c r="EL1245">
        <v>25</v>
      </c>
      <c r="EM1245">
        <v>25</v>
      </c>
      <c r="EN1245">
        <v>12793</v>
      </c>
      <c r="EO1245">
        <v>14627</v>
      </c>
      <c r="EP1245" t="s">
        <v>8416</v>
      </c>
      <c r="EQ1245" t="s">
        <v>8417</v>
      </c>
      <c r="ER1245">
        <v>156812</v>
      </c>
      <c r="ES1245">
        <v>269975</v>
      </c>
      <c r="ET1245" t="s">
        <v>369</v>
      </c>
      <c r="EU1245">
        <v>56286</v>
      </c>
      <c r="EV1245">
        <v>156808</v>
      </c>
      <c r="EW1245">
        <v>269971</v>
      </c>
      <c r="EX1245" t="s">
        <v>189</v>
      </c>
      <c r="EY1245">
        <v>57027</v>
      </c>
      <c r="EZ1245">
        <v>156812</v>
      </c>
      <c r="FA1245">
        <v>269975</v>
      </c>
      <c r="FB1245" t="s">
        <v>369</v>
      </c>
      <c r="FC1245">
        <v>56286</v>
      </c>
    </row>
    <row r="1246" spans="1:159" x14ac:dyDescent="0.25">
      <c r="A1246" t="s">
        <v>8418</v>
      </c>
      <c r="B1246" t="s">
        <v>8419</v>
      </c>
      <c r="C1246" t="s">
        <v>8420</v>
      </c>
      <c r="D1246" t="s">
        <v>8420</v>
      </c>
      <c r="E1246" t="s">
        <v>8421</v>
      </c>
      <c r="F1246" t="s">
        <v>8422</v>
      </c>
      <c r="H1246">
        <v>0.84642399999999995</v>
      </c>
      <c r="I1246">
        <v>7.4126300000000001</v>
      </c>
      <c r="J1246">
        <v>4.1248700000000001E-3</v>
      </c>
      <c r="K1246">
        <v>43.808</v>
      </c>
      <c r="L1246">
        <v>24.021000000000001</v>
      </c>
      <c r="M1246">
        <v>43.808</v>
      </c>
      <c r="N1246">
        <v>0</v>
      </c>
      <c r="O1246">
        <v>0</v>
      </c>
      <c r="Q1246" t="s">
        <v>164</v>
      </c>
      <c r="V1246">
        <v>0</v>
      </c>
      <c r="W1246">
        <v>0</v>
      </c>
      <c r="Y1246" t="s">
        <v>164</v>
      </c>
      <c r="Z1246">
        <v>0</v>
      </c>
      <c r="AA1246">
        <v>0</v>
      </c>
      <c r="AC1246" t="s">
        <v>164</v>
      </c>
      <c r="AD1246">
        <v>0</v>
      </c>
      <c r="AE1246">
        <v>0</v>
      </c>
      <c r="AG1246" t="s">
        <v>164</v>
      </c>
      <c r="AP1246">
        <v>0.84642399999999995</v>
      </c>
      <c r="AQ1246">
        <v>7.4126300000000001</v>
      </c>
      <c r="AR1246">
        <v>4.1248700000000001E-3</v>
      </c>
      <c r="AS1246">
        <v>43.808</v>
      </c>
      <c r="BB1246">
        <v>0</v>
      </c>
      <c r="BC1246">
        <v>0</v>
      </c>
      <c r="BE1246" t="s">
        <v>164</v>
      </c>
      <c r="BK1246">
        <v>1</v>
      </c>
      <c r="BL1246" t="s">
        <v>165</v>
      </c>
      <c r="BM1246" t="s">
        <v>8423</v>
      </c>
      <c r="BN1246" t="s">
        <v>2722</v>
      </c>
      <c r="BO1246" t="s">
        <v>303</v>
      </c>
      <c r="BP1246" t="s">
        <v>8424</v>
      </c>
      <c r="BQ1246" t="s">
        <v>8425</v>
      </c>
      <c r="BR1246">
        <v>6</v>
      </c>
      <c r="BS1246">
        <v>2</v>
      </c>
      <c r="BT1246">
        <v>2.2925</v>
      </c>
      <c r="BU1246" t="s">
        <v>198</v>
      </c>
      <c r="BW1246" t="s">
        <v>198</v>
      </c>
      <c r="BX1246" t="s">
        <v>198</v>
      </c>
      <c r="BY1246" t="s">
        <v>198</v>
      </c>
      <c r="CB1246" t="s">
        <v>199</v>
      </c>
      <c r="CE1246" t="s">
        <v>198</v>
      </c>
      <c r="CG1246">
        <v>172860000</v>
      </c>
      <c r="CH1246">
        <v>172860000</v>
      </c>
      <c r="CI1246">
        <v>0</v>
      </c>
      <c r="CJ1246">
        <v>0</v>
      </c>
      <c r="CK1246" t="s">
        <v>164</v>
      </c>
      <c r="CL1246">
        <v>20383000</v>
      </c>
      <c r="CM1246">
        <v>0</v>
      </c>
      <c r="CN1246">
        <v>30425000</v>
      </c>
      <c r="CO1246">
        <v>39239000</v>
      </c>
      <c r="CP1246">
        <v>24590000</v>
      </c>
      <c r="CQ1246">
        <v>0</v>
      </c>
      <c r="CR1246">
        <v>0</v>
      </c>
      <c r="CS1246">
        <v>39775000</v>
      </c>
      <c r="CT1246">
        <v>0</v>
      </c>
      <c r="CU1246">
        <v>0</v>
      </c>
      <c r="CV1246">
        <v>18448000</v>
      </c>
      <c r="CW1246">
        <v>0</v>
      </c>
      <c r="CX1246">
        <v>20383000</v>
      </c>
      <c r="CY1246">
        <v>0</v>
      </c>
      <c r="CZ1246">
        <v>0</v>
      </c>
      <c r="DA1246">
        <v>0</v>
      </c>
      <c r="DB1246">
        <v>0</v>
      </c>
      <c r="DC1246">
        <v>0</v>
      </c>
      <c r="DD1246">
        <v>30425000</v>
      </c>
      <c r="DE1246">
        <v>0</v>
      </c>
      <c r="DF1246">
        <v>0</v>
      </c>
      <c r="DG1246">
        <v>39239000</v>
      </c>
      <c r="DH1246">
        <v>0</v>
      </c>
      <c r="DI1246">
        <v>0</v>
      </c>
      <c r="DJ1246">
        <v>24590000</v>
      </c>
      <c r="DK1246">
        <v>0</v>
      </c>
      <c r="DL1246">
        <v>0</v>
      </c>
      <c r="DM1246">
        <v>0</v>
      </c>
      <c r="DN1246">
        <v>0</v>
      </c>
      <c r="DO1246">
        <v>0</v>
      </c>
      <c r="DP1246">
        <v>0</v>
      </c>
      <c r="DQ1246">
        <v>0</v>
      </c>
      <c r="DR1246">
        <v>0</v>
      </c>
      <c r="DS1246">
        <v>39775000</v>
      </c>
      <c r="DT1246">
        <v>0</v>
      </c>
      <c r="DU1246">
        <v>0</v>
      </c>
      <c r="DV1246">
        <v>0</v>
      </c>
      <c r="DW1246">
        <v>0</v>
      </c>
      <c r="DX1246">
        <v>0</v>
      </c>
      <c r="DY1246">
        <v>0</v>
      </c>
      <c r="DZ1246">
        <v>0</v>
      </c>
      <c r="EA1246">
        <v>0</v>
      </c>
      <c r="EB1246">
        <v>18448000</v>
      </c>
      <c r="EC1246">
        <v>0</v>
      </c>
      <c r="ED1246">
        <v>0</v>
      </c>
      <c r="EE1246">
        <v>0</v>
      </c>
      <c r="EF1246">
        <v>0</v>
      </c>
      <c r="EG1246">
        <v>0</v>
      </c>
      <c r="EJ1246">
        <v>1240</v>
      </c>
      <c r="EK1246">
        <v>395</v>
      </c>
      <c r="EL1246">
        <v>808</v>
      </c>
      <c r="EM1246">
        <v>808</v>
      </c>
      <c r="EN1246">
        <v>2409</v>
      </c>
      <c r="EO1246">
        <v>2730</v>
      </c>
      <c r="EP1246" t="s">
        <v>8426</v>
      </c>
      <c r="EQ1246">
        <v>47997</v>
      </c>
      <c r="ER1246">
        <v>28209</v>
      </c>
      <c r="ES1246">
        <v>47997</v>
      </c>
      <c r="ET1246" t="s">
        <v>210</v>
      </c>
      <c r="EU1246">
        <v>69126</v>
      </c>
      <c r="EV1246">
        <v>28209</v>
      </c>
      <c r="EW1246">
        <v>47997</v>
      </c>
      <c r="EX1246" t="s">
        <v>210</v>
      </c>
      <c r="EY1246">
        <v>69126</v>
      </c>
      <c r="EZ1246">
        <v>28209</v>
      </c>
      <c r="FA1246">
        <v>47997</v>
      </c>
      <c r="FB1246" t="s">
        <v>210</v>
      </c>
      <c r="FC1246">
        <v>69126</v>
      </c>
    </row>
    <row r="1247" spans="1:159" x14ac:dyDescent="0.25">
      <c r="A1247" t="s">
        <v>8427</v>
      </c>
      <c r="B1247">
        <v>139</v>
      </c>
      <c r="C1247" t="s">
        <v>8427</v>
      </c>
      <c r="D1247" t="s">
        <v>8427</v>
      </c>
      <c r="H1247">
        <v>0.93550500000000003</v>
      </c>
      <c r="I1247">
        <v>11.6981</v>
      </c>
      <c r="J1247">
        <v>8.1347299999999997E-3</v>
      </c>
      <c r="K1247">
        <v>41.241999999999997</v>
      </c>
      <c r="L1247">
        <v>30.02</v>
      </c>
      <c r="M1247">
        <v>41.241999999999997</v>
      </c>
      <c r="V1247">
        <v>0.93550500000000003</v>
      </c>
      <c r="W1247">
        <v>11.6981</v>
      </c>
      <c r="X1247">
        <v>8.1347299999999997E-3</v>
      </c>
      <c r="Y1247">
        <v>41.241999999999997</v>
      </c>
      <c r="AD1247">
        <v>0</v>
      </c>
      <c r="AE1247">
        <v>0</v>
      </c>
      <c r="AG1247" t="s">
        <v>164</v>
      </c>
      <c r="AT1247">
        <v>0</v>
      </c>
      <c r="AU1247">
        <v>0</v>
      </c>
      <c r="AW1247" t="s">
        <v>164</v>
      </c>
      <c r="AX1247">
        <v>0</v>
      </c>
      <c r="AY1247">
        <v>0</v>
      </c>
      <c r="BA1247" t="s">
        <v>164</v>
      </c>
      <c r="BB1247">
        <v>0</v>
      </c>
      <c r="BC1247">
        <v>0</v>
      </c>
      <c r="BE1247" t="s">
        <v>164</v>
      </c>
      <c r="BK1247">
        <v>1</v>
      </c>
      <c r="BL1247" t="s">
        <v>165</v>
      </c>
      <c r="BM1247" t="s">
        <v>8428</v>
      </c>
      <c r="BN1247" t="s">
        <v>8429</v>
      </c>
      <c r="BO1247" t="s">
        <v>249</v>
      </c>
      <c r="BP1247" t="s">
        <v>8430</v>
      </c>
      <c r="BQ1247" t="s">
        <v>8431</v>
      </c>
      <c r="BR1247">
        <v>2</v>
      </c>
      <c r="BS1247">
        <v>2</v>
      </c>
      <c r="BT1247">
        <v>0.31724999999999998</v>
      </c>
      <c r="BW1247" t="s">
        <v>199</v>
      </c>
      <c r="BY1247" t="s">
        <v>198</v>
      </c>
      <c r="CC1247" t="s">
        <v>198</v>
      </c>
      <c r="CD1247" t="s">
        <v>198</v>
      </c>
      <c r="CE1247" t="s">
        <v>198</v>
      </c>
      <c r="CG1247">
        <v>119230000</v>
      </c>
      <c r="CH1247">
        <v>119230000</v>
      </c>
      <c r="CI1247">
        <v>0</v>
      </c>
      <c r="CJ1247">
        <v>0</v>
      </c>
      <c r="CK1247" t="s">
        <v>164</v>
      </c>
      <c r="CL1247">
        <v>0</v>
      </c>
      <c r="CM1247">
        <v>0</v>
      </c>
      <c r="CN1247">
        <v>45858000</v>
      </c>
      <c r="CO1247">
        <v>0</v>
      </c>
      <c r="CP1247">
        <v>22615000</v>
      </c>
      <c r="CQ1247">
        <v>0</v>
      </c>
      <c r="CR1247">
        <v>0</v>
      </c>
      <c r="CS1247">
        <v>0</v>
      </c>
      <c r="CT1247">
        <v>22602000</v>
      </c>
      <c r="CU1247">
        <v>16896000</v>
      </c>
      <c r="CV1247">
        <v>11256000</v>
      </c>
      <c r="CW1247">
        <v>0</v>
      </c>
      <c r="CX1247">
        <v>0</v>
      </c>
      <c r="CY1247">
        <v>0</v>
      </c>
      <c r="CZ1247">
        <v>0</v>
      </c>
      <c r="DA1247">
        <v>0</v>
      </c>
      <c r="DB1247">
        <v>0</v>
      </c>
      <c r="DC1247">
        <v>0</v>
      </c>
      <c r="DD1247">
        <v>45858000</v>
      </c>
      <c r="DE1247">
        <v>0</v>
      </c>
      <c r="DF1247">
        <v>0</v>
      </c>
      <c r="DG1247">
        <v>0</v>
      </c>
      <c r="DH1247">
        <v>0</v>
      </c>
      <c r="DI1247">
        <v>0</v>
      </c>
      <c r="DJ1247">
        <v>22615000</v>
      </c>
      <c r="DK1247">
        <v>0</v>
      </c>
      <c r="DL1247">
        <v>0</v>
      </c>
      <c r="DM1247">
        <v>0</v>
      </c>
      <c r="DN1247">
        <v>0</v>
      </c>
      <c r="DO1247">
        <v>0</v>
      </c>
      <c r="DP1247">
        <v>0</v>
      </c>
      <c r="DQ1247">
        <v>0</v>
      </c>
      <c r="DR1247">
        <v>0</v>
      </c>
      <c r="DS1247">
        <v>0</v>
      </c>
      <c r="DT1247">
        <v>0</v>
      </c>
      <c r="DU1247">
        <v>0</v>
      </c>
      <c r="DV1247">
        <v>22602000</v>
      </c>
      <c r="DW1247">
        <v>0</v>
      </c>
      <c r="DX1247">
        <v>0</v>
      </c>
      <c r="DY1247">
        <v>16896000</v>
      </c>
      <c r="DZ1247">
        <v>0</v>
      </c>
      <c r="EA1247">
        <v>0</v>
      </c>
      <c r="EB1247">
        <v>11256000</v>
      </c>
      <c r="EC1247">
        <v>0</v>
      </c>
      <c r="ED1247">
        <v>0</v>
      </c>
      <c r="EE1247">
        <v>0</v>
      </c>
      <c r="EF1247">
        <v>0</v>
      </c>
      <c r="EG1247">
        <v>0</v>
      </c>
      <c r="EJ1247">
        <v>1241</v>
      </c>
      <c r="EK1247">
        <v>396</v>
      </c>
      <c r="EL1247">
        <v>139</v>
      </c>
      <c r="EM1247">
        <v>139</v>
      </c>
      <c r="EN1247">
        <v>1130</v>
      </c>
      <c r="EO1247">
        <v>1304</v>
      </c>
      <c r="EP1247" t="s">
        <v>8432</v>
      </c>
      <c r="EQ1247">
        <v>25846</v>
      </c>
      <c r="ER1247">
        <v>14156</v>
      </c>
      <c r="ES1247">
        <v>25846</v>
      </c>
      <c r="ET1247" t="s">
        <v>286</v>
      </c>
      <c r="EU1247">
        <v>63050</v>
      </c>
      <c r="EV1247">
        <v>14156</v>
      </c>
      <c r="EW1247">
        <v>25846</v>
      </c>
      <c r="EX1247" t="s">
        <v>286</v>
      </c>
      <c r="EY1247">
        <v>63050</v>
      </c>
      <c r="EZ1247">
        <v>14156</v>
      </c>
      <c r="FA1247">
        <v>25846</v>
      </c>
      <c r="FB1247" t="s">
        <v>286</v>
      </c>
      <c r="FC1247">
        <v>63050</v>
      </c>
    </row>
    <row r="1248" spans="1:159" x14ac:dyDescent="0.25">
      <c r="A1248" t="s">
        <v>8433</v>
      </c>
      <c r="B1248" t="s">
        <v>8434</v>
      </c>
      <c r="C1248" t="s">
        <v>8427</v>
      </c>
      <c r="D1248" t="s">
        <v>8427</v>
      </c>
      <c r="H1248">
        <v>0.41800300000000001</v>
      </c>
      <c r="I1248">
        <v>0.41798800000000003</v>
      </c>
      <c r="J1248" s="1">
        <v>8.8647299999999994E-25</v>
      </c>
      <c r="K1248">
        <v>80.358999999999995</v>
      </c>
      <c r="L1248">
        <v>56.204999999999998</v>
      </c>
      <c r="M1248">
        <v>64.733000000000004</v>
      </c>
      <c r="N1248">
        <v>0.38633899999999999</v>
      </c>
      <c r="O1248">
        <v>0</v>
      </c>
      <c r="P1248" s="1">
        <v>2.0307100000000001E-16</v>
      </c>
      <c r="Q1248">
        <v>64.733000000000004</v>
      </c>
      <c r="V1248">
        <v>0.41800300000000001</v>
      </c>
      <c r="W1248">
        <v>0.41798800000000003</v>
      </c>
      <c r="X1248" s="1">
        <v>2.0307100000000001E-16</v>
      </c>
      <c r="Y1248">
        <v>64.733000000000004</v>
      </c>
      <c r="Z1248">
        <v>0.39075500000000002</v>
      </c>
      <c r="AA1248">
        <v>0</v>
      </c>
      <c r="AB1248" s="1">
        <v>3.9002300000000002E-7</v>
      </c>
      <c r="AC1248">
        <v>51.295999999999999</v>
      </c>
      <c r="AD1248">
        <v>0.39520100000000002</v>
      </c>
      <c r="AE1248">
        <v>0</v>
      </c>
      <c r="AF1248" s="1">
        <v>4.8872999999999998E-6</v>
      </c>
      <c r="AG1248">
        <v>50.143999999999998</v>
      </c>
      <c r="AH1248">
        <v>0.39943099999999998</v>
      </c>
      <c r="AI1248">
        <v>0</v>
      </c>
      <c r="AJ1248" s="1">
        <v>3.0738499999999997E-5</v>
      </c>
      <c r="AK1248">
        <v>41.76</v>
      </c>
      <c r="AL1248">
        <v>0.38561499999999999</v>
      </c>
      <c r="AM1248">
        <v>0</v>
      </c>
      <c r="AN1248" s="1">
        <v>3.4131299999999999E-8</v>
      </c>
      <c r="AO1248">
        <v>56.902999999999999</v>
      </c>
      <c r="AP1248">
        <v>0.38801999999999998</v>
      </c>
      <c r="AQ1248">
        <v>0</v>
      </c>
      <c r="AR1248" s="1">
        <v>1.9240799999999998E-6</v>
      </c>
      <c r="AS1248">
        <v>50.856999999999999</v>
      </c>
      <c r="AT1248">
        <v>0.38701099999999999</v>
      </c>
      <c r="AU1248">
        <v>0</v>
      </c>
      <c r="AV1248" s="1">
        <v>2.4128799999999998E-5</v>
      </c>
      <c r="AW1248">
        <v>45.511000000000003</v>
      </c>
      <c r="AX1248">
        <v>0.38633899999999999</v>
      </c>
      <c r="AY1248">
        <v>0</v>
      </c>
      <c r="AZ1248" s="1">
        <v>2.0307100000000001E-16</v>
      </c>
      <c r="BA1248">
        <v>64.733000000000004</v>
      </c>
      <c r="BB1248">
        <v>0.38445400000000002</v>
      </c>
      <c r="BC1248">
        <v>0</v>
      </c>
      <c r="BD1248" s="1">
        <v>8.8647299999999994E-25</v>
      </c>
      <c r="BE1248">
        <v>80.358999999999995</v>
      </c>
      <c r="BF1248">
        <v>0.39995700000000001</v>
      </c>
      <c r="BG1248">
        <v>0</v>
      </c>
      <c r="BH1248" s="1">
        <v>4.2066599999999998E-11</v>
      </c>
      <c r="BI1248">
        <v>60.398000000000003</v>
      </c>
      <c r="BL1248" t="s">
        <v>165</v>
      </c>
      <c r="BM1248" t="s">
        <v>8435</v>
      </c>
      <c r="BN1248" t="s">
        <v>8436</v>
      </c>
      <c r="BO1248" t="s">
        <v>998</v>
      </c>
      <c r="BP1248" t="s">
        <v>8437</v>
      </c>
      <c r="BQ1248" t="s">
        <v>8438</v>
      </c>
      <c r="BR1248">
        <v>2</v>
      </c>
      <c r="BS1248">
        <v>3</v>
      </c>
      <c r="BT1248">
        <v>7.1325E-2</v>
      </c>
      <c r="CG1248">
        <v>0</v>
      </c>
      <c r="CH1248">
        <v>0</v>
      </c>
      <c r="CI1248">
        <v>0</v>
      </c>
      <c r="CJ1248">
        <v>0</v>
      </c>
      <c r="CK1248" t="s">
        <v>164</v>
      </c>
      <c r="CL1248">
        <v>0</v>
      </c>
      <c r="CM1248">
        <v>0</v>
      </c>
      <c r="CN1248">
        <v>0</v>
      </c>
      <c r="CO1248">
        <v>0</v>
      </c>
      <c r="CP1248">
        <v>0</v>
      </c>
      <c r="CQ1248">
        <v>0</v>
      </c>
      <c r="CR1248">
        <v>0</v>
      </c>
      <c r="CS1248">
        <v>0</v>
      </c>
      <c r="CT1248">
        <v>0</v>
      </c>
      <c r="CU1248">
        <v>0</v>
      </c>
      <c r="CV1248">
        <v>0</v>
      </c>
      <c r="CW1248">
        <v>0</v>
      </c>
      <c r="CX1248">
        <v>0</v>
      </c>
      <c r="CY1248">
        <v>0</v>
      </c>
      <c r="CZ1248">
        <v>0</v>
      </c>
      <c r="DA1248">
        <v>0</v>
      </c>
      <c r="DB1248">
        <v>0</v>
      </c>
      <c r="DC1248">
        <v>0</v>
      </c>
      <c r="DD1248">
        <v>0</v>
      </c>
      <c r="DE1248">
        <v>0</v>
      </c>
      <c r="DF1248">
        <v>0</v>
      </c>
      <c r="DG1248">
        <v>0</v>
      </c>
      <c r="DH1248">
        <v>0</v>
      </c>
      <c r="DI1248">
        <v>0</v>
      </c>
      <c r="DJ1248">
        <v>0</v>
      </c>
      <c r="DK1248">
        <v>0</v>
      </c>
      <c r="DL1248">
        <v>0</v>
      </c>
      <c r="DM1248">
        <v>0</v>
      </c>
      <c r="DN1248">
        <v>0</v>
      </c>
      <c r="DO1248">
        <v>0</v>
      </c>
      <c r="DP1248">
        <v>0</v>
      </c>
      <c r="DQ1248">
        <v>0</v>
      </c>
      <c r="DR1248">
        <v>0</v>
      </c>
      <c r="DS1248">
        <v>0</v>
      </c>
      <c r="DT1248">
        <v>0</v>
      </c>
      <c r="DU1248">
        <v>0</v>
      </c>
      <c r="DV1248">
        <v>0</v>
      </c>
      <c r="DW1248">
        <v>0</v>
      </c>
      <c r="DX1248">
        <v>0</v>
      </c>
      <c r="DY1248">
        <v>0</v>
      </c>
      <c r="DZ1248">
        <v>0</v>
      </c>
      <c r="EA1248">
        <v>0</v>
      </c>
      <c r="EB1248">
        <v>0</v>
      </c>
      <c r="EC1248">
        <v>0</v>
      </c>
      <c r="ED1248">
        <v>0</v>
      </c>
      <c r="EE1248">
        <v>0</v>
      </c>
      <c r="EF1248">
        <v>0</v>
      </c>
      <c r="EG1248">
        <v>0</v>
      </c>
      <c r="EJ1248">
        <v>1242</v>
      </c>
      <c r="EK1248">
        <v>396</v>
      </c>
      <c r="EL1248">
        <v>180</v>
      </c>
      <c r="EM1248">
        <v>180</v>
      </c>
      <c r="EN1248">
        <v>1163</v>
      </c>
      <c r="EO1248">
        <v>1343</v>
      </c>
      <c r="ER1248">
        <v>14598</v>
      </c>
      <c r="ES1248">
        <v>26532</v>
      </c>
      <c r="ET1248" t="s">
        <v>286</v>
      </c>
      <c r="EU1248">
        <v>71781</v>
      </c>
      <c r="EV1248">
        <v>14602</v>
      </c>
      <c r="EW1248">
        <v>26538</v>
      </c>
      <c r="EX1248" t="s">
        <v>319</v>
      </c>
      <c r="EY1248">
        <v>71512</v>
      </c>
      <c r="EZ1248">
        <v>14602</v>
      </c>
      <c r="FA1248">
        <v>26538</v>
      </c>
      <c r="FB1248" t="s">
        <v>319</v>
      </c>
      <c r="FC1248">
        <v>71512</v>
      </c>
    </row>
    <row r="1249" spans="1:159" x14ac:dyDescent="0.25">
      <c r="A1249" t="s">
        <v>8433</v>
      </c>
      <c r="B1249" t="s">
        <v>8439</v>
      </c>
      <c r="C1249" t="s">
        <v>8427</v>
      </c>
      <c r="D1249" t="s">
        <v>8427</v>
      </c>
      <c r="H1249">
        <v>0.41800199999999998</v>
      </c>
      <c r="I1249">
        <v>0.41798800000000003</v>
      </c>
      <c r="J1249" s="1">
        <v>8.8647299999999994E-25</v>
      </c>
      <c r="K1249">
        <v>80.358999999999995</v>
      </c>
      <c r="L1249">
        <v>56.204999999999998</v>
      </c>
      <c r="M1249">
        <v>64.733000000000004</v>
      </c>
      <c r="N1249">
        <v>0.41327999999999998</v>
      </c>
      <c r="O1249">
        <v>0</v>
      </c>
      <c r="P1249" s="1">
        <v>2.0307100000000001E-16</v>
      </c>
      <c r="Q1249">
        <v>64.733000000000004</v>
      </c>
      <c r="V1249">
        <v>0.41800199999999998</v>
      </c>
      <c r="W1249">
        <v>0.41798800000000003</v>
      </c>
      <c r="X1249" s="1">
        <v>2.0307100000000001E-16</v>
      </c>
      <c r="Y1249">
        <v>64.733000000000004</v>
      </c>
      <c r="Z1249">
        <v>0.408526</v>
      </c>
      <c r="AA1249">
        <v>0</v>
      </c>
      <c r="AB1249" s="1">
        <v>3.9002300000000002E-7</v>
      </c>
      <c r="AC1249">
        <v>51.295999999999999</v>
      </c>
      <c r="AD1249">
        <v>0.41751199999999999</v>
      </c>
      <c r="AE1249">
        <v>0</v>
      </c>
      <c r="AF1249" s="1">
        <v>4.8872999999999998E-6</v>
      </c>
      <c r="AG1249">
        <v>50.143999999999998</v>
      </c>
      <c r="AH1249">
        <v>0.39943099999999998</v>
      </c>
      <c r="AI1249">
        <v>0</v>
      </c>
      <c r="AJ1249" s="1">
        <v>3.0738499999999997E-5</v>
      </c>
      <c r="AK1249">
        <v>41.76</v>
      </c>
      <c r="AL1249">
        <v>0.41405500000000001</v>
      </c>
      <c r="AM1249">
        <v>0</v>
      </c>
      <c r="AN1249" s="1">
        <v>3.4131299999999999E-8</v>
      </c>
      <c r="AO1249">
        <v>56.902999999999999</v>
      </c>
      <c r="AP1249">
        <v>0.41127999999999998</v>
      </c>
      <c r="AQ1249">
        <v>0</v>
      </c>
      <c r="AR1249" s="1">
        <v>1.9240799999999998E-6</v>
      </c>
      <c r="AS1249">
        <v>50.856999999999999</v>
      </c>
      <c r="AT1249">
        <v>0.41191899999999998</v>
      </c>
      <c r="AU1249">
        <v>0</v>
      </c>
      <c r="AV1249" s="1">
        <v>2.4128799999999998E-5</v>
      </c>
      <c r="AW1249">
        <v>45.511000000000003</v>
      </c>
      <c r="AX1249">
        <v>0.41327999999999998</v>
      </c>
      <c r="AY1249">
        <v>0</v>
      </c>
      <c r="AZ1249" s="1">
        <v>2.0307100000000001E-16</v>
      </c>
      <c r="BA1249">
        <v>64.733000000000004</v>
      </c>
      <c r="BB1249">
        <v>0.41539599999999999</v>
      </c>
      <c r="BC1249">
        <v>0</v>
      </c>
      <c r="BD1249" s="1">
        <v>8.8647299999999994E-25</v>
      </c>
      <c r="BE1249">
        <v>80.358999999999995</v>
      </c>
      <c r="BF1249">
        <v>0.39995700000000001</v>
      </c>
      <c r="BG1249">
        <v>0</v>
      </c>
      <c r="BH1249" s="1">
        <v>4.2066599999999998E-11</v>
      </c>
      <c r="BI1249">
        <v>60.398000000000003</v>
      </c>
      <c r="BL1249" t="s">
        <v>165</v>
      </c>
      <c r="BM1249" t="s">
        <v>8440</v>
      </c>
      <c r="BN1249" t="s">
        <v>8441</v>
      </c>
      <c r="BO1249" t="s">
        <v>195</v>
      </c>
      <c r="BP1249" t="s">
        <v>8437</v>
      </c>
      <c r="BQ1249" t="s">
        <v>8438</v>
      </c>
      <c r="BR1249">
        <v>3</v>
      </c>
      <c r="BS1249">
        <v>3</v>
      </c>
      <c r="BT1249">
        <v>7.1325E-2</v>
      </c>
      <c r="CG1249">
        <v>0</v>
      </c>
      <c r="CH1249">
        <v>0</v>
      </c>
      <c r="CI1249">
        <v>0</v>
      </c>
      <c r="CJ1249">
        <v>0</v>
      </c>
      <c r="CK1249" t="s">
        <v>164</v>
      </c>
      <c r="CL1249">
        <v>0</v>
      </c>
      <c r="CM1249">
        <v>0</v>
      </c>
      <c r="CN1249">
        <v>0</v>
      </c>
      <c r="CO1249">
        <v>0</v>
      </c>
      <c r="CP1249">
        <v>0</v>
      </c>
      <c r="CQ1249">
        <v>0</v>
      </c>
      <c r="CR1249">
        <v>0</v>
      </c>
      <c r="CS1249">
        <v>0</v>
      </c>
      <c r="CT1249">
        <v>0</v>
      </c>
      <c r="CU1249">
        <v>0</v>
      </c>
      <c r="CV1249">
        <v>0</v>
      </c>
      <c r="CW1249">
        <v>0</v>
      </c>
      <c r="CX1249">
        <v>0</v>
      </c>
      <c r="CY1249">
        <v>0</v>
      </c>
      <c r="CZ1249">
        <v>0</v>
      </c>
      <c r="DA1249">
        <v>0</v>
      </c>
      <c r="DB1249">
        <v>0</v>
      </c>
      <c r="DC1249">
        <v>0</v>
      </c>
      <c r="DD1249">
        <v>0</v>
      </c>
      <c r="DE1249">
        <v>0</v>
      </c>
      <c r="DF1249">
        <v>0</v>
      </c>
      <c r="DG1249">
        <v>0</v>
      </c>
      <c r="DH1249">
        <v>0</v>
      </c>
      <c r="DI1249">
        <v>0</v>
      </c>
      <c r="DJ1249">
        <v>0</v>
      </c>
      <c r="DK1249">
        <v>0</v>
      </c>
      <c r="DL1249">
        <v>0</v>
      </c>
      <c r="DM1249">
        <v>0</v>
      </c>
      <c r="DN1249">
        <v>0</v>
      </c>
      <c r="DO1249">
        <v>0</v>
      </c>
      <c r="DP1249">
        <v>0</v>
      </c>
      <c r="DQ1249">
        <v>0</v>
      </c>
      <c r="DR1249">
        <v>0</v>
      </c>
      <c r="DS1249">
        <v>0</v>
      </c>
      <c r="DT1249">
        <v>0</v>
      </c>
      <c r="DU1249">
        <v>0</v>
      </c>
      <c r="DV1249">
        <v>0</v>
      </c>
      <c r="DW1249">
        <v>0</v>
      </c>
      <c r="DX1249">
        <v>0</v>
      </c>
      <c r="DY1249">
        <v>0</v>
      </c>
      <c r="DZ1249">
        <v>0</v>
      </c>
      <c r="EA1249">
        <v>0</v>
      </c>
      <c r="EB1249">
        <v>0</v>
      </c>
      <c r="EC1249">
        <v>0</v>
      </c>
      <c r="ED1249">
        <v>0</v>
      </c>
      <c r="EE1249">
        <v>0</v>
      </c>
      <c r="EF1249">
        <v>0</v>
      </c>
      <c r="EG1249">
        <v>0</v>
      </c>
      <c r="EJ1249">
        <v>1243</v>
      </c>
      <c r="EK1249">
        <v>396</v>
      </c>
      <c r="EL1249">
        <v>181</v>
      </c>
      <c r="EM1249">
        <v>181</v>
      </c>
      <c r="EN1249">
        <v>1163</v>
      </c>
      <c r="EO1249">
        <v>1343</v>
      </c>
      <c r="ER1249">
        <v>14598</v>
      </c>
      <c r="ES1249">
        <v>26532</v>
      </c>
      <c r="ET1249" t="s">
        <v>286</v>
      </c>
      <c r="EU1249">
        <v>71781</v>
      </c>
      <c r="EV1249">
        <v>14602</v>
      </c>
      <c r="EW1249">
        <v>26538</v>
      </c>
      <c r="EX1249" t="s">
        <v>319</v>
      </c>
      <c r="EY1249">
        <v>71512</v>
      </c>
      <c r="EZ1249">
        <v>14602</v>
      </c>
      <c r="FA1249">
        <v>26538</v>
      </c>
      <c r="FB1249" t="s">
        <v>319</v>
      </c>
      <c r="FC1249">
        <v>71512</v>
      </c>
    </row>
    <row r="1250" spans="1:159" x14ac:dyDescent="0.25">
      <c r="A1250" t="s">
        <v>8433</v>
      </c>
      <c r="B1250" t="s">
        <v>8442</v>
      </c>
      <c r="C1250" t="s">
        <v>8427</v>
      </c>
      <c r="D1250" t="s">
        <v>8427</v>
      </c>
      <c r="H1250">
        <v>0.42377799999999999</v>
      </c>
      <c r="I1250">
        <v>0</v>
      </c>
      <c r="J1250" s="1">
        <v>8.8647299999999994E-25</v>
      </c>
      <c r="K1250">
        <v>80.358999999999995</v>
      </c>
      <c r="L1250">
        <v>56.204999999999998</v>
      </c>
      <c r="M1250">
        <v>80.358999999999995</v>
      </c>
      <c r="N1250">
        <v>0.42081099999999999</v>
      </c>
      <c r="O1250">
        <v>0</v>
      </c>
      <c r="P1250" s="1">
        <v>2.0307100000000001E-16</v>
      </c>
      <c r="Q1250">
        <v>64.733000000000004</v>
      </c>
      <c r="Z1250">
        <v>0.41383199999999998</v>
      </c>
      <c r="AA1250">
        <v>0</v>
      </c>
      <c r="AB1250" s="1">
        <v>3.9002300000000002E-7</v>
      </c>
      <c r="AC1250">
        <v>51.295999999999999</v>
      </c>
      <c r="AD1250">
        <v>0.421931</v>
      </c>
      <c r="AE1250">
        <v>0</v>
      </c>
      <c r="AF1250" s="1">
        <v>4.8872999999999998E-6</v>
      </c>
      <c r="AG1250">
        <v>50.143999999999998</v>
      </c>
      <c r="AH1250">
        <v>0.39943099999999998</v>
      </c>
      <c r="AI1250">
        <v>0</v>
      </c>
      <c r="AJ1250" s="1">
        <v>3.0738499999999997E-5</v>
      </c>
      <c r="AK1250">
        <v>41.76</v>
      </c>
      <c r="AL1250">
        <v>0.421902</v>
      </c>
      <c r="AM1250">
        <v>0</v>
      </c>
      <c r="AN1250" s="1">
        <v>3.4131299999999999E-8</v>
      </c>
      <c r="AO1250">
        <v>56.902999999999999</v>
      </c>
      <c r="AP1250">
        <v>0.41795399999999999</v>
      </c>
      <c r="AQ1250">
        <v>0</v>
      </c>
      <c r="AR1250" s="1">
        <v>1.9240799999999998E-6</v>
      </c>
      <c r="AS1250">
        <v>50.856999999999999</v>
      </c>
      <c r="AT1250">
        <v>0.41897000000000001</v>
      </c>
      <c r="AU1250">
        <v>0</v>
      </c>
      <c r="AV1250" s="1">
        <v>2.4128799999999998E-5</v>
      </c>
      <c r="AW1250">
        <v>45.511000000000003</v>
      </c>
      <c r="AX1250">
        <v>0.42081099999999999</v>
      </c>
      <c r="AY1250">
        <v>0</v>
      </c>
      <c r="AZ1250" s="1">
        <v>2.0307100000000001E-16</v>
      </c>
      <c r="BA1250">
        <v>64.733000000000004</v>
      </c>
      <c r="BB1250">
        <v>0.42377799999999999</v>
      </c>
      <c r="BC1250">
        <v>0</v>
      </c>
      <c r="BD1250" s="1">
        <v>8.8647299999999994E-25</v>
      </c>
      <c r="BE1250">
        <v>80.358999999999995</v>
      </c>
      <c r="BF1250">
        <v>0.39995700000000001</v>
      </c>
      <c r="BG1250">
        <v>0</v>
      </c>
      <c r="BH1250" s="1">
        <v>4.2066599999999998E-11</v>
      </c>
      <c r="BI1250">
        <v>60.398000000000003</v>
      </c>
      <c r="BL1250" t="s">
        <v>165</v>
      </c>
      <c r="BM1250" t="s">
        <v>8443</v>
      </c>
      <c r="BN1250" t="s">
        <v>8444</v>
      </c>
      <c r="BO1250" t="s">
        <v>175</v>
      </c>
      <c r="BP1250" t="s">
        <v>8445</v>
      </c>
      <c r="BQ1250" t="s">
        <v>8446</v>
      </c>
      <c r="BR1250">
        <v>4</v>
      </c>
      <c r="BS1250">
        <v>3</v>
      </c>
      <c r="BT1250">
        <v>0.63180000000000003</v>
      </c>
      <c r="CG1250">
        <v>0</v>
      </c>
      <c r="CH1250">
        <v>0</v>
      </c>
      <c r="CI1250">
        <v>0</v>
      </c>
      <c r="CJ1250">
        <v>0</v>
      </c>
      <c r="CK1250" t="s">
        <v>164</v>
      </c>
      <c r="CL1250">
        <v>0</v>
      </c>
      <c r="CM1250">
        <v>0</v>
      </c>
      <c r="CN1250">
        <v>0</v>
      </c>
      <c r="CO1250">
        <v>0</v>
      </c>
      <c r="CP1250">
        <v>0</v>
      </c>
      <c r="CQ1250">
        <v>0</v>
      </c>
      <c r="CR1250">
        <v>0</v>
      </c>
      <c r="CS1250">
        <v>0</v>
      </c>
      <c r="CT1250">
        <v>0</v>
      </c>
      <c r="CU1250">
        <v>0</v>
      </c>
      <c r="CV1250">
        <v>0</v>
      </c>
      <c r="CW1250">
        <v>0</v>
      </c>
      <c r="CX1250">
        <v>0</v>
      </c>
      <c r="CY1250">
        <v>0</v>
      </c>
      <c r="CZ1250">
        <v>0</v>
      </c>
      <c r="DA1250">
        <v>0</v>
      </c>
      <c r="DB1250">
        <v>0</v>
      </c>
      <c r="DC1250">
        <v>0</v>
      </c>
      <c r="DD1250">
        <v>0</v>
      </c>
      <c r="DE1250">
        <v>0</v>
      </c>
      <c r="DF1250">
        <v>0</v>
      </c>
      <c r="DG1250">
        <v>0</v>
      </c>
      <c r="DH1250">
        <v>0</v>
      </c>
      <c r="DI1250">
        <v>0</v>
      </c>
      <c r="DJ1250">
        <v>0</v>
      </c>
      <c r="DK1250">
        <v>0</v>
      </c>
      <c r="DL1250">
        <v>0</v>
      </c>
      <c r="DM1250">
        <v>0</v>
      </c>
      <c r="DN1250">
        <v>0</v>
      </c>
      <c r="DO1250">
        <v>0</v>
      </c>
      <c r="DP1250">
        <v>0</v>
      </c>
      <c r="DQ1250">
        <v>0</v>
      </c>
      <c r="DR1250">
        <v>0</v>
      </c>
      <c r="DS1250">
        <v>0</v>
      </c>
      <c r="DT1250">
        <v>0</v>
      </c>
      <c r="DU1250">
        <v>0</v>
      </c>
      <c r="DV1250">
        <v>0</v>
      </c>
      <c r="DW1250">
        <v>0</v>
      </c>
      <c r="DX1250">
        <v>0</v>
      </c>
      <c r="DY1250">
        <v>0</v>
      </c>
      <c r="DZ1250">
        <v>0</v>
      </c>
      <c r="EA1250">
        <v>0</v>
      </c>
      <c r="EB1250">
        <v>0</v>
      </c>
      <c r="EC1250">
        <v>0</v>
      </c>
      <c r="ED1250">
        <v>0</v>
      </c>
      <c r="EE1250">
        <v>0</v>
      </c>
      <c r="EF1250">
        <v>0</v>
      </c>
      <c r="EG1250">
        <v>0</v>
      </c>
      <c r="EJ1250">
        <v>1244</v>
      </c>
      <c r="EK1250">
        <v>396</v>
      </c>
      <c r="EL1250">
        <v>182</v>
      </c>
      <c r="EM1250">
        <v>182</v>
      </c>
      <c r="EN1250">
        <v>1163</v>
      </c>
      <c r="EO1250">
        <v>1343</v>
      </c>
      <c r="ER1250">
        <v>14602</v>
      </c>
      <c r="ES1250">
        <v>26538</v>
      </c>
      <c r="ET1250" t="s">
        <v>319</v>
      </c>
      <c r="EU1250">
        <v>71512</v>
      </c>
      <c r="EV1250">
        <v>14602</v>
      </c>
      <c r="EW1250">
        <v>26538</v>
      </c>
      <c r="EX1250" t="s">
        <v>319</v>
      </c>
      <c r="EY1250">
        <v>71512</v>
      </c>
      <c r="EZ1250">
        <v>14602</v>
      </c>
      <c r="FA1250">
        <v>26538</v>
      </c>
      <c r="FB1250" t="s">
        <v>319</v>
      </c>
      <c r="FC1250">
        <v>71512</v>
      </c>
    </row>
    <row r="1251" spans="1:159" x14ac:dyDescent="0.25">
      <c r="A1251" t="s">
        <v>8433</v>
      </c>
      <c r="B1251" t="s">
        <v>8447</v>
      </c>
      <c r="C1251" t="s">
        <v>8427</v>
      </c>
      <c r="D1251" t="s">
        <v>8427</v>
      </c>
      <c r="H1251">
        <v>0.5</v>
      </c>
      <c r="I1251">
        <v>0</v>
      </c>
      <c r="J1251" s="1">
        <v>9.1305099999999996E-43</v>
      </c>
      <c r="K1251">
        <v>111.06</v>
      </c>
      <c r="L1251">
        <v>97.864000000000004</v>
      </c>
      <c r="M1251">
        <v>111.06</v>
      </c>
      <c r="N1251">
        <v>0.49962000000000001</v>
      </c>
      <c r="O1251">
        <v>0</v>
      </c>
      <c r="P1251" s="1">
        <v>2.0307100000000001E-16</v>
      </c>
      <c r="Q1251">
        <v>64.733000000000004</v>
      </c>
      <c r="Z1251">
        <v>0.5</v>
      </c>
      <c r="AA1251">
        <v>0</v>
      </c>
      <c r="AB1251" s="1">
        <v>9.1305099999999996E-43</v>
      </c>
      <c r="AC1251">
        <v>111.06</v>
      </c>
      <c r="AD1251">
        <v>0.49992199999999998</v>
      </c>
      <c r="AE1251">
        <v>0</v>
      </c>
      <c r="AF1251" s="1">
        <v>4.8872999999999998E-6</v>
      </c>
      <c r="AG1251">
        <v>50.143999999999998</v>
      </c>
      <c r="AH1251">
        <v>0.49831599999999998</v>
      </c>
      <c r="AI1251">
        <v>0</v>
      </c>
      <c r="AJ1251" s="1">
        <v>3.0738499999999997E-5</v>
      </c>
      <c r="AK1251">
        <v>43.296999999999997</v>
      </c>
      <c r="AL1251">
        <v>0.49998599999999999</v>
      </c>
      <c r="AM1251">
        <v>0</v>
      </c>
      <c r="AN1251" s="1">
        <v>3.4131299999999999E-8</v>
      </c>
      <c r="AO1251">
        <v>58.670999999999999</v>
      </c>
      <c r="AP1251">
        <v>0.402306</v>
      </c>
      <c r="AQ1251">
        <v>0</v>
      </c>
      <c r="AR1251" s="1">
        <v>1.9240799999999998E-6</v>
      </c>
      <c r="AS1251">
        <v>50.856999999999999</v>
      </c>
      <c r="AT1251">
        <v>0.49982300000000002</v>
      </c>
      <c r="AU1251">
        <v>0</v>
      </c>
      <c r="AV1251" s="1">
        <v>2.4128799999999998E-5</v>
      </c>
      <c r="AW1251">
        <v>45.511000000000003</v>
      </c>
      <c r="AX1251">
        <v>0.40267900000000001</v>
      </c>
      <c r="AY1251">
        <v>0</v>
      </c>
      <c r="AZ1251" s="1">
        <v>2.0307100000000001E-16</v>
      </c>
      <c r="BA1251">
        <v>64.733000000000004</v>
      </c>
      <c r="BB1251">
        <v>0.40294999999999997</v>
      </c>
      <c r="BC1251">
        <v>0</v>
      </c>
      <c r="BD1251" s="1">
        <v>8.8647299999999994E-25</v>
      </c>
      <c r="BE1251">
        <v>80.358999999999995</v>
      </c>
      <c r="BF1251">
        <v>0.39995700000000001</v>
      </c>
      <c r="BG1251">
        <v>0</v>
      </c>
      <c r="BH1251" s="1">
        <v>4.2066599999999998E-11</v>
      </c>
      <c r="BI1251">
        <v>60.398000000000003</v>
      </c>
      <c r="BK1251">
        <v>1</v>
      </c>
      <c r="BL1251" t="s">
        <v>165</v>
      </c>
      <c r="BM1251" t="s">
        <v>8448</v>
      </c>
      <c r="BN1251" t="s">
        <v>8449</v>
      </c>
      <c r="BO1251" t="s">
        <v>433</v>
      </c>
      <c r="BP1251" t="s">
        <v>8450</v>
      </c>
      <c r="BQ1251" t="s">
        <v>8451</v>
      </c>
      <c r="BR1251">
        <v>1</v>
      </c>
      <c r="BS1251">
        <v>2</v>
      </c>
      <c r="BT1251">
        <v>0.60031000000000001</v>
      </c>
      <c r="BX1251" t="s">
        <v>199</v>
      </c>
      <c r="BY1251" t="s">
        <v>199</v>
      </c>
      <c r="CA1251" t="s">
        <v>199</v>
      </c>
      <c r="CG1251">
        <v>3057000000</v>
      </c>
      <c r="CH1251">
        <v>3057000000</v>
      </c>
      <c r="CI1251">
        <v>0</v>
      </c>
      <c r="CJ1251">
        <v>0</v>
      </c>
      <c r="CK1251" t="s">
        <v>164</v>
      </c>
      <c r="CL1251">
        <v>0</v>
      </c>
      <c r="CM1251">
        <v>0</v>
      </c>
      <c r="CN1251">
        <v>0</v>
      </c>
      <c r="CO1251">
        <v>1404600000</v>
      </c>
      <c r="CP1251">
        <v>830490000</v>
      </c>
      <c r="CQ1251">
        <v>0</v>
      </c>
      <c r="CR1251">
        <v>821900000</v>
      </c>
      <c r="CS1251">
        <v>0</v>
      </c>
      <c r="CT1251">
        <v>0</v>
      </c>
      <c r="CU1251">
        <v>0</v>
      </c>
      <c r="CV1251">
        <v>0</v>
      </c>
      <c r="CW1251">
        <v>0</v>
      </c>
      <c r="CX1251">
        <v>0</v>
      </c>
      <c r="CY1251">
        <v>0</v>
      </c>
      <c r="CZ1251">
        <v>0</v>
      </c>
      <c r="DA1251">
        <v>0</v>
      </c>
      <c r="DB1251">
        <v>0</v>
      </c>
      <c r="DC1251">
        <v>0</v>
      </c>
      <c r="DD1251">
        <v>0</v>
      </c>
      <c r="DE1251">
        <v>0</v>
      </c>
      <c r="DF1251">
        <v>0</v>
      </c>
      <c r="DG1251">
        <v>1404600000</v>
      </c>
      <c r="DH1251">
        <v>0</v>
      </c>
      <c r="DI1251">
        <v>0</v>
      </c>
      <c r="DJ1251">
        <v>830490000</v>
      </c>
      <c r="DK1251">
        <v>0</v>
      </c>
      <c r="DL1251">
        <v>0</v>
      </c>
      <c r="DM1251">
        <v>0</v>
      </c>
      <c r="DN1251">
        <v>0</v>
      </c>
      <c r="DO1251">
        <v>0</v>
      </c>
      <c r="DP1251">
        <v>821900000</v>
      </c>
      <c r="DQ1251">
        <v>0</v>
      </c>
      <c r="DR1251">
        <v>0</v>
      </c>
      <c r="DS1251">
        <v>0</v>
      </c>
      <c r="DT1251">
        <v>0</v>
      </c>
      <c r="DU1251">
        <v>0</v>
      </c>
      <c r="DV1251">
        <v>0</v>
      </c>
      <c r="DW1251">
        <v>0</v>
      </c>
      <c r="DX1251">
        <v>0</v>
      </c>
      <c r="DY1251">
        <v>0</v>
      </c>
      <c r="DZ1251">
        <v>0</v>
      </c>
      <c r="EA1251">
        <v>0</v>
      </c>
      <c r="EB1251">
        <v>0</v>
      </c>
      <c r="EC1251">
        <v>0</v>
      </c>
      <c r="ED1251">
        <v>0</v>
      </c>
      <c r="EE1251">
        <v>0</v>
      </c>
      <c r="EF1251">
        <v>0</v>
      </c>
      <c r="EG1251">
        <v>0</v>
      </c>
      <c r="EJ1251">
        <v>1245</v>
      </c>
      <c r="EK1251">
        <v>396</v>
      </c>
      <c r="EL1251">
        <v>184</v>
      </c>
      <c r="EM1251">
        <v>184</v>
      </c>
      <c r="EN1251" t="s">
        <v>8452</v>
      </c>
      <c r="EO1251" t="s">
        <v>8453</v>
      </c>
      <c r="EP1251" t="s">
        <v>8454</v>
      </c>
      <c r="EQ1251" t="s">
        <v>8455</v>
      </c>
      <c r="ER1251">
        <v>135332</v>
      </c>
      <c r="ES1251">
        <v>234759</v>
      </c>
      <c r="ET1251" t="s">
        <v>171</v>
      </c>
      <c r="EU1251">
        <v>77765</v>
      </c>
      <c r="EV1251">
        <v>135332</v>
      </c>
      <c r="EW1251">
        <v>234759</v>
      </c>
      <c r="EX1251" t="s">
        <v>171</v>
      </c>
      <c r="EY1251">
        <v>77765</v>
      </c>
      <c r="EZ1251">
        <v>135332</v>
      </c>
      <c r="FA1251">
        <v>234759</v>
      </c>
      <c r="FB1251" t="s">
        <v>171</v>
      </c>
      <c r="FC1251">
        <v>77765</v>
      </c>
    </row>
    <row r="1252" spans="1:159" x14ac:dyDescent="0.25">
      <c r="A1252" t="s">
        <v>8433</v>
      </c>
      <c r="B1252" t="s">
        <v>8456</v>
      </c>
      <c r="C1252" t="s">
        <v>8427</v>
      </c>
      <c r="D1252" t="s">
        <v>8427</v>
      </c>
      <c r="H1252">
        <v>0.52161900000000005</v>
      </c>
      <c r="I1252">
        <v>0.377216</v>
      </c>
      <c r="J1252" s="1">
        <v>9.1305099999999996E-43</v>
      </c>
      <c r="K1252">
        <v>111.06</v>
      </c>
      <c r="L1252">
        <v>97.864000000000004</v>
      </c>
      <c r="M1252">
        <v>56.533000000000001</v>
      </c>
      <c r="N1252">
        <v>0.51877799999999996</v>
      </c>
      <c r="O1252">
        <v>0.341895</v>
      </c>
      <c r="P1252" s="1">
        <v>2.0307100000000001E-16</v>
      </c>
      <c r="Q1252">
        <v>64.733000000000004</v>
      </c>
      <c r="Z1252">
        <v>0.52129499999999995</v>
      </c>
      <c r="AA1252">
        <v>0.39107599999999998</v>
      </c>
      <c r="AB1252" s="1">
        <v>9.1305099999999996E-43</v>
      </c>
      <c r="AC1252">
        <v>111.06</v>
      </c>
      <c r="AD1252">
        <v>0.49992199999999998</v>
      </c>
      <c r="AE1252">
        <v>0</v>
      </c>
      <c r="AF1252" s="1">
        <v>4.8872999999999998E-6</v>
      </c>
      <c r="AG1252">
        <v>50.143999999999998</v>
      </c>
      <c r="AH1252">
        <v>0.52127000000000001</v>
      </c>
      <c r="AI1252">
        <v>0.38650400000000001</v>
      </c>
      <c r="AJ1252" s="1">
        <v>3.0738499999999997E-5</v>
      </c>
      <c r="AK1252">
        <v>43.296999999999997</v>
      </c>
      <c r="AL1252">
        <v>0.52112499999999995</v>
      </c>
      <c r="AM1252">
        <v>0.38180399999999998</v>
      </c>
      <c r="AN1252" s="1">
        <v>3.4131299999999999E-8</v>
      </c>
      <c r="AO1252">
        <v>58.670999999999999</v>
      </c>
      <c r="AP1252">
        <v>0.37983800000000001</v>
      </c>
      <c r="AQ1252">
        <v>0</v>
      </c>
      <c r="AR1252" s="1">
        <v>1.9240799999999998E-6</v>
      </c>
      <c r="AS1252">
        <v>50.856999999999999</v>
      </c>
      <c r="AT1252">
        <v>0.49982300000000002</v>
      </c>
      <c r="AU1252">
        <v>0</v>
      </c>
      <c r="AV1252" s="1">
        <v>2.4128799999999998E-5</v>
      </c>
      <c r="AW1252">
        <v>45.511000000000003</v>
      </c>
      <c r="AX1252">
        <v>0.37680000000000002</v>
      </c>
      <c r="AY1252">
        <v>0</v>
      </c>
      <c r="AZ1252" s="1">
        <v>2.0307100000000001E-16</v>
      </c>
      <c r="BA1252">
        <v>64.733000000000004</v>
      </c>
      <c r="BB1252">
        <v>0.37341999999999997</v>
      </c>
      <c r="BC1252">
        <v>0</v>
      </c>
      <c r="BD1252" s="1">
        <v>8.8647299999999994E-25</v>
      </c>
      <c r="BE1252">
        <v>80.358999999999995</v>
      </c>
      <c r="BF1252">
        <v>0.52161900000000005</v>
      </c>
      <c r="BG1252">
        <v>0.377216</v>
      </c>
      <c r="BH1252" s="1">
        <v>4.2066599999999998E-11</v>
      </c>
      <c r="BI1252">
        <v>60.398000000000003</v>
      </c>
      <c r="BK1252" t="s">
        <v>301</v>
      </c>
      <c r="BL1252" t="s">
        <v>165</v>
      </c>
      <c r="BM1252" t="s">
        <v>8457</v>
      </c>
      <c r="BN1252" t="s">
        <v>8458</v>
      </c>
      <c r="BO1252" t="s">
        <v>998</v>
      </c>
      <c r="BP1252" t="s">
        <v>8459</v>
      </c>
      <c r="BQ1252" t="s">
        <v>8460</v>
      </c>
      <c r="BR1252">
        <v>2</v>
      </c>
      <c r="BS1252">
        <v>3</v>
      </c>
      <c r="BT1252">
        <v>0.34775</v>
      </c>
      <c r="BU1252" t="s">
        <v>199</v>
      </c>
      <c r="BX1252" t="s">
        <v>199</v>
      </c>
      <c r="BY1252" t="s">
        <v>199</v>
      </c>
      <c r="BZ1252" t="s">
        <v>199</v>
      </c>
      <c r="CA1252" t="s">
        <v>199</v>
      </c>
      <c r="CF1252" t="s">
        <v>199</v>
      </c>
      <c r="CG1252">
        <v>3498200000</v>
      </c>
      <c r="CH1252">
        <v>3057000000</v>
      </c>
      <c r="CI1252">
        <v>441210000</v>
      </c>
      <c r="CJ1252">
        <v>0</v>
      </c>
      <c r="CK1252" t="s">
        <v>164</v>
      </c>
      <c r="CL1252">
        <v>84533000</v>
      </c>
      <c r="CM1252">
        <v>0</v>
      </c>
      <c r="CN1252">
        <v>0</v>
      </c>
      <c r="CO1252">
        <v>1511200000</v>
      </c>
      <c r="CP1252">
        <v>830490000</v>
      </c>
      <c r="CQ1252">
        <v>74603000</v>
      </c>
      <c r="CR1252">
        <v>910350000</v>
      </c>
      <c r="CS1252">
        <v>0</v>
      </c>
      <c r="CT1252">
        <v>0</v>
      </c>
      <c r="CU1252">
        <v>0</v>
      </c>
      <c r="CV1252">
        <v>0</v>
      </c>
      <c r="CW1252">
        <v>87007000</v>
      </c>
      <c r="CX1252">
        <v>0</v>
      </c>
      <c r="CY1252">
        <v>84533000</v>
      </c>
      <c r="CZ1252">
        <v>0</v>
      </c>
      <c r="DA1252">
        <v>0</v>
      </c>
      <c r="DB1252">
        <v>0</v>
      </c>
      <c r="DC1252">
        <v>0</v>
      </c>
      <c r="DD1252">
        <v>0</v>
      </c>
      <c r="DE1252">
        <v>0</v>
      </c>
      <c r="DF1252">
        <v>0</v>
      </c>
      <c r="DG1252">
        <v>1404600000</v>
      </c>
      <c r="DH1252">
        <v>106620000</v>
      </c>
      <c r="DI1252">
        <v>0</v>
      </c>
      <c r="DJ1252">
        <v>830490000</v>
      </c>
      <c r="DK1252">
        <v>0</v>
      </c>
      <c r="DL1252">
        <v>0</v>
      </c>
      <c r="DM1252">
        <v>0</v>
      </c>
      <c r="DN1252">
        <v>74603000</v>
      </c>
      <c r="DO1252">
        <v>0</v>
      </c>
      <c r="DP1252">
        <v>821900000</v>
      </c>
      <c r="DQ1252">
        <v>88444000</v>
      </c>
      <c r="DR1252">
        <v>0</v>
      </c>
      <c r="DS1252">
        <v>0</v>
      </c>
      <c r="DT1252">
        <v>0</v>
      </c>
      <c r="DU1252">
        <v>0</v>
      </c>
      <c r="DV1252">
        <v>0</v>
      </c>
      <c r="DW1252">
        <v>0</v>
      </c>
      <c r="DX1252">
        <v>0</v>
      </c>
      <c r="DY1252">
        <v>0</v>
      </c>
      <c r="DZ1252">
        <v>0</v>
      </c>
      <c r="EA1252">
        <v>0</v>
      </c>
      <c r="EB1252">
        <v>0</v>
      </c>
      <c r="EC1252">
        <v>0</v>
      </c>
      <c r="ED1252">
        <v>0</v>
      </c>
      <c r="EE1252">
        <v>0</v>
      </c>
      <c r="EF1252">
        <v>87007000</v>
      </c>
      <c r="EG1252">
        <v>0</v>
      </c>
      <c r="EJ1252">
        <v>1246</v>
      </c>
      <c r="EK1252">
        <v>396</v>
      </c>
      <c r="EL1252">
        <v>185</v>
      </c>
      <c r="EM1252">
        <v>185</v>
      </c>
      <c r="EN1252" t="s">
        <v>8452</v>
      </c>
      <c r="EO1252" t="s">
        <v>8453</v>
      </c>
      <c r="EP1252" t="s">
        <v>8461</v>
      </c>
      <c r="EQ1252" t="s">
        <v>8462</v>
      </c>
      <c r="ER1252">
        <v>135342</v>
      </c>
      <c r="ES1252">
        <v>234769</v>
      </c>
      <c r="ET1252" t="s">
        <v>201</v>
      </c>
      <c r="EU1252">
        <v>72870</v>
      </c>
      <c r="EV1252">
        <v>135332</v>
      </c>
      <c r="EW1252">
        <v>234759</v>
      </c>
      <c r="EX1252" t="s">
        <v>171</v>
      </c>
      <c r="EY1252">
        <v>77765</v>
      </c>
      <c r="EZ1252">
        <v>135332</v>
      </c>
      <c r="FA1252">
        <v>234759</v>
      </c>
      <c r="FB1252" t="s">
        <v>171</v>
      </c>
      <c r="FC1252">
        <v>77765</v>
      </c>
    </row>
    <row r="1253" spans="1:159" x14ac:dyDescent="0.25">
      <c r="A1253" t="s">
        <v>8433</v>
      </c>
      <c r="B1253" t="s">
        <v>8463</v>
      </c>
      <c r="C1253" t="s">
        <v>8427</v>
      </c>
      <c r="D1253" t="s">
        <v>8427</v>
      </c>
      <c r="H1253">
        <v>0.20605799999999999</v>
      </c>
      <c r="I1253">
        <v>0</v>
      </c>
      <c r="J1253">
        <v>1.33685E-4</v>
      </c>
      <c r="K1253">
        <v>49.637999999999998</v>
      </c>
      <c r="L1253">
        <v>38.015000000000001</v>
      </c>
      <c r="M1253">
        <v>42.454000000000001</v>
      </c>
      <c r="AD1253">
        <v>0.19999900000000001</v>
      </c>
      <c r="AE1253">
        <v>0</v>
      </c>
      <c r="AF1253">
        <v>1.33685E-4</v>
      </c>
      <c r="AG1253">
        <v>49.637999999999998</v>
      </c>
      <c r="AL1253">
        <v>0.20605799999999999</v>
      </c>
      <c r="AM1253">
        <v>0</v>
      </c>
      <c r="AN1253">
        <v>5.2168500000000003E-4</v>
      </c>
      <c r="AO1253">
        <v>42.454000000000001</v>
      </c>
      <c r="AT1253">
        <v>0</v>
      </c>
      <c r="AU1253">
        <v>0</v>
      </c>
      <c r="AW1253" t="s">
        <v>164</v>
      </c>
      <c r="AX1253">
        <v>0</v>
      </c>
      <c r="AY1253">
        <v>0</v>
      </c>
      <c r="BA1253" t="s">
        <v>164</v>
      </c>
      <c r="BB1253">
        <v>0</v>
      </c>
      <c r="BC1253">
        <v>0</v>
      </c>
      <c r="BE1253" t="s">
        <v>164</v>
      </c>
      <c r="BL1253" t="s">
        <v>165</v>
      </c>
      <c r="BM1253" t="s">
        <v>8464</v>
      </c>
      <c r="BN1253" t="s">
        <v>7576</v>
      </c>
      <c r="BO1253" t="s">
        <v>175</v>
      </c>
      <c r="BP1253" t="s">
        <v>8465</v>
      </c>
      <c r="BQ1253" t="s">
        <v>8466</v>
      </c>
      <c r="BR1253">
        <v>12</v>
      </c>
      <c r="BS1253">
        <v>3</v>
      </c>
      <c r="BT1253">
        <v>-0.76282000000000005</v>
      </c>
      <c r="CG1253">
        <v>0</v>
      </c>
      <c r="CH1253">
        <v>0</v>
      </c>
      <c r="CI1253">
        <v>0</v>
      </c>
      <c r="CJ1253">
        <v>0</v>
      </c>
      <c r="CK1253" t="s">
        <v>164</v>
      </c>
      <c r="CL1253">
        <v>0</v>
      </c>
      <c r="CM1253">
        <v>0</v>
      </c>
      <c r="CN1253">
        <v>0</v>
      </c>
      <c r="CO1253">
        <v>0</v>
      </c>
      <c r="CP1253">
        <v>0</v>
      </c>
      <c r="CQ1253">
        <v>0</v>
      </c>
      <c r="CR1253">
        <v>0</v>
      </c>
      <c r="CS1253">
        <v>0</v>
      </c>
      <c r="CT1253">
        <v>0</v>
      </c>
      <c r="CU1253">
        <v>0</v>
      </c>
      <c r="CV1253">
        <v>0</v>
      </c>
      <c r="CW1253">
        <v>0</v>
      </c>
      <c r="CX1253">
        <v>0</v>
      </c>
      <c r="CY1253">
        <v>0</v>
      </c>
      <c r="CZ1253">
        <v>0</v>
      </c>
      <c r="DA1253">
        <v>0</v>
      </c>
      <c r="DB1253">
        <v>0</v>
      </c>
      <c r="DC1253">
        <v>0</v>
      </c>
      <c r="DD1253">
        <v>0</v>
      </c>
      <c r="DE1253">
        <v>0</v>
      </c>
      <c r="DF1253">
        <v>0</v>
      </c>
      <c r="DG1253">
        <v>0</v>
      </c>
      <c r="DH1253">
        <v>0</v>
      </c>
      <c r="DI1253">
        <v>0</v>
      </c>
      <c r="DJ1253">
        <v>0</v>
      </c>
      <c r="DK1253">
        <v>0</v>
      </c>
      <c r="DL1253">
        <v>0</v>
      </c>
      <c r="DM1253">
        <v>0</v>
      </c>
      <c r="DN1253">
        <v>0</v>
      </c>
      <c r="DO1253">
        <v>0</v>
      </c>
      <c r="DP1253">
        <v>0</v>
      </c>
      <c r="DQ1253">
        <v>0</v>
      </c>
      <c r="DR1253">
        <v>0</v>
      </c>
      <c r="DS1253">
        <v>0</v>
      </c>
      <c r="DT1253">
        <v>0</v>
      </c>
      <c r="DU1253">
        <v>0</v>
      </c>
      <c r="DV1253">
        <v>0</v>
      </c>
      <c r="DW1253">
        <v>0</v>
      </c>
      <c r="DX1253">
        <v>0</v>
      </c>
      <c r="DY1253">
        <v>0</v>
      </c>
      <c r="DZ1253">
        <v>0</v>
      </c>
      <c r="EA1253">
        <v>0</v>
      </c>
      <c r="EB1253">
        <v>0</v>
      </c>
      <c r="EC1253">
        <v>0</v>
      </c>
      <c r="ED1253">
        <v>0</v>
      </c>
      <c r="EE1253">
        <v>0</v>
      </c>
      <c r="EF1253">
        <v>0</v>
      </c>
      <c r="EG1253">
        <v>0</v>
      </c>
      <c r="EJ1253">
        <v>1247</v>
      </c>
      <c r="EK1253">
        <v>396</v>
      </c>
      <c r="EL1253">
        <v>195</v>
      </c>
      <c r="EM1253">
        <v>195</v>
      </c>
      <c r="EN1253" t="s">
        <v>8452</v>
      </c>
      <c r="EO1253" t="s">
        <v>8453</v>
      </c>
      <c r="ER1253">
        <v>135344</v>
      </c>
      <c r="ES1253">
        <v>234771</v>
      </c>
      <c r="ET1253" t="s">
        <v>261</v>
      </c>
      <c r="EU1253">
        <v>64119</v>
      </c>
      <c r="EV1253">
        <v>135343</v>
      </c>
      <c r="EW1253">
        <v>234770</v>
      </c>
      <c r="EX1253" t="s">
        <v>299</v>
      </c>
      <c r="EY1253">
        <v>63985</v>
      </c>
      <c r="EZ1253">
        <v>135343</v>
      </c>
      <c r="FA1253">
        <v>234770</v>
      </c>
      <c r="FB1253" t="s">
        <v>299</v>
      </c>
      <c r="FC1253">
        <v>63985</v>
      </c>
    </row>
    <row r="1254" spans="1:159" x14ac:dyDescent="0.25">
      <c r="A1254" t="s">
        <v>8433</v>
      </c>
      <c r="B1254" t="s">
        <v>8467</v>
      </c>
      <c r="C1254" t="s">
        <v>8427</v>
      </c>
      <c r="D1254" t="s">
        <v>8427</v>
      </c>
      <c r="H1254">
        <v>0.20605799999999999</v>
      </c>
      <c r="I1254">
        <v>0</v>
      </c>
      <c r="J1254">
        <v>1.33685E-4</v>
      </c>
      <c r="K1254">
        <v>49.637999999999998</v>
      </c>
      <c r="L1254">
        <v>38.015000000000001</v>
      </c>
      <c r="M1254">
        <v>42.454000000000001</v>
      </c>
      <c r="AD1254">
        <v>0.19999900000000001</v>
      </c>
      <c r="AE1254">
        <v>0</v>
      </c>
      <c r="AF1254">
        <v>1.33685E-4</v>
      </c>
      <c r="AG1254">
        <v>49.637999999999998</v>
      </c>
      <c r="AL1254">
        <v>0.20605799999999999</v>
      </c>
      <c r="AM1254">
        <v>0</v>
      </c>
      <c r="AN1254">
        <v>5.2168500000000003E-4</v>
      </c>
      <c r="AO1254">
        <v>42.454000000000001</v>
      </c>
      <c r="AT1254">
        <v>0</v>
      </c>
      <c r="AU1254">
        <v>0</v>
      </c>
      <c r="AW1254" t="s">
        <v>164</v>
      </c>
      <c r="AX1254">
        <v>0</v>
      </c>
      <c r="AY1254">
        <v>0</v>
      </c>
      <c r="BA1254" t="s">
        <v>164</v>
      </c>
      <c r="BB1254">
        <v>0</v>
      </c>
      <c r="BC1254">
        <v>0</v>
      </c>
      <c r="BE1254" t="s">
        <v>164</v>
      </c>
      <c r="BL1254" t="s">
        <v>165</v>
      </c>
      <c r="BM1254" t="s">
        <v>8468</v>
      </c>
      <c r="BN1254" t="s">
        <v>8469</v>
      </c>
      <c r="BO1254" t="s">
        <v>175</v>
      </c>
      <c r="BP1254" t="s">
        <v>8465</v>
      </c>
      <c r="BQ1254" t="s">
        <v>8466</v>
      </c>
      <c r="BR1254">
        <v>15</v>
      </c>
      <c r="BS1254">
        <v>3</v>
      </c>
      <c r="BT1254">
        <v>-0.76282000000000005</v>
      </c>
      <c r="CG1254">
        <v>0</v>
      </c>
      <c r="CH1254">
        <v>0</v>
      </c>
      <c r="CI1254">
        <v>0</v>
      </c>
      <c r="CJ1254">
        <v>0</v>
      </c>
      <c r="CK1254" t="s">
        <v>164</v>
      </c>
      <c r="CL1254">
        <v>0</v>
      </c>
      <c r="CM1254">
        <v>0</v>
      </c>
      <c r="CN1254">
        <v>0</v>
      </c>
      <c r="CO1254">
        <v>0</v>
      </c>
      <c r="CP1254">
        <v>0</v>
      </c>
      <c r="CQ1254">
        <v>0</v>
      </c>
      <c r="CR1254">
        <v>0</v>
      </c>
      <c r="CS1254">
        <v>0</v>
      </c>
      <c r="CT1254">
        <v>0</v>
      </c>
      <c r="CU1254">
        <v>0</v>
      </c>
      <c r="CV1254">
        <v>0</v>
      </c>
      <c r="CW1254">
        <v>0</v>
      </c>
      <c r="CX1254">
        <v>0</v>
      </c>
      <c r="CY1254">
        <v>0</v>
      </c>
      <c r="CZ1254">
        <v>0</v>
      </c>
      <c r="DA1254">
        <v>0</v>
      </c>
      <c r="DB1254">
        <v>0</v>
      </c>
      <c r="DC1254">
        <v>0</v>
      </c>
      <c r="DD1254">
        <v>0</v>
      </c>
      <c r="DE1254">
        <v>0</v>
      </c>
      <c r="DF1254">
        <v>0</v>
      </c>
      <c r="DG1254">
        <v>0</v>
      </c>
      <c r="DH1254">
        <v>0</v>
      </c>
      <c r="DI1254">
        <v>0</v>
      </c>
      <c r="DJ1254">
        <v>0</v>
      </c>
      <c r="DK1254">
        <v>0</v>
      </c>
      <c r="DL1254">
        <v>0</v>
      </c>
      <c r="DM1254">
        <v>0</v>
      </c>
      <c r="DN1254">
        <v>0</v>
      </c>
      <c r="DO1254">
        <v>0</v>
      </c>
      <c r="DP1254">
        <v>0</v>
      </c>
      <c r="DQ1254">
        <v>0</v>
      </c>
      <c r="DR1254">
        <v>0</v>
      </c>
      <c r="DS1254">
        <v>0</v>
      </c>
      <c r="DT1254">
        <v>0</v>
      </c>
      <c r="DU1254">
        <v>0</v>
      </c>
      <c r="DV1254">
        <v>0</v>
      </c>
      <c r="DW1254">
        <v>0</v>
      </c>
      <c r="DX1254">
        <v>0</v>
      </c>
      <c r="DY1254">
        <v>0</v>
      </c>
      <c r="DZ1254">
        <v>0</v>
      </c>
      <c r="EA1254">
        <v>0</v>
      </c>
      <c r="EB1254">
        <v>0</v>
      </c>
      <c r="EC1254">
        <v>0</v>
      </c>
      <c r="ED1254">
        <v>0</v>
      </c>
      <c r="EE1254">
        <v>0</v>
      </c>
      <c r="EF1254">
        <v>0</v>
      </c>
      <c r="EG1254">
        <v>0</v>
      </c>
      <c r="EJ1254">
        <v>1248</v>
      </c>
      <c r="EK1254">
        <v>396</v>
      </c>
      <c r="EL1254">
        <v>198</v>
      </c>
      <c r="EM1254">
        <v>198</v>
      </c>
      <c r="EN1254" t="s">
        <v>8452</v>
      </c>
      <c r="EO1254" t="s">
        <v>8453</v>
      </c>
      <c r="ER1254">
        <v>135344</v>
      </c>
      <c r="ES1254">
        <v>234771</v>
      </c>
      <c r="ET1254" t="s">
        <v>261</v>
      </c>
      <c r="EU1254">
        <v>64119</v>
      </c>
      <c r="EV1254">
        <v>135343</v>
      </c>
      <c r="EW1254">
        <v>234770</v>
      </c>
      <c r="EX1254" t="s">
        <v>299</v>
      </c>
      <c r="EY1254">
        <v>63985</v>
      </c>
      <c r="EZ1254">
        <v>135343</v>
      </c>
      <c r="FA1254">
        <v>234770</v>
      </c>
      <c r="FB1254" t="s">
        <v>299</v>
      </c>
      <c r="FC1254">
        <v>63985</v>
      </c>
    </row>
    <row r="1255" spans="1:159" x14ac:dyDescent="0.25">
      <c r="A1255" t="s">
        <v>8433</v>
      </c>
      <c r="B1255" t="s">
        <v>8470</v>
      </c>
      <c r="C1255" t="s">
        <v>8427</v>
      </c>
      <c r="D1255" t="s">
        <v>8427</v>
      </c>
      <c r="H1255">
        <v>0.20605799999999999</v>
      </c>
      <c r="I1255">
        <v>0</v>
      </c>
      <c r="J1255">
        <v>1.33685E-4</v>
      </c>
      <c r="K1255">
        <v>49.637999999999998</v>
      </c>
      <c r="L1255">
        <v>38.015000000000001</v>
      </c>
      <c r="M1255">
        <v>42.454000000000001</v>
      </c>
      <c r="AD1255">
        <v>0.19999900000000001</v>
      </c>
      <c r="AE1255">
        <v>0</v>
      </c>
      <c r="AF1255">
        <v>1.33685E-4</v>
      </c>
      <c r="AG1255">
        <v>49.637999999999998</v>
      </c>
      <c r="AL1255">
        <v>0.20605799999999999</v>
      </c>
      <c r="AM1255">
        <v>0</v>
      </c>
      <c r="AN1255">
        <v>5.2168500000000003E-4</v>
      </c>
      <c r="AO1255">
        <v>42.454000000000001</v>
      </c>
      <c r="AT1255">
        <v>0</v>
      </c>
      <c r="AU1255">
        <v>0</v>
      </c>
      <c r="AW1255" t="s">
        <v>164</v>
      </c>
      <c r="AX1255">
        <v>0</v>
      </c>
      <c r="AY1255">
        <v>0</v>
      </c>
      <c r="BA1255" t="s">
        <v>164</v>
      </c>
      <c r="BB1255">
        <v>0</v>
      </c>
      <c r="BC1255">
        <v>0</v>
      </c>
      <c r="BE1255" t="s">
        <v>164</v>
      </c>
      <c r="BL1255" t="s">
        <v>165</v>
      </c>
      <c r="BM1255" t="s">
        <v>8471</v>
      </c>
      <c r="BN1255" t="s">
        <v>8472</v>
      </c>
      <c r="BO1255" t="s">
        <v>175</v>
      </c>
      <c r="BP1255" t="s">
        <v>8465</v>
      </c>
      <c r="BQ1255" t="s">
        <v>8466</v>
      </c>
      <c r="BR1255">
        <v>16</v>
      </c>
      <c r="BS1255">
        <v>3</v>
      </c>
      <c r="BT1255">
        <v>-0.76282000000000005</v>
      </c>
      <c r="CG1255">
        <v>0</v>
      </c>
      <c r="CH1255">
        <v>0</v>
      </c>
      <c r="CI1255">
        <v>0</v>
      </c>
      <c r="CJ1255">
        <v>0</v>
      </c>
      <c r="CK1255" t="s">
        <v>164</v>
      </c>
      <c r="CL1255">
        <v>0</v>
      </c>
      <c r="CM1255">
        <v>0</v>
      </c>
      <c r="CN1255">
        <v>0</v>
      </c>
      <c r="CO1255">
        <v>0</v>
      </c>
      <c r="CP1255">
        <v>0</v>
      </c>
      <c r="CQ1255">
        <v>0</v>
      </c>
      <c r="CR1255">
        <v>0</v>
      </c>
      <c r="CS1255">
        <v>0</v>
      </c>
      <c r="CT1255">
        <v>0</v>
      </c>
      <c r="CU1255">
        <v>0</v>
      </c>
      <c r="CV1255">
        <v>0</v>
      </c>
      <c r="CW1255">
        <v>0</v>
      </c>
      <c r="CX1255">
        <v>0</v>
      </c>
      <c r="CY1255">
        <v>0</v>
      </c>
      <c r="CZ1255">
        <v>0</v>
      </c>
      <c r="DA1255">
        <v>0</v>
      </c>
      <c r="DB1255">
        <v>0</v>
      </c>
      <c r="DC1255">
        <v>0</v>
      </c>
      <c r="DD1255">
        <v>0</v>
      </c>
      <c r="DE1255">
        <v>0</v>
      </c>
      <c r="DF1255">
        <v>0</v>
      </c>
      <c r="DG1255">
        <v>0</v>
      </c>
      <c r="DH1255">
        <v>0</v>
      </c>
      <c r="DI1255">
        <v>0</v>
      </c>
      <c r="DJ1255">
        <v>0</v>
      </c>
      <c r="DK1255">
        <v>0</v>
      </c>
      <c r="DL1255">
        <v>0</v>
      </c>
      <c r="DM1255">
        <v>0</v>
      </c>
      <c r="DN1255">
        <v>0</v>
      </c>
      <c r="DO1255">
        <v>0</v>
      </c>
      <c r="DP1255">
        <v>0</v>
      </c>
      <c r="DQ1255">
        <v>0</v>
      </c>
      <c r="DR1255">
        <v>0</v>
      </c>
      <c r="DS1255">
        <v>0</v>
      </c>
      <c r="DT1255">
        <v>0</v>
      </c>
      <c r="DU1255">
        <v>0</v>
      </c>
      <c r="DV1255">
        <v>0</v>
      </c>
      <c r="DW1255">
        <v>0</v>
      </c>
      <c r="DX1255">
        <v>0</v>
      </c>
      <c r="DY1255">
        <v>0</v>
      </c>
      <c r="DZ1255">
        <v>0</v>
      </c>
      <c r="EA1255">
        <v>0</v>
      </c>
      <c r="EB1255">
        <v>0</v>
      </c>
      <c r="EC1255">
        <v>0</v>
      </c>
      <c r="ED1255">
        <v>0</v>
      </c>
      <c r="EE1255">
        <v>0</v>
      </c>
      <c r="EF1255">
        <v>0</v>
      </c>
      <c r="EG1255">
        <v>0</v>
      </c>
      <c r="EJ1255">
        <v>1249</v>
      </c>
      <c r="EK1255">
        <v>396</v>
      </c>
      <c r="EL1255">
        <v>199</v>
      </c>
      <c r="EM1255">
        <v>199</v>
      </c>
      <c r="EN1255" t="s">
        <v>8452</v>
      </c>
      <c r="EO1255" t="s">
        <v>8453</v>
      </c>
      <c r="ER1255">
        <v>135344</v>
      </c>
      <c r="ES1255">
        <v>234771</v>
      </c>
      <c r="ET1255" t="s">
        <v>261</v>
      </c>
      <c r="EU1255">
        <v>64119</v>
      </c>
      <c r="EV1255">
        <v>135343</v>
      </c>
      <c r="EW1255">
        <v>234770</v>
      </c>
      <c r="EX1255" t="s">
        <v>299</v>
      </c>
      <c r="EY1255">
        <v>63985</v>
      </c>
      <c r="EZ1255">
        <v>135343</v>
      </c>
      <c r="FA1255">
        <v>234770</v>
      </c>
      <c r="FB1255" t="s">
        <v>299</v>
      </c>
      <c r="FC1255">
        <v>63985</v>
      </c>
    </row>
    <row r="1256" spans="1:159" x14ac:dyDescent="0.25">
      <c r="A1256" t="s">
        <v>8427</v>
      </c>
      <c r="B1256">
        <v>209</v>
      </c>
      <c r="C1256" t="s">
        <v>8427</v>
      </c>
      <c r="D1256" t="s">
        <v>8427</v>
      </c>
      <c r="H1256">
        <v>0.99996399999999996</v>
      </c>
      <c r="I1256">
        <v>49.222799999999999</v>
      </c>
      <c r="J1256" s="1">
        <v>2.2866100000000001E-28</v>
      </c>
      <c r="K1256">
        <v>102.69</v>
      </c>
      <c r="L1256">
        <v>89.974000000000004</v>
      </c>
      <c r="M1256">
        <v>51.347999999999999</v>
      </c>
      <c r="N1256">
        <v>0.99964699999999995</v>
      </c>
      <c r="O1256">
        <v>34.5276</v>
      </c>
      <c r="P1256" s="1">
        <v>1.7592999999999999E-13</v>
      </c>
      <c r="Q1256">
        <v>76.585999999999999</v>
      </c>
      <c r="R1256">
        <v>0.99347200000000002</v>
      </c>
      <c r="S1256">
        <v>21.892299999999999</v>
      </c>
      <c r="T1256">
        <v>2.06107E-4</v>
      </c>
      <c r="U1256">
        <v>54.292000000000002</v>
      </c>
      <c r="V1256">
        <v>0.99909000000000003</v>
      </c>
      <c r="W1256">
        <v>30.4055</v>
      </c>
      <c r="X1256" s="1">
        <v>1.03525E-5</v>
      </c>
      <c r="Y1256">
        <v>76.525999999999996</v>
      </c>
      <c r="Z1256">
        <v>0.999668</v>
      </c>
      <c r="AA1256">
        <v>34.786900000000003</v>
      </c>
      <c r="AB1256" s="1">
        <v>8.5931499999999996E-18</v>
      </c>
      <c r="AC1256">
        <v>102.69</v>
      </c>
      <c r="AD1256">
        <v>0.99843899999999997</v>
      </c>
      <c r="AE1256">
        <v>28.0594</v>
      </c>
      <c r="AF1256" s="1">
        <v>1.0262799999999999E-5</v>
      </c>
      <c r="AG1256">
        <v>76.585999999999999</v>
      </c>
      <c r="AH1256">
        <v>0.99987099999999995</v>
      </c>
      <c r="AI1256">
        <v>43.579300000000003</v>
      </c>
      <c r="AJ1256" s="1">
        <v>3.82291E-9</v>
      </c>
      <c r="AK1256">
        <v>89.343999999999994</v>
      </c>
      <c r="AL1256">
        <v>0.99969699999999995</v>
      </c>
      <c r="AM1256">
        <v>35.180500000000002</v>
      </c>
      <c r="AN1256" s="1">
        <v>2.2866100000000001E-28</v>
      </c>
      <c r="AO1256">
        <v>94.01</v>
      </c>
      <c r="AP1256">
        <v>0.99280000000000002</v>
      </c>
      <c r="AQ1256">
        <v>21.396799999999999</v>
      </c>
      <c r="AR1256" s="1">
        <v>1.65518E-5</v>
      </c>
      <c r="AS1256">
        <v>67.644999999999996</v>
      </c>
      <c r="AT1256">
        <v>0.999282</v>
      </c>
      <c r="AU1256">
        <v>31.515499999999999</v>
      </c>
      <c r="AV1256" s="1">
        <v>7.6804200000000006E-5</v>
      </c>
      <c r="AW1256">
        <v>60.527999999999999</v>
      </c>
      <c r="AX1256">
        <v>0.99996399999999996</v>
      </c>
      <c r="AY1256">
        <v>49.222799999999999</v>
      </c>
      <c r="AZ1256" s="1">
        <v>8.27939E-5</v>
      </c>
      <c r="BA1256">
        <v>75.087999999999994</v>
      </c>
      <c r="BB1256">
        <v>0.99984399999999996</v>
      </c>
      <c r="BC1256">
        <v>38.215499999999999</v>
      </c>
      <c r="BD1256">
        <v>1.6099199999999999E-4</v>
      </c>
      <c r="BE1256">
        <v>66.393000000000001</v>
      </c>
      <c r="BF1256">
        <v>0.99326700000000001</v>
      </c>
      <c r="BG1256">
        <v>21.752099999999999</v>
      </c>
      <c r="BH1256">
        <v>3.22319E-4</v>
      </c>
      <c r="BI1256">
        <v>50.831000000000003</v>
      </c>
      <c r="BK1256" t="s">
        <v>301</v>
      </c>
      <c r="BL1256" t="s">
        <v>165</v>
      </c>
      <c r="BM1256" t="s">
        <v>8473</v>
      </c>
      <c r="BN1256" t="s">
        <v>7554</v>
      </c>
      <c r="BO1256" t="s">
        <v>1311</v>
      </c>
      <c r="BP1256" t="s">
        <v>8474</v>
      </c>
      <c r="BQ1256" t="s">
        <v>8475</v>
      </c>
      <c r="BR1256">
        <v>5</v>
      </c>
      <c r="BS1256">
        <v>3</v>
      </c>
      <c r="BT1256">
        <v>-0.70193000000000005</v>
      </c>
      <c r="BU1256" t="s">
        <v>199</v>
      </c>
      <c r="BV1256" t="s">
        <v>199</v>
      </c>
      <c r="BW1256" t="s">
        <v>199</v>
      </c>
      <c r="BX1256" t="s">
        <v>199</v>
      </c>
      <c r="BY1256" t="s">
        <v>199</v>
      </c>
      <c r="BZ1256" t="s">
        <v>199</v>
      </c>
      <c r="CA1256" t="s">
        <v>199</v>
      </c>
      <c r="CB1256" t="s">
        <v>199</v>
      </c>
      <c r="CC1256" t="s">
        <v>199</v>
      </c>
      <c r="CD1256" t="s">
        <v>199</v>
      </c>
      <c r="CE1256" t="s">
        <v>199</v>
      </c>
      <c r="CF1256" t="s">
        <v>199</v>
      </c>
      <c r="CG1256">
        <v>6408100000</v>
      </c>
      <c r="CH1256">
        <v>5550500000</v>
      </c>
      <c r="CI1256">
        <v>857610000</v>
      </c>
      <c r="CJ1256">
        <v>0</v>
      </c>
      <c r="CK1256" t="s">
        <v>164</v>
      </c>
      <c r="CL1256">
        <v>0</v>
      </c>
      <c r="CM1256">
        <v>241920000</v>
      </c>
      <c r="CN1256">
        <v>266340000</v>
      </c>
      <c r="CO1256">
        <v>408560000</v>
      </c>
      <c r="CP1256">
        <v>266500000</v>
      </c>
      <c r="CQ1256">
        <v>204800000</v>
      </c>
      <c r="CR1256">
        <v>0</v>
      </c>
      <c r="CS1256">
        <v>380540000</v>
      </c>
      <c r="CT1256">
        <v>240850000</v>
      </c>
      <c r="CU1256">
        <v>388750000</v>
      </c>
      <c r="CV1256">
        <v>290800000</v>
      </c>
      <c r="CW1256">
        <v>179300000</v>
      </c>
      <c r="CX1256">
        <v>0</v>
      </c>
      <c r="CY1256">
        <v>0</v>
      </c>
      <c r="CZ1256">
        <v>0</v>
      </c>
      <c r="DA1256">
        <v>114080000</v>
      </c>
      <c r="DB1256">
        <v>127850000</v>
      </c>
      <c r="DC1256">
        <v>0</v>
      </c>
      <c r="DD1256">
        <v>266340000</v>
      </c>
      <c r="DE1256">
        <v>0</v>
      </c>
      <c r="DF1256">
        <v>0</v>
      </c>
      <c r="DG1256">
        <v>289190000</v>
      </c>
      <c r="DH1256">
        <v>119370000</v>
      </c>
      <c r="DI1256">
        <v>0</v>
      </c>
      <c r="DJ1256">
        <v>178660000</v>
      </c>
      <c r="DK1256">
        <v>87840000</v>
      </c>
      <c r="DL1256">
        <v>0</v>
      </c>
      <c r="DM1256">
        <v>129000000</v>
      </c>
      <c r="DN1256">
        <v>75804000</v>
      </c>
      <c r="DO1256">
        <v>0</v>
      </c>
      <c r="DP1256">
        <v>0</v>
      </c>
      <c r="DQ1256">
        <v>0</v>
      </c>
      <c r="DR1256">
        <v>0</v>
      </c>
      <c r="DS1256">
        <v>257800000</v>
      </c>
      <c r="DT1256">
        <v>122740000</v>
      </c>
      <c r="DU1256">
        <v>0</v>
      </c>
      <c r="DV1256">
        <v>162970000</v>
      </c>
      <c r="DW1256">
        <v>77878000</v>
      </c>
      <c r="DX1256">
        <v>0</v>
      </c>
      <c r="DY1256">
        <v>262830000</v>
      </c>
      <c r="DZ1256">
        <v>125920000</v>
      </c>
      <c r="EA1256">
        <v>0</v>
      </c>
      <c r="EB1256">
        <v>170600000</v>
      </c>
      <c r="EC1256">
        <v>120210000</v>
      </c>
      <c r="ED1256">
        <v>0</v>
      </c>
      <c r="EE1256">
        <v>179300000</v>
      </c>
      <c r="EF1256">
        <v>0</v>
      </c>
      <c r="EG1256">
        <v>0</v>
      </c>
      <c r="EJ1256">
        <v>1250</v>
      </c>
      <c r="EK1256">
        <v>396</v>
      </c>
      <c r="EL1256">
        <v>209</v>
      </c>
      <c r="EM1256">
        <v>209</v>
      </c>
      <c r="EN1256" t="s">
        <v>8476</v>
      </c>
      <c r="EO1256" t="s">
        <v>8477</v>
      </c>
      <c r="EP1256" t="s">
        <v>8478</v>
      </c>
      <c r="EQ1256" t="s">
        <v>8479</v>
      </c>
      <c r="ER1256">
        <v>47920</v>
      </c>
      <c r="ES1256">
        <v>84364</v>
      </c>
      <c r="ET1256" t="s">
        <v>217</v>
      </c>
      <c r="EU1256">
        <v>59116</v>
      </c>
      <c r="EV1256">
        <v>103164</v>
      </c>
      <c r="EW1256">
        <v>172829</v>
      </c>
      <c r="EX1256" t="s">
        <v>171</v>
      </c>
      <c r="EY1256">
        <v>65340</v>
      </c>
      <c r="EZ1256">
        <v>103178</v>
      </c>
      <c r="FA1256">
        <v>172850</v>
      </c>
      <c r="FB1256" t="s">
        <v>261</v>
      </c>
      <c r="FC1256">
        <v>62659</v>
      </c>
    </row>
    <row r="1257" spans="1:159" x14ac:dyDescent="0.25">
      <c r="A1257" t="s">
        <v>8427</v>
      </c>
      <c r="B1257">
        <v>212</v>
      </c>
      <c r="C1257" t="s">
        <v>8427</v>
      </c>
      <c r="D1257" t="s">
        <v>8427</v>
      </c>
      <c r="H1257">
        <v>0.99975700000000001</v>
      </c>
      <c r="I1257">
        <v>38.997</v>
      </c>
      <c r="J1257" s="1">
        <v>1.09601E-5</v>
      </c>
      <c r="K1257">
        <v>84.364999999999995</v>
      </c>
      <c r="L1257">
        <v>69.162999999999997</v>
      </c>
      <c r="M1257">
        <v>84.364999999999995</v>
      </c>
      <c r="N1257">
        <v>0.98723499999999997</v>
      </c>
      <c r="O1257">
        <v>19.279900000000001</v>
      </c>
      <c r="P1257">
        <v>3.9302899999999998E-4</v>
      </c>
      <c r="Q1257">
        <v>61.375</v>
      </c>
      <c r="R1257">
        <v>0.99856999999999996</v>
      </c>
      <c r="S1257">
        <v>29.113499999999998</v>
      </c>
      <c r="T1257" s="1">
        <v>6.8471200000000003E-5</v>
      </c>
      <c r="U1257">
        <v>72.495999999999995</v>
      </c>
      <c r="V1257">
        <v>0.99975700000000001</v>
      </c>
      <c r="W1257">
        <v>38.997</v>
      </c>
      <c r="X1257" s="1">
        <v>1.09601E-5</v>
      </c>
      <c r="Y1257">
        <v>84.364999999999995</v>
      </c>
      <c r="Z1257">
        <v>0.99495</v>
      </c>
      <c r="AA1257">
        <v>25.508800000000001</v>
      </c>
      <c r="AB1257">
        <v>9.2121499999999997E-4</v>
      </c>
      <c r="AC1257">
        <v>55.314</v>
      </c>
      <c r="AD1257">
        <v>0.82198499999999997</v>
      </c>
      <c r="AE1257">
        <v>6.6545199999999998</v>
      </c>
      <c r="AF1257">
        <v>9.2121499999999997E-4</v>
      </c>
      <c r="AG1257">
        <v>55.314</v>
      </c>
      <c r="AH1257">
        <v>0.995</v>
      </c>
      <c r="AI1257">
        <v>23.072800000000001</v>
      </c>
      <c r="AJ1257" s="1">
        <v>6.8471200000000003E-5</v>
      </c>
      <c r="AK1257">
        <v>72.495999999999995</v>
      </c>
      <c r="AL1257">
        <v>0.98968</v>
      </c>
      <c r="AM1257">
        <v>19.940999999999999</v>
      </c>
      <c r="AN1257" s="1">
        <v>6.8471200000000003E-5</v>
      </c>
      <c r="AO1257">
        <v>72.495999999999995</v>
      </c>
      <c r="AP1257">
        <v>0.99310200000000004</v>
      </c>
      <c r="AQ1257">
        <v>22.122</v>
      </c>
      <c r="AR1257">
        <v>2.24858E-3</v>
      </c>
      <c r="AS1257">
        <v>55.314</v>
      </c>
      <c r="AT1257">
        <v>0.996668</v>
      </c>
      <c r="AU1257">
        <v>26.982800000000001</v>
      </c>
      <c r="AV1257">
        <v>2.9480400000000002E-4</v>
      </c>
      <c r="AW1257">
        <v>62.890999999999998</v>
      </c>
      <c r="AX1257">
        <v>0.99849100000000002</v>
      </c>
      <c r="AY1257">
        <v>28.711099999999998</v>
      </c>
      <c r="AZ1257">
        <v>4.5979799999999998E-4</v>
      </c>
      <c r="BA1257">
        <v>60.344999999999999</v>
      </c>
      <c r="BB1257">
        <v>0</v>
      </c>
      <c r="BC1257">
        <v>0</v>
      </c>
      <c r="BE1257" t="s">
        <v>164</v>
      </c>
      <c r="BF1257">
        <v>0.99880100000000005</v>
      </c>
      <c r="BG1257">
        <v>30.650099999999998</v>
      </c>
      <c r="BH1257">
        <v>2.1468100000000001E-4</v>
      </c>
      <c r="BI1257">
        <v>64.650000000000006</v>
      </c>
      <c r="BK1257" t="s">
        <v>301</v>
      </c>
      <c r="BL1257" t="s">
        <v>165</v>
      </c>
      <c r="BM1257" t="s">
        <v>8480</v>
      </c>
      <c r="BN1257" t="s">
        <v>8481</v>
      </c>
      <c r="BO1257" t="s">
        <v>2028</v>
      </c>
      <c r="BP1257" t="s">
        <v>8482</v>
      </c>
      <c r="BQ1257" t="s">
        <v>8483</v>
      </c>
      <c r="BR1257">
        <v>5</v>
      </c>
      <c r="BS1257">
        <v>2</v>
      </c>
      <c r="BT1257">
        <v>0.46990999999999999</v>
      </c>
      <c r="BU1257" t="s">
        <v>199</v>
      </c>
      <c r="BV1257" t="s">
        <v>199</v>
      </c>
      <c r="BW1257" t="s">
        <v>199</v>
      </c>
      <c r="BX1257" t="s">
        <v>199</v>
      </c>
      <c r="BY1257" t="s">
        <v>199</v>
      </c>
      <c r="BZ1257" t="s">
        <v>199</v>
      </c>
      <c r="CA1257" t="s">
        <v>199</v>
      </c>
      <c r="CB1257" t="s">
        <v>198</v>
      </c>
      <c r="CC1257" t="s">
        <v>199</v>
      </c>
      <c r="CD1257" t="s">
        <v>199</v>
      </c>
      <c r="CE1257" t="s">
        <v>198</v>
      </c>
      <c r="CF1257" t="s">
        <v>199</v>
      </c>
      <c r="CG1257">
        <v>1061400000</v>
      </c>
      <c r="CH1257">
        <v>203790000</v>
      </c>
      <c r="CI1257">
        <v>857610000</v>
      </c>
      <c r="CJ1257">
        <v>0</v>
      </c>
      <c r="CK1257" t="s">
        <v>164</v>
      </c>
      <c r="CL1257">
        <v>23660000</v>
      </c>
      <c r="CM1257">
        <v>153760000</v>
      </c>
      <c r="CN1257">
        <v>23289000</v>
      </c>
      <c r="CO1257">
        <v>134810000</v>
      </c>
      <c r="CP1257">
        <v>100640000</v>
      </c>
      <c r="CQ1257">
        <v>89783000</v>
      </c>
      <c r="CR1257">
        <v>16150000</v>
      </c>
      <c r="CS1257">
        <v>142230000</v>
      </c>
      <c r="CT1257">
        <v>92856000</v>
      </c>
      <c r="CU1257">
        <v>142670000</v>
      </c>
      <c r="CV1257">
        <v>131890000</v>
      </c>
      <c r="CW1257">
        <v>9651600</v>
      </c>
      <c r="CX1257">
        <v>23660000</v>
      </c>
      <c r="CY1257">
        <v>0</v>
      </c>
      <c r="CZ1257">
        <v>0</v>
      </c>
      <c r="DA1257">
        <v>25910000</v>
      </c>
      <c r="DB1257">
        <v>127850000</v>
      </c>
      <c r="DC1257">
        <v>0</v>
      </c>
      <c r="DD1257">
        <v>23289000</v>
      </c>
      <c r="DE1257">
        <v>0</v>
      </c>
      <c r="DF1257">
        <v>0</v>
      </c>
      <c r="DG1257">
        <v>15440000</v>
      </c>
      <c r="DH1257">
        <v>119370000</v>
      </c>
      <c r="DI1257">
        <v>0</v>
      </c>
      <c r="DJ1257">
        <v>12805000</v>
      </c>
      <c r="DK1257">
        <v>87840000</v>
      </c>
      <c r="DL1257">
        <v>0</v>
      </c>
      <c r="DM1257">
        <v>13979000</v>
      </c>
      <c r="DN1257">
        <v>75804000</v>
      </c>
      <c r="DO1257">
        <v>0</v>
      </c>
      <c r="DP1257">
        <v>16150000</v>
      </c>
      <c r="DQ1257">
        <v>0</v>
      </c>
      <c r="DR1257">
        <v>0</v>
      </c>
      <c r="DS1257">
        <v>19491000</v>
      </c>
      <c r="DT1257">
        <v>122740000</v>
      </c>
      <c r="DU1257">
        <v>0</v>
      </c>
      <c r="DV1257">
        <v>14979000</v>
      </c>
      <c r="DW1257">
        <v>77878000</v>
      </c>
      <c r="DX1257">
        <v>0</v>
      </c>
      <c r="DY1257">
        <v>16745000</v>
      </c>
      <c r="DZ1257">
        <v>125920000</v>
      </c>
      <c r="EA1257">
        <v>0</v>
      </c>
      <c r="EB1257">
        <v>11686000</v>
      </c>
      <c r="EC1257">
        <v>120210000</v>
      </c>
      <c r="ED1257">
        <v>0</v>
      </c>
      <c r="EE1257">
        <v>9651600</v>
      </c>
      <c r="EF1257">
        <v>0</v>
      </c>
      <c r="EG1257">
        <v>0</v>
      </c>
      <c r="EJ1257">
        <v>1251</v>
      </c>
      <c r="EK1257">
        <v>396</v>
      </c>
      <c r="EL1257">
        <v>212</v>
      </c>
      <c r="EM1257">
        <v>212</v>
      </c>
      <c r="EN1257" t="s">
        <v>8476</v>
      </c>
      <c r="EO1257" t="s">
        <v>8477</v>
      </c>
      <c r="EP1257" t="s">
        <v>8484</v>
      </c>
      <c r="EQ1257" t="s">
        <v>8485</v>
      </c>
      <c r="ER1257">
        <v>34388</v>
      </c>
      <c r="ES1257">
        <v>57716</v>
      </c>
      <c r="ET1257" t="s">
        <v>286</v>
      </c>
      <c r="EU1257">
        <v>93358</v>
      </c>
      <c r="EV1257">
        <v>34388</v>
      </c>
      <c r="EW1257">
        <v>57716</v>
      </c>
      <c r="EX1257" t="s">
        <v>286</v>
      </c>
      <c r="EY1257">
        <v>93358</v>
      </c>
      <c r="EZ1257">
        <v>34388</v>
      </c>
      <c r="FA1257">
        <v>57716</v>
      </c>
      <c r="FB1257" t="s">
        <v>286</v>
      </c>
      <c r="FC1257">
        <v>93358</v>
      </c>
    </row>
    <row r="1258" spans="1:159" x14ac:dyDescent="0.25">
      <c r="A1258" t="s">
        <v>8486</v>
      </c>
      <c r="B1258" t="s">
        <v>8487</v>
      </c>
      <c r="C1258" t="s">
        <v>8427</v>
      </c>
      <c r="D1258" t="s">
        <v>8427</v>
      </c>
      <c r="E1258" t="s">
        <v>8488</v>
      </c>
      <c r="F1258" t="s">
        <v>8489</v>
      </c>
      <c r="H1258">
        <v>0.999691</v>
      </c>
      <c r="I1258">
        <v>39.884900000000002</v>
      </c>
      <c r="J1258" s="1">
        <v>9.25817E-52</v>
      </c>
      <c r="K1258">
        <v>110.36</v>
      </c>
      <c r="L1258">
        <v>101.42</v>
      </c>
      <c r="M1258">
        <v>79.97</v>
      </c>
      <c r="N1258">
        <v>0.99817199999999995</v>
      </c>
      <c r="O1258">
        <v>32.143700000000003</v>
      </c>
      <c r="P1258" s="1">
        <v>3.4893599999999998E-25</v>
      </c>
      <c r="Q1258">
        <v>90.061999999999998</v>
      </c>
      <c r="R1258">
        <v>0.98024999999999995</v>
      </c>
      <c r="S1258">
        <v>20.204699999999999</v>
      </c>
      <c r="T1258" s="1">
        <v>6.6365999999999994E-27</v>
      </c>
      <c r="U1258">
        <v>94.632000000000005</v>
      </c>
      <c r="V1258">
        <v>0.99074799999999996</v>
      </c>
      <c r="W1258">
        <v>24.6768</v>
      </c>
      <c r="X1258" s="1">
        <v>1.4032600000000001E-42</v>
      </c>
      <c r="Y1258">
        <v>106.62</v>
      </c>
      <c r="Z1258">
        <v>0.99104499999999995</v>
      </c>
      <c r="AA1258">
        <v>17.137699999999999</v>
      </c>
      <c r="AB1258" s="1">
        <v>1.8174E-33</v>
      </c>
      <c r="AC1258">
        <v>97.488</v>
      </c>
      <c r="AD1258">
        <v>0.99922699999999998</v>
      </c>
      <c r="AE1258">
        <v>35.885800000000003</v>
      </c>
      <c r="AF1258" s="1">
        <v>1.5989899999999999E-51</v>
      </c>
      <c r="AG1258">
        <v>108.17</v>
      </c>
      <c r="AH1258">
        <v>0.996977</v>
      </c>
      <c r="AI1258">
        <v>29.9572</v>
      </c>
      <c r="AJ1258" s="1">
        <v>2.4024400000000001E-33</v>
      </c>
      <c r="AK1258">
        <v>96.379000000000005</v>
      </c>
      <c r="AL1258">
        <v>0.999085</v>
      </c>
      <c r="AM1258">
        <v>35.151600000000002</v>
      </c>
      <c r="AN1258" s="1">
        <v>9.25817E-52</v>
      </c>
      <c r="AO1258">
        <v>110.36</v>
      </c>
      <c r="AP1258">
        <v>0.999691</v>
      </c>
      <c r="AQ1258">
        <v>39.884900000000002</v>
      </c>
      <c r="AR1258" s="1">
        <v>1.27384E-41</v>
      </c>
      <c r="AS1258">
        <v>102.39</v>
      </c>
      <c r="AT1258">
        <v>0.98596600000000001</v>
      </c>
      <c r="AU1258">
        <v>19.6859</v>
      </c>
      <c r="AV1258" s="1">
        <v>1.6009000000000001E-41</v>
      </c>
      <c r="AW1258">
        <v>101.17</v>
      </c>
      <c r="AX1258">
        <v>0.98010900000000001</v>
      </c>
      <c r="AY1258">
        <v>21.718800000000002</v>
      </c>
      <c r="AZ1258" s="1">
        <v>2.5405799999999999E-18</v>
      </c>
      <c r="BA1258">
        <v>82.8</v>
      </c>
      <c r="BB1258">
        <v>0.99711000000000005</v>
      </c>
      <c r="BC1258">
        <v>30.151700000000002</v>
      </c>
      <c r="BD1258" s="1">
        <v>2.6870400000000001E-17</v>
      </c>
      <c r="BE1258">
        <v>82.706999999999994</v>
      </c>
      <c r="BF1258">
        <v>0.99638300000000002</v>
      </c>
      <c r="BG1258">
        <v>29.1722</v>
      </c>
      <c r="BH1258" s="1">
        <v>8.8482999999999995E-34</v>
      </c>
      <c r="BI1258">
        <v>100.77</v>
      </c>
      <c r="BK1258" t="s">
        <v>1338</v>
      </c>
      <c r="BL1258" t="s">
        <v>165</v>
      </c>
      <c r="BM1258" t="s">
        <v>8490</v>
      </c>
      <c r="BN1258" t="s">
        <v>8491</v>
      </c>
      <c r="BO1258" t="s">
        <v>195</v>
      </c>
      <c r="BP1258" t="s">
        <v>8492</v>
      </c>
      <c r="BQ1258" t="s">
        <v>8493</v>
      </c>
      <c r="BR1258">
        <v>3</v>
      </c>
      <c r="BS1258">
        <v>2</v>
      </c>
      <c r="BT1258">
        <v>-0.64551000000000003</v>
      </c>
      <c r="BU1258" t="s">
        <v>199</v>
      </c>
      <c r="BV1258" t="s">
        <v>199</v>
      </c>
      <c r="BW1258" t="s">
        <v>199</v>
      </c>
      <c r="BX1258" t="s">
        <v>199</v>
      </c>
      <c r="BY1258" t="s">
        <v>199</v>
      </c>
      <c r="BZ1258" t="s">
        <v>199</v>
      </c>
      <c r="CA1258" t="s">
        <v>199</v>
      </c>
      <c r="CB1258" t="s">
        <v>199</v>
      </c>
      <c r="CC1258" t="s">
        <v>199</v>
      </c>
      <c r="CD1258" t="s">
        <v>199</v>
      </c>
      <c r="CE1258" t="s">
        <v>199</v>
      </c>
      <c r="CF1258" t="s">
        <v>199</v>
      </c>
      <c r="CG1258">
        <v>18092000000</v>
      </c>
      <c r="CH1258">
        <v>17634000000</v>
      </c>
      <c r="CI1258">
        <v>0</v>
      </c>
      <c r="CJ1258">
        <v>458850000</v>
      </c>
      <c r="CK1258" t="s">
        <v>164</v>
      </c>
      <c r="CL1258">
        <v>809130000</v>
      </c>
      <c r="CM1258">
        <v>1054700000</v>
      </c>
      <c r="CN1258">
        <v>322950000</v>
      </c>
      <c r="CO1258">
        <v>653240000</v>
      </c>
      <c r="CP1258">
        <v>688400000</v>
      </c>
      <c r="CQ1258">
        <v>217920000</v>
      </c>
      <c r="CR1258">
        <v>275710000</v>
      </c>
      <c r="CS1258">
        <v>654880000</v>
      </c>
      <c r="CT1258">
        <v>919280000</v>
      </c>
      <c r="CU1258">
        <v>446660000</v>
      </c>
      <c r="CV1258">
        <v>878640000</v>
      </c>
      <c r="CW1258">
        <v>856350000</v>
      </c>
      <c r="CX1258">
        <v>759900000</v>
      </c>
      <c r="CY1258">
        <v>0</v>
      </c>
      <c r="CZ1258">
        <v>49236000</v>
      </c>
      <c r="DA1258">
        <v>1005600000</v>
      </c>
      <c r="DB1258">
        <v>0</v>
      </c>
      <c r="DC1258">
        <v>49068000</v>
      </c>
      <c r="DD1258">
        <v>273350000</v>
      </c>
      <c r="DE1258">
        <v>0</v>
      </c>
      <c r="DF1258">
        <v>49591000</v>
      </c>
      <c r="DG1258">
        <v>573830000</v>
      </c>
      <c r="DH1258">
        <v>0</v>
      </c>
      <c r="DI1258">
        <v>79405000</v>
      </c>
      <c r="DJ1258">
        <v>651630000</v>
      </c>
      <c r="DK1258">
        <v>0</v>
      </c>
      <c r="DL1258">
        <v>36764000</v>
      </c>
      <c r="DM1258">
        <v>217920000</v>
      </c>
      <c r="DN1258">
        <v>0</v>
      </c>
      <c r="DO1258">
        <v>0</v>
      </c>
      <c r="DP1258">
        <v>242050000</v>
      </c>
      <c r="DQ1258">
        <v>0</v>
      </c>
      <c r="DR1258">
        <v>33663000</v>
      </c>
      <c r="DS1258">
        <v>610280000</v>
      </c>
      <c r="DT1258">
        <v>0</v>
      </c>
      <c r="DU1258">
        <v>44602000</v>
      </c>
      <c r="DV1258">
        <v>919280000</v>
      </c>
      <c r="DW1258">
        <v>0</v>
      </c>
      <c r="DX1258">
        <v>0</v>
      </c>
      <c r="DY1258">
        <v>392250000</v>
      </c>
      <c r="DZ1258">
        <v>0</v>
      </c>
      <c r="EA1258">
        <v>54409000</v>
      </c>
      <c r="EB1258">
        <v>878640000</v>
      </c>
      <c r="EC1258">
        <v>0</v>
      </c>
      <c r="ED1258">
        <v>0</v>
      </c>
      <c r="EE1258">
        <v>794240000</v>
      </c>
      <c r="EF1258">
        <v>0</v>
      </c>
      <c r="EG1258">
        <v>62109000</v>
      </c>
      <c r="EJ1258">
        <v>1252</v>
      </c>
      <c r="EK1258">
        <v>396</v>
      </c>
      <c r="EL1258">
        <v>277</v>
      </c>
      <c r="EM1258">
        <v>277</v>
      </c>
      <c r="EN1258" t="s">
        <v>8494</v>
      </c>
      <c r="EO1258" t="s">
        <v>8495</v>
      </c>
      <c r="EP1258" t="s">
        <v>8496</v>
      </c>
      <c r="EQ1258" t="s">
        <v>8497</v>
      </c>
      <c r="ER1258">
        <v>103920</v>
      </c>
      <c r="ES1258">
        <v>174210</v>
      </c>
      <c r="ET1258" t="s">
        <v>210</v>
      </c>
      <c r="EU1258">
        <v>84780</v>
      </c>
      <c r="EV1258">
        <v>103931</v>
      </c>
      <c r="EW1258">
        <v>174255</v>
      </c>
      <c r="EX1258" t="s">
        <v>261</v>
      </c>
      <c r="EY1258">
        <v>82765</v>
      </c>
      <c r="EZ1258">
        <v>103931</v>
      </c>
      <c r="FA1258">
        <v>174255</v>
      </c>
      <c r="FB1258" t="s">
        <v>261</v>
      </c>
      <c r="FC1258">
        <v>82765</v>
      </c>
    </row>
    <row r="1259" spans="1:159" x14ac:dyDescent="0.25">
      <c r="A1259" t="s">
        <v>8486</v>
      </c>
      <c r="B1259" t="s">
        <v>8498</v>
      </c>
      <c r="C1259" t="s">
        <v>8427</v>
      </c>
      <c r="D1259" t="s">
        <v>8427</v>
      </c>
      <c r="E1259" t="s">
        <v>8488</v>
      </c>
      <c r="F1259" t="s">
        <v>8489</v>
      </c>
      <c r="H1259">
        <v>0.76340600000000003</v>
      </c>
      <c r="I1259">
        <v>0.90982200000000002</v>
      </c>
      <c r="J1259" s="1">
        <v>5.0808300000000001E-13</v>
      </c>
      <c r="K1259">
        <v>76.155000000000001</v>
      </c>
      <c r="L1259">
        <v>65.832999999999998</v>
      </c>
      <c r="M1259">
        <v>50.883000000000003</v>
      </c>
      <c r="N1259">
        <v>0</v>
      </c>
      <c r="O1259">
        <v>0</v>
      </c>
      <c r="Q1259" t="s">
        <v>164</v>
      </c>
      <c r="R1259">
        <v>0.69436299999999995</v>
      </c>
      <c r="S1259">
        <v>0.14901200000000001</v>
      </c>
      <c r="T1259" s="1">
        <v>7.04476E-5</v>
      </c>
      <c r="U1259">
        <v>42.646999999999998</v>
      </c>
      <c r="V1259">
        <v>0.74967799999999996</v>
      </c>
      <c r="W1259">
        <v>0</v>
      </c>
      <c r="X1259" s="1">
        <v>8.8056400000000005E-7</v>
      </c>
      <c r="Y1259">
        <v>52.783999999999999</v>
      </c>
      <c r="Z1259">
        <v>0.60014800000000001</v>
      </c>
      <c r="AA1259">
        <v>0.56194</v>
      </c>
      <c r="AB1259" s="1">
        <v>4.0184899999999999E-7</v>
      </c>
      <c r="AC1259">
        <v>55.417000000000002</v>
      </c>
      <c r="AD1259">
        <v>0</v>
      </c>
      <c r="AE1259">
        <v>0</v>
      </c>
      <c r="AG1259" t="s">
        <v>164</v>
      </c>
      <c r="AH1259">
        <v>0</v>
      </c>
      <c r="AI1259">
        <v>0</v>
      </c>
      <c r="AK1259" t="s">
        <v>164</v>
      </c>
      <c r="AL1259">
        <v>0.65077099999999999</v>
      </c>
      <c r="AM1259">
        <v>0.47481899999999999</v>
      </c>
      <c r="AN1259" s="1">
        <v>1.99281E-5</v>
      </c>
      <c r="AO1259">
        <v>47.805999999999997</v>
      </c>
      <c r="AP1259">
        <v>0.749614</v>
      </c>
      <c r="AQ1259">
        <v>0</v>
      </c>
      <c r="AR1259" s="1">
        <v>6.5343699999999996E-5</v>
      </c>
      <c r="AS1259">
        <v>42.710999999999999</v>
      </c>
      <c r="AT1259">
        <v>0.31973800000000002</v>
      </c>
      <c r="AU1259">
        <v>0</v>
      </c>
      <c r="AV1259" s="1">
        <v>2.55068E-8</v>
      </c>
      <c r="AW1259">
        <v>51.567999999999998</v>
      </c>
      <c r="AX1259">
        <v>0.76340600000000003</v>
      </c>
      <c r="AY1259">
        <v>0.90982200000000002</v>
      </c>
      <c r="AZ1259" s="1">
        <v>3.04618E-6</v>
      </c>
      <c r="BA1259">
        <v>50.883000000000003</v>
      </c>
      <c r="BB1259">
        <v>0.26607999999999998</v>
      </c>
      <c r="BC1259">
        <v>0</v>
      </c>
      <c r="BD1259" s="1">
        <v>5.0808300000000001E-13</v>
      </c>
      <c r="BE1259">
        <v>76.155000000000001</v>
      </c>
      <c r="BF1259">
        <v>0.61987199999999998</v>
      </c>
      <c r="BG1259">
        <v>0.43857499999999999</v>
      </c>
      <c r="BH1259" s="1">
        <v>3.44481E-5</v>
      </c>
      <c r="BI1259">
        <v>43.597999999999999</v>
      </c>
      <c r="BK1259" t="s">
        <v>1348</v>
      </c>
      <c r="BL1259" t="s">
        <v>165</v>
      </c>
      <c r="BM1259" t="s">
        <v>8499</v>
      </c>
      <c r="BN1259" t="s">
        <v>8500</v>
      </c>
      <c r="BO1259" t="s">
        <v>2336</v>
      </c>
      <c r="BP1259" t="s">
        <v>8501</v>
      </c>
      <c r="BQ1259" t="s">
        <v>8502</v>
      </c>
      <c r="BR1259">
        <v>7</v>
      </c>
      <c r="BS1259">
        <v>3</v>
      </c>
      <c r="BT1259">
        <v>-0.32358999999999999</v>
      </c>
      <c r="BU1259" t="s">
        <v>199</v>
      </c>
      <c r="BV1259" t="s">
        <v>199</v>
      </c>
      <c r="BW1259" t="s">
        <v>199</v>
      </c>
      <c r="BX1259" t="s">
        <v>199</v>
      </c>
      <c r="BY1259" t="s">
        <v>198</v>
      </c>
      <c r="BZ1259" t="s">
        <v>198</v>
      </c>
      <c r="CA1259" t="s">
        <v>199</v>
      </c>
      <c r="CB1259" t="s">
        <v>199</v>
      </c>
      <c r="CC1259" t="s">
        <v>198</v>
      </c>
      <c r="CD1259" t="s">
        <v>199</v>
      </c>
      <c r="CE1259" t="s">
        <v>198</v>
      </c>
      <c r="CF1259" t="s">
        <v>199</v>
      </c>
      <c r="CG1259">
        <v>1116700000</v>
      </c>
      <c r="CH1259">
        <v>0</v>
      </c>
      <c r="CI1259">
        <v>694620000</v>
      </c>
      <c r="CJ1259">
        <v>422080000</v>
      </c>
      <c r="CK1259" t="s">
        <v>164</v>
      </c>
      <c r="CL1259">
        <v>109560000</v>
      </c>
      <c r="CM1259">
        <v>144140000</v>
      </c>
      <c r="CN1259">
        <v>113100000</v>
      </c>
      <c r="CO1259">
        <v>139170000</v>
      </c>
      <c r="CP1259">
        <v>58015000</v>
      </c>
      <c r="CQ1259">
        <v>43816000</v>
      </c>
      <c r="CR1259">
        <v>33663000</v>
      </c>
      <c r="CS1259">
        <v>114000000</v>
      </c>
      <c r="CT1259">
        <v>46774000</v>
      </c>
      <c r="CU1259">
        <v>125470000</v>
      </c>
      <c r="CV1259">
        <v>58182000</v>
      </c>
      <c r="CW1259">
        <v>130820000</v>
      </c>
      <c r="CX1259">
        <v>0</v>
      </c>
      <c r="CY1259">
        <v>60322000</v>
      </c>
      <c r="CZ1259">
        <v>49236000</v>
      </c>
      <c r="DA1259">
        <v>0</v>
      </c>
      <c r="DB1259">
        <v>95072000</v>
      </c>
      <c r="DC1259">
        <v>49068000</v>
      </c>
      <c r="DD1259">
        <v>0</v>
      </c>
      <c r="DE1259">
        <v>63506000</v>
      </c>
      <c r="DF1259">
        <v>49591000</v>
      </c>
      <c r="DG1259">
        <v>0</v>
      </c>
      <c r="DH1259">
        <v>59763000</v>
      </c>
      <c r="DI1259">
        <v>79405000</v>
      </c>
      <c r="DJ1259">
        <v>0</v>
      </c>
      <c r="DK1259">
        <v>58015000</v>
      </c>
      <c r="DL1259">
        <v>0</v>
      </c>
      <c r="DM1259">
        <v>0</v>
      </c>
      <c r="DN1259">
        <v>43816000</v>
      </c>
      <c r="DO1259">
        <v>0</v>
      </c>
      <c r="DP1259">
        <v>0</v>
      </c>
      <c r="DQ1259">
        <v>0</v>
      </c>
      <c r="DR1259">
        <v>33663000</v>
      </c>
      <c r="DS1259">
        <v>0</v>
      </c>
      <c r="DT1259">
        <v>69397000</v>
      </c>
      <c r="DU1259">
        <v>44602000</v>
      </c>
      <c r="DV1259">
        <v>0</v>
      </c>
      <c r="DW1259">
        <v>46774000</v>
      </c>
      <c r="DX1259">
        <v>0</v>
      </c>
      <c r="DY1259">
        <v>0</v>
      </c>
      <c r="DZ1259">
        <v>71065000</v>
      </c>
      <c r="EA1259">
        <v>54409000</v>
      </c>
      <c r="EB1259">
        <v>0</v>
      </c>
      <c r="EC1259">
        <v>58182000</v>
      </c>
      <c r="ED1259">
        <v>0</v>
      </c>
      <c r="EE1259">
        <v>0</v>
      </c>
      <c r="EF1259">
        <v>68710000</v>
      </c>
      <c r="EG1259">
        <v>62109000</v>
      </c>
      <c r="EJ1259">
        <v>1253</v>
      </c>
      <c r="EK1259">
        <v>396</v>
      </c>
      <c r="EL1259">
        <v>281</v>
      </c>
      <c r="EM1259">
        <v>281</v>
      </c>
      <c r="EN1259" t="s">
        <v>8494</v>
      </c>
      <c r="EO1259" t="s">
        <v>8495</v>
      </c>
      <c r="EP1259" t="s">
        <v>8503</v>
      </c>
      <c r="EQ1259" t="s">
        <v>8504</v>
      </c>
      <c r="ER1259">
        <v>103937</v>
      </c>
      <c r="ES1259">
        <v>174274</v>
      </c>
      <c r="ET1259" t="s">
        <v>217</v>
      </c>
      <c r="EU1259">
        <v>107436</v>
      </c>
      <c r="EV1259">
        <v>103926</v>
      </c>
      <c r="EW1259">
        <v>174233</v>
      </c>
      <c r="EX1259" t="s">
        <v>319</v>
      </c>
      <c r="EY1259">
        <v>82398</v>
      </c>
      <c r="EZ1259">
        <v>103926</v>
      </c>
      <c r="FA1259">
        <v>174233</v>
      </c>
      <c r="FB1259" t="s">
        <v>319</v>
      </c>
      <c r="FC1259">
        <v>82398</v>
      </c>
    </row>
    <row r="1260" spans="1:159" x14ac:dyDescent="0.25">
      <c r="A1260" t="s">
        <v>8486</v>
      </c>
      <c r="B1260" t="s">
        <v>8505</v>
      </c>
      <c r="C1260" t="s">
        <v>8427</v>
      </c>
      <c r="D1260" t="s">
        <v>8427</v>
      </c>
      <c r="E1260" t="s">
        <v>8488</v>
      </c>
      <c r="F1260" t="s">
        <v>8489</v>
      </c>
      <c r="H1260">
        <v>0.82139600000000002</v>
      </c>
      <c r="I1260">
        <v>5.2912600000000003</v>
      </c>
      <c r="J1260" s="1">
        <v>5.0808300000000001E-13</v>
      </c>
      <c r="K1260">
        <v>76.155000000000001</v>
      </c>
      <c r="L1260">
        <v>65.832999999999998</v>
      </c>
      <c r="M1260">
        <v>49.186</v>
      </c>
      <c r="N1260">
        <v>0.79435900000000004</v>
      </c>
      <c r="O1260">
        <v>2.9144000000000001</v>
      </c>
      <c r="P1260" s="1">
        <v>8.4682400000000001E-7</v>
      </c>
      <c r="Q1260">
        <v>52.97</v>
      </c>
      <c r="R1260">
        <v>0.249975</v>
      </c>
      <c r="S1260">
        <v>0</v>
      </c>
      <c r="T1260">
        <v>1.16272E-4</v>
      </c>
      <c r="U1260">
        <v>42.646999999999998</v>
      </c>
      <c r="V1260">
        <v>0.74967799999999996</v>
      </c>
      <c r="W1260">
        <v>0</v>
      </c>
      <c r="X1260" s="1">
        <v>8.8056400000000005E-7</v>
      </c>
      <c r="Y1260">
        <v>52.783999999999999</v>
      </c>
      <c r="Z1260">
        <v>0</v>
      </c>
      <c r="AA1260">
        <v>0</v>
      </c>
      <c r="AC1260" t="s">
        <v>164</v>
      </c>
      <c r="AD1260">
        <v>0.82139600000000002</v>
      </c>
      <c r="AE1260">
        <v>5.2912600000000003</v>
      </c>
      <c r="AF1260" s="1">
        <v>1.2354099999999999E-5</v>
      </c>
      <c r="AG1260">
        <v>49.186</v>
      </c>
      <c r="AH1260">
        <v>0</v>
      </c>
      <c r="AI1260">
        <v>0</v>
      </c>
      <c r="AK1260" t="s">
        <v>164</v>
      </c>
      <c r="AL1260">
        <v>0.24998699999999999</v>
      </c>
      <c r="AM1260">
        <v>0</v>
      </c>
      <c r="AN1260">
        <v>1.10674E-4</v>
      </c>
      <c r="AO1260">
        <v>42.813000000000002</v>
      </c>
      <c r="AP1260">
        <v>0.749614</v>
      </c>
      <c r="AQ1260">
        <v>0</v>
      </c>
      <c r="AR1260" s="1">
        <v>6.5343699999999996E-5</v>
      </c>
      <c r="AS1260">
        <v>42.710999999999999</v>
      </c>
      <c r="AT1260">
        <v>0.31973800000000002</v>
      </c>
      <c r="AU1260">
        <v>0</v>
      </c>
      <c r="AV1260" s="1">
        <v>2.55068E-8</v>
      </c>
      <c r="AW1260">
        <v>51.567999999999998</v>
      </c>
      <c r="AX1260">
        <v>0.76340600000000003</v>
      </c>
      <c r="AY1260">
        <v>0.90982200000000002</v>
      </c>
      <c r="AZ1260" s="1">
        <v>3.04618E-6</v>
      </c>
      <c r="BA1260">
        <v>50.883000000000003</v>
      </c>
      <c r="BB1260">
        <v>0.26607999999999998</v>
      </c>
      <c r="BC1260">
        <v>0</v>
      </c>
      <c r="BD1260" s="1">
        <v>5.0808300000000001E-13</v>
      </c>
      <c r="BE1260">
        <v>76.155000000000001</v>
      </c>
      <c r="BF1260">
        <v>0.49980999999999998</v>
      </c>
      <c r="BG1260">
        <v>0</v>
      </c>
      <c r="BH1260" s="1">
        <v>3.44481E-5</v>
      </c>
      <c r="BI1260">
        <v>43.597999999999999</v>
      </c>
      <c r="BK1260" t="s">
        <v>1348</v>
      </c>
      <c r="BL1260" t="s">
        <v>165</v>
      </c>
      <c r="BM1260" t="s">
        <v>8506</v>
      </c>
      <c r="BN1260" t="s">
        <v>8507</v>
      </c>
      <c r="BO1260" t="s">
        <v>4044</v>
      </c>
      <c r="BP1260" t="s">
        <v>8508</v>
      </c>
      <c r="BQ1260" t="s">
        <v>8509</v>
      </c>
      <c r="BR1260">
        <v>8</v>
      </c>
      <c r="BS1260">
        <v>3</v>
      </c>
      <c r="BT1260">
        <v>-0.14316999999999999</v>
      </c>
      <c r="BU1260" t="s">
        <v>199</v>
      </c>
      <c r="BV1260" t="s">
        <v>199</v>
      </c>
      <c r="BW1260" t="s">
        <v>199</v>
      </c>
      <c r="BX1260" t="s">
        <v>199</v>
      </c>
      <c r="BY1260" t="s">
        <v>199</v>
      </c>
      <c r="BZ1260" t="s">
        <v>198</v>
      </c>
      <c r="CA1260" t="s">
        <v>199</v>
      </c>
      <c r="CB1260" t="s">
        <v>199</v>
      </c>
      <c r="CC1260" t="s">
        <v>198</v>
      </c>
      <c r="CD1260" t="s">
        <v>199</v>
      </c>
      <c r="CE1260" t="s">
        <v>198</v>
      </c>
      <c r="CF1260" t="s">
        <v>199</v>
      </c>
      <c r="CG1260">
        <v>1153500000</v>
      </c>
      <c r="CH1260">
        <v>0</v>
      </c>
      <c r="CI1260">
        <v>694620000</v>
      </c>
      <c r="CJ1260">
        <v>458850000</v>
      </c>
      <c r="CK1260" t="s">
        <v>164</v>
      </c>
      <c r="CL1260">
        <v>109560000</v>
      </c>
      <c r="CM1260">
        <v>144140000</v>
      </c>
      <c r="CN1260">
        <v>113100000</v>
      </c>
      <c r="CO1260">
        <v>139170000</v>
      </c>
      <c r="CP1260">
        <v>94779000</v>
      </c>
      <c r="CQ1260">
        <v>43816000</v>
      </c>
      <c r="CR1260">
        <v>33663000</v>
      </c>
      <c r="CS1260">
        <v>114000000</v>
      </c>
      <c r="CT1260">
        <v>46774000</v>
      </c>
      <c r="CU1260">
        <v>125470000</v>
      </c>
      <c r="CV1260">
        <v>58182000</v>
      </c>
      <c r="CW1260">
        <v>130820000</v>
      </c>
      <c r="CX1260">
        <v>0</v>
      </c>
      <c r="CY1260">
        <v>60322000</v>
      </c>
      <c r="CZ1260">
        <v>49236000</v>
      </c>
      <c r="DA1260">
        <v>0</v>
      </c>
      <c r="DB1260">
        <v>95072000</v>
      </c>
      <c r="DC1260">
        <v>49068000</v>
      </c>
      <c r="DD1260">
        <v>0</v>
      </c>
      <c r="DE1260">
        <v>63506000</v>
      </c>
      <c r="DF1260">
        <v>49591000</v>
      </c>
      <c r="DG1260">
        <v>0</v>
      </c>
      <c r="DH1260">
        <v>59763000</v>
      </c>
      <c r="DI1260">
        <v>79405000</v>
      </c>
      <c r="DJ1260">
        <v>0</v>
      </c>
      <c r="DK1260">
        <v>58015000</v>
      </c>
      <c r="DL1260">
        <v>36764000</v>
      </c>
      <c r="DM1260">
        <v>0</v>
      </c>
      <c r="DN1260">
        <v>43816000</v>
      </c>
      <c r="DO1260">
        <v>0</v>
      </c>
      <c r="DP1260">
        <v>0</v>
      </c>
      <c r="DQ1260">
        <v>0</v>
      </c>
      <c r="DR1260">
        <v>33663000</v>
      </c>
      <c r="DS1260">
        <v>0</v>
      </c>
      <c r="DT1260">
        <v>69397000</v>
      </c>
      <c r="DU1260">
        <v>44602000</v>
      </c>
      <c r="DV1260">
        <v>0</v>
      </c>
      <c r="DW1260">
        <v>46774000</v>
      </c>
      <c r="DX1260">
        <v>0</v>
      </c>
      <c r="DY1260">
        <v>0</v>
      </c>
      <c r="DZ1260">
        <v>71065000</v>
      </c>
      <c r="EA1260">
        <v>54409000</v>
      </c>
      <c r="EB1260">
        <v>0</v>
      </c>
      <c r="EC1260">
        <v>58182000</v>
      </c>
      <c r="ED1260">
        <v>0</v>
      </c>
      <c r="EE1260">
        <v>0</v>
      </c>
      <c r="EF1260">
        <v>68710000</v>
      </c>
      <c r="EG1260">
        <v>62109000</v>
      </c>
      <c r="EJ1260">
        <v>1254</v>
      </c>
      <c r="EK1260">
        <v>396</v>
      </c>
      <c r="EL1260">
        <v>282</v>
      </c>
      <c r="EM1260">
        <v>282</v>
      </c>
      <c r="EN1260" t="s">
        <v>8494</v>
      </c>
      <c r="EO1260" t="s">
        <v>8495</v>
      </c>
      <c r="EP1260" t="s">
        <v>8510</v>
      </c>
      <c r="EQ1260" t="s">
        <v>8511</v>
      </c>
      <c r="ER1260">
        <v>103940</v>
      </c>
      <c r="ES1260">
        <v>174278</v>
      </c>
      <c r="ET1260" t="s">
        <v>299</v>
      </c>
      <c r="EU1260">
        <v>106997</v>
      </c>
      <c r="EV1260">
        <v>103926</v>
      </c>
      <c r="EW1260">
        <v>174233</v>
      </c>
      <c r="EX1260" t="s">
        <v>319</v>
      </c>
      <c r="EY1260">
        <v>82398</v>
      </c>
      <c r="EZ1260">
        <v>103926</v>
      </c>
      <c r="FA1260">
        <v>174233</v>
      </c>
      <c r="FB1260" t="s">
        <v>319</v>
      </c>
      <c r="FC1260">
        <v>82398</v>
      </c>
    </row>
    <row r="1261" spans="1:159" x14ac:dyDescent="0.25">
      <c r="A1261" t="s">
        <v>8427</v>
      </c>
      <c r="B1261">
        <v>115</v>
      </c>
      <c r="C1261" t="s">
        <v>8427</v>
      </c>
      <c r="D1261" t="s">
        <v>8427</v>
      </c>
      <c r="H1261">
        <v>0.87387199999999998</v>
      </c>
      <c r="I1261">
        <v>8.4222699999999993</v>
      </c>
      <c r="J1261">
        <v>1.42051E-3</v>
      </c>
      <c r="K1261">
        <v>51.210999999999999</v>
      </c>
      <c r="L1261">
        <v>39.677999999999997</v>
      </c>
      <c r="M1261">
        <v>51.210999999999999</v>
      </c>
      <c r="R1261">
        <v>0</v>
      </c>
      <c r="S1261">
        <v>0</v>
      </c>
      <c r="U1261" t="s">
        <v>164</v>
      </c>
      <c r="Z1261">
        <v>0.87387199999999998</v>
      </c>
      <c r="AA1261">
        <v>8.4222699999999993</v>
      </c>
      <c r="AB1261">
        <v>1.42051E-3</v>
      </c>
      <c r="AC1261">
        <v>51.210999999999999</v>
      </c>
      <c r="AD1261">
        <v>0</v>
      </c>
      <c r="AE1261">
        <v>0</v>
      </c>
      <c r="AG1261" t="s">
        <v>164</v>
      </c>
      <c r="AH1261">
        <v>0</v>
      </c>
      <c r="AI1261">
        <v>0</v>
      </c>
      <c r="AK1261" t="s">
        <v>164</v>
      </c>
      <c r="AL1261">
        <v>0</v>
      </c>
      <c r="AM1261">
        <v>0</v>
      </c>
      <c r="AO1261" t="s">
        <v>164</v>
      </c>
      <c r="AX1261">
        <v>0.79399900000000001</v>
      </c>
      <c r="AY1261">
        <v>7.9587300000000001</v>
      </c>
      <c r="AZ1261">
        <v>4.5017800000000004E-3</v>
      </c>
      <c r="BA1261">
        <v>41.643999999999998</v>
      </c>
      <c r="BK1261">
        <v>1</v>
      </c>
      <c r="BL1261" t="s">
        <v>165</v>
      </c>
      <c r="BM1261" t="s">
        <v>8512</v>
      </c>
      <c r="BN1261" t="s">
        <v>8513</v>
      </c>
      <c r="BO1261" t="s">
        <v>303</v>
      </c>
      <c r="BP1261" t="s">
        <v>8514</v>
      </c>
      <c r="BQ1261" t="s">
        <v>8515</v>
      </c>
      <c r="BR1261">
        <v>6</v>
      </c>
      <c r="BS1261">
        <v>3</v>
      </c>
      <c r="BT1261">
        <v>0.59543999999999997</v>
      </c>
      <c r="BV1261" t="s">
        <v>198</v>
      </c>
      <c r="BX1261" t="s">
        <v>199</v>
      </c>
      <c r="BY1261" t="s">
        <v>198</v>
      </c>
      <c r="BZ1261" t="s">
        <v>198</v>
      </c>
      <c r="CA1261" t="s">
        <v>198</v>
      </c>
      <c r="CD1261" t="s">
        <v>199</v>
      </c>
      <c r="CG1261">
        <v>75310000</v>
      </c>
      <c r="CH1261">
        <v>75310000</v>
      </c>
      <c r="CI1261">
        <v>0</v>
      </c>
      <c r="CJ1261">
        <v>0</v>
      </c>
      <c r="CK1261" t="s">
        <v>164</v>
      </c>
      <c r="CL1261">
        <v>0</v>
      </c>
      <c r="CM1261">
        <v>11230000</v>
      </c>
      <c r="CN1261">
        <v>0</v>
      </c>
      <c r="CO1261">
        <v>17771000</v>
      </c>
      <c r="CP1261">
        <v>5727900</v>
      </c>
      <c r="CQ1261">
        <v>9634800</v>
      </c>
      <c r="CR1261">
        <v>11983000</v>
      </c>
      <c r="CS1261">
        <v>0</v>
      </c>
      <c r="CT1261">
        <v>0</v>
      </c>
      <c r="CU1261">
        <v>18963000</v>
      </c>
      <c r="CV1261">
        <v>0</v>
      </c>
      <c r="CW1261">
        <v>0</v>
      </c>
      <c r="CX1261">
        <v>0</v>
      </c>
      <c r="CY1261">
        <v>0</v>
      </c>
      <c r="CZ1261">
        <v>0</v>
      </c>
      <c r="DA1261">
        <v>11230000</v>
      </c>
      <c r="DB1261">
        <v>0</v>
      </c>
      <c r="DC1261">
        <v>0</v>
      </c>
      <c r="DD1261">
        <v>0</v>
      </c>
      <c r="DE1261">
        <v>0</v>
      </c>
      <c r="DF1261">
        <v>0</v>
      </c>
      <c r="DG1261">
        <v>17771000</v>
      </c>
      <c r="DH1261">
        <v>0</v>
      </c>
      <c r="DI1261">
        <v>0</v>
      </c>
      <c r="DJ1261">
        <v>5727900</v>
      </c>
      <c r="DK1261">
        <v>0</v>
      </c>
      <c r="DL1261">
        <v>0</v>
      </c>
      <c r="DM1261">
        <v>9634800</v>
      </c>
      <c r="DN1261">
        <v>0</v>
      </c>
      <c r="DO1261">
        <v>0</v>
      </c>
      <c r="DP1261">
        <v>11983000</v>
      </c>
      <c r="DQ1261">
        <v>0</v>
      </c>
      <c r="DR1261">
        <v>0</v>
      </c>
      <c r="DS1261">
        <v>0</v>
      </c>
      <c r="DT1261">
        <v>0</v>
      </c>
      <c r="DU1261">
        <v>0</v>
      </c>
      <c r="DV1261">
        <v>0</v>
      </c>
      <c r="DW1261">
        <v>0</v>
      </c>
      <c r="DX1261">
        <v>0</v>
      </c>
      <c r="DY1261">
        <v>18963000</v>
      </c>
      <c r="DZ1261">
        <v>0</v>
      </c>
      <c r="EA1261">
        <v>0</v>
      </c>
      <c r="EB1261">
        <v>0</v>
      </c>
      <c r="EC1261">
        <v>0</v>
      </c>
      <c r="ED1261">
        <v>0</v>
      </c>
      <c r="EE1261">
        <v>0</v>
      </c>
      <c r="EF1261">
        <v>0</v>
      </c>
      <c r="EG1261">
        <v>0</v>
      </c>
      <c r="EJ1261">
        <v>1255</v>
      </c>
      <c r="EK1261">
        <v>396</v>
      </c>
      <c r="EL1261">
        <v>115</v>
      </c>
      <c r="EM1261">
        <v>115</v>
      </c>
      <c r="EN1261">
        <v>4649</v>
      </c>
      <c r="EO1261">
        <v>5274</v>
      </c>
      <c r="EP1261" t="s">
        <v>8516</v>
      </c>
      <c r="EQ1261" t="s">
        <v>8517</v>
      </c>
      <c r="ER1261">
        <v>54754</v>
      </c>
      <c r="ES1261">
        <v>95873</v>
      </c>
      <c r="ET1261" t="s">
        <v>171</v>
      </c>
      <c r="EU1261">
        <v>19347</v>
      </c>
      <c r="EV1261">
        <v>54754</v>
      </c>
      <c r="EW1261">
        <v>95873</v>
      </c>
      <c r="EX1261" t="s">
        <v>171</v>
      </c>
      <c r="EY1261">
        <v>19347</v>
      </c>
      <c r="EZ1261">
        <v>54754</v>
      </c>
      <c r="FA1261">
        <v>95873</v>
      </c>
      <c r="FB1261" t="s">
        <v>171</v>
      </c>
      <c r="FC1261">
        <v>19347</v>
      </c>
    </row>
    <row r="1262" spans="1:159" x14ac:dyDescent="0.25">
      <c r="A1262" t="s">
        <v>8518</v>
      </c>
      <c r="B1262" t="s">
        <v>8519</v>
      </c>
      <c r="C1262" t="s">
        <v>8427</v>
      </c>
      <c r="D1262" t="s">
        <v>8427</v>
      </c>
      <c r="F1262" t="s">
        <v>8489</v>
      </c>
      <c r="H1262">
        <v>0.99728600000000001</v>
      </c>
      <c r="I1262">
        <v>25.662299999999998</v>
      </c>
      <c r="J1262" s="1">
        <v>5.5428300000000003E-19</v>
      </c>
      <c r="K1262">
        <v>96.414000000000001</v>
      </c>
      <c r="L1262">
        <v>84.498000000000005</v>
      </c>
      <c r="M1262">
        <v>71.98</v>
      </c>
      <c r="N1262">
        <v>0.98085500000000003</v>
      </c>
      <c r="O1262">
        <v>17.129799999999999</v>
      </c>
      <c r="P1262">
        <v>2.6552900000000003E-4</v>
      </c>
      <c r="Q1262">
        <v>62.055</v>
      </c>
      <c r="V1262">
        <v>0.99319900000000005</v>
      </c>
      <c r="W1262">
        <v>21.645</v>
      </c>
      <c r="X1262" s="1">
        <v>5.5428300000000003E-19</v>
      </c>
      <c r="Y1262">
        <v>96.414000000000001</v>
      </c>
      <c r="Z1262">
        <v>0.98841400000000001</v>
      </c>
      <c r="AA1262">
        <v>19.492000000000001</v>
      </c>
      <c r="AB1262">
        <v>2.85228E-4</v>
      </c>
      <c r="AC1262">
        <v>56.648000000000003</v>
      </c>
      <c r="AD1262">
        <v>0.99018899999999999</v>
      </c>
      <c r="AE1262">
        <v>20.125499999999999</v>
      </c>
      <c r="AF1262">
        <v>3.0326600000000001E-4</v>
      </c>
      <c r="AG1262">
        <v>56.146999999999998</v>
      </c>
      <c r="AH1262">
        <v>0.983989</v>
      </c>
      <c r="AI1262">
        <v>17.889399999999998</v>
      </c>
      <c r="AJ1262">
        <v>1.2266299999999999E-4</v>
      </c>
      <c r="AK1262">
        <v>68.043999999999997</v>
      </c>
      <c r="AL1262">
        <v>0.99728600000000001</v>
      </c>
      <c r="AM1262">
        <v>25.662299999999998</v>
      </c>
      <c r="AN1262" s="1">
        <v>4.1115500000000003E-5</v>
      </c>
      <c r="AO1262">
        <v>71.98</v>
      </c>
      <c r="AP1262">
        <v>0.98802699999999999</v>
      </c>
      <c r="AQ1262">
        <v>19.410699999999999</v>
      </c>
      <c r="AR1262">
        <v>8.3463400000000001E-4</v>
      </c>
      <c r="AS1262">
        <v>46.746000000000002</v>
      </c>
      <c r="AT1262">
        <v>0.97914599999999996</v>
      </c>
      <c r="AU1262">
        <v>16.744700000000002</v>
      </c>
      <c r="AV1262">
        <v>2.6671799999999999E-4</v>
      </c>
      <c r="AW1262">
        <v>63.709000000000003</v>
      </c>
      <c r="AX1262">
        <v>0.99287899999999996</v>
      </c>
      <c r="AY1262">
        <v>21.491099999999999</v>
      </c>
      <c r="AZ1262">
        <v>2.34627E-4</v>
      </c>
      <c r="BA1262">
        <v>64.674999999999997</v>
      </c>
      <c r="BB1262">
        <v>0.99577599999999999</v>
      </c>
      <c r="BC1262">
        <v>23.823699999999999</v>
      </c>
      <c r="BD1262">
        <v>3.36903E-4</v>
      </c>
      <c r="BE1262">
        <v>55.213000000000001</v>
      </c>
      <c r="BF1262">
        <v>0.90632400000000002</v>
      </c>
      <c r="BG1262">
        <v>9.9551800000000004</v>
      </c>
      <c r="BH1262">
        <v>9.2414400000000001E-4</v>
      </c>
      <c r="BI1262">
        <v>45.613999999999997</v>
      </c>
      <c r="BK1262">
        <v>1</v>
      </c>
      <c r="BL1262" t="s">
        <v>165</v>
      </c>
      <c r="BM1262" t="s">
        <v>8520</v>
      </c>
      <c r="BN1262" t="s">
        <v>602</v>
      </c>
      <c r="BO1262" t="s">
        <v>343</v>
      </c>
      <c r="BP1262" t="s">
        <v>8521</v>
      </c>
      <c r="BQ1262" t="s">
        <v>8522</v>
      </c>
      <c r="BR1262">
        <v>2</v>
      </c>
      <c r="BS1262">
        <v>2</v>
      </c>
      <c r="BT1262">
        <v>1.0609999999999999</v>
      </c>
      <c r="BU1262" t="s">
        <v>199</v>
      </c>
      <c r="BW1262" t="s">
        <v>199</v>
      </c>
      <c r="BX1262" t="s">
        <v>199</v>
      </c>
      <c r="BY1262" t="s">
        <v>199</v>
      </c>
      <c r="BZ1262" t="s">
        <v>199</v>
      </c>
      <c r="CA1262" t="s">
        <v>199</v>
      </c>
      <c r="CB1262" t="s">
        <v>199</v>
      </c>
      <c r="CC1262" t="s">
        <v>199</v>
      </c>
      <c r="CD1262" t="s">
        <v>199</v>
      </c>
      <c r="CE1262" t="s">
        <v>199</v>
      </c>
      <c r="CF1262" t="s">
        <v>199</v>
      </c>
      <c r="CG1262">
        <v>675590000</v>
      </c>
      <c r="CH1262">
        <v>675590000</v>
      </c>
      <c r="CI1262">
        <v>0</v>
      </c>
      <c r="CJ1262">
        <v>0</v>
      </c>
      <c r="CK1262" t="s">
        <v>164</v>
      </c>
      <c r="CL1262">
        <v>50191000</v>
      </c>
      <c r="CM1262">
        <v>0</v>
      </c>
      <c r="CN1262">
        <v>54165000</v>
      </c>
      <c r="CO1262">
        <v>93738000</v>
      </c>
      <c r="CP1262">
        <v>65020000</v>
      </c>
      <c r="CQ1262">
        <v>48237000</v>
      </c>
      <c r="CR1262">
        <v>52447000</v>
      </c>
      <c r="CS1262">
        <v>68918000</v>
      </c>
      <c r="CT1262">
        <v>46695000</v>
      </c>
      <c r="CU1262">
        <v>66887000</v>
      </c>
      <c r="CV1262">
        <v>52179000</v>
      </c>
      <c r="CW1262">
        <v>77116000</v>
      </c>
      <c r="CX1262">
        <v>50191000</v>
      </c>
      <c r="CY1262">
        <v>0</v>
      </c>
      <c r="CZ1262">
        <v>0</v>
      </c>
      <c r="DA1262">
        <v>0</v>
      </c>
      <c r="DB1262">
        <v>0</v>
      </c>
      <c r="DC1262">
        <v>0</v>
      </c>
      <c r="DD1262">
        <v>54165000</v>
      </c>
      <c r="DE1262">
        <v>0</v>
      </c>
      <c r="DF1262">
        <v>0</v>
      </c>
      <c r="DG1262">
        <v>93738000</v>
      </c>
      <c r="DH1262">
        <v>0</v>
      </c>
      <c r="DI1262">
        <v>0</v>
      </c>
      <c r="DJ1262">
        <v>65020000</v>
      </c>
      <c r="DK1262">
        <v>0</v>
      </c>
      <c r="DL1262">
        <v>0</v>
      </c>
      <c r="DM1262">
        <v>48237000</v>
      </c>
      <c r="DN1262">
        <v>0</v>
      </c>
      <c r="DO1262">
        <v>0</v>
      </c>
      <c r="DP1262">
        <v>52447000</v>
      </c>
      <c r="DQ1262">
        <v>0</v>
      </c>
      <c r="DR1262">
        <v>0</v>
      </c>
      <c r="DS1262">
        <v>68918000</v>
      </c>
      <c r="DT1262">
        <v>0</v>
      </c>
      <c r="DU1262">
        <v>0</v>
      </c>
      <c r="DV1262">
        <v>46695000</v>
      </c>
      <c r="DW1262">
        <v>0</v>
      </c>
      <c r="DX1262">
        <v>0</v>
      </c>
      <c r="DY1262">
        <v>66887000</v>
      </c>
      <c r="DZ1262">
        <v>0</v>
      </c>
      <c r="EA1262">
        <v>0</v>
      </c>
      <c r="EB1262">
        <v>52179000</v>
      </c>
      <c r="EC1262">
        <v>0</v>
      </c>
      <c r="ED1262">
        <v>0</v>
      </c>
      <c r="EE1262">
        <v>77116000</v>
      </c>
      <c r="EF1262">
        <v>0</v>
      </c>
      <c r="EG1262">
        <v>0</v>
      </c>
      <c r="EJ1262">
        <v>1256</v>
      </c>
      <c r="EK1262">
        <v>396</v>
      </c>
      <c r="EL1262">
        <v>261</v>
      </c>
      <c r="EM1262">
        <v>261</v>
      </c>
      <c r="EN1262">
        <v>7920</v>
      </c>
      <c r="EO1262" t="s">
        <v>8523</v>
      </c>
      <c r="EP1262" t="s">
        <v>8524</v>
      </c>
      <c r="EQ1262" t="s">
        <v>8525</v>
      </c>
      <c r="ER1262">
        <v>92476</v>
      </c>
      <c r="ES1262">
        <v>156201</v>
      </c>
      <c r="ET1262" t="s">
        <v>261</v>
      </c>
      <c r="EU1262">
        <v>27403</v>
      </c>
      <c r="EV1262">
        <v>92457</v>
      </c>
      <c r="EW1262">
        <v>156172</v>
      </c>
      <c r="EX1262" t="s">
        <v>286</v>
      </c>
      <c r="EY1262">
        <v>27209</v>
      </c>
      <c r="EZ1262">
        <v>92457</v>
      </c>
      <c r="FA1262">
        <v>156172</v>
      </c>
      <c r="FB1262" t="s">
        <v>286</v>
      </c>
      <c r="FC1262">
        <v>27209</v>
      </c>
    </row>
    <row r="1263" spans="1:159" x14ac:dyDescent="0.25">
      <c r="A1263" t="s">
        <v>8518</v>
      </c>
      <c r="B1263" t="s">
        <v>8526</v>
      </c>
      <c r="C1263" t="s">
        <v>8427</v>
      </c>
      <c r="D1263" t="s">
        <v>8427</v>
      </c>
      <c r="F1263" t="s">
        <v>8489</v>
      </c>
      <c r="H1263">
        <v>0.81967699999999999</v>
      </c>
      <c r="I1263">
        <v>10.115500000000001</v>
      </c>
      <c r="J1263" s="1">
        <v>2.0738900000000001E-10</v>
      </c>
      <c r="K1263">
        <v>86.290999999999997</v>
      </c>
      <c r="L1263">
        <v>79.438000000000002</v>
      </c>
      <c r="M1263">
        <v>47.665999999999997</v>
      </c>
      <c r="N1263">
        <v>0.73618099999999997</v>
      </c>
      <c r="O1263">
        <v>7.5507799999999996</v>
      </c>
      <c r="P1263" s="1">
        <v>3.07551E-5</v>
      </c>
      <c r="Q1263">
        <v>73.022000000000006</v>
      </c>
      <c r="R1263">
        <v>0.78851400000000005</v>
      </c>
      <c r="S1263">
        <v>9.9082899999999992</v>
      </c>
      <c r="T1263">
        <v>8.6989299999999995E-4</v>
      </c>
      <c r="U1263">
        <v>46.3</v>
      </c>
      <c r="V1263">
        <v>0.70891300000000002</v>
      </c>
      <c r="W1263">
        <v>8.0869099999999996</v>
      </c>
      <c r="X1263">
        <v>7.2669499999999997E-4</v>
      </c>
      <c r="Y1263">
        <v>48.112000000000002</v>
      </c>
      <c r="Z1263">
        <v>0.68770600000000004</v>
      </c>
      <c r="AA1263">
        <v>6.3164999999999996</v>
      </c>
      <c r="AB1263">
        <v>3.7734699999999999E-4</v>
      </c>
      <c r="AC1263">
        <v>54.09</v>
      </c>
      <c r="AD1263">
        <v>0.77726300000000004</v>
      </c>
      <c r="AE1263">
        <v>8.8177800000000008</v>
      </c>
      <c r="AF1263" s="1">
        <v>2.1931599999999999E-5</v>
      </c>
      <c r="AG1263">
        <v>73.91</v>
      </c>
      <c r="AH1263">
        <v>0.80493800000000004</v>
      </c>
      <c r="AI1263">
        <v>10.347799999999999</v>
      </c>
      <c r="AJ1263">
        <v>2.85228E-4</v>
      </c>
      <c r="AK1263">
        <v>56.648000000000003</v>
      </c>
      <c r="AL1263">
        <v>0.79575499999999999</v>
      </c>
      <c r="AM1263">
        <v>9.2126699999999992</v>
      </c>
      <c r="AN1263" s="1">
        <v>2.0738900000000001E-10</v>
      </c>
      <c r="AO1263">
        <v>86.290999999999997</v>
      </c>
      <c r="AP1263">
        <v>0.65765399999999996</v>
      </c>
      <c r="AQ1263">
        <v>5.9069399999999996</v>
      </c>
      <c r="AR1263" s="1">
        <v>3.07551E-5</v>
      </c>
      <c r="AS1263">
        <v>73.022000000000006</v>
      </c>
      <c r="AT1263">
        <v>0.81967699999999999</v>
      </c>
      <c r="AU1263">
        <v>10.115500000000001</v>
      </c>
      <c r="AV1263">
        <v>7.6192299999999996E-4</v>
      </c>
      <c r="AW1263">
        <v>47.665999999999997</v>
      </c>
      <c r="AX1263">
        <v>0.63958400000000004</v>
      </c>
      <c r="AY1263">
        <v>6.4086600000000002</v>
      </c>
      <c r="AZ1263">
        <v>2.61055E-4</v>
      </c>
      <c r="BA1263">
        <v>59.709000000000003</v>
      </c>
      <c r="BB1263">
        <v>0.72890999999999995</v>
      </c>
      <c r="BC1263">
        <v>8.2180700000000009</v>
      </c>
      <c r="BD1263">
        <v>6.3198200000000001E-4</v>
      </c>
      <c r="BE1263">
        <v>49.31</v>
      </c>
      <c r="BF1263">
        <v>0.74619199999999997</v>
      </c>
      <c r="BG1263">
        <v>8.3699899999999996</v>
      </c>
      <c r="BH1263">
        <v>2.91222E-4</v>
      </c>
      <c r="BI1263">
        <v>56.481999999999999</v>
      </c>
      <c r="BK1263">
        <v>1</v>
      </c>
      <c r="BL1263" t="s">
        <v>165</v>
      </c>
      <c r="BM1263" t="s">
        <v>8527</v>
      </c>
      <c r="BN1263" t="s">
        <v>8528</v>
      </c>
      <c r="BO1263" t="s">
        <v>2061</v>
      </c>
      <c r="BP1263" t="s">
        <v>8529</v>
      </c>
      <c r="BQ1263" t="s">
        <v>8530</v>
      </c>
      <c r="BR1263">
        <v>10</v>
      </c>
      <c r="BS1263">
        <v>2</v>
      </c>
      <c r="BT1263">
        <v>0.3458</v>
      </c>
      <c r="BU1263" t="s">
        <v>199</v>
      </c>
      <c r="BV1263" t="s">
        <v>199</v>
      </c>
      <c r="BW1263" t="s">
        <v>199</v>
      </c>
      <c r="BX1263" t="s">
        <v>199</v>
      </c>
      <c r="BY1263" t="s">
        <v>199</v>
      </c>
      <c r="BZ1263" t="s">
        <v>199</v>
      </c>
      <c r="CA1263" t="s">
        <v>199</v>
      </c>
      <c r="CB1263" t="s">
        <v>199</v>
      </c>
      <c r="CC1263" t="s">
        <v>199</v>
      </c>
      <c r="CD1263" t="s">
        <v>199</v>
      </c>
      <c r="CE1263" t="s">
        <v>199</v>
      </c>
      <c r="CF1263" t="s">
        <v>199</v>
      </c>
      <c r="CG1263">
        <v>2878500000</v>
      </c>
      <c r="CH1263">
        <v>2762000000</v>
      </c>
      <c r="CI1263">
        <v>116510000</v>
      </c>
      <c r="CJ1263">
        <v>0</v>
      </c>
      <c r="CK1263" t="s">
        <v>164</v>
      </c>
      <c r="CL1263">
        <v>232640000</v>
      </c>
      <c r="CM1263">
        <v>204430000</v>
      </c>
      <c r="CN1263">
        <v>192000000</v>
      </c>
      <c r="CO1263">
        <v>344190000</v>
      </c>
      <c r="CP1263">
        <v>266680000</v>
      </c>
      <c r="CQ1263">
        <v>176410000</v>
      </c>
      <c r="CR1263">
        <v>194530000</v>
      </c>
      <c r="CS1263">
        <v>237410000</v>
      </c>
      <c r="CT1263">
        <v>281050000</v>
      </c>
      <c r="CU1263">
        <v>254790000</v>
      </c>
      <c r="CV1263">
        <v>206370000</v>
      </c>
      <c r="CW1263">
        <v>287980000</v>
      </c>
      <c r="CX1263">
        <v>221870000</v>
      </c>
      <c r="CY1263">
        <v>10762000</v>
      </c>
      <c r="CZ1263">
        <v>0</v>
      </c>
      <c r="DA1263">
        <v>204430000</v>
      </c>
      <c r="DB1263">
        <v>0</v>
      </c>
      <c r="DC1263">
        <v>0</v>
      </c>
      <c r="DD1263">
        <v>172240000</v>
      </c>
      <c r="DE1263">
        <v>19767000</v>
      </c>
      <c r="DF1263">
        <v>0</v>
      </c>
      <c r="DG1263">
        <v>344190000</v>
      </c>
      <c r="DH1263">
        <v>0</v>
      </c>
      <c r="DI1263">
        <v>0</v>
      </c>
      <c r="DJ1263">
        <v>266680000</v>
      </c>
      <c r="DK1263">
        <v>0</v>
      </c>
      <c r="DL1263">
        <v>0</v>
      </c>
      <c r="DM1263">
        <v>160860000</v>
      </c>
      <c r="DN1263">
        <v>15558000</v>
      </c>
      <c r="DO1263">
        <v>0</v>
      </c>
      <c r="DP1263">
        <v>194530000</v>
      </c>
      <c r="DQ1263">
        <v>0</v>
      </c>
      <c r="DR1263">
        <v>0</v>
      </c>
      <c r="DS1263">
        <v>226140000</v>
      </c>
      <c r="DT1263">
        <v>11270000</v>
      </c>
      <c r="DU1263">
        <v>0</v>
      </c>
      <c r="DV1263">
        <v>269510000</v>
      </c>
      <c r="DW1263">
        <v>11545000</v>
      </c>
      <c r="DX1263">
        <v>0</v>
      </c>
      <c r="DY1263">
        <v>225110000</v>
      </c>
      <c r="DZ1263">
        <v>29688000</v>
      </c>
      <c r="EA1263">
        <v>0</v>
      </c>
      <c r="EB1263">
        <v>188450000</v>
      </c>
      <c r="EC1263">
        <v>17922000</v>
      </c>
      <c r="ED1263">
        <v>0</v>
      </c>
      <c r="EE1263">
        <v>287980000</v>
      </c>
      <c r="EF1263">
        <v>0</v>
      </c>
      <c r="EG1263">
        <v>0</v>
      </c>
      <c r="EJ1263">
        <v>1257</v>
      </c>
      <c r="EK1263">
        <v>396</v>
      </c>
      <c r="EL1263">
        <v>269</v>
      </c>
      <c r="EM1263">
        <v>269</v>
      </c>
      <c r="EN1263">
        <v>7920</v>
      </c>
      <c r="EO1263" t="s">
        <v>8523</v>
      </c>
      <c r="EP1263" t="s">
        <v>8531</v>
      </c>
      <c r="EQ1263" t="s">
        <v>8532</v>
      </c>
      <c r="ER1263">
        <v>92463</v>
      </c>
      <c r="ES1263">
        <v>156181</v>
      </c>
      <c r="ET1263" t="s">
        <v>504</v>
      </c>
      <c r="EU1263">
        <v>24092</v>
      </c>
      <c r="EV1263">
        <v>92474</v>
      </c>
      <c r="EW1263">
        <v>156198</v>
      </c>
      <c r="EX1263" t="s">
        <v>261</v>
      </c>
      <c r="EY1263">
        <v>23244</v>
      </c>
      <c r="EZ1263">
        <v>92474</v>
      </c>
      <c r="FA1263">
        <v>156198</v>
      </c>
      <c r="FB1263" t="s">
        <v>261</v>
      </c>
      <c r="FC1263">
        <v>23244</v>
      </c>
    </row>
    <row r="1264" spans="1:159" x14ac:dyDescent="0.25">
      <c r="A1264" t="s">
        <v>8518</v>
      </c>
      <c r="B1264" t="s">
        <v>8533</v>
      </c>
      <c r="C1264" t="s">
        <v>8427</v>
      </c>
      <c r="D1264" t="s">
        <v>8427</v>
      </c>
      <c r="F1264" t="s">
        <v>8489</v>
      </c>
      <c r="H1264">
        <v>0.702372</v>
      </c>
      <c r="I1264">
        <v>2.1187499999999999</v>
      </c>
      <c r="J1264" s="1">
        <v>4.6838400000000002E-10</v>
      </c>
      <c r="K1264">
        <v>83.498999999999995</v>
      </c>
      <c r="L1264">
        <v>72.67</v>
      </c>
      <c r="M1264">
        <v>63.036999999999999</v>
      </c>
      <c r="N1264">
        <v>0.29156199999999999</v>
      </c>
      <c r="O1264">
        <v>0</v>
      </c>
      <c r="P1264">
        <v>7.2669499999999997E-4</v>
      </c>
      <c r="Q1264">
        <v>48.112000000000002</v>
      </c>
      <c r="V1264">
        <v>0</v>
      </c>
      <c r="W1264">
        <v>0</v>
      </c>
      <c r="Y1264" t="s">
        <v>164</v>
      </c>
      <c r="Z1264">
        <v>0.32771899999999998</v>
      </c>
      <c r="AA1264">
        <v>0</v>
      </c>
      <c r="AB1264">
        <v>7.2669499999999997E-4</v>
      </c>
      <c r="AC1264">
        <v>48.112000000000002</v>
      </c>
      <c r="AD1264">
        <v>0.33011499999999999</v>
      </c>
      <c r="AE1264">
        <v>0</v>
      </c>
      <c r="AF1264">
        <v>8.1740199999999995E-4</v>
      </c>
      <c r="AG1264">
        <v>46.963999999999999</v>
      </c>
      <c r="AH1264">
        <v>0.460812</v>
      </c>
      <c r="AI1264">
        <v>0</v>
      </c>
      <c r="AJ1264" s="1">
        <v>4.6838400000000002E-10</v>
      </c>
      <c r="AK1264">
        <v>83.498999999999995</v>
      </c>
      <c r="AL1264">
        <v>0.33246500000000001</v>
      </c>
      <c r="AM1264">
        <v>0</v>
      </c>
      <c r="AN1264">
        <v>3.5905799999999999E-4</v>
      </c>
      <c r="AO1264">
        <v>54.597999999999999</v>
      </c>
      <c r="AP1264">
        <v>0</v>
      </c>
      <c r="AQ1264">
        <v>0</v>
      </c>
      <c r="AS1264" t="s">
        <v>164</v>
      </c>
      <c r="AT1264">
        <v>0.31606600000000001</v>
      </c>
      <c r="AU1264">
        <v>0</v>
      </c>
      <c r="AV1264">
        <v>1.5668699999999999E-3</v>
      </c>
      <c r="AW1264">
        <v>40.024999999999999</v>
      </c>
      <c r="AX1264">
        <v>0.702372</v>
      </c>
      <c r="AY1264">
        <v>2.1187499999999999</v>
      </c>
      <c r="AZ1264">
        <v>1.9827899999999999E-4</v>
      </c>
      <c r="BA1264">
        <v>63.036999999999999</v>
      </c>
      <c r="BB1264">
        <v>0</v>
      </c>
      <c r="BC1264">
        <v>0</v>
      </c>
      <c r="BE1264" t="s">
        <v>164</v>
      </c>
      <c r="BF1264">
        <v>0.29990600000000001</v>
      </c>
      <c r="BG1264">
        <v>0</v>
      </c>
      <c r="BH1264">
        <v>5.5498199999999998E-4</v>
      </c>
      <c r="BI1264">
        <v>50.283999999999999</v>
      </c>
      <c r="BL1264" t="s">
        <v>165</v>
      </c>
      <c r="BM1264" t="s">
        <v>8534</v>
      </c>
      <c r="BN1264" t="s">
        <v>8535</v>
      </c>
      <c r="BO1264" t="s">
        <v>8536</v>
      </c>
      <c r="BP1264" t="s">
        <v>8537</v>
      </c>
      <c r="BQ1264" t="s">
        <v>8538</v>
      </c>
      <c r="BR1264">
        <v>13</v>
      </c>
      <c r="BS1264">
        <v>2</v>
      </c>
      <c r="BT1264">
        <v>0.71150999999999998</v>
      </c>
      <c r="BU1264" t="s">
        <v>198</v>
      </c>
      <c r="BW1264" t="s">
        <v>198</v>
      </c>
      <c r="BZ1264" t="s">
        <v>198</v>
      </c>
      <c r="CB1264" t="s">
        <v>198</v>
      </c>
      <c r="CC1264" t="s">
        <v>198</v>
      </c>
      <c r="CD1264" t="s">
        <v>198</v>
      </c>
      <c r="CE1264" t="s">
        <v>198</v>
      </c>
      <c r="CG1264">
        <v>116510000</v>
      </c>
      <c r="CH1264">
        <v>0</v>
      </c>
      <c r="CI1264">
        <v>116510000</v>
      </c>
      <c r="CJ1264">
        <v>0</v>
      </c>
      <c r="CK1264" t="s">
        <v>164</v>
      </c>
      <c r="CL1264">
        <v>10762000</v>
      </c>
      <c r="CM1264">
        <v>0</v>
      </c>
      <c r="CN1264">
        <v>19767000</v>
      </c>
      <c r="CO1264">
        <v>0</v>
      </c>
      <c r="CP1264">
        <v>0</v>
      </c>
      <c r="CQ1264">
        <v>15558000</v>
      </c>
      <c r="CR1264">
        <v>0</v>
      </c>
      <c r="CS1264">
        <v>11270000</v>
      </c>
      <c r="CT1264">
        <v>11545000</v>
      </c>
      <c r="CU1264">
        <v>29688000</v>
      </c>
      <c r="CV1264">
        <v>17922000</v>
      </c>
      <c r="CW1264">
        <v>0</v>
      </c>
      <c r="CX1264">
        <v>0</v>
      </c>
      <c r="CY1264">
        <v>10762000</v>
      </c>
      <c r="CZ1264">
        <v>0</v>
      </c>
      <c r="DA1264">
        <v>0</v>
      </c>
      <c r="DB1264">
        <v>0</v>
      </c>
      <c r="DC1264">
        <v>0</v>
      </c>
      <c r="DD1264">
        <v>0</v>
      </c>
      <c r="DE1264">
        <v>19767000</v>
      </c>
      <c r="DF1264">
        <v>0</v>
      </c>
      <c r="DG1264">
        <v>0</v>
      </c>
      <c r="DH1264">
        <v>0</v>
      </c>
      <c r="DI1264">
        <v>0</v>
      </c>
      <c r="DJ1264">
        <v>0</v>
      </c>
      <c r="DK1264">
        <v>0</v>
      </c>
      <c r="DL1264">
        <v>0</v>
      </c>
      <c r="DM1264">
        <v>0</v>
      </c>
      <c r="DN1264">
        <v>15558000</v>
      </c>
      <c r="DO1264">
        <v>0</v>
      </c>
      <c r="DP1264">
        <v>0</v>
      </c>
      <c r="DQ1264">
        <v>0</v>
      </c>
      <c r="DR1264">
        <v>0</v>
      </c>
      <c r="DS1264">
        <v>0</v>
      </c>
      <c r="DT1264">
        <v>11270000</v>
      </c>
      <c r="DU1264">
        <v>0</v>
      </c>
      <c r="DV1264">
        <v>0</v>
      </c>
      <c r="DW1264">
        <v>11545000</v>
      </c>
      <c r="DX1264">
        <v>0</v>
      </c>
      <c r="DY1264">
        <v>0</v>
      </c>
      <c r="DZ1264">
        <v>29688000</v>
      </c>
      <c r="EA1264">
        <v>0</v>
      </c>
      <c r="EB1264">
        <v>0</v>
      </c>
      <c r="EC1264">
        <v>17922000</v>
      </c>
      <c r="ED1264">
        <v>0</v>
      </c>
      <c r="EE1264">
        <v>0</v>
      </c>
      <c r="EF1264">
        <v>0</v>
      </c>
      <c r="EG1264">
        <v>0</v>
      </c>
      <c r="EJ1264">
        <v>1258</v>
      </c>
      <c r="EK1264">
        <v>396</v>
      </c>
      <c r="EL1264">
        <v>272</v>
      </c>
      <c r="EM1264">
        <v>272</v>
      </c>
      <c r="EN1264">
        <v>7920</v>
      </c>
      <c r="EO1264" t="s">
        <v>8523</v>
      </c>
      <c r="EP1264" t="s">
        <v>8539</v>
      </c>
      <c r="EQ1264">
        <v>156208</v>
      </c>
      <c r="ER1264">
        <v>92482</v>
      </c>
      <c r="ES1264">
        <v>156208</v>
      </c>
      <c r="ET1264" t="s">
        <v>217</v>
      </c>
      <c r="EU1264">
        <v>33955</v>
      </c>
      <c r="EV1264">
        <v>92472</v>
      </c>
      <c r="EW1264">
        <v>156194</v>
      </c>
      <c r="EX1264" t="s">
        <v>298</v>
      </c>
      <c r="EY1264">
        <v>27144</v>
      </c>
      <c r="EZ1264">
        <v>92472</v>
      </c>
      <c r="FA1264">
        <v>156194</v>
      </c>
      <c r="FB1264" t="s">
        <v>298</v>
      </c>
      <c r="FC1264">
        <v>27144</v>
      </c>
    </row>
    <row r="1265" spans="1:159" x14ac:dyDescent="0.25">
      <c r="A1265" t="s">
        <v>8518</v>
      </c>
      <c r="B1265" t="s">
        <v>8540</v>
      </c>
      <c r="C1265" t="s">
        <v>8427</v>
      </c>
      <c r="D1265" t="s">
        <v>8427</v>
      </c>
      <c r="F1265" t="s">
        <v>8489</v>
      </c>
      <c r="H1265">
        <v>0.65194799999999997</v>
      </c>
      <c r="I1265">
        <v>1.3962300000000001</v>
      </c>
      <c r="J1265" s="1">
        <v>4.6838400000000002E-10</v>
      </c>
      <c r="K1265">
        <v>83.498999999999995</v>
      </c>
      <c r="L1265">
        <v>72.67</v>
      </c>
      <c r="M1265">
        <v>63.036999999999999</v>
      </c>
      <c r="N1265">
        <v>0.29156199999999999</v>
      </c>
      <c r="O1265">
        <v>0</v>
      </c>
      <c r="P1265">
        <v>7.2669499999999997E-4</v>
      </c>
      <c r="Q1265">
        <v>48.112000000000002</v>
      </c>
      <c r="V1265">
        <v>0</v>
      </c>
      <c r="W1265">
        <v>0</v>
      </c>
      <c r="Y1265" t="s">
        <v>164</v>
      </c>
      <c r="Z1265">
        <v>0.32771899999999998</v>
      </c>
      <c r="AA1265">
        <v>0</v>
      </c>
      <c r="AB1265">
        <v>7.2669499999999997E-4</v>
      </c>
      <c r="AC1265">
        <v>48.112000000000002</v>
      </c>
      <c r="AD1265">
        <v>0.33011499999999999</v>
      </c>
      <c r="AE1265">
        <v>0</v>
      </c>
      <c r="AF1265">
        <v>8.1740199999999995E-4</v>
      </c>
      <c r="AG1265">
        <v>46.963999999999999</v>
      </c>
      <c r="AH1265">
        <v>0.460812</v>
      </c>
      <c r="AI1265">
        <v>0</v>
      </c>
      <c r="AJ1265" s="1">
        <v>4.6838400000000002E-10</v>
      </c>
      <c r="AK1265">
        <v>83.498999999999995</v>
      </c>
      <c r="AL1265">
        <v>0.33246500000000001</v>
      </c>
      <c r="AM1265">
        <v>0</v>
      </c>
      <c r="AN1265">
        <v>3.5905799999999999E-4</v>
      </c>
      <c r="AO1265">
        <v>54.597999999999999</v>
      </c>
      <c r="AP1265">
        <v>0</v>
      </c>
      <c r="AQ1265">
        <v>0</v>
      </c>
      <c r="AS1265" t="s">
        <v>164</v>
      </c>
      <c r="AT1265">
        <v>0.31606600000000001</v>
      </c>
      <c r="AU1265">
        <v>0</v>
      </c>
      <c r="AV1265">
        <v>1.5668699999999999E-3</v>
      </c>
      <c r="AW1265">
        <v>40.024999999999999</v>
      </c>
      <c r="AX1265">
        <v>0.65194799999999997</v>
      </c>
      <c r="AY1265">
        <v>1.3962300000000001</v>
      </c>
      <c r="AZ1265">
        <v>1.9827899999999999E-4</v>
      </c>
      <c r="BA1265">
        <v>63.036999999999999</v>
      </c>
      <c r="BB1265">
        <v>0</v>
      </c>
      <c r="BC1265">
        <v>0</v>
      </c>
      <c r="BE1265" t="s">
        <v>164</v>
      </c>
      <c r="BF1265">
        <v>0.29990600000000001</v>
      </c>
      <c r="BG1265">
        <v>0</v>
      </c>
      <c r="BH1265">
        <v>5.5498199999999998E-4</v>
      </c>
      <c r="BI1265">
        <v>50.283999999999999</v>
      </c>
      <c r="BL1265" t="s">
        <v>165</v>
      </c>
      <c r="BM1265" t="s">
        <v>8541</v>
      </c>
      <c r="BN1265" t="s">
        <v>8542</v>
      </c>
      <c r="BO1265" t="s">
        <v>1737</v>
      </c>
      <c r="BP1265" t="s">
        <v>8537</v>
      </c>
      <c r="BQ1265" t="s">
        <v>8538</v>
      </c>
      <c r="BR1265">
        <v>14</v>
      </c>
      <c r="BS1265">
        <v>2</v>
      </c>
      <c r="BT1265">
        <v>0.71150999999999998</v>
      </c>
      <c r="BU1265" t="s">
        <v>198</v>
      </c>
      <c r="BW1265" t="s">
        <v>198</v>
      </c>
      <c r="BZ1265" t="s">
        <v>198</v>
      </c>
      <c r="CB1265" t="s">
        <v>198</v>
      </c>
      <c r="CC1265" t="s">
        <v>198</v>
      </c>
      <c r="CD1265" t="s">
        <v>198</v>
      </c>
      <c r="CE1265" t="s">
        <v>198</v>
      </c>
      <c r="CG1265">
        <v>116510000</v>
      </c>
      <c r="CH1265">
        <v>0</v>
      </c>
      <c r="CI1265">
        <v>116510000</v>
      </c>
      <c r="CJ1265">
        <v>0</v>
      </c>
      <c r="CK1265" t="s">
        <v>164</v>
      </c>
      <c r="CL1265">
        <v>10762000</v>
      </c>
      <c r="CM1265">
        <v>0</v>
      </c>
      <c r="CN1265">
        <v>19767000</v>
      </c>
      <c r="CO1265">
        <v>0</v>
      </c>
      <c r="CP1265">
        <v>0</v>
      </c>
      <c r="CQ1265">
        <v>15558000</v>
      </c>
      <c r="CR1265">
        <v>0</v>
      </c>
      <c r="CS1265">
        <v>11270000</v>
      </c>
      <c r="CT1265">
        <v>11545000</v>
      </c>
      <c r="CU1265">
        <v>29688000</v>
      </c>
      <c r="CV1265">
        <v>17922000</v>
      </c>
      <c r="CW1265">
        <v>0</v>
      </c>
      <c r="CX1265">
        <v>0</v>
      </c>
      <c r="CY1265">
        <v>10762000</v>
      </c>
      <c r="CZ1265">
        <v>0</v>
      </c>
      <c r="DA1265">
        <v>0</v>
      </c>
      <c r="DB1265">
        <v>0</v>
      </c>
      <c r="DC1265">
        <v>0</v>
      </c>
      <c r="DD1265">
        <v>0</v>
      </c>
      <c r="DE1265">
        <v>19767000</v>
      </c>
      <c r="DF1265">
        <v>0</v>
      </c>
      <c r="DG1265">
        <v>0</v>
      </c>
      <c r="DH1265">
        <v>0</v>
      </c>
      <c r="DI1265">
        <v>0</v>
      </c>
      <c r="DJ1265">
        <v>0</v>
      </c>
      <c r="DK1265">
        <v>0</v>
      </c>
      <c r="DL1265">
        <v>0</v>
      </c>
      <c r="DM1265">
        <v>0</v>
      </c>
      <c r="DN1265">
        <v>15558000</v>
      </c>
      <c r="DO1265">
        <v>0</v>
      </c>
      <c r="DP1265">
        <v>0</v>
      </c>
      <c r="DQ1265">
        <v>0</v>
      </c>
      <c r="DR1265">
        <v>0</v>
      </c>
      <c r="DS1265">
        <v>0</v>
      </c>
      <c r="DT1265">
        <v>11270000</v>
      </c>
      <c r="DU1265">
        <v>0</v>
      </c>
      <c r="DV1265">
        <v>0</v>
      </c>
      <c r="DW1265">
        <v>11545000</v>
      </c>
      <c r="DX1265">
        <v>0</v>
      </c>
      <c r="DY1265">
        <v>0</v>
      </c>
      <c r="DZ1265">
        <v>29688000</v>
      </c>
      <c r="EA1265">
        <v>0</v>
      </c>
      <c r="EB1265">
        <v>0</v>
      </c>
      <c r="EC1265">
        <v>17922000</v>
      </c>
      <c r="ED1265">
        <v>0</v>
      </c>
      <c r="EE1265">
        <v>0</v>
      </c>
      <c r="EF1265">
        <v>0</v>
      </c>
      <c r="EG1265">
        <v>0</v>
      </c>
      <c r="EJ1265">
        <v>1259</v>
      </c>
      <c r="EK1265">
        <v>396</v>
      </c>
      <c r="EL1265">
        <v>273</v>
      </c>
      <c r="EM1265">
        <v>273</v>
      </c>
      <c r="EN1265">
        <v>7920</v>
      </c>
      <c r="EO1265" t="s">
        <v>8523</v>
      </c>
      <c r="EP1265" t="s">
        <v>8539</v>
      </c>
      <c r="EQ1265">
        <v>156208</v>
      </c>
      <c r="ER1265">
        <v>92482</v>
      </c>
      <c r="ES1265">
        <v>156208</v>
      </c>
      <c r="ET1265" t="s">
        <v>217</v>
      </c>
      <c r="EU1265">
        <v>33955</v>
      </c>
      <c r="EV1265">
        <v>92472</v>
      </c>
      <c r="EW1265">
        <v>156194</v>
      </c>
      <c r="EX1265" t="s">
        <v>298</v>
      </c>
      <c r="EY1265">
        <v>27144</v>
      </c>
      <c r="EZ1265">
        <v>92472</v>
      </c>
      <c r="FA1265">
        <v>156194</v>
      </c>
      <c r="FB1265" t="s">
        <v>298</v>
      </c>
      <c r="FC1265">
        <v>27144</v>
      </c>
    </row>
    <row r="1266" spans="1:159" x14ac:dyDescent="0.25">
      <c r="A1266" t="s">
        <v>8486</v>
      </c>
      <c r="B1266" t="s">
        <v>8543</v>
      </c>
      <c r="C1266" t="s">
        <v>8427</v>
      </c>
      <c r="D1266" t="s">
        <v>8427</v>
      </c>
      <c r="E1266" t="s">
        <v>8488</v>
      </c>
      <c r="F1266" t="s">
        <v>8489</v>
      </c>
      <c r="H1266">
        <v>0.45380700000000002</v>
      </c>
      <c r="I1266">
        <v>0</v>
      </c>
      <c r="J1266">
        <v>6.2640000000000005E-4</v>
      </c>
      <c r="K1266">
        <v>54.09</v>
      </c>
      <c r="L1266">
        <v>40.427</v>
      </c>
      <c r="M1266">
        <v>49.481999999999999</v>
      </c>
      <c r="R1266">
        <v>0</v>
      </c>
      <c r="S1266">
        <v>0</v>
      </c>
      <c r="U1266" t="s">
        <v>164</v>
      </c>
      <c r="Z1266">
        <v>0</v>
      </c>
      <c r="AA1266">
        <v>0</v>
      </c>
      <c r="AC1266" t="s">
        <v>164</v>
      </c>
      <c r="AL1266">
        <v>0.447718</v>
      </c>
      <c r="AM1266">
        <v>0</v>
      </c>
      <c r="AN1266">
        <v>6.2640000000000005E-4</v>
      </c>
      <c r="AO1266">
        <v>54.09</v>
      </c>
      <c r="AT1266">
        <v>0</v>
      </c>
      <c r="AU1266">
        <v>0</v>
      </c>
      <c r="AW1266" t="s">
        <v>164</v>
      </c>
      <c r="AX1266">
        <v>0</v>
      </c>
      <c r="AY1266">
        <v>0</v>
      </c>
      <c r="BA1266" t="s">
        <v>164</v>
      </c>
      <c r="BB1266">
        <v>0.45380700000000002</v>
      </c>
      <c r="BC1266">
        <v>0</v>
      </c>
      <c r="BD1266">
        <v>1.14047E-3</v>
      </c>
      <c r="BE1266">
        <v>49.481999999999999</v>
      </c>
      <c r="BF1266">
        <v>0.45019500000000001</v>
      </c>
      <c r="BG1266">
        <v>0</v>
      </c>
      <c r="BH1266">
        <v>3.3819599999999998E-3</v>
      </c>
      <c r="BI1266">
        <v>41.378</v>
      </c>
      <c r="BL1266" t="s">
        <v>165</v>
      </c>
      <c r="BM1266" t="s">
        <v>8544</v>
      </c>
      <c r="BN1266" t="s">
        <v>8545</v>
      </c>
      <c r="BO1266" t="s">
        <v>4533</v>
      </c>
      <c r="BP1266" t="s">
        <v>8546</v>
      </c>
      <c r="BQ1266" t="s">
        <v>8547</v>
      </c>
      <c r="BR1266">
        <v>10</v>
      </c>
      <c r="BS1266">
        <v>3</v>
      </c>
      <c r="BT1266">
        <v>-0.19596</v>
      </c>
      <c r="CG1266">
        <v>0</v>
      </c>
      <c r="CH1266">
        <v>0</v>
      </c>
      <c r="CI1266">
        <v>0</v>
      </c>
      <c r="CJ1266">
        <v>0</v>
      </c>
      <c r="CK1266" t="s">
        <v>164</v>
      </c>
      <c r="CL1266">
        <v>0</v>
      </c>
      <c r="CM1266">
        <v>0</v>
      </c>
      <c r="CN1266">
        <v>0</v>
      </c>
      <c r="CO1266">
        <v>0</v>
      </c>
      <c r="CP1266">
        <v>0</v>
      </c>
      <c r="CQ1266">
        <v>0</v>
      </c>
      <c r="CR1266">
        <v>0</v>
      </c>
      <c r="CS1266">
        <v>0</v>
      </c>
      <c r="CT1266">
        <v>0</v>
      </c>
      <c r="CU1266">
        <v>0</v>
      </c>
      <c r="CV1266">
        <v>0</v>
      </c>
      <c r="CW1266">
        <v>0</v>
      </c>
      <c r="CX1266">
        <v>0</v>
      </c>
      <c r="CY1266">
        <v>0</v>
      </c>
      <c r="CZ1266">
        <v>0</v>
      </c>
      <c r="DA1266">
        <v>0</v>
      </c>
      <c r="DB1266">
        <v>0</v>
      </c>
      <c r="DC1266">
        <v>0</v>
      </c>
      <c r="DD1266">
        <v>0</v>
      </c>
      <c r="DE1266">
        <v>0</v>
      </c>
      <c r="DF1266">
        <v>0</v>
      </c>
      <c r="DG1266">
        <v>0</v>
      </c>
      <c r="DH1266">
        <v>0</v>
      </c>
      <c r="DI1266">
        <v>0</v>
      </c>
      <c r="DJ1266">
        <v>0</v>
      </c>
      <c r="DK1266">
        <v>0</v>
      </c>
      <c r="DL1266">
        <v>0</v>
      </c>
      <c r="DM1266">
        <v>0</v>
      </c>
      <c r="DN1266">
        <v>0</v>
      </c>
      <c r="DO1266">
        <v>0</v>
      </c>
      <c r="DP1266">
        <v>0</v>
      </c>
      <c r="DQ1266">
        <v>0</v>
      </c>
      <c r="DR1266">
        <v>0</v>
      </c>
      <c r="DS1266">
        <v>0</v>
      </c>
      <c r="DT1266">
        <v>0</v>
      </c>
      <c r="DU1266">
        <v>0</v>
      </c>
      <c r="DV1266">
        <v>0</v>
      </c>
      <c r="DW1266">
        <v>0</v>
      </c>
      <c r="DX1266">
        <v>0</v>
      </c>
      <c r="DY1266">
        <v>0</v>
      </c>
      <c r="DZ1266">
        <v>0</v>
      </c>
      <c r="EA1266">
        <v>0</v>
      </c>
      <c r="EB1266">
        <v>0</v>
      </c>
      <c r="EC1266">
        <v>0</v>
      </c>
      <c r="ED1266">
        <v>0</v>
      </c>
      <c r="EE1266">
        <v>0</v>
      </c>
      <c r="EF1266">
        <v>0</v>
      </c>
      <c r="EG1266">
        <v>0</v>
      </c>
      <c r="EJ1266">
        <v>1260</v>
      </c>
      <c r="EK1266">
        <v>396</v>
      </c>
      <c r="EL1266">
        <v>257</v>
      </c>
      <c r="EM1266">
        <v>257</v>
      </c>
      <c r="EN1266">
        <v>8760</v>
      </c>
      <c r="EO1266">
        <v>9934</v>
      </c>
      <c r="ER1266">
        <v>101098</v>
      </c>
      <c r="ES1266">
        <v>168446</v>
      </c>
      <c r="ET1266" t="s">
        <v>319</v>
      </c>
      <c r="EU1266">
        <v>17257</v>
      </c>
      <c r="EV1266">
        <v>101099</v>
      </c>
      <c r="EW1266">
        <v>168447</v>
      </c>
      <c r="EX1266" t="s">
        <v>261</v>
      </c>
      <c r="EY1266">
        <v>17783</v>
      </c>
      <c r="EZ1266">
        <v>101099</v>
      </c>
      <c r="FA1266">
        <v>168447</v>
      </c>
      <c r="FB1266" t="s">
        <v>261</v>
      </c>
      <c r="FC1266">
        <v>17783</v>
      </c>
    </row>
    <row r="1267" spans="1:159" x14ac:dyDescent="0.25">
      <c r="A1267" t="s">
        <v>8486</v>
      </c>
      <c r="B1267" t="s">
        <v>8548</v>
      </c>
      <c r="C1267" t="s">
        <v>8427</v>
      </c>
      <c r="D1267" t="s">
        <v>8427</v>
      </c>
      <c r="E1267" t="s">
        <v>8488</v>
      </c>
      <c r="F1267" t="s">
        <v>8489</v>
      </c>
      <c r="H1267">
        <v>0.45380700000000002</v>
      </c>
      <c r="I1267">
        <v>0</v>
      </c>
      <c r="J1267">
        <v>6.2640000000000005E-4</v>
      </c>
      <c r="K1267">
        <v>54.09</v>
      </c>
      <c r="L1267">
        <v>40.427</v>
      </c>
      <c r="M1267">
        <v>49.481999999999999</v>
      </c>
      <c r="R1267">
        <v>0</v>
      </c>
      <c r="S1267">
        <v>0</v>
      </c>
      <c r="U1267" t="s">
        <v>164</v>
      </c>
      <c r="Z1267">
        <v>0</v>
      </c>
      <c r="AA1267">
        <v>0</v>
      </c>
      <c r="AC1267" t="s">
        <v>164</v>
      </c>
      <c r="AL1267">
        <v>0.447718</v>
      </c>
      <c r="AM1267">
        <v>0</v>
      </c>
      <c r="AN1267">
        <v>6.2640000000000005E-4</v>
      </c>
      <c r="AO1267">
        <v>54.09</v>
      </c>
      <c r="AT1267">
        <v>0</v>
      </c>
      <c r="AU1267">
        <v>0</v>
      </c>
      <c r="AW1267" t="s">
        <v>164</v>
      </c>
      <c r="AX1267">
        <v>0</v>
      </c>
      <c r="AY1267">
        <v>0</v>
      </c>
      <c r="BA1267" t="s">
        <v>164</v>
      </c>
      <c r="BB1267">
        <v>0.45380700000000002</v>
      </c>
      <c r="BC1267">
        <v>0</v>
      </c>
      <c r="BD1267">
        <v>1.14047E-3</v>
      </c>
      <c r="BE1267">
        <v>49.481999999999999</v>
      </c>
      <c r="BF1267">
        <v>0.45019500000000001</v>
      </c>
      <c r="BG1267">
        <v>0</v>
      </c>
      <c r="BH1267">
        <v>3.3819599999999998E-3</v>
      </c>
      <c r="BI1267">
        <v>41.378</v>
      </c>
      <c r="BL1267" t="s">
        <v>165</v>
      </c>
      <c r="BM1267" t="s">
        <v>8549</v>
      </c>
      <c r="BN1267" t="s">
        <v>8550</v>
      </c>
      <c r="BO1267" t="s">
        <v>175</v>
      </c>
      <c r="BP1267" t="s">
        <v>8546</v>
      </c>
      <c r="BQ1267" t="s">
        <v>8547</v>
      </c>
      <c r="BR1267">
        <v>11</v>
      </c>
      <c r="BS1267">
        <v>3</v>
      </c>
      <c r="BT1267">
        <v>-0.19596</v>
      </c>
      <c r="CG1267">
        <v>0</v>
      </c>
      <c r="CH1267">
        <v>0</v>
      </c>
      <c r="CI1267">
        <v>0</v>
      </c>
      <c r="CJ1267">
        <v>0</v>
      </c>
      <c r="CK1267" t="s">
        <v>164</v>
      </c>
      <c r="CL1267">
        <v>0</v>
      </c>
      <c r="CM1267">
        <v>0</v>
      </c>
      <c r="CN1267">
        <v>0</v>
      </c>
      <c r="CO1267">
        <v>0</v>
      </c>
      <c r="CP1267">
        <v>0</v>
      </c>
      <c r="CQ1267">
        <v>0</v>
      </c>
      <c r="CR1267">
        <v>0</v>
      </c>
      <c r="CS1267">
        <v>0</v>
      </c>
      <c r="CT1267">
        <v>0</v>
      </c>
      <c r="CU1267">
        <v>0</v>
      </c>
      <c r="CV1267">
        <v>0</v>
      </c>
      <c r="CW1267">
        <v>0</v>
      </c>
      <c r="CX1267">
        <v>0</v>
      </c>
      <c r="CY1267">
        <v>0</v>
      </c>
      <c r="CZ1267">
        <v>0</v>
      </c>
      <c r="DA1267">
        <v>0</v>
      </c>
      <c r="DB1267">
        <v>0</v>
      </c>
      <c r="DC1267">
        <v>0</v>
      </c>
      <c r="DD1267">
        <v>0</v>
      </c>
      <c r="DE1267">
        <v>0</v>
      </c>
      <c r="DF1267">
        <v>0</v>
      </c>
      <c r="DG1267">
        <v>0</v>
      </c>
      <c r="DH1267">
        <v>0</v>
      </c>
      <c r="DI1267">
        <v>0</v>
      </c>
      <c r="DJ1267">
        <v>0</v>
      </c>
      <c r="DK1267">
        <v>0</v>
      </c>
      <c r="DL1267">
        <v>0</v>
      </c>
      <c r="DM1267">
        <v>0</v>
      </c>
      <c r="DN1267">
        <v>0</v>
      </c>
      <c r="DO1267">
        <v>0</v>
      </c>
      <c r="DP1267">
        <v>0</v>
      </c>
      <c r="DQ1267">
        <v>0</v>
      </c>
      <c r="DR1267">
        <v>0</v>
      </c>
      <c r="DS1267">
        <v>0</v>
      </c>
      <c r="DT1267">
        <v>0</v>
      </c>
      <c r="DU1267">
        <v>0</v>
      </c>
      <c r="DV1267">
        <v>0</v>
      </c>
      <c r="DW1267">
        <v>0</v>
      </c>
      <c r="DX1267">
        <v>0</v>
      </c>
      <c r="DY1267">
        <v>0</v>
      </c>
      <c r="DZ1267">
        <v>0</v>
      </c>
      <c r="EA1267">
        <v>0</v>
      </c>
      <c r="EB1267">
        <v>0</v>
      </c>
      <c r="EC1267">
        <v>0</v>
      </c>
      <c r="ED1267">
        <v>0</v>
      </c>
      <c r="EE1267">
        <v>0</v>
      </c>
      <c r="EF1267">
        <v>0</v>
      </c>
      <c r="EG1267">
        <v>0</v>
      </c>
      <c r="EJ1267">
        <v>1261</v>
      </c>
      <c r="EK1267">
        <v>396</v>
      </c>
      <c r="EL1267">
        <v>258</v>
      </c>
      <c r="EM1267">
        <v>258</v>
      </c>
      <c r="EN1267">
        <v>8760</v>
      </c>
      <c r="EO1267">
        <v>9934</v>
      </c>
      <c r="ER1267">
        <v>101098</v>
      </c>
      <c r="ES1267">
        <v>168446</v>
      </c>
      <c r="ET1267" t="s">
        <v>319</v>
      </c>
      <c r="EU1267">
        <v>17257</v>
      </c>
      <c r="EV1267">
        <v>101099</v>
      </c>
      <c r="EW1267">
        <v>168447</v>
      </c>
      <c r="EX1267" t="s">
        <v>261</v>
      </c>
      <c r="EY1267">
        <v>17783</v>
      </c>
      <c r="EZ1267">
        <v>101099</v>
      </c>
      <c r="FA1267">
        <v>168447</v>
      </c>
      <c r="FB1267" t="s">
        <v>261</v>
      </c>
      <c r="FC1267">
        <v>17783</v>
      </c>
    </row>
    <row r="1268" spans="1:159" x14ac:dyDescent="0.25">
      <c r="A1268" t="s">
        <v>8427</v>
      </c>
      <c r="B1268">
        <v>225</v>
      </c>
      <c r="C1268" t="s">
        <v>8427</v>
      </c>
      <c r="D1268" t="s">
        <v>8427</v>
      </c>
      <c r="H1268">
        <v>0.99999899999999997</v>
      </c>
      <c r="I1268">
        <v>58.778599999999997</v>
      </c>
      <c r="J1268" s="1">
        <v>2.6433899999999999E-86</v>
      </c>
      <c r="K1268">
        <v>120.3</v>
      </c>
      <c r="L1268">
        <v>105.67</v>
      </c>
      <c r="M1268">
        <v>85.813999999999993</v>
      </c>
      <c r="N1268">
        <v>0.99999899999999997</v>
      </c>
      <c r="O1268">
        <v>58.778599999999997</v>
      </c>
      <c r="P1268" s="1">
        <v>9.7308999999999997E-24</v>
      </c>
      <c r="Q1268">
        <v>85.813999999999993</v>
      </c>
      <c r="R1268">
        <v>0.99498699999999995</v>
      </c>
      <c r="S1268">
        <v>23.822399999999998</v>
      </c>
      <c r="T1268" s="1">
        <v>2.6433899999999999E-86</v>
      </c>
      <c r="U1268">
        <v>120.3</v>
      </c>
      <c r="V1268">
        <v>0.99970800000000004</v>
      </c>
      <c r="W1268">
        <v>35.7926</v>
      </c>
      <c r="X1268" s="1">
        <v>3.3141200000000002E-30</v>
      </c>
      <c r="Y1268">
        <v>91.724999999999994</v>
      </c>
      <c r="Z1268">
        <v>0.99998900000000002</v>
      </c>
      <c r="AA1268">
        <v>51.317399999999999</v>
      </c>
      <c r="AB1268" s="1">
        <v>6.8124499999999995E-32</v>
      </c>
      <c r="AC1268">
        <v>94.08</v>
      </c>
      <c r="AD1268">
        <v>0.99902100000000005</v>
      </c>
      <c r="AE1268">
        <v>30.545100000000001</v>
      </c>
      <c r="AF1268" s="1">
        <v>8.2555600000000004E-15</v>
      </c>
      <c r="AG1268">
        <v>71.527000000000001</v>
      </c>
      <c r="AH1268">
        <v>0.99897199999999997</v>
      </c>
      <c r="AI1268">
        <v>30.3079</v>
      </c>
      <c r="AJ1268" s="1">
        <v>3.7383199999999997E-11</v>
      </c>
      <c r="AK1268">
        <v>61.703000000000003</v>
      </c>
      <c r="AL1268">
        <v>0.99842500000000001</v>
      </c>
      <c r="AM1268">
        <v>31.064599999999999</v>
      </c>
      <c r="AN1268" s="1">
        <v>3.3418700000000002E-12</v>
      </c>
      <c r="AO1268">
        <v>67.430000000000007</v>
      </c>
      <c r="AP1268">
        <v>0.99996799999999997</v>
      </c>
      <c r="AQ1268">
        <v>45.151800000000001</v>
      </c>
      <c r="AR1268" s="1">
        <v>4.1464199999999999E-30</v>
      </c>
      <c r="AS1268">
        <v>90.971999999999994</v>
      </c>
      <c r="AT1268">
        <v>0.99997499999999995</v>
      </c>
      <c r="AU1268">
        <v>46.4039</v>
      </c>
      <c r="AV1268" s="1">
        <v>1.16641E-14</v>
      </c>
      <c r="AW1268">
        <v>72.881</v>
      </c>
      <c r="AX1268">
        <v>0.99999300000000002</v>
      </c>
      <c r="AY1268">
        <v>51.973199999999999</v>
      </c>
      <c r="AZ1268" s="1">
        <v>9.1235900000000001E-24</v>
      </c>
      <c r="BA1268">
        <v>85.981999999999999</v>
      </c>
      <c r="BB1268">
        <v>0.85553599999999996</v>
      </c>
      <c r="BC1268">
        <v>7.7320599999999997</v>
      </c>
      <c r="BD1268" s="1">
        <v>1.11651E-14</v>
      </c>
      <c r="BE1268">
        <v>69.921999999999997</v>
      </c>
      <c r="BF1268">
        <v>0.99985599999999997</v>
      </c>
      <c r="BG1268">
        <v>38.6265</v>
      </c>
      <c r="BH1268" s="1">
        <v>2.3273400000000001E-18</v>
      </c>
      <c r="BI1268">
        <v>77.045000000000002</v>
      </c>
      <c r="BK1268" t="s">
        <v>301</v>
      </c>
      <c r="BL1268" t="s">
        <v>165</v>
      </c>
      <c r="BM1268" t="s">
        <v>8551</v>
      </c>
      <c r="BN1268" t="s">
        <v>8552</v>
      </c>
      <c r="BO1268" t="s">
        <v>195</v>
      </c>
      <c r="BP1268" t="s">
        <v>8553</v>
      </c>
      <c r="BQ1268" t="s">
        <v>8554</v>
      </c>
      <c r="BR1268">
        <v>3</v>
      </c>
      <c r="BS1268">
        <v>3</v>
      </c>
      <c r="BT1268">
        <v>-0.44264999999999999</v>
      </c>
      <c r="BU1268" t="s">
        <v>199</v>
      </c>
      <c r="BV1268" t="s">
        <v>199</v>
      </c>
      <c r="BW1268" t="s">
        <v>199</v>
      </c>
      <c r="BX1268" t="s">
        <v>199</v>
      </c>
      <c r="BY1268" t="s">
        <v>199</v>
      </c>
      <c r="BZ1268" t="s">
        <v>199</v>
      </c>
      <c r="CA1268" t="s">
        <v>199</v>
      </c>
      <c r="CB1268" t="s">
        <v>199</v>
      </c>
      <c r="CC1268" t="s">
        <v>199</v>
      </c>
      <c r="CD1268" t="s">
        <v>199</v>
      </c>
      <c r="CE1268" t="s">
        <v>199</v>
      </c>
      <c r="CF1268" t="s">
        <v>199</v>
      </c>
      <c r="CG1268">
        <v>10998000000</v>
      </c>
      <c r="CH1268">
        <v>7573600000</v>
      </c>
      <c r="CI1268">
        <v>3424800000</v>
      </c>
      <c r="CJ1268">
        <v>0</v>
      </c>
      <c r="CK1268" t="s">
        <v>164</v>
      </c>
      <c r="CL1268">
        <v>658350000</v>
      </c>
      <c r="CM1268">
        <v>1683300000</v>
      </c>
      <c r="CN1268">
        <v>702580000</v>
      </c>
      <c r="CO1268">
        <v>826740000</v>
      </c>
      <c r="CP1268">
        <v>622190000</v>
      </c>
      <c r="CQ1268">
        <v>528170000</v>
      </c>
      <c r="CR1268">
        <v>565170000</v>
      </c>
      <c r="CS1268">
        <v>915110000</v>
      </c>
      <c r="CT1268">
        <v>622340000</v>
      </c>
      <c r="CU1268">
        <v>918790000</v>
      </c>
      <c r="CV1268">
        <v>425100000</v>
      </c>
      <c r="CW1268">
        <v>541400000</v>
      </c>
      <c r="CX1268">
        <v>450150000</v>
      </c>
      <c r="CY1268">
        <v>208200000</v>
      </c>
      <c r="CZ1268">
        <v>0</v>
      </c>
      <c r="DA1268">
        <v>1107500000</v>
      </c>
      <c r="DB1268">
        <v>575750000</v>
      </c>
      <c r="DC1268">
        <v>0</v>
      </c>
      <c r="DD1268">
        <v>486370000</v>
      </c>
      <c r="DE1268">
        <v>216210000</v>
      </c>
      <c r="DF1268">
        <v>0</v>
      </c>
      <c r="DG1268">
        <v>578690000</v>
      </c>
      <c r="DH1268">
        <v>248060000</v>
      </c>
      <c r="DI1268">
        <v>0</v>
      </c>
      <c r="DJ1268">
        <v>455010000</v>
      </c>
      <c r="DK1268">
        <v>167180000</v>
      </c>
      <c r="DL1268">
        <v>0</v>
      </c>
      <c r="DM1268">
        <v>404780000</v>
      </c>
      <c r="DN1268">
        <v>123390000</v>
      </c>
      <c r="DO1268">
        <v>0</v>
      </c>
      <c r="DP1268">
        <v>407130000</v>
      </c>
      <c r="DQ1268">
        <v>158040000</v>
      </c>
      <c r="DR1268">
        <v>0</v>
      </c>
      <c r="DS1268">
        <v>672830000</v>
      </c>
      <c r="DT1268">
        <v>242280000</v>
      </c>
      <c r="DU1268">
        <v>0</v>
      </c>
      <c r="DV1268">
        <v>429700000</v>
      </c>
      <c r="DW1268">
        <v>192640000</v>
      </c>
      <c r="DX1268">
        <v>0</v>
      </c>
      <c r="DY1268">
        <v>670270000</v>
      </c>
      <c r="DZ1268">
        <v>248520000</v>
      </c>
      <c r="EA1268">
        <v>0</v>
      </c>
      <c r="EB1268">
        <v>420450000</v>
      </c>
      <c r="EC1268">
        <v>4652600</v>
      </c>
      <c r="ED1268">
        <v>0</v>
      </c>
      <c r="EE1268">
        <v>350990000</v>
      </c>
      <c r="EF1268">
        <v>190410000</v>
      </c>
      <c r="EG1268">
        <v>0</v>
      </c>
      <c r="EJ1268">
        <v>1262</v>
      </c>
      <c r="EK1268">
        <v>396</v>
      </c>
      <c r="EL1268">
        <v>225</v>
      </c>
      <c r="EM1268">
        <v>225</v>
      </c>
      <c r="EN1268">
        <v>8985</v>
      </c>
      <c r="EO1268" t="s">
        <v>8555</v>
      </c>
      <c r="EP1268" t="s">
        <v>8556</v>
      </c>
      <c r="EQ1268" t="s">
        <v>8557</v>
      </c>
      <c r="ER1268">
        <v>104385</v>
      </c>
      <c r="ES1268">
        <v>175121</v>
      </c>
      <c r="ET1268" t="s">
        <v>189</v>
      </c>
      <c r="EU1268">
        <v>108117</v>
      </c>
      <c r="EV1268">
        <v>104366</v>
      </c>
      <c r="EW1268">
        <v>175098</v>
      </c>
      <c r="EX1268" t="s">
        <v>369</v>
      </c>
      <c r="EY1268">
        <v>89760</v>
      </c>
      <c r="EZ1268">
        <v>104366</v>
      </c>
      <c r="FA1268">
        <v>175098</v>
      </c>
      <c r="FB1268" t="s">
        <v>369</v>
      </c>
      <c r="FC1268">
        <v>89760</v>
      </c>
    </row>
    <row r="1269" spans="1:159" x14ac:dyDescent="0.25">
      <c r="A1269" t="s">
        <v>8427</v>
      </c>
      <c r="B1269">
        <v>228</v>
      </c>
      <c r="C1269" t="s">
        <v>8427</v>
      </c>
      <c r="D1269" t="s">
        <v>8427</v>
      </c>
      <c r="H1269">
        <v>0.99999499999999997</v>
      </c>
      <c r="I1269">
        <v>53.107999999999997</v>
      </c>
      <c r="J1269" s="1">
        <v>9.1235900000000001E-24</v>
      </c>
      <c r="K1269">
        <v>85.981999999999999</v>
      </c>
      <c r="L1269">
        <v>72.555000000000007</v>
      </c>
      <c r="M1269">
        <v>85.813999999999993</v>
      </c>
      <c r="N1269">
        <v>0.99999499999999997</v>
      </c>
      <c r="O1269">
        <v>53.107999999999997</v>
      </c>
      <c r="P1269" s="1">
        <v>9.7308999999999997E-24</v>
      </c>
      <c r="Q1269">
        <v>85.813999999999993</v>
      </c>
      <c r="R1269">
        <v>0.98065599999999997</v>
      </c>
      <c r="S1269">
        <v>17.509599999999999</v>
      </c>
      <c r="T1269" s="1">
        <v>1.94796E-6</v>
      </c>
      <c r="U1269">
        <v>53.3</v>
      </c>
      <c r="V1269">
        <v>0.99821800000000005</v>
      </c>
      <c r="W1269">
        <v>27.674099999999999</v>
      </c>
      <c r="X1269" s="1">
        <v>3.19821E-11</v>
      </c>
      <c r="Y1269">
        <v>62.847999999999999</v>
      </c>
      <c r="Z1269">
        <v>0.99996700000000005</v>
      </c>
      <c r="AA1269">
        <v>45.497399999999999</v>
      </c>
      <c r="AB1269" s="1">
        <v>1.4967399999999999E-14</v>
      </c>
      <c r="AC1269">
        <v>71.974000000000004</v>
      </c>
      <c r="AD1269">
        <v>0.99613799999999997</v>
      </c>
      <c r="AE1269">
        <v>24.2746</v>
      </c>
      <c r="AF1269" s="1">
        <v>1.2873499999999999E-8</v>
      </c>
      <c r="AG1269">
        <v>57.298999999999999</v>
      </c>
      <c r="AH1269">
        <v>0.99906399999999995</v>
      </c>
      <c r="AI1269">
        <v>30.747900000000001</v>
      </c>
      <c r="AJ1269" s="1">
        <v>2.2224700000000001E-10</v>
      </c>
      <c r="AK1269">
        <v>57.802999999999997</v>
      </c>
      <c r="AL1269">
        <v>0.99531400000000003</v>
      </c>
      <c r="AM1269">
        <v>25.201699999999999</v>
      </c>
      <c r="AN1269" s="1">
        <v>4.9411400000000003E-7</v>
      </c>
      <c r="AO1269">
        <v>51.956000000000003</v>
      </c>
      <c r="AP1269">
        <v>0.99979600000000002</v>
      </c>
      <c r="AQ1269">
        <v>36.988900000000001</v>
      </c>
      <c r="AR1269" s="1">
        <v>1.33237E-14</v>
      </c>
      <c r="AS1269">
        <v>72.424999999999997</v>
      </c>
      <c r="AT1269">
        <v>0.99990100000000004</v>
      </c>
      <c r="AU1269">
        <v>40.175199999999997</v>
      </c>
      <c r="AV1269" s="1">
        <v>1.16641E-14</v>
      </c>
      <c r="AW1269">
        <v>72.881</v>
      </c>
      <c r="AX1269">
        <v>0.999969</v>
      </c>
      <c r="AY1269">
        <v>45.225700000000003</v>
      </c>
      <c r="AZ1269" s="1">
        <v>9.1235900000000001E-24</v>
      </c>
      <c r="BA1269">
        <v>85.981999999999999</v>
      </c>
      <c r="BB1269">
        <v>0</v>
      </c>
      <c r="BC1269">
        <v>0</v>
      </c>
      <c r="BE1269" t="s">
        <v>164</v>
      </c>
      <c r="BF1269">
        <v>0.99934999999999996</v>
      </c>
      <c r="BG1269">
        <v>31.962599999999998</v>
      </c>
      <c r="BH1269" s="1">
        <v>1.4967399999999999E-14</v>
      </c>
      <c r="BI1269">
        <v>71.974000000000004</v>
      </c>
      <c r="BK1269">
        <v>2</v>
      </c>
      <c r="BL1269" t="s">
        <v>165</v>
      </c>
      <c r="BM1269" t="s">
        <v>8558</v>
      </c>
      <c r="BN1269" t="s">
        <v>814</v>
      </c>
      <c r="BO1269" t="s">
        <v>1113</v>
      </c>
      <c r="BP1269" t="s">
        <v>8553</v>
      </c>
      <c r="BQ1269" t="s">
        <v>8554</v>
      </c>
      <c r="BR1269">
        <v>6</v>
      </c>
      <c r="BS1269">
        <v>3</v>
      </c>
      <c r="BT1269">
        <v>-0.44264999999999999</v>
      </c>
      <c r="BU1269" t="s">
        <v>199</v>
      </c>
      <c r="BV1269" t="s">
        <v>199</v>
      </c>
      <c r="BW1269" t="s">
        <v>199</v>
      </c>
      <c r="BX1269" t="s">
        <v>199</v>
      </c>
      <c r="BY1269" t="s">
        <v>199</v>
      </c>
      <c r="BZ1269" t="s">
        <v>199</v>
      </c>
      <c r="CA1269" t="s">
        <v>199</v>
      </c>
      <c r="CB1269" t="s">
        <v>199</v>
      </c>
      <c r="CC1269" t="s">
        <v>199</v>
      </c>
      <c r="CD1269" t="s">
        <v>199</v>
      </c>
      <c r="CE1269" t="s">
        <v>198</v>
      </c>
      <c r="CF1269" t="s">
        <v>199</v>
      </c>
      <c r="CG1269">
        <v>3424800000</v>
      </c>
      <c r="CH1269">
        <v>0</v>
      </c>
      <c r="CI1269">
        <v>3424800000</v>
      </c>
      <c r="CJ1269">
        <v>0</v>
      </c>
      <c r="CK1269" t="s">
        <v>164</v>
      </c>
      <c r="CL1269">
        <v>208200000</v>
      </c>
      <c r="CM1269">
        <v>575750000</v>
      </c>
      <c r="CN1269">
        <v>216210000</v>
      </c>
      <c r="CO1269">
        <v>248060000</v>
      </c>
      <c r="CP1269">
        <v>167180000</v>
      </c>
      <c r="CQ1269">
        <v>123390000</v>
      </c>
      <c r="CR1269">
        <v>158040000</v>
      </c>
      <c r="CS1269">
        <v>242280000</v>
      </c>
      <c r="CT1269">
        <v>192640000</v>
      </c>
      <c r="CU1269">
        <v>248520000</v>
      </c>
      <c r="CV1269">
        <v>4652600</v>
      </c>
      <c r="CW1269">
        <v>190410000</v>
      </c>
      <c r="CX1269">
        <v>0</v>
      </c>
      <c r="CY1269">
        <v>208200000</v>
      </c>
      <c r="CZ1269">
        <v>0</v>
      </c>
      <c r="DA1269">
        <v>0</v>
      </c>
      <c r="DB1269">
        <v>575750000</v>
      </c>
      <c r="DC1269">
        <v>0</v>
      </c>
      <c r="DD1269">
        <v>0</v>
      </c>
      <c r="DE1269">
        <v>216210000</v>
      </c>
      <c r="DF1269">
        <v>0</v>
      </c>
      <c r="DG1269">
        <v>0</v>
      </c>
      <c r="DH1269">
        <v>248060000</v>
      </c>
      <c r="DI1269">
        <v>0</v>
      </c>
      <c r="DJ1269">
        <v>0</v>
      </c>
      <c r="DK1269">
        <v>167180000</v>
      </c>
      <c r="DL1269">
        <v>0</v>
      </c>
      <c r="DM1269">
        <v>0</v>
      </c>
      <c r="DN1269">
        <v>123390000</v>
      </c>
      <c r="DO1269">
        <v>0</v>
      </c>
      <c r="DP1269">
        <v>0</v>
      </c>
      <c r="DQ1269">
        <v>158040000</v>
      </c>
      <c r="DR1269">
        <v>0</v>
      </c>
      <c r="DS1269">
        <v>0</v>
      </c>
      <c r="DT1269">
        <v>242280000</v>
      </c>
      <c r="DU1269">
        <v>0</v>
      </c>
      <c r="DV1269">
        <v>0</v>
      </c>
      <c r="DW1269">
        <v>192640000</v>
      </c>
      <c r="DX1269">
        <v>0</v>
      </c>
      <c r="DY1269">
        <v>0</v>
      </c>
      <c r="DZ1269">
        <v>248520000</v>
      </c>
      <c r="EA1269">
        <v>0</v>
      </c>
      <c r="EB1269">
        <v>0</v>
      </c>
      <c r="EC1269">
        <v>4652600</v>
      </c>
      <c r="ED1269">
        <v>0</v>
      </c>
      <c r="EE1269">
        <v>0</v>
      </c>
      <c r="EF1269">
        <v>190410000</v>
      </c>
      <c r="EG1269">
        <v>0</v>
      </c>
      <c r="EJ1269">
        <v>1263</v>
      </c>
      <c r="EK1269">
        <v>396</v>
      </c>
      <c r="EL1269">
        <v>228</v>
      </c>
      <c r="EM1269">
        <v>228</v>
      </c>
      <c r="EN1269">
        <v>8985</v>
      </c>
      <c r="EO1269" t="s">
        <v>8555</v>
      </c>
      <c r="EP1269" t="s">
        <v>8559</v>
      </c>
      <c r="EQ1269" t="s">
        <v>8560</v>
      </c>
      <c r="ER1269">
        <v>104385</v>
      </c>
      <c r="ES1269">
        <v>175121</v>
      </c>
      <c r="ET1269" t="s">
        <v>189</v>
      </c>
      <c r="EU1269">
        <v>108117</v>
      </c>
      <c r="EV1269">
        <v>104377</v>
      </c>
      <c r="EW1269">
        <v>175105</v>
      </c>
      <c r="EX1269" t="s">
        <v>217</v>
      </c>
      <c r="EY1269">
        <v>109322</v>
      </c>
      <c r="EZ1269">
        <v>104377</v>
      </c>
      <c r="FA1269">
        <v>175105</v>
      </c>
      <c r="FB1269" t="s">
        <v>217</v>
      </c>
      <c r="FC1269">
        <v>109322</v>
      </c>
    </row>
    <row r="1270" spans="1:159" x14ac:dyDescent="0.25">
      <c r="A1270" t="s">
        <v>8433</v>
      </c>
      <c r="B1270" t="s">
        <v>8561</v>
      </c>
      <c r="C1270" t="s">
        <v>8427</v>
      </c>
      <c r="D1270" t="s">
        <v>8427</v>
      </c>
      <c r="H1270">
        <v>0.39627400000000002</v>
      </c>
      <c r="I1270">
        <v>3.0583999999999998</v>
      </c>
      <c r="J1270" s="1">
        <v>1.11129E-7</v>
      </c>
      <c r="K1270">
        <v>56.533000000000001</v>
      </c>
      <c r="L1270">
        <v>44.746000000000002</v>
      </c>
      <c r="M1270">
        <v>56.533000000000001</v>
      </c>
      <c r="AD1270">
        <v>0.19999900000000001</v>
      </c>
      <c r="AE1270">
        <v>0</v>
      </c>
      <c r="AF1270">
        <v>1.33685E-4</v>
      </c>
      <c r="AG1270">
        <v>49.637999999999998</v>
      </c>
      <c r="AT1270">
        <v>0</v>
      </c>
      <c r="AU1270">
        <v>0</v>
      </c>
      <c r="AW1270" t="s">
        <v>164</v>
      </c>
      <c r="AX1270">
        <v>0</v>
      </c>
      <c r="AY1270">
        <v>0</v>
      </c>
      <c r="BA1270" t="s">
        <v>164</v>
      </c>
      <c r="BB1270">
        <v>0</v>
      </c>
      <c r="BC1270">
        <v>0</v>
      </c>
      <c r="BE1270" t="s">
        <v>164</v>
      </c>
      <c r="BF1270">
        <v>0.39627400000000002</v>
      </c>
      <c r="BG1270">
        <v>3.0583999999999998</v>
      </c>
      <c r="BH1270" s="1">
        <v>1.11129E-7</v>
      </c>
      <c r="BI1270">
        <v>56.533000000000001</v>
      </c>
      <c r="BL1270" t="s">
        <v>165</v>
      </c>
      <c r="BM1270" t="s">
        <v>8562</v>
      </c>
      <c r="BN1270" t="s">
        <v>8563</v>
      </c>
      <c r="BO1270" t="s">
        <v>1018</v>
      </c>
      <c r="BP1270" t="s">
        <v>8459</v>
      </c>
      <c r="BQ1270" t="s">
        <v>8460</v>
      </c>
      <c r="BR1270">
        <v>20</v>
      </c>
      <c r="BS1270">
        <v>3</v>
      </c>
      <c r="BT1270">
        <v>0.34775</v>
      </c>
      <c r="CG1270">
        <v>0</v>
      </c>
      <c r="CH1270">
        <v>0</v>
      </c>
      <c r="CI1270">
        <v>0</v>
      </c>
      <c r="CJ1270">
        <v>0</v>
      </c>
      <c r="CK1270" t="s">
        <v>164</v>
      </c>
      <c r="CL1270">
        <v>0</v>
      </c>
      <c r="CM1270">
        <v>0</v>
      </c>
      <c r="CN1270">
        <v>0</v>
      </c>
      <c r="CO1270">
        <v>0</v>
      </c>
      <c r="CP1270">
        <v>0</v>
      </c>
      <c r="CQ1270">
        <v>0</v>
      </c>
      <c r="CR1270">
        <v>0</v>
      </c>
      <c r="CS1270">
        <v>0</v>
      </c>
      <c r="CT1270">
        <v>0</v>
      </c>
      <c r="CU1270">
        <v>0</v>
      </c>
      <c r="CV1270">
        <v>0</v>
      </c>
      <c r="CW1270">
        <v>0</v>
      </c>
      <c r="CX1270">
        <v>0</v>
      </c>
      <c r="CY1270">
        <v>0</v>
      </c>
      <c r="CZ1270">
        <v>0</v>
      </c>
      <c r="DA1270">
        <v>0</v>
      </c>
      <c r="DB1270">
        <v>0</v>
      </c>
      <c r="DC1270">
        <v>0</v>
      </c>
      <c r="DD1270">
        <v>0</v>
      </c>
      <c r="DE1270">
        <v>0</v>
      </c>
      <c r="DF1270">
        <v>0</v>
      </c>
      <c r="DG1270">
        <v>0</v>
      </c>
      <c r="DH1270">
        <v>0</v>
      </c>
      <c r="DI1270">
        <v>0</v>
      </c>
      <c r="DJ1270">
        <v>0</v>
      </c>
      <c r="DK1270">
        <v>0</v>
      </c>
      <c r="DL1270">
        <v>0</v>
      </c>
      <c r="DM1270">
        <v>0</v>
      </c>
      <c r="DN1270">
        <v>0</v>
      </c>
      <c r="DO1270">
        <v>0</v>
      </c>
      <c r="DP1270">
        <v>0</v>
      </c>
      <c r="DQ1270">
        <v>0</v>
      </c>
      <c r="DR1270">
        <v>0</v>
      </c>
      <c r="DS1270">
        <v>0</v>
      </c>
      <c r="DT1270">
        <v>0</v>
      </c>
      <c r="DU1270">
        <v>0</v>
      </c>
      <c r="DV1270">
        <v>0</v>
      </c>
      <c r="DW1270">
        <v>0</v>
      </c>
      <c r="DX1270">
        <v>0</v>
      </c>
      <c r="DY1270">
        <v>0</v>
      </c>
      <c r="DZ1270">
        <v>0</v>
      </c>
      <c r="EA1270">
        <v>0</v>
      </c>
      <c r="EB1270">
        <v>0</v>
      </c>
      <c r="EC1270">
        <v>0</v>
      </c>
      <c r="ED1270">
        <v>0</v>
      </c>
      <c r="EE1270">
        <v>0</v>
      </c>
      <c r="EF1270">
        <v>0</v>
      </c>
      <c r="EG1270">
        <v>0</v>
      </c>
      <c r="EJ1270">
        <v>1264</v>
      </c>
      <c r="EK1270">
        <v>396</v>
      </c>
      <c r="EL1270">
        <v>203</v>
      </c>
      <c r="EM1270">
        <v>203</v>
      </c>
      <c r="EN1270">
        <v>11177</v>
      </c>
      <c r="EO1270" t="s">
        <v>8564</v>
      </c>
      <c r="ER1270">
        <v>135342</v>
      </c>
      <c r="ES1270">
        <v>234769</v>
      </c>
      <c r="ET1270" t="s">
        <v>201</v>
      </c>
      <c r="EU1270">
        <v>72870</v>
      </c>
      <c r="EV1270">
        <v>135342</v>
      </c>
      <c r="EW1270">
        <v>234769</v>
      </c>
      <c r="EX1270" t="s">
        <v>201</v>
      </c>
      <c r="EY1270">
        <v>72870</v>
      </c>
      <c r="EZ1270">
        <v>135342</v>
      </c>
      <c r="FA1270">
        <v>234769</v>
      </c>
      <c r="FB1270" t="s">
        <v>201</v>
      </c>
      <c r="FC1270">
        <v>72870</v>
      </c>
    </row>
    <row r="1271" spans="1:159" x14ac:dyDescent="0.25">
      <c r="A1271" t="s">
        <v>8427</v>
      </c>
      <c r="B1271">
        <v>123</v>
      </c>
      <c r="C1271" t="s">
        <v>8427</v>
      </c>
      <c r="D1271" t="s">
        <v>8427</v>
      </c>
      <c r="H1271">
        <v>0.99382599999999999</v>
      </c>
      <c r="I1271">
        <v>25.0916</v>
      </c>
      <c r="J1271" s="1">
        <v>1.50829E-9</v>
      </c>
      <c r="K1271">
        <v>94.122</v>
      </c>
      <c r="L1271">
        <v>86.900999999999996</v>
      </c>
      <c r="M1271">
        <v>94.122</v>
      </c>
      <c r="N1271">
        <v>0.94309299999999996</v>
      </c>
      <c r="O1271">
        <v>15.2066</v>
      </c>
      <c r="P1271" s="1">
        <v>5.19697E-6</v>
      </c>
      <c r="Q1271">
        <v>83.203999999999994</v>
      </c>
      <c r="R1271">
        <v>0.92962500000000003</v>
      </c>
      <c r="S1271">
        <v>14.2196</v>
      </c>
      <c r="T1271" s="1">
        <v>4.1267400000000001E-7</v>
      </c>
      <c r="U1271">
        <v>88.100999999999999</v>
      </c>
      <c r="V1271">
        <v>0.97068100000000002</v>
      </c>
      <c r="W1271">
        <v>18.246700000000001</v>
      </c>
      <c r="X1271" s="1">
        <v>4.2839200000000001E-5</v>
      </c>
      <c r="Y1271">
        <v>68.808999999999997</v>
      </c>
      <c r="Z1271">
        <v>0.99156999999999995</v>
      </c>
      <c r="AA1271">
        <v>23.736799999999999</v>
      </c>
      <c r="AB1271" s="1">
        <v>3.3161999999999999E-5</v>
      </c>
      <c r="AC1271">
        <v>77.185000000000002</v>
      </c>
      <c r="AD1271">
        <v>0.98209800000000003</v>
      </c>
      <c r="AE1271">
        <v>20.462800000000001</v>
      </c>
      <c r="AF1271" s="1">
        <v>3.7170599999999999E-5</v>
      </c>
      <c r="AG1271">
        <v>74.986999999999995</v>
      </c>
      <c r="AH1271">
        <v>0.99315699999999996</v>
      </c>
      <c r="AI1271">
        <v>24.631599999999999</v>
      </c>
      <c r="AJ1271" s="1">
        <v>7.80386E-9</v>
      </c>
      <c r="AK1271">
        <v>91.62</v>
      </c>
      <c r="AL1271">
        <v>0.94466000000000006</v>
      </c>
      <c r="AM1271">
        <v>15.3348</v>
      </c>
      <c r="AN1271" s="1">
        <v>4.0623400000000003E-6</v>
      </c>
      <c r="AO1271">
        <v>84.364999999999995</v>
      </c>
      <c r="AP1271">
        <v>0.99315699999999996</v>
      </c>
      <c r="AQ1271">
        <v>24.631599999999999</v>
      </c>
      <c r="AR1271" s="1">
        <v>7.80386E-9</v>
      </c>
      <c r="AS1271">
        <v>91.62</v>
      </c>
      <c r="AT1271">
        <v>0.99357799999999996</v>
      </c>
      <c r="AU1271">
        <v>24.929400000000001</v>
      </c>
      <c r="AV1271" s="1">
        <v>4.9102399999999996E-7</v>
      </c>
      <c r="AW1271">
        <v>88.021000000000001</v>
      </c>
      <c r="AX1271">
        <v>0.98014199999999996</v>
      </c>
      <c r="AY1271">
        <v>19.967199999999998</v>
      </c>
      <c r="AZ1271" s="1">
        <v>4.5199200000000002E-9</v>
      </c>
      <c r="BA1271">
        <v>92.924999999999997</v>
      </c>
      <c r="BB1271">
        <v>0.99382599999999999</v>
      </c>
      <c r="BC1271">
        <v>25.0916</v>
      </c>
      <c r="BD1271" s="1">
        <v>1.50829E-9</v>
      </c>
      <c r="BE1271">
        <v>94.122</v>
      </c>
      <c r="BF1271">
        <v>0.96862099999999995</v>
      </c>
      <c r="BG1271">
        <v>17.930700000000002</v>
      </c>
      <c r="BH1271" s="1">
        <v>1.55254E-8</v>
      </c>
      <c r="BI1271">
        <v>88.552000000000007</v>
      </c>
      <c r="BK1271">
        <v>1</v>
      </c>
      <c r="BL1271" t="s">
        <v>165</v>
      </c>
      <c r="BM1271" t="s">
        <v>8565</v>
      </c>
      <c r="BN1271" t="s">
        <v>8566</v>
      </c>
      <c r="BO1271" t="s">
        <v>748</v>
      </c>
      <c r="BP1271" t="s">
        <v>8567</v>
      </c>
      <c r="BQ1271" t="s">
        <v>8568</v>
      </c>
      <c r="BR1271">
        <v>3</v>
      </c>
      <c r="BS1271">
        <v>2</v>
      </c>
      <c r="BT1271">
        <v>-0.96472000000000002</v>
      </c>
      <c r="BU1271" t="s">
        <v>199</v>
      </c>
      <c r="BV1271" t="s">
        <v>199</v>
      </c>
      <c r="BW1271" t="s">
        <v>199</v>
      </c>
      <c r="BX1271" t="s">
        <v>199</v>
      </c>
      <c r="BY1271" t="s">
        <v>199</v>
      </c>
      <c r="BZ1271" t="s">
        <v>199</v>
      </c>
      <c r="CA1271" t="s">
        <v>199</v>
      </c>
      <c r="CB1271" t="s">
        <v>199</v>
      </c>
      <c r="CC1271" t="s">
        <v>199</v>
      </c>
      <c r="CD1271" t="s">
        <v>199</v>
      </c>
      <c r="CE1271" t="s">
        <v>199</v>
      </c>
      <c r="CF1271" t="s">
        <v>199</v>
      </c>
      <c r="CG1271">
        <v>1704500000</v>
      </c>
      <c r="CH1271">
        <v>1704500000</v>
      </c>
      <c r="CI1271">
        <v>0</v>
      </c>
      <c r="CJ1271">
        <v>0</v>
      </c>
      <c r="CK1271" t="s">
        <v>164</v>
      </c>
      <c r="CL1271">
        <v>93979000</v>
      </c>
      <c r="CM1271">
        <v>95016000</v>
      </c>
      <c r="CN1271">
        <v>137620000</v>
      </c>
      <c r="CO1271">
        <v>185550000</v>
      </c>
      <c r="CP1271">
        <v>72909000</v>
      </c>
      <c r="CQ1271">
        <v>111860000</v>
      </c>
      <c r="CR1271">
        <v>96559000</v>
      </c>
      <c r="CS1271">
        <v>129230000</v>
      </c>
      <c r="CT1271">
        <v>146400000</v>
      </c>
      <c r="CU1271">
        <v>197270000</v>
      </c>
      <c r="CV1271">
        <v>139520000</v>
      </c>
      <c r="CW1271">
        <v>200920000</v>
      </c>
      <c r="CX1271">
        <v>93979000</v>
      </c>
      <c r="CY1271">
        <v>0</v>
      </c>
      <c r="CZ1271">
        <v>0</v>
      </c>
      <c r="DA1271">
        <v>95016000</v>
      </c>
      <c r="DB1271">
        <v>0</v>
      </c>
      <c r="DC1271">
        <v>0</v>
      </c>
      <c r="DD1271">
        <v>137620000</v>
      </c>
      <c r="DE1271">
        <v>0</v>
      </c>
      <c r="DF1271">
        <v>0</v>
      </c>
      <c r="DG1271">
        <v>185550000</v>
      </c>
      <c r="DH1271">
        <v>0</v>
      </c>
      <c r="DI1271">
        <v>0</v>
      </c>
      <c r="DJ1271">
        <v>72909000</v>
      </c>
      <c r="DK1271">
        <v>0</v>
      </c>
      <c r="DL1271">
        <v>0</v>
      </c>
      <c r="DM1271">
        <v>111860000</v>
      </c>
      <c r="DN1271">
        <v>0</v>
      </c>
      <c r="DO1271">
        <v>0</v>
      </c>
      <c r="DP1271">
        <v>96559000</v>
      </c>
      <c r="DQ1271">
        <v>0</v>
      </c>
      <c r="DR1271">
        <v>0</v>
      </c>
      <c r="DS1271">
        <v>129230000</v>
      </c>
      <c r="DT1271">
        <v>0</v>
      </c>
      <c r="DU1271">
        <v>0</v>
      </c>
      <c r="DV1271">
        <v>146400000</v>
      </c>
      <c r="DW1271">
        <v>0</v>
      </c>
      <c r="DX1271">
        <v>0</v>
      </c>
      <c r="DY1271">
        <v>197270000</v>
      </c>
      <c r="DZ1271">
        <v>0</v>
      </c>
      <c r="EA1271">
        <v>0</v>
      </c>
      <c r="EB1271">
        <v>139520000</v>
      </c>
      <c r="EC1271">
        <v>0</v>
      </c>
      <c r="ED1271">
        <v>0</v>
      </c>
      <c r="EE1271">
        <v>200920000</v>
      </c>
      <c r="EF1271">
        <v>0</v>
      </c>
      <c r="EG1271">
        <v>0</v>
      </c>
      <c r="EJ1271">
        <v>1265</v>
      </c>
      <c r="EK1271">
        <v>396</v>
      </c>
      <c r="EL1271">
        <v>123</v>
      </c>
      <c r="EM1271">
        <v>123</v>
      </c>
      <c r="EN1271">
        <v>11204</v>
      </c>
      <c r="EO1271" t="s">
        <v>8569</v>
      </c>
      <c r="EP1271" t="s">
        <v>8570</v>
      </c>
      <c r="EQ1271" t="s">
        <v>8571</v>
      </c>
      <c r="ER1271">
        <v>135667</v>
      </c>
      <c r="ES1271">
        <v>235157</v>
      </c>
      <c r="ET1271" t="s">
        <v>319</v>
      </c>
      <c r="EU1271">
        <v>39585</v>
      </c>
      <c r="EV1271">
        <v>135667</v>
      </c>
      <c r="EW1271">
        <v>235157</v>
      </c>
      <c r="EX1271" t="s">
        <v>319</v>
      </c>
      <c r="EY1271">
        <v>39585</v>
      </c>
      <c r="EZ1271">
        <v>135667</v>
      </c>
      <c r="FA1271">
        <v>235157</v>
      </c>
      <c r="FB1271" t="s">
        <v>319</v>
      </c>
      <c r="FC1271">
        <v>39585</v>
      </c>
    </row>
    <row r="1272" spans="1:159" x14ac:dyDescent="0.25">
      <c r="A1272" t="s">
        <v>8427</v>
      </c>
      <c r="B1272">
        <v>149</v>
      </c>
      <c r="C1272" t="s">
        <v>8427</v>
      </c>
      <c r="D1272" t="s">
        <v>8427</v>
      </c>
      <c r="H1272">
        <v>0.32746199999999998</v>
      </c>
      <c r="I1272">
        <v>0</v>
      </c>
      <c r="J1272" s="1">
        <v>8.8563699999999995E-8</v>
      </c>
      <c r="K1272">
        <v>62.164999999999999</v>
      </c>
      <c r="L1272">
        <v>48.965000000000003</v>
      </c>
      <c r="M1272">
        <v>62.164999999999999</v>
      </c>
      <c r="N1272">
        <v>0</v>
      </c>
      <c r="O1272">
        <v>0</v>
      </c>
      <c r="Q1272" t="s">
        <v>164</v>
      </c>
      <c r="R1272">
        <v>0</v>
      </c>
      <c r="S1272">
        <v>0</v>
      </c>
      <c r="U1272" t="s">
        <v>164</v>
      </c>
      <c r="V1272">
        <v>0.32746199999999998</v>
      </c>
      <c r="W1272">
        <v>0</v>
      </c>
      <c r="X1272" s="1">
        <v>8.8563699999999995E-8</v>
      </c>
      <c r="Y1272">
        <v>62.164999999999999</v>
      </c>
      <c r="Z1272">
        <v>0</v>
      </c>
      <c r="AA1272">
        <v>0</v>
      </c>
      <c r="AC1272" t="s">
        <v>164</v>
      </c>
      <c r="AD1272">
        <v>0</v>
      </c>
      <c r="AE1272">
        <v>0</v>
      </c>
      <c r="AG1272" t="s">
        <v>164</v>
      </c>
      <c r="AH1272">
        <v>0</v>
      </c>
      <c r="AI1272">
        <v>0</v>
      </c>
      <c r="AK1272" t="s">
        <v>164</v>
      </c>
      <c r="AL1272">
        <v>0</v>
      </c>
      <c r="AM1272">
        <v>0</v>
      </c>
      <c r="AO1272" t="s">
        <v>164</v>
      </c>
      <c r="AP1272">
        <v>0</v>
      </c>
      <c r="AQ1272">
        <v>0</v>
      </c>
      <c r="AS1272" t="s">
        <v>164</v>
      </c>
      <c r="AT1272">
        <v>0</v>
      </c>
      <c r="AU1272">
        <v>0</v>
      </c>
      <c r="AW1272" t="s">
        <v>164</v>
      </c>
      <c r="AX1272">
        <v>0</v>
      </c>
      <c r="AY1272">
        <v>0</v>
      </c>
      <c r="BA1272" t="s">
        <v>164</v>
      </c>
      <c r="BB1272">
        <v>0</v>
      </c>
      <c r="BC1272">
        <v>0</v>
      </c>
      <c r="BE1272" t="s">
        <v>164</v>
      </c>
      <c r="BF1272">
        <v>0</v>
      </c>
      <c r="BG1272">
        <v>0</v>
      </c>
      <c r="BI1272" t="s">
        <v>164</v>
      </c>
      <c r="BL1272" t="s">
        <v>165</v>
      </c>
      <c r="BM1272" t="s">
        <v>8572</v>
      </c>
      <c r="BN1272" t="s">
        <v>781</v>
      </c>
      <c r="BO1272" t="s">
        <v>433</v>
      </c>
      <c r="BP1272" t="s">
        <v>8573</v>
      </c>
      <c r="BQ1272" t="s">
        <v>8574</v>
      </c>
      <c r="BR1272">
        <v>1</v>
      </c>
      <c r="BS1272">
        <v>2</v>
      </c>
      <c r="BT1272">
        <v>1.6578999999999999</v>
      </c>
      <c r="CG1272">
        <v>0</v>
      </c>
      <c r="CH1272">
        <v>0</v>
      </c>
      <c r="CI1272">
        <v>0</v>
      </c>
      <c r="CJ1272">
        <v>0</v>
      </c>
      <c r="CK1272" t="s">
        <v>164</v>
      </c>
      <c r="CL1272">
        <v>0</v>
      </c>
      <c r="CM1272">
        <v>0</v>
      </c>
      <c r="CN1272">
        <v>0</v>
      </c>
      <c r="CO1272">
        <v>0</v>
      </c>
      <c r="CP1272">
        <v>0</v>
      </c>
      <c r="CQ1272">
        <v>0</v>
      </c>
      <c r="CR1272">
        <v>0</v>
      </c>
      <c r="CS1272">
        <v>0</v>
      </c>
      <c r="CT1272">
        <v>0</v>
      </c>
      <c r="CU1272">
        <v>0</v>
      </c>
      <c r="CV1272">
        <v>0</v>
      </c>
      <c r="CW1272">
        <v>0</v>
      </c>
      <c r="CX1272">
        <v>0</v>
      </c>
      <c r="CY1272">
        <v>0</v>
      </c>
      <c r="CZ1272">
        <v>0</v>
      </c>
      <c r="DA1272">
        <v>0</v>
      </c>
      <c r="DB1272">
        <v>0</v>
      </c>
      <c r="DC1272">
        <v>0</v>
      </c>
      <c r="DD1272">
        <v>0</v>
      </c>
      <c r="DE1272">
        <v>0</v>
      </c>
      <c r="DF1272">
        <v>0</v>
      </c>
      <c r="DG1272">
        <v>0</v>
      </c>
      <c r="DH1272">
        <v>0</v>
      </c>
      <c r="DI1272">
        <v>0</v>
      </c>
      <c r="DJ1272">
        <v>0</v>
      </c>
      <c r="DK1272">
        <v>0</v>
      </c>
      <c r="DL1272">
        <v>0</v>
      </c>
      <c r="DM1272">
        <v>0</v>
      </c>
      <c r="DN1272">
        <v>0</v>
      </c>
      <c r="DO1272">
        <v>0</v>
      </c>
      <c r="DP1272">
        <v>0</v>
      </c>
      <c r="DQ1272">
        <v>0</v>
      </c>
      <c r="DR1272">
        <v>0</v>
      </c>
      <c r="DS1272">
        <v>0</v>
      </c>
      <c r="DT1272">
        <v>0</v>
      </c>
      <c r="DU1272">
        <v>0</v>
      </c>
      <c r="DV1272">
        <v>0</v>
      </c>
      <c r="DW1272">
        <v>0</v>
      </c>
      <c r="DX1272">
        <v>0</v>
      </c>
      <c r="DY1272">
        <v>0</v>
      </c>
      <c r="DZ1272">
        <v>0</v>
      </c>
      <c r="EA1272">
        <v>0</v>
      </c>
      <c r="EB1272">
        <v>0</v>
      </c>
      <c r="EC1272">
        <v>0</v>
      </c>
      <c r="ED1272">
        <v>0</v>
      </c>
      <c r="EE1272">
        <v>0</v>
      </c>
      <c r="EF1272">
        <v>0</v>
      </c>
      <c r="EG1272">
        <v>0</v>
      </c>
      <c r="EJ1272">
        <v>1266</v>
      </c>
      <c r="EK1272">
        <v>396</v>
      </c>
      <c r="EL1272">
        <v>149</v>
      </c>
      <c r="EM1272">
        <v>149</v>
      </c>
      <c r="EN1272">
        <v>11355</v>
      </c>
      <c r="EO1272">
        <v>12953</v>
      </c>
      <c r="ER1272">
        <v>137626</v>
      </c>
      <c r="ES1272">
        <v>237923</v>
      </c>
      <c r="ET1272" t="s">
        <v>286</v>
      </c>
      <c r="EU1272">
        <v>105406</v>
      </c>
      <c r="EV1272">
        <v>137626</v>
      </c>
      <c r="EW1272">
        <v>237923</v>
      </c>
      <c r="EX1272" t="s">
        <v>286</v>
      </c>
      <c r="EY1272">
        <v>105406</v>
      </c>
      <c r="EZ1272">
        <v>137626</v>
      </c>
      <c r="FA1272">
        <v>237923</v>
      </c>
      <c r="FB1272" t="s">
        <v>286</v>
      </c>
      <c r="FC1272">
        <v>105406</v>
      </c>
    </row>
    <row r="1273" spans="1:159" x14ac:dyDescent="0.25">
      <c r="A1273" t="s">
        <v>8427</v>
      </c>
      <c r="B1273">
        <v>151</v>
      </c>
      <c r="C1273" t="s">
        <v>8427</v>
      </c>
      <c r="D1273" t="s">
        <v>8427</v>
      </c>
      <c r="H1273">
        <v>0.32746199999999998</v>
      </c>
      <c r="I1273">
        <v>0</v>
      </c>
      <c r="J1273" s="1">
        <v>8.8563699999999995E-8</v>
      </c>
      <c r="K1273">
        <v>62.164999999999999</v>
      </c>
      <c r="L1273">
        <v>48.965000000000003</v>
      </c>
      <c r="M1273">
        <v>62.164999999999999</v>
      </c>
      <c r="N1273">
        <v>0</v>
      </c>
      <c r="O1273">
        <v>0</v>
      </c>
      <c r="Q1273" t="s">
        <v>164</v>
      </c>
      <c r="R1273">
        <v>0</v>
      </c>
      <c r="S1273">
        <v>0</v>
      </c>
      <c r="U1273" t="s">
        <v>164</v>
      </c>
      <c r="V1273">
        <v>0.32746199999999998</v>
      </c>
      <c r="W1273">
        <v>0</v>
      </c>
      <c r="X1273" s="1">
        <v>8.8563699999999995E-8</v>
      </c>
      <c r="Y1273">
        <v>62.164999999999999</v>
      </c>
      <c r="Z1273">
        <v>0</v>
      </c>
      <c r="AA1273">
        <v>0</v>
      </c>
      <c r="AC1273" t="s">
        <v>164</v>
      </c>
      <c r="AD1273">
        <v>0</v>
      </c>
      <c r="AE1273">
        <v>0</v>
      </c>
      <c r="AG1273" t="s">
        <v>164</v>
      </c>
      <c r="AH1273">
        <v>0</v>
      </c>
      <c r="AI1273">
        <v>0</v>
      </c>
      <c r="AK1273" t="s">
        <v>164</v>
      </c>
      <c r="AL1273">
        <v>0</v>
      </c>
      <c r="AM1273">
        <v>0</v>
      </c>
      <c r="AO1273" t="s">
        <v>164</v>
      </c>
      <c r="AP1273">
        <v>0</v>
      </c>
      <c r="AQ1273">
        <v>0</v>
      </c>
      <c r="AS1273" t="s">
        <v>164</v>
      </c>
      <c r="AT1273">
        <v>0</v>
      </c>
      <c r="AU1273">
        <v>0</v>
      </c>
      <c r="AW1273" t="s">
        <v>164</v>
      </c>
      <c r="AX1273">
        <v>0</v>
      </c>
      <c r="AY1273">
        <v>0</v>
      </c>
      <c r="BA1273" t="s">
        <v>164</v>
      </c>
      <c r="BB1273">
        <v>0</v>
      </c>
      <c r="BC1273">
        <v>0</v>
      </c>
      <c r="BE1273" t="s">
        <v>164</v>
      </c>
      <c r="BF1273">
        <v>0</v>
      </c>
      <c r="BG1273">
        <v>0</v>
      </c>
      <c r="BI1273" t="s">
        <v>164</v>
      </c>
      <c r="BL1273" t="s">
        <v>165</v>
      </c>
      <c r="BM1273" t="s">
        <v>8575</v>
      </c>
      <c r="BN1273" t="s">
        <v>3178</v>
      </c>
      <c r="BO1273" t="s">
        <v>175</v>
      </c>
      <c r="BP1273" t="s">
        <v>8573</v>
      </c>
      <c r="BQ1273" t="s">
        <v>8574</v>
      </c>
      <c r="BR1273">
        <v>3</v>
      </c>
      <c r="BS1273">
        <v>2</v>
      </c>
      <c r="BT1273">
        <v>1.6578999999999999</v>
      </c>
      <c r="CG1273">
        <v>0</v>
      </c>
      <c r="CH1273">
        <v>0</v>
      </c>
      <c r="CI1273">
        <v>0</v>
      </c>
      <c r="CJ1273">
        <v>0</v>
      </c>
      <c r="CK1273" t="s">
        <v>164</v>
      </c>
      <c r="CL1273">
        <v>0</v>
      </c>
      <c r="CM1273">
        <v>0</v>
      </c>
      <c r="CN1273">
        <v>0</v>
      </c>
      <c r="CO1273">
        <v>0</v>
      </c>
      <c r="CP1273">
        <v>0</v>
      </c>
      <c r="CQ1273">
        <v>0</v>
      </c>
      <c r="CR1273">
        <v>0</v>
      </c>
      <c r="CS1273">
        <v>0</v>
      </c>
      <c r="CT1273">
        <v>0</v>
      </c>
      <c r="CU1273">
        <v>0</v>
      </c>
      <c r="CV1273">
        <v>0</v>
      </c>
      <c r="CW1273">
        <v>0</v>
      </c>
      <c r="CX1273">
        <v>0</v>
      </c>
      <c r="CY1273">
        <v>0</v>
      </c>
      <c r="CZ1273">
        <v>0</v>
      </c>
      <c r="DA1273">
        <v>0</v>
      </c>
      <c r="DB1273">
        <v>0</v>
      </c>
      <c r="DC1273">
        <v>0</v>
      </c>
      <c r="DD1273">
        <v>0</v>
      </c>
      <c r="DE1273">
        <v>0</v>
      </c>
      <c r="DF1273">
        <v>0</v>
      </c>
      <c r="DG1273">
        <v>0</v>
      </c>
      <c r="DH1273">
        <v>0</v>
      </c>
      <c r="DI1273">
        <v>0</v>
      </c>
      <c r="DJ1273">
        <v>0</v>
      </c>
      <c r="DK1273">
        <v>0</v>
      </c>
      <c r="DL1273">
        <v>0</v>
      </c>
      <c r="DM1273">
        <v>0</v>
      </c>
      <c r="DN1273">
        <v>0</v>
      </c>
      <c r="DO1273">
        <v>0</v>
      </c>
      <c r="DP1273">
        <v>0</v>
      </c>
      <c r="DQ1273">
        <v>0</v>
      </c>
      <c r="DR1273">
        <v>0</v>
      </c>
      <c r="DS1273">
        <v>0</v>
      </c>
      <c r="DT1273">
        <v>0</v>
      </c>
      <c r="DU1273">
        <v>0</v>
      </c>
      <c r="DV1273">
        <v>0</v>
      </c>
      <c r="DW1273">
        <v>0</v>
      </c>
      <c r="DX1273">
        <v>0</v>
      </c>
      <c r="DY1273">
        <v>0</v>
      </c>
      <c r="DZ1273">
        <v>0</v>
      </c>
      <c r="EA1273">
        <v>0</v>
      </c>
      <c r="EB1273">
        <v>0</v>
      </c>
      <c r="EC1273">
        <v>0</v>
      </c>
      <c r="ED1273">
        <v>0</v>
      </c>
      <c r="EE1273">
        <v>0</v>
      </c>
      <c r="EF1273">
        <v>0</v>
      </c>
      <c r="EG1273">
        <v>0</v>
      </c>
      <c r="EJ1273">
        <v>1267</v>
      </c>
      <c r="EK1273">
        <v>396</v>
      </c>
      <c r="EL1273">
        <v>151</v>
      </c>
      <c r="EM1273">
        <v>151</v>
      </c>
      <c r="EN1273">
        <v>11355</v>
      </c>
      <c r="EO1273">
        <v>12953</v>
      </c>
      <c r="ER1273">
        <v>137626</v>
      </c>
      <c r="ES1273">
        <v>237923</v>
      </c>
      <c r="ET1273" t="s">
        <v>286</v>
      </c>
      <c r="EU1273">
        <v>105406</v>
      </c>
      <c r="EV1273">
        <v>137626</v>
      </c>
      <c r="EW1273">
        <v>237923</v>
      </c>
      <c r="EX1273" t="s">
        <v>286</v>
      </c>
      <c r="EY1273">
        <v>105406</v>
      </c>
      <c r="EZ1273">
        <v>137626</v>
      </c>
      <c r="FA1273">
        <v>237923</v>
      </c>
      <c r="FB1273" t="s">
        <v>286</v>
      </c>
      <c r="FC1273">
        <v>105406</v>
      </c>
    </row>
    <row r="1274" spans="1:159" x14ac:dyDescent="0.25">
      <c r="A1274" t="s">
        <v>8427</v>
      </c>
      <c r="B1274">
        <v>170</v>
      </c>
      <c r="C1274" t="s">
        <v>8427</v>
      </c>
      <c r="D1274" t="s">
        <v>8427</v>
      </c>
      <c r="H1274">
        <v>0.99994499999999997</v>
      </c>
      <c r="I1274">
        <v>44.438499999999998</v>
      </c>
      <c r="J1274" s="1">
        <v>5.29548E-11</v>
      </c>
      <c r="K1274">
        <v>101.39</v>
      </c>
      <c r="L1274">
        <v>82.179000000000002</v>
      </c>
      <c r="M1274">
        <v>101.39</v>
      </c>
      <c r="N1274">
        <v>0.99974300000000005</v>
      </c>
      <c r="O1274">
        <v>39.067999999999998</v>
      </c>
      <c r="P1274" s="1">
        <v>3.7642299999999997E-8</v>
      </c>
      <c r="Q1274">
        <v>91.858000000000004</v>
      </c>
      <c r="R1274">
        <v>0.99651400000000001</v>
      </c>
      <c r="S1274">
        <v>26.889600000000002</v>
      </c>
      <c r="T1274" s="1">
        <v>3.0845300000000001E-5</v>
      </c>
      <c r="U1274">
        <v>76.239999999999995</v>
      </c>
      <c r="V1274">
        <v>0.99894099999999997</v>
      </c>
      <c r="W1274">
        <v>32.566800000000001</v>
      </c>
      <c r="X1274" s="1">
        <v>1.07976E-5</v>
      </c>
      <c r="Y1274">
        <v>82.85</v>
      </c>
      <c r="Z1274">
        <v>0</v>
      </c>
      <c r="AA1274">
        <v>0</v>
      </c>
      <c r="AC1274" t="s">
        <v>164</v>
      </c>
      <c r="AD1274">
        <v>0.94577999999999995</v>
      </c>
      <c r="AE1274">
        <v>15.821199999999999</v>
      </c>
      <c r="AF1274">
        <v>2.7338800000000002E-3</v>
      </c>
      <c r="AG1274">
        <v>50.353000000000002</v>
      </c>
      <c r="AH1274">
        <v>0.99463800000000002</v>
      </c>
      <c r="AI1274">
        <v>25.965800000000002</v>
      </c>
      <c r="AJ1274">
        <v>4.7440900000000002E-4</v>
      </c>
      <c r="AK1274">
        <v>63.661999999999999</v>
      </c>
      <c r="AL1274">
        <v>0.99994499999999997</v>
      </c>
      <c r="AM1274">
        <v>44.438499999999998</v>
      </c>
      <c r="AN1274" s="1">
        <v>5.29548E-11</v>
      </c>
      <c r="AO1274">
        <v>101.39</v>
      </c>
      <c r="AP1274">
        <v>0.970661</v>
      </c>
      <c r="AQ1274">
        <v>18.575800000000001</v>
      </c>
      <c r="AR1274">
        <v>5.6928999999999997E-4</v>
      </c>
      <c r="AS1274">
        <v>62.088000000000001</v>
      </c>
      <c r="AT1274">
        <v>0.99966500000000003</v>
      </c>
      <c r="AU1274">
        <v>34.931199999999997</v>
      </c>
      <c r="AV1274" s="1">
        <v>3.3683200000000001E-6</v>
      </c>
      <c r="AW1274">
        <v>86.772000000000006</v>
      </c>
      <c r="AX1274">
        <v>0.99956400000000001</v>
      </c>
      <c r="AY1274">
        <v>35.423099999999998</v>
      </c>
      <c r="AZ1274" s="1">
        <v>7.9016900000000007E-9</v>
      </c>
      <c r="BA1274">
        <v>94.122</v>
      </c>
      <c r="BB1274">
        <v>0.99964399999999998</v>
      </c>
      <c r="BC1274">
        <v>37.104900000000001</v>
      </c>
      <c r="BD1274" s="1">
        <v>1.17232E-5</v>
      </c>
      <c r="BE1274">
        <v>82.361999999999995</v>
      </c>
      <c r="BF1274">
        <v>0.99895</v>
      </c>
      <c r="BG1274">
        <v>33.736899999999999</v>
      </c>
      <c r="BH1274" s="1">
        <v>3.1481099999999999E-5</v>
      </c>
      <c r="BI1274">
        <v>76.072999999999993</v>
      </c>
      <c r="BK1274">
        <v>1</v>
      </c>
      <c r="BL1274" t="s">
        <v>165</v>
      </c>
      <c r="BM1274" t="s">
        <v>8576</v>
      </c>
      <c r="BN1274" t="s">
        <v>8577</v>
      </c>
      <c r="BO1274" t="s">
        <v>1062</v>
      </c>
      <c r="BP1274" t="s">
        <v>8578</v>
      </c>
      <c r="BQ1274" t="s">
        <v>8579</v>
      </c>
      <c r="BR1274">
        <v>3</v>
      </c>
      <c r="BS1274">
        <v>2</v>
      </c>
      <c r="BT1274">
        <v>-0.13868</v>
      </c>
      <c r="BU1274" t="s">
        <v>199</v>
      </c>
      <c r="BV1274" t="s">
        <v>199</v>
      </c>
      <c r="BW1274" t="s">
        <v>199</v>
      </c>
      <c r="BX1274" t="s">
        <v>198</v>
      </c>
      <c r="BY1274" t="s">
        <v>199</v>
      </c>
      <c r="BZ1274" t="s">
        <v>199</v>
      </c>
      <c r="CA1274" t="s">
        <v>199</v>
      </c>
      <c r="CB1274" t="s">
        <v>199</v>
      </c>
      <c r="CC1274" t="s">
        <v>199</v>
      </c>
      <c r="CD1274" t="s">
        <v>199</v>
      </c>
      <c r="CE1274" t="s">
        <v>199</v>
      </c>
      <c r="CF1274" t="s">
        <v>199</v>
      </c>
      <c r="CG1274">
        <v>770000000</v>
      </c>
      <c r="CH1274">
        <v>770000000</v>
      </c>
      <c r="CI1274">
        <v>0</v>
      </c>
      <c r="CJ1274">
        <v>0</v>
      </c>
      <c r="CK1274" t="s">
        <v>164</v>
      </c>
      <c r="CL1274">
        <v>64699000</v>
      </c>
      <c r="CM1274">
        <v>61576000</v>
      </c>
      <c r="CN1274">
        <v>93257000</v>
      </c>
      <c r="CO1274">
        <v>93174000</v>
      </c>
      <c r="CP1274">
        <v>50478000</v>
      </c>
      <c r="CQ1274">
        <v>53455000</v>
      </c>
      <c r="CR1274">
        <v>49240000</v>
      </c>
      <c r="CS1274">
        <v>53103000</v>
      </c>
      <c r="CT1274">
        <v>60567000</v>
      </c>
      <c r="CU1274">
        <v>84037000</v>
      </c>
      <c r="CV1274">
        <v>51161000</v>
      </c>
      <c r="CW1274">
        <v>55255000</v>
      </c>
      <c r="CX1274">
        <v>64699000</v>
      </c>
      <c r="CY1274">
        <v>0</v>
      </c>
      <c r="CZ1274">
        <v>0</v>
      </c>
      <c r="DA1274">
        <v>61576000</v>
      </c>
      <c r="DB1274">
        <v>0</v>
      </c>
      <c r="DC1274">
        <v>0</v>
      </c>
      <c r="DD1274">
        <v>93257000</v>
      </c>
      <c r="DE1274">
        <v>0</v>
      </c>
      <c r="DF1274">
        <v>0</v>
      </c>
      <c r="DG1274">
        <v>93174000</v>
      </c>
      <c r="DH1274">
        <v>0</v>
      </c>
      <c r="DI1274">
        <v>0</v>
      </c>
      <c r="DJ1274">
        <v>50478000</v>
      </c>
      <c r="DK1274">
        <v>0</v>
      </c>
      <c r="DL1274">
        <v>0</v>
      </c>
      <c r="DM1274">
        <v>53455000</v>
      </c>
      <c r="DN1274">
        <v>0</v>
      </c>
      <c r="DO1274">
        <v>0</v>
      </c>
      <c r="DP1274">
        <v>49240000</v>
      </c>
      <c r="DQ1274">
        <v>0</v>
      </c>
      <c r="DR1274">
        <v>0</v>
      </c>
      <c r="DS1274">
        <v>53103000</v>
      </c>
      <c r="DT1274">
        <v>0</v>
      </c>
      <c r="DU1274">
        <v>0</v>
      </c>
      <c r="DV1274">
        <v>60567000</v>
      </c>
      <c r="DW1274">
        <v>0</v>
      </c>
      <c r="DX1274">
        <v>0</v>
      </c>
      <c r="DY1274">
        <v>84037000</v>
      </c>
      <c r="DZ1274">
        <v>0</v>
      </c>
      <c r="EA1274">
        <v>0</v>
      </c>
      <c r="EB1274">
        <v>51161000</v>
      </c>
      <c r="EC1274">
        <v>0</v>
      </c>
      <c r="ED1274">
        <v>0</v>
      </c>
      <c r="EE1274">
        <v>55255000</v>
      </c>
      <c r="EF1274">
        <v>0</v>
      </c>
      <c r="EG1274">
        <v>0</v>
      </c>
      <c r="EJ1274">
        <v>1268</v>
      </c>
      <c r="EK1274">
        <v>396</v>
      </c>
      <c r="EL1274">
        <v>170</v>
      </c>
      <c r="EM1274">
        <v>170</v>
      </c>
      <c r="EN1274">
        <v>12151</v>
      </c>
      <c r="EO1274">
        <v>13884</v>
      </c>
      <c r="EP1274" t="s">
        <v>8580</v>
      </c>
      <c r="EQ1274" t="s">
        <v>8581</v>
      </c>
      <c r="ER1274">
        <v>148496</v>
      </c>
      <c r="ES1274">
        <v>256516</v>
      </c>
      <c r="ET1274" t="s">
        <v>261</v>
      </c>
      <c r="EU1274">
        <v>45925</v>
      </c>
      <c r="EV1274">
        <v>148496</v>
      </c>
      <c r="EW1274">
        <v>256516</v>
      </c>
      <c r="EX1274" t="s">
        <v>261</v>
      </c>
      <c r="EY1274">
        <v>45925</v>
      </c>
      <c r="EZ1274">
        <v>148496</v>
      </c>
      <c r="FA1274">
        <v>256516</v>
      </c>
      <c r="FB1274" t="s">
        <v>261</v>
      </c>
      <c r="FC1274">
        <v>45925</v>
      </c>
    </row>
    <row r="1275" spans="1:159" x14ac:dyDescent="0.25">
      <c r="A1275" t="s">
        <v>8427</v>
      </c>
      <c r="B1275">
        <v>176</v>
      </c>
      <c r="C1275" t="s">
        <v>8427</v>
      </c>
      <c r="D1275" t="s">
        <v>8427</v>
      </c>
      <c r="H1275">
        <v>0.470142</v>
      </c>
      <c r="I1275">
        <v>0</v>
      </c>
      <c r="J1275">
        <v>7.2074499999999998E-3</v>
      </c>
      <c r="K1275">
        <v>57.225000000000001</v>
      </c>
      <c r="L1275">
        <v>40.448999999999998</v>
      </c>
      <c r="M1275">
        <v>57.225000000000001</v>
      </c>
      <c r="N1275">
        <v>0</v>
      </c>
      <c r="O1275">
        <v>0</v>
      </c>
      <c r="Q1275" t="s">
        <v>164</v>
      </c>
      <c r="R1275">
        <v>0</v>
      </c>
      <c r="S1275">
        <v>0</v>
      </c>
      <c r="U1275" t="s">
        <v>164</v>
      </c>
      <c r="V1275">
        <v>0</v>
      </c>
      <c r="W1275">
        <v>0</v>
      </c>
      <c r="Y1275" t="s">
        <v>164</v>
      </c>
      <c r="Z1275">
        <v>0</v>
      </c>
      <c r="AA1275">
        <v>0</v>
      </c>
      <c r="AC1275" t="s">
        <v>164</v>
      </c>
      <c r="AH1275">
        <v>0</v>
      </c>
      <c r="AI1275">
        <v>0</v>
      </c>
      <c r="AK1275" t="s">
        <v>164</v>
      </c>
      <c r="AL1275">
        <v>0</v>
      </c>
      <c r="AM1275">
        <v>0</v>
      </c>
      <c r="AO1275" t="s">
        <v>164</v>
      </c>
      <c r="AP1275">
        <v>0.470142</v>
      </c>
      <c r="AQ1275">
        <v>0</v>
      </c>
      <c r="AR1275">
        <v>7.2074499999999998E-3</v>
      </c>
      <c r="AS1275">
        <v>57.225000000000001</v>
      </c>
      <c r="AT1275">
        <v>0</v>
      </c>
      <c r="AU1275">
        <v>0</v>
      </c>
      <c r="AW1275" t="s">
        <v>164</v>
      </c>
      <c r="AX1275">
        <v>0</v>
      </c>
      <c r="AY1275">
        <v>0</v>
      </c>
      <c r="BA1275" t="s">
        <v>164</v>
      </c>
      <c r="BB1275">
        <v>0</v>
      </c>
      <c r="BC1275">
        <v>0</v>
      </c>
      <c r="BE1275" t="s">
        <v>164</v>
      </c>
      <c r="BF1275">
        <v>0</v>
      </c>
      <c r="BG1275">
        <v>0</v>
      </c>
      <c r="BI1275" t="s">
        <v>164</v>
      </c>
      <c r="BL1275" t="s">
        <v>165</v>
      </c>
      <c r="BM1275" t="s">
        <v>8582</v>
      </c>
      <c r="BN1275" t="s">
        <v>8583</v>
      </c>
      <c r="BO1275" t="s">
        <v>1676</v>
      </c>
      <c r="BP1275" t="s">
        <v>8584</v>
      </c>
      <c r="BQ1275" t="s">
        <v>8585</v>
      </c>
      <c r="BR1275">
        <v>9</v>
      </c>
      <c r="BS1275">
        <v>2</v>
      </c>
      <c r="BT1275">
        <v>0.84679000000000004</v>
      </c>
      <c r="CG1275">
        <v>0</v>
      </c>
      <c r="CH1275">
        <v>0</v>
      </c>
      <c r="CI1275">
        <v>0</v>
      </c>
      <c r="CJ1275">
        <v>0</v>
      </c>
      <c r="CK1275" t="s">
        <v>164</v>
      </c>
      <c r="CL1275">
        <v>0</v>
      </c>
      <c r="CM1275">
        <v>0</v>
      </c>
      <c r="CN1275">
        <v>0</v>
      </c>
      <c r="CO1275">
        <v>0</v>
      </c>
      <c r="CP1275">
        <v>0</v>
      </c>
      <c r="CQ1275">
        <v>0</v>
      </c>
      <c r="CR1275">
        <v>0</v>
      </c>
      <c r="CS1275">
        <v>0</v>
      </c>
      <c r="CT1275">
        <v>0</v>
      </c>
      <c r="CU1275">
        <v>0</v>
      </c>
      <c r="CV1275">
        <v>0</v>
      </c>
      <c r="CW1275">
        <v>0</v>
      </c>
      <c r="CX1275">
        <v>0</v>
      </c>
      <c r="CY1275">
        <v>0</v>
      </c>
      <c r="CZ1275">
        <v>0</v>
      </c>
      <c r="DA1275">
        <v>0</v>
      </c>
      <c r="DB1275">
        <v>0</v>
      </c>
      <c r="DC1275">
        <v>0</v>
      </c>
      <c r="DD1275">
        <v>0</v>
      </c>
      <c r="DE1275">
        <v>0</v>
      </c>
      <c r="DF1275">
        <v>0</v>
      </c>
      <c r="DG1275">
        <v>0</v>
      </c>
      <c r="DH1275">
        <v>0</v>
      </c>
      <c r="DI1275">
        <v>0</v>
      </c>
      <c r="DJ1275">
        <v>0</v>
      </c>
      <c r="DK1275">
        <v>0</v>
      </c>
      <c r="DL1275">
        <v>0</v>
      </c>
      <c r="DM1275">
        <v>0</v>
      </c>
      <c r="DN1275">
        <v>0</v>
      </c>
      <c r="DO1275">
        <v>0</v>
      </c>
      <c r="DP1275">
        <v>0</v>
      </c>
      <c r="DQ1275">
        <v>0</v>
      </c>
      <c r="DR1275">
        <v>0</v>
      </c>
      <c r="DS1275">
        <v>0</v>
      </c>
      <c r="DT1275">
        <v>0</v>
      </c>
      <c r="DU1275">
        <v>0</v>
      </c>
      <c r="DV1275">
        <v>0</v>
      </c>
      <c r="DW1275">
        <v>0</v>
      </c>
      <c r="DX1275">
        <v>0</v>
      </c>
      <c r="DY1275">
        <v>0</v>
      </c>
      <c r="DZ1275">
        <v>0</v>
      </c>
      <c r="EA1275">
        <v>0</v>
      </c>
      <c r="EB1275">
        <v>0</v>
      </c>
      <c r="EC1275">
        <v>0</v>
      </c>
      <c r="ED1275">
        <v>0</v>
      </c>
      <c r="EE1275">
        <v>0</v>
      </c>
      <c r="EF1275">
        <v>0</v>
      </c>
      <c r="EG1275">
        <v>0</v>
      </c>
      <c r="EJ1275">
        <v>1269</v>
      </c>
      <c r="EK1275">
        <v>396</v>
      </c>
      <c r="EL1275">
        <v>176</v>
      </c>
      <c r="EM1275">
        <v>176</v>
      </c>
      <c r="EN1275">
        <v>12151</v>
      </c>
      <c r="EO1275">
        <v>13884</v>
      </c>
      <c r="ER1275">
        <v>148490</v>
      </c>
      <c r="ES1275">
        <v>256509</v>
      </c>
      <c r="ET1275" t="s">
        <v>210</v>
      </c>
      <c r="EU1275">
        <v>42840</v>
      </c>
      <c r="EV1275">
        <v>148490</v>
      </c>
      <c r="EW1275">
        <v>256509</v>
      </c>
      <c r="EX1275" t="s">
        <v>210</v>
      </c>
      <c r="EY1275">
        <v>42840</v>
      </c>
      <c r="EZ1275">
        <v>148490</v>
      </c>
      <c r="FA1275">
        <v>256509</v>
      </c>
      <c r="FB1275" t="s">
        <v>210</v>
      </c>
      <c r="FC1275">
        <v>42840</v>
      </c>
    </row>
    <row r="1276" spans="1:159" x14ac:dyDescent="0.25">
      <c r="A1276" t="s">
        <v>8427</v>
      </c>
      <c r="B1276">
        <v>177</v>
      </c>
      <c r="C1276" t="s">
        <v>8427</v>
      </c>
      <c r="D1276" t="s">
        <v>8427</v>
      </c>
      <c r="H1276">
        <v>0.470142</v>
      </c>
      <c r="I1276">
        <v>0</v>
      </c>
      <c r="J1276">
        <v>7.2074499999999998E-3</v>
      </c>
      <c r="K1276">
        <v>57.225000000000001</v>
      </c>
      <c r="L1276">
        <v>40.448999999999998</v>
      </c>
      <c r="M1276">
        <v>57.225000000000001</v>
      </c>
      <c r="N1276">
        <v>0</v>
      </c>
      <c r="O1276">
        <v>0</v>
      </c>
      <c r="Q1276" t="s">
        <v>164</v>
      </c>
      <c r="R1276">
        <v>0</v>
      </c>
      <c r="S1276">
        <v>0</v>
      </c>
      <c r="U1276" t="s">
        <v>164</v>
      </c>
      <c r="V1276">
        <v>0</v>
      </c>
      <c r="W1276">
        <v>0</v>
      </c>
      <c r="Y1276" t="s">
        <v>164</v>
      </c>
      <c r="Z1276">
        <v>0</v>
      </c>
      <c r="AA1276">
        <v>0</v>
      </c>
      <c r="AC1276" t="s">
        <v>164</v>
      </c>
      <c r="AH1276">
        <v>0</v>
      </c>
      <c r="AI1276">
        <v>0</v>
      </c>
      <c r="AK1276" t="s">
        <v>164</v>
      </c>
      <c r="AL1276">
        <v>0</v>
      </c>
      <c r="AM1276">
        <v>0</v>
      </c>
      <c r="AO1276" t="s">
        <v>164</v>
      </c>
      <c r="AP1276">
        <v>0.470142</v>
      </c>
      <c r="AQ1276">
        <v>0</v>
      </c>
      <c r="AR1276">
        <v>7.2074499999999998E-3</v>
      </c>
      <c r="AS1276">
        <v>57.225000000000001</v>
      </c>
      <c r="AT1276">
        <v>0</v>
      </c>
      <c r="AU1276">
        <v>0</v>
      </c>
      <c r="AW1276" t="s">
        <v>164</v>
      </c>
      <c r="AX1276">
        <v>0</v>
      </c>
      <c r="AY1276">
        <v>0</v>
      </c>
      <c r="BA1276" t="s">
        <v>164</v>
      </c>
      <c r="BB1276">
        <v>0</v>
      </c>
      <c r="BC1276">
        <v>0</v>
      </c>
      <c r="BE1276" t="s">
        <v>164</v>
      </c>
      <c r="BF1276">
        <v>0</v>
      </c>
      <c r="BG1276">
        <v>0</v>
      </c>
      <c r="BI1276" t="s">
        <v>164</v>
      </c>
      <c r="BL1276" t="s">
        <v>165</v>
      </c>
      <c r="BM1276" t="s">
        <v>8586</v>
      </c>
      <c r="BN1276" t="s">
        <v>8587</v>
      </c>
      <c r="BO1276" t="s">
        <v>175</v>
      </c>
      <c r="BP1276" t="s">
        <v>8584</v>
      </c>
      <c r="BQ1276" t="s">
        <v>8585</v>
      </c>
      <c r="BR1276">
        <v>10</v>
      </c>
      <c r="BS1276">
        <v>2</v>
      </c>
      <c r="BT1276">
        <v>0.84679000000000004</v>
      </c>
      <c r="CG1276">
        <v>0</v>
      </c>
      <c r="CH1276">
        <v>0</v>
      </c>
      <c r="CI1276">
        <v>0</v>
      </c>
      <c r="CJ1276">
        <v>0</v>
      </c>
      <c r="CK1276" t="s">
        <v>164</v>
      </c>
      <c r="CL1276">
        <v>0</v>
      </c>
      <c r="CM1276">
        <v>0</v>
      </c>
      <c r="CN1276">
        <v>0</v>
      </c>
      <c r="CO1276">
        <v>0</v>
      </c>
      <c r="CP1276">
        <v>0</v>
      </c>
      <c r="CQ1276">
        <v>0</v>
      </c>
      <c r="CR1276">
        <v>0</v>
      </c>
      <c r="CS1276">
        <v>0</v>
      </c>
      <c r="CT1276">
        <v>0</v>
      </c>
      <c r="CU1276">
        <v>0</v>
      </c>
      <c r="CV1276">
        <v>0</v>
      </c>
      <c r="CW1276">
        <v>0</v>
      </c>
      <c r="CX1276">
        <v>0</v>
      </c>
      <c r="CY1276">
        <v>0</v>
      </c>
      <c r="CZ1276">
        <v>0</v>
      </c>
      <c r="DA1276">
        <v>0</v>
      </c>
      <c r="DB1276">
        <v>0</v>
      </c>
      <c r="DC1276">
        <v>0</v>
      </c>
      <c r="DD1276">
        <v>0</v>
      </c>
      <c r="DE1276">
        <v>0</v>
      </c>
      <c r="DF1276">
        <v>0</v>
      </c>
      <c r="DG1276">
        <v>0</v>
      </c>
      <c r="DH1276">
        <v>0</v>
      </c>
      <c r="DI1276">
        <v>0</v>
      </c>
      <c r="DJ1276">
        <v>0</v>
      </c>
      <c r="DK1276">
        <v>0</v>
      </c>
      <c r="DL1276">
        <v>0</v>
      </c>
      <c r="DM1276">
        <v>0</v>
      </c>
      <c r="DN1276">
        <v>0</v>
      </c>
      <c r="DO1276">
        <v>0</v>
      </c>
      <c r="DP1276">
        <v>0</v>
      </c>
      <c r="DQ1276">
        <v>0</v>
      </c>
      <c r="DR1276">
        <v>0</v>
      </c>
      <c r="DS1276">
        <v>0</v>
      </c>
      <c r="DT1276">
        <v>0</v>
      </c>
      <c r="DU1276">
        <v>0</v>
      </c>
      <c r="DV1276">
        <v>0</v>
      </c>
      <c r="DW1276">
        <v>0</v>
      </c>
      <c r="DX1276">
        <v>0</v>
      </c>
      <c r="DY1276">
        <v>0</v>
      </c>
      <c r="DZ1276">
        <v>0</v>
      </c>
      <c r="EA1276">
        <v>0</v>
      </c>
      <c r="EB1276">
        <v>0</v>
      </c>
      <c r="EC1276">
        <v>0</v>
      </c>
      <c r="ED1276">
        <v>0</v>
      </c>
      <c r="EE1276">
        <v>0</v>
      </c>
      <c r="EF1276">
        <v>0</v>
      </c>
      <c r="EG1276">
        <v>0</v>
      </c>
      <c r="EJ1276">
        <v>1270</v>
      </c>
      <c r="EK1276">
        <v>396</v>
      </c>
      <c r="EL1276">
        <v>177</v>
      </c>
      <c r="EM1276">
        <v>177</v>
      </c>
      <c r="EN1276">
        <v>12151</v>
      </c>
      <c r="EO1276">
        <v>13884</v>
      </c>
      <c r="ER1276">
        <v>148490</v>
      </c>
      <c r="ES1276">
        <v>256509</v>
      </c>
      <c r="ET1276" t="s">
        <v>210</v>
      </c>
      <c r="EU1276">
        <v>42840</v>
      </c>
      <c r="EV1276">
        <v>148490</v>
      </c>
      <c r="EW1276">
        <v>256509</v>
      </c>
      <c r="EX1276" t="s">
        <v>210</v>
      </c>
      <c r="EY1276">
        <v>42840</v>
      </c>
      <c r="EZ1276">
        <v>148490</v>
      </c>
      <c r="FA1276">
        <v>256509</v>
      </c>
      <c r="FB1276" t="s">
        <v>210</v>
      </c>
      <c r="FC1276">
        <v>42840</v>
      </c>
    </row>
    <row r="1277" spans="1:159" x14ac:dyDescent="0.25">
      <c r="A1277" t="s">
        <v>8588</v>
      </c>
      <c r="B1277" t="s">
        <v>8589</v>
      </c>
      <c r="C1277" t="s">
        <v>8590</v>
      </c>
      <c r="D1277" t="s">
        <v>8590</v>
      </c>
      <c r="E1277" t="s">
        <v>8591</v>
      </c>
      <c r="F1277" t="s">
        <v>8592</v>
      </c>
      <c r="H1277">
        <v>1</v>
      </c>
      <c r="I1277">
        <v>88.626400000000004</v>
      </c>
      <c r="J1277" s="1">
        <v>1.56507E-94</v>
      </c>
      <c r="K1277">
        <v>116.65</v>
      </c>
      <c r="L1277">
        <v>95.521000000000001</v>
      </c>
      <c r="M1277">
        <v>116.65</v>
      </c>
      <c r="N1277">
        <v>0.99618799999999996</v>
      </c>
      <c r="O1277">
        <v>27.517900000000001</v>
      </c>
      <c r="P1277" s="1">
        <v>3.4922100000000002E-5</v>
      </c>
      <c r="Q1277">
        <v>43.290999999999997</v>
      </c>
      <c r="R1277">
        <v>0</v>
      </c>
      <c r="S1277">
        <v>0</v>
      </c>
      <c r="U1277" t="s">
        <v>164</v>
      </c>
      <c r="V1277">
        <v>0.99999899999999997</v>
      </c>
      <c r="W1277">
        <v>62.730400000000003</v>
      </c>
      <c r="X1277" s="1">
        <v>5.8228600000000003E-18</v>
      </c>
      <c r="Y1277">
        <v>79.236999999999995</v>
      </c>
      <c r="Z1277">
        <v>1</v>
      </c>
      <c r="AA1277">
        <v>81.840400000000002</v>
      </c>
      <c r="AB1277" s="1">
        <v>1.56507E-94</v>
      </c>
      <c r="AC1277">
        <v>101.5</v>
      </c>
      <c r="AD1277">
        <v>1</v>
      </c>
      <c r="AE1277">
        <v>66.855500000000006</v>
      </c>
      <c r="AF1277" s="1">
        <v>8.7621000000000005E-18</v>
      </c>
      <c r="AG1277">
        <v>77.692999999999998</v>
      </c>
      <c r="AH1277">
        <v>1</v>
      </c>
      <c r="AI1277">
        <v>88.626400000000004</v>
      </c>
      <c r="AJ1277" s="1">
        <v>2.29415E-73</v>
      </c>
      <c r="AK1277">
        <v>116.65</v>
      </c>
      <c r="AL1277">
        <v>1</v>
      </c>
      <c r="AM1277">
        <v>74.753600000000006</v>
      </c>
      <c r="AN1277" s="1">
        <v>1.36934E-39</v>
      </c>
      <c r="AO1277">
        <v>97.509</v>
      </c>
      <c r="AP1277">
        <v>0.99999300000000002</v>
      </c>
      <c r="AQ1277">
        <v>51.9938</v>
      </c>
      <c r="AR1277" s="1">
        <v>1.53832E-25</v>
      </c>
      <c r="AS1277">
        <v>69.152000000000001</v>
      </c>
      <c r="AT1277">
        <v>0.99999899999999997</v>
      </c>
      <c r="AU1277">
        <v>61.375300000000003</v>
      </c>
      <c r="AV1277" s="1">
        <v>2.37242E-25</v>
      </c>
      <c r="AW1277">
        <v>78.716999999999999</v>
      </c>
      <c r="AX1277">
        <v>1</v>
      </c>
      <c r="AY1277">
        <v>67.878</v>
      </c>
      <c r="AZ1277" s="1">
        <v>1.0477000000000001E-30</v>
      </c>
      <c r="BA1277">
        <v>92.426000000000002</v>
      </c>
      <c r="BB1277">
        <v>0.99999800000000005</v>
      </c>
      <c r="BC1277">
        <v>58.233800000000002</v>
      </c>
      <c r="BD1277" s="1">
        <v>9.7213800000000003E-18</v>
      </c>
      <c r="BE1277">
        <v>77.19</v>
      </c>
      <c r="BF1277">
        <v>1</v>
      </c>
      <c r="BG1277">
        <v>63.8932</v>
      </c>
      <c r="BH1277" s="1">
        <v>1.0844600000000001E-23</v>
      </c>
      <c r="BI1277">
        <v>87.102000000000004</v>
      </c>
      <c r="BK1277">
        <v>1</v>
      </c>
      <c r="BL1277" t="s">
        <v>165</v>
      </c>
      <c r="BM1277" t="s">
        <v>8593</v>
      </c>
      <c r="BN1277" t="s">
        <v>167</v>
      </c>
      <c r="BO1277" t="s">
        <v>195</v>
      </c>
      <c r="BP1277" t="s">
        <v>8594</v>
      </c>
      <c r="BQ1277" t="s">
        <v>8595</v>
      </c>
      <c r="BR1277">
        <v>1</v>
      </c>
      <c r="BS1277">
        <v>3</v>
      </c>
      <c r="BT1277">
        <v>-0.59853999999999996</v>
      </c>
      <c r="BU1277" t="s">
        <v>199</v>
      </c>
      <c r="BV1277" t="s">
        <v>198</v>
      </c>
      <c r="BW1277" t="s">
        <v>199</v>
      </c>
      <c r="BX1277" t="s">
        <v>199</v>
      </c>
      <c r="BY1277" t="s">
        <v>199</v>
      </c>
      <c r="BZ1277" t="s">
        <v>199</v>
      </c>
      <c r="CA1277" t="s">
        <v>199</v>
      </c>
      <c r="CB1277" t="s">
        <v>199</v>
      </c>
      <c r="CC1277" t="s">
        <v>198</v>
      </c>
      <c r="CD1277" t="s">
        <v>199</v>
      </c>
      <c r="CE1277" t="s">
        <v>199</v>
      </c>
      <c r="CF1277" t="s">
        <v>199</v>
      </c>
      <c r="CG1277">
        <v>2795500000</v>
      </c>
      <c r="CH1277">
        <v>2795500000</v>
      </c>
      <c r="CI1277">
        <v>0</v>
      </c>
      <c r="CJ1277">
        <v>0</v>
      </c>
      <c r="CK1277" t="s">
        <v>164</v>
      </c>
      <c r="CL1277">
        <v>61269000</v>
      </c>
      <c r="CM1277">
        <v>31792000</v>
      </c>
      <c r="CN1277">
        <v>44605000</v>
      </c>
      <c r="CO1277">
        <v>113600000</v>
      </c>
      <c r="CP1277">
        <v>46981000</v>
      </c>
      <c r="CQ1277">
        <v>29935000</v>
      </c>
      <c r="CR1277">
        <v>0</v>
      </c>
      <c r="CS1277">
        <v>47723000</v>
      </c>
      <c r="CT1277">
        <v>32426000</v>
      </c>
      <c r="CU1277">
        <v>0</v>
      </c>
      <c r="CV1277">
        <v>24705000</v>
      </c>
      <c r="CW1277">
        <v>24184000</v>
      </c>
      <c r="CX1277">
        <v>61269000</v>
      </c>
      <c r="CY1277">
        <v>0</v>
      </c>
      <c r="CZ1277">
        <v>0</v>
      </c>
      <c r="DA1277">
        <v>31792000</v>
      </c>
      <c r="DB1277">
        <v>0</v>
      </c>
      <c r="DC1277">
        <v>0</v>
      </c>
      <c r="DD1277">
        <v>44605000</v>
      </c>
      <c r="DE1277">
        <v>0</v>
      </c>
      <c r="DF1277">
        <v>0</v>
      </c>
      <c r="DG1277">
        <v>113600000</v>
      </c>
      <c r="DH1277">
        <v>0</v>
      </c>
      <c r="DI1277">
        <v>0</v>
      </c>
      <c r="DJ1277">
        <v>46981000</v>
      </c>
      <c r="DK1277">
        <v>0</v>
      </c>
      <c r="DL1277">
        <v>0</v>
      </c>
      <c r="DM1277">
        <v>29935000</v>
      </c>
      <c r="DN1277">
        <v>0</v>
      </c>
      <c r="DO1277">
        <v>0</v>
      </c>
      <c r="DP1277">
        <v>0</v>
      </c>
      <c r="DQ1277">
        <v>0</v>
      </c>
      <c r="DR1277">
        <v>0</v>
      </c>
      <c r="DS1277">
        <v>47723000</v>
      </c>
      <c r="DT1277">
        <v>0</v>
      </c>
      <c r="DU1277">
        <v>0</v>
      </c>
      <c r="DV1277">
        <v>32426000</v>
      </c>
      <c r="DW1277">
        <v>0</v>
      </c>
      <c r="DX1277">
        <v>0</v>
      </c>
      <c r="DY1277">
        <v>0</v>
      </c>
      <c r="DZ1277">
        <v>0</v>
      </c>
      <c r="EA1277">
        <v>0</v>
      </c>
      <c r="EB1277">
        <v>24705000</v>
      </c>
      <c r="EC1277">
        <v>0</v>
      </c>
      <c r="ED1277">
        <v>0</v>
      </c>
      <c r="EE1277">
        <v>24184000</v>
      </c>
      <c r="EF1277">
        <v>0</v>
      </c>
      <c r="EG1277">
        <v>0</v>
      </c>
      <c r="EJ1277">
        <v>1271</v>
      </c>
      <c r="EK1277">
        <v>397</v>
      </c>
      <c r="EL1277">
        <v>241</v>
      </c>
      <c r="EM1277">
        <v>241</v>
      </c>
      <c r="EN1277" t="s">
        <v>8596</v>
      </c>
      <c r="EO1277" t="s">
        <v>8597</v>
      </c>
      <c r="EP1277" t="s">
        <v>8598</v>
      </c>
      <c r="EQ1277" t="s">
        <v>8599</v>
      </c>
      <c r="ER1277">
        <v>118267</v>
      </c>
      <c r="ES1277">
        <v>204563</v>
      </c>
      <c r="ET1277" t="s">
        <v>298</v>
      </c>
      <c r="EU1277">
        <v>56791</v>
      </c>
      <c r="EV1277">
        <v>118267</v>
      </c>
      <c r="EW1277">
        <v>204563</v>
      </c>
      <c r="EX1277" t="s">
        <v>298</v>
      </c>
      <c r="EY1277">
        <v>56791</v>
      </c>
      <c r="EZ1277">
        <v>118258</v>
      </c>
      <c r="FA1277">
        <v>204549</v>
      </c>
      <c r="FB1277" t="s">
        <v>171</v>
      </c>
      <c r="FC1277">
        <v>58631</v>
      </c>
    </row>
    <row r="1278" spans="1:159" x14ac:dyDescent="0.25">
      <c r="A1278" t="s">
        <v>8600</v>
      </c>
      <c r="B1278" t="s">
        <v>8601</v>
      </c>
      <c r="C1278" t="s">
        <v>8602</v>
      </c>
      <c r="D1278" t="s">
        <v>8602</v>
      </c>
      <c r="E1278" t="s">
        <v>8603</v>
      </c>
      <c r="F1278" t="s">
        <v>8604</v>
      </c>
      <c r="H1278">
        <v>0.99557399999999996</v>
      </c>
      <c r="I1278">
        <v>25.017399999999999</v>
      </c>
      <c r="J1278">
        <v>1.10911E-3</v>
      </c>
      <c r="K1278">
        <v>53.3</v>
      </c>
      <c r="L1278">
        <v>43.978000000000002</v>
      </c>
      <c r="M1278">
        <v>53.3</v>
      </c>
      <c r="V1278">
        <v>0</v>
      </c>
      <c r="W1278">
        <v>0</v>
      </c>
      <c r="Y1278" t="s">
        <v>164</v>
      </c>
      <c r="Z1278">
        <v>0</v>
      </c>
      <c r="AA1278">
        <v>0</v>
      </c>
      <c r="AC1278" t="s">
        <v>164</v>
      </c>
      <c r="AD1278">
        <v>0</v>
      </c>
      <c r="AE1278">
        <v>0</v>
      </c>
      <c r="AG1278" t="s">
        <v>164</v>
      </c>
      <c r="AH1278">
        <v>0</v>
      </c>
      <c r="AI1278">
        <v>0</v>
      </c>
      <c r="AK1278" t="s">
        <v>164</v>
      </c>
      <c r="AP1278">
        <v>0</v>
      </c>
      <c r="AQ1278">
        <v>0</v>
      </c>
      <c r="AS1278" t="s">
        <v>164</v>
      </c>
      <c r="AT1278">
        <v>0</v>
      </c>
      <c r="AU1278">
        <v>0</v>
      </c>
      <c r="AW1278" t="s">
        <v>164</v>
      </c>
      <c r="BB1278">
        <v>0</v>
      </c>
      <c r="BC1278">
        <v>0</v>
      </c>
      <c r="BE1278" t="s">
        <v>164</v>
      </c>
      <c r="BF1278">
        <v>0.99557399999999996</v>
      </c>
      <c r="BG1278">
        <v>25.017399999999999</v>
      </c>
      <c r="BH1278">
        <v>1.10911E-3</v>
      </c>
      <c r="BI1278">
        <v>53.3</v>
      </c>
      <c r="BK1278">
        <v>1</v>
      </c>
      <c r="BL1278" t="s">
        <v>165</v>
      </c>
      <c r="BM1278" t="s">
        <v>8605</v>
      </c>
      <c r="BN1278" t="s">
        <v>167</v>
      </c>
      <c r="BO1278" t="s">
        <v>1283</v>
      </c>
      <c r="BP1278" t="s">
        <v>8606</v>
      </c>
      <c r="BQ1278" t="s">
        <v>8607</v>
      </c>
      <c r="BR1278">
        <v>7</v>
      </c>
      <c r="BS1278">
        <v>3</v>
      </c>
      <c r="BT1278">
        <v>-0.11525000000000001</v>
      </c>
      <c r="BW1278" t="s">
        <v>198</v>
      </c>
      <c r="BX1278" t="s">
        <v>198</v>
      </c>
      <c r="BY1278" t="s">
        <v>198</v>
      </c>
      <c r="BZ1278" t="s">
        <v>198</v>
      </c>
      <c r="CB1278" t="s">
        <v>198</v>
      </c>
      <c r="CC1278" t="s">
        <v>198</v>
      </c>
      <c r="CE1278" t="s">
        <v>198</v>
      </c>
      <c r="CF1278" t="s">
        <v>199</v>
      </c>
      <c r="CG1278">
        <v>71256000</v>
      </c>
      <c r="CH1278">
        <v>71256000</v>
      </c>
      <c r="CI1278">
        <v>0</v>
      </c>
      <c r="CJ1278">
        <v>0</v>
      </c>
      <c r="CK1278" t="s">
        <v>164</v>
      </c>
      <c r="CL1278">
        <v>0</v>
      </c>
      <c r="CM1278">
        <v>0</v>
      </c>
      <c r="CN1278">
        <v>8269500</v>
      </c>
      <c r="CO1278">
        <v>18709000</v>
      </c>
      <c r="CP1278">
        <v>4246800</v>
      </c>
      <c r="CQ1278">
        <v>4049300</v>
      </c>
      <c r="CR1278">
        <v>0</v>
      </c>
      <c r="CS1278">
        <v>7324200</v>
      </c>
      <c r="CT1278">
        <v>4496400</v>
      </c>
      <c r="CU1278">
        <v>0</v>
      </c>
      <c r="CV1278">
        <v>8029500</v>
      </c>
      <c r="CW1278">
        <v>16131000</v>
      </c>
      <c r="CX1278">
        <v>0</v>
      </c>
      <c r="CY1278">
        <v>0</v>
      </c>
      <c r="CZ1278">
        <v>0</v>
      </c>
      <c r="DA1278">
        <v>0</v>
      </c>
      <c r="DB1278">
        <v>0</v>
      </c>
      <c r="DC1278">
        <v>0</v>
      </c>
      <c r="DD1278">
        <v>8269500</v>
      </c>
      <c r="DE1278">
        <v>0</v>
      </c>
      <c r="DF1278">
        <v>0</v>
      </c>
      <c r="DG1278">
        <v>18709000</v>
      </c>
      <c r="DH1278">
        <v>0</v>
      </c>
      <c r="DI1278">
        <v>0</v>
      </c>
      <c r="DJ1278">
        <v>4246800</v>
      </c>
      <c r="DK1278">
        <v>0</v>
      </c>
      <c r="DL1278">
        <v>0</v>
      </c>
      <c r="DM1278">
        <v>4049300</v>
      </c>
      <c r="DN1278">
        <v>0</v>
      </c>
      <c r="DO1278">
        <v>0</v>
      </c>
      <c r="DP1278">
        <v>0</v>
      </c>
      <c r="DQ1278">
        <v>0</v>
      </c>
      <c r="DR1278">
        <v>0</v>
      </c>
      <c r="DS1278">
        <v>7324200</v>
      </c>
      <c r="DT1278">
        <v>0</v>
      </c>
      <c r="DU1278">
        <v>0</v>
      </c>
      <c r="DV1278">
        <v>4496400</v>
      </c>
      <c r="DW1278">
        <v>0</v>
      </c>
      <c r="DX1278">
        <v>0</v>
      </c>
      <c r="DY1278">
        <v>0</v>
      </c>
      <c r="DZ1278">
        <v>0</v>
      </c>
      <c r="EA1278">
        <v>0</v>
      </c>
      <c r="EB1278">
        <v>8029500</v>
      </c>
      <c r="EC1278">
        <v>0</v>
      </c>
      <c r="ED1278">
        <v>0</v>
      </c>
      <c r="EE1278">
        <v>16131000</v>
      </c>
      <c r="EF1278">
        <v>0</v>
      </c>
      <c r="EG1278">
        <v>0</v>
      </c>
      <c r="EJ1278">
        <v>1272</v>
      </c>
      <c r="EK1278">
        <v>398</v>
      </c>
      <c r="EL1278">
        <v>136</v>
      </c>
      <c r="EM1278">
        <v>136</v>
      </c>
      <c r="EN1278">
        <v>7988</v>
      </c>
      <c r="EO1278">
        <v>9083</v>
      </c>
      <c r="EP1278" t="s">
        <v>8608</v>
      </c>
      <c r="EQ1278">
        <v>157354</v>
      </c>
      <c r="ER1278">
        <v>93327</v>
      </c>
      <c r="ES1278">
        <v>157354</v>
      </c>
      <c r="ET1278" t="s">
        <v>201</v>
      </c>
      <c r="EU1278">
        <v>32520</v>
      </c>
      <c r="EV1278">
        <v>93327</v>
      </c>
      <c r="EW1278">
        <v>157354</v>
      </c>
      <c r="EX1278" t="s">
        <v>201</v>
      </c>
      <c r="EY1278">
        <v>32520</v>
      </c>
      <c r="EZ1278">
        <v>93327</v>
      </c>
      <c r="FA1278">
        <v>157354</v>
      </c>
      <c r="FB1278" t="s">
        <v>201</v>
      </c>
      <c r="FC1278">
        <v>32520</v>
      </c>
    </row>
    <row r="1279" spans="1:159" x14ac:dyDescent="0.25">
      <c r="A1279" t="s">
        <v>8609</v>
      </c>
      <c r="B1279" t="s">
        <v>8610</v>
      </c>
      <c r="C1279" t="s">
        <v>8611</v>
      </c>
      <c r="D1279" t="s">
        <v>8611</v>
      </c>
      <c r="E1279" t="s">
        <v>8612</v>
      </c>
      <c r="F1279" t="s">
        <v>8613</v>
      </c>
      <c r="H1279">
        <v>0.96810700000000005</v>
      </c>
      <c r="I1279">
        <v>15.5427</v>
      </c>
      <c r="J1279" s="1">
        <v>2.3203700000000001E-8</v>
      </c>
      <c r="K1279">
        <v>46.771999999999998</v>
      </c>
      <c r="L1279">
        <v>42.220999999999997</v>
      </c>
      <c r="M1279">
        <v>46.771999999999998</v>
      </c>
      <c r="R1279">
        <v>0</v>
      </c>
      <c r="S1279">
        <v>0</v>
      </c>
      <c r="U1279" t="s">
        <v>164</v>
      </c>
      <c r="V1279">
        <v>0</v>
      </c>
      <c r="W1279">
        <v>0</v>
      </c>
      <c r="Y1279" t="s">
        <v>164</v>
      </c>
      <c r="Z1279">
        <v>0</v>
      </c>
      <c r="AA1279">
        <v>0</v>
      </c>
      <c r="AC1279" t="s">
        <v>164</v>
      </c>
      <c r="AD1279">
        <v>0</v>
      </c>
      <c r="AE1279">
        <v>0</v>
      </c>
      <c r="AG1279" t="s">
        <v>164</v>
      </c>
      <c r="AH1279">
        <v>0.96810700000000005</v>
      </c>
      <c r="AI1279">
        <v>15.5427</v>
      </c>
      <c r="AJ1279" s="1">
        <v>2.3203700000000001E-8</v>
      </c>
      <c r="AK1279">
        <v>46.771999999999998</v>
      </c>
      <c r="AX1279">
        <v>0</v>
      </c>
      <c r="AY1279">
        <v>0</v>
      </c>
      <c r="BA1279" t="s">
        <v>164</v>
      </c>
      <c r="BB1279">
        <v>0</v>
      </c>
      <c r="BC1279">
        <v>0</v>
      </c>
      <c r="BE1279" t="s">
        <v>164</v>
      </c>
      <c r="BK1279">
        <v>1</v>
      </c>
      <c r="BL1279" t="s">
        <v>165</v>
      </c>
      <c r="BM1279" t="s">
        <v>8614</v>
      </c>
      <c r="BN1279" t="s">
        <v>167</v>
      </c>
      <c r="BO1279" t="s">
        <v>577</v>
      </c>
      <c r="BP1279" t="s">
        <v>8615</v>
      </c>
      <c r="BQ1279" t="s">
        <v>8616</v>
      </c>
      <c r="BR1279">
        <v>4</v>
      </c>
      <c r="BS1279">
        <v>3</v>
      </c>
      <c r="BT1279">
        <v>0.34681000000000001</v>
      </c>
      <c r="BZ1279" t="s">
        <v>199</v>
      </c>
      <c r="CG1279">
        <v>103680000</v>
      </c>
      <c r="CH1279">
        <v>103680000</v>
      </c>
      <c r="CI1279">
        <v>0</v>
      </c>
      <c r="CJ1279">
        <v>0</v>
      </c>
      <c r="CK1279" t="s">
        <v>164</v>
      </c>
      <c r="CL1279">
        <v>0</v>
      </c>
      <c r="CM1279">
        <v>0</v>
      </c>
      <c r="CN1279">
        <v>0</v>
      </c>
      <c r="CO1279">
        <v>0</v>
      </c>
      <c r="CP1279">
        <v>0</v>
      </c>
      <c r="CQ1279">
        <v>103680000</v>
      </c>
      <c r="CR1279">
        <v>0</v>
      </c>
      <c r="CS1279">
        <v>0</v>
      </c>
      <c r="CT1279">
        <v>0</v>
      </c>
      <c r="CU1279">
        <v>0</v>
      </c>
      <c r="CV1279">
        <v>0</v>
      </c>
      <c r="CW1279">
        <v>0</v>
      </c>
      <c r="CX1279">
        <v>0</v>
      </c>
      <c r="CY1279">
        <v>0</v>
      </c>
      <c r="CZ1279">
        <v>0</v>
      </c>
      <c r="DA1279">
        <v>0</v>
      </c>
      <c r="DB1279">
        <v>0</v>
      </c>
      <c r="DC1279">
        <v>0</v>
      </c>
      <c r="DD1279">
        <v>0</v>
      </c>
      <c r="DE1279">
        <v>0</v>
      </c>
      <c r="DF1279">
        <v>0</v>
      </c>
      <c r="DG1279">
        <v>0</v>
      </c>
      <c r="DH1279">
        <v>0</v>
      </c>
      <c r="DI1279">
        <v>0</v>
      </c>
      <c r="DJ1279">
        <v>0</v>
      </c>
      <c r="DK1279">
        <v>0</v>
      </c>
      <c r="DL1279">
        <v>0</v>
      </c>
      <c r="DM1279">
        <v>103680000</v>
      </c>
      <c r="DN1279">
        <v>0</v>
      </c>
      <c r="DO1279">
        <v>0</v>
      </c>
      <c r="DP1279">
        <v>0</v>
      </c>
      <c r="DQ1279">
        <v>0</v>
      </c>
      <c r="DR1279">
        <v>0</v>
      </c>
      <c r="DS1279">
        <v>0</v>
      </c>
      <c r="DT1279">
        <v>0</v>
      </c>
      <c r="DU1279">
        <v>0</v>
      </c>
      <c r="DV1279">
        <v>0</v>
      </c>
      <c r="DW1279">
        <v>0</v>
      </c>
      <c r="DX1279">
        <v>0</v>
      </c>
      <c r="DY1279">
        <v>0</v>
      </c>
      <c r="DZ1279">
        <v>0</v>
      </c>
      <c r="EA1279">
        <v>0</v>
      </c>
      <c r="EB1279">
        <v>0</v>
      </c>
      <c r="EC1279">
        <v>0</v>
      </c>
      <c r="ED1279">
        <v>0</v>
      </c>
      <c r="EE1279">
        <v>0</v>
      </c>
      <c r="EF1279">
        <v>0</v>
      </c>
      <c r="EG1279">
        <v>0</v>
      </c>
      <c r="EJ1279">
        <v>1273</v>
      </c>
      <c r="EK1279">
        <v>399</v>
      </c>
      <c r="EL1279">
        <v>5</v>
      </c>
      <c r="EM1279">
        <v>5</v>
      </c>
      <c r="EN1279">
        <v>12702</v>
      </c>
      <c r="EO1279">
        <v>14531</v>
      </c>
      <c r="EP1279">
        <v>155586</v>
      </c>
      <c r="EQ1279">
        <v>268162</v>
      </c>
      <c r="ER1279">
        <v>155586</v>
      </c>
      <c r="ES1279">
        <v>268162</v>
      </c>
      <c r="ET1279" t="s">
        <v>298</v>
      </c>
      <c r="EU1279">
        <v>135884</v>
      </c>
      <c r="EV1279">
        <v>155586</v>
      </c>
      <c r="EW1279">
        <v>268162</v>
      </c>
      <c r="EX1279" t="s">
        <v>298</v>
      </c>
      <c r="EY1279">
        <v>135884</v>
      </c>
      <c r="EZ1279">
        <v>155586</v>
      </c>
      <c r="FA1279">
        <v>268162</v>
      </c>
      <c r="FB1279" t="s">
        <v>298</v>
      </c>
      <c r="FC1279">
        <v>135884</v>
      </c>
    </row>
    <row r="1280" spans="1:159" x14ac:dyDescent="0.25">
      <c r="A1280" t="s">
        <v>8609</v>
      </c>
      <c r="B1280" t="s">
        <v>8617</v>
      </c>
      <c r="C1280" t="s">
        <v>8611</v>
      </c>
      <c r="D1280" t="s">
        <v>8611</v>
      </c>
      <c r="E1280" t="s">
        <v>8612</v>
      </c>
      <c r="F1280" t="s">
        <v>8613</v>
      </c>
      <c r="H1280">
        <v>0.99823499999999998</v>
      </c>
      <c r="I1280">
        <v>28.0168</v>
      </c>
      <c r="J1280" s="1">
        <v>8.3044599999999991E-59</v>
      </c>
      <c r="K1280">
        <v>90.484999999999999</v>
      </c>
      <c r="L1280">
        <v>85.429000000000002</v>
      </c>
      <c r="M1280">
        <v>86.507000000000005</v>
      </c>
      <c r="N1280">
        <v>0.98928700000000003</v>
      </c>
      <c r="O1280">
        <v>20.7956</v>
      </c>
      <c r="P1280" s="1">
        <v>4.3646899999999997E-43</v>
      </c>
      <c r="Q1280">
        <v>79.515000000000001</v>
      </c>
      <c r="R1280">
        <v>0.94092399999999998</v>
      </c>
      <c r="S1280">
        <v>15.1172</v>
      </c>
      <c r="T1280" s="1">
        <v>2.5642900000000002E-18</v>
      </c>
      <c r="U1280">
        <v>61.582999999999998</v>
      </c>
      <c r="V1280">
        <v>0.99271600000000004</v>
      </c>
      <c r="W1280">
        <v>24.224299999999999</v>
      </c>
      <c r="X1280" s="1">
        <v>5.3835600000000001E-43</v>
      </c>
      <c r="Y1280">
        <v>78.867000000000004</v>
      </c>
      <c r="Z1280">
        <v>0.81307200000000002</v>
      </c>
      <c r="AA1280">
        <v>7.5773099999999998</v>
      </c>
      <c r="AB1280" s="1">
        <v>1.6319100000000001E-12</v>
      </c>
      <c r="AC1280">
        <v>53.819000000000003</v>
      </c>
      <c r="AD1280">
        <v>0.99657399999999996</v>
      </c>
      <c r="AE1280">
        <v>25.739899999999999</v>
      </c>
      <c r="AF1280" s="1">
        <v>2.28163E-43</v>
      </c>
      <c r="AG1280">
        <v>80.840999999999994</v>
      </c>
      <c r="AH1280">
        <v>0.99823499999999998</v>
      </c>
      <c r="AI1280">
        <v>28.0168</v>
      </c>
      <c r="AJ1280" s="1">
        <v>1.54708E-50</v>
      </c>
      <c r="AK1280">
        <v>86.507000000000005</v>
      </c>
      <c r="AP1280">
        <v>0.98288699999999996</v>
      </c>
      <c r="AQ1280">
        <v>17.695799999999998</v>
      </c>
      <c r="AR1280" s="1">
        <v>3.7689000000000002E-50</v>
      </c>
      <c r="AS1280">
        <v>83.632999999999996</v>
      </c>
      <c r="AT1280">
        <v>0.98781099999999999</v>
      </c>
      <c r="AU1280">
        <v>19.197299999999998</v>
      </c>
      <c r="AV1280" s="1">
        <v>8.3044599999999991E-59</v>
      </c>
      <c r="AW1280">
        <v>90.484999999999999</v>
      </c>
      <c r="AX1280">
        <v>0</v>
      </c>
      <c r="AY1280">
        <v>0</v>
      </c>
      <c r="BA1280" t="s">
        <v>164</v>
      </c>
      <c r="BB1280">
        <v>0</v>
      </c>
      <c r="BC1280">
        <v>0</v>
      </c>
      <c r="BE1280" t="s">
        <v>164</v>
      </c>
      <c r="BF1280">
        <v>0.96287100000000003</v>
      </c>
      <c r="BG1280">
        <v>17.028500000000001</v>
      </c>
      <c r="BH1280" s="1">
        <v>1.1590599999999999E-8</v>
      </c>
      <c r="BI1280">
        <v>49.000999999999998</v>
      </c>
      <c r="BK1280">
        <v>1</v>
      </c>
      <c r="BL1280" t="s">
        <v>165</v>
      </c>
      <c r="BM1280" t="s">
        <v>8618</v>
      </c>
      <c r="BN1280" t="s">
        <v>167</v>
      </c>
      <c r="BO1280" t="s">
        <v>965</v>
      </c>
      <c r="BP1280" t="s">
        <v>8619</v>
      </c>
      <c r="BQ1280" t="s">
        <v>8620</v>
      </c>
      <c r="BR1280">
        <v>12</v>
      </c>
      <c r="BS1280">
        <v>3</v>
      </c>
      <c r="BT1280">
        <v>1.0576E-2</v>
      </c>
      <c r="BU1280" t="s">
        <v>199</v>
      </c>
      <c r="BV1280" t="s">
        <v>199</v>
      </c>
      <c r="BW1280" t="s">
        <v>199</v>
      </c>
      <c r="BX1280" t="s">
        <v>199</v>
      </c>
      <c r="BY1280" t="s">
        <v>199</v>
      </c>
      <c r="BZ1280" t="s">
        <v>199</v>
      </c>
      <c r="CB1280" t="s">
        <v>199</v>
      </c>
      <c r="CC1280" t="s">
        <v>199</v>
      </c>
      <c r="CD1280" t="s">
        <v>198</v>
      </c>
      <c r="CE1280" t="s">
        <v>198</v>
      </c>
      <c r="CF1280" t="s">
        <v>199</v>
      </c>
      <c r="CG1280">
        <v>3256100000</v>
      </c>
      <c r="CH1280">
        <v>3256100000</v>
      </c>
      <c r="CI1280">
        <v>0</v>
      </c>
      <c r="CJ1280">
        <v>0</v>
      </c>
      <c r="CK1280" t="s">
        <v>164</v>
      </c>
      <c r="CL1280">
        <v>194430000</v>
      </c>
      <c r="CM1280">
        <v>251050000</v>
      </c>
      <c r="CN1280">
        <v>119320000</v>
      </c>
      <c r="CO1280">
        <v>123840000</v>
      </c>
      <c r="CP1280">
        <v>159510000</v>
      </c>
      <c r="CQ1280">
        <v>206550000</v>
      </c>
      <c r="CR1280">
        <v>0</v>
      </c>
      <c r="CS1280">
        <v>135740000</v>
      </c>
      <c r="CT1280">
        <v>188780000</v>
      </c>
      <c r="CU1280">
        <v>14635000</v>
      </c>
      <c r="CV1280">
        <v>23551000</v>
      </c>
      <c r="CW1280">
        <v>173650000</v>
      </c>
      <c r="CX1280">
        <v>194430000</v>
      </c>
      <c r="CY1280">
        <v>0</v>
      </c>
      <c r="CZ1280">
        <v>0</v>
      </c>
      <c r="DA1280">
        <v>251050000</v>
      </c>
      <c r="DB1280">
        <v>0</v>
      </c>
      <c r="DC1280">
        <v>0</v>
      </c>
      <c r="DD1280">
        <v>119320000</v>
      </c>
      <c r="DE1280">
        <v>0</v>
      </c>
      <c r="DF1280">
        <v>0</v>
      </c>
      <c r="DG1280">
        <v>123840000</v>
      </c>
      <c r="DH1280">
        <v>0</v>
      </c>
      <c r="DI1280">
        <v>0</v>
      </c>
      <c r="DJ1280">
        <v>159510000</v>
      </c>
      <c r="DK1280">
        <v>0</v>
      </c>
      <c r="DL1280">
        <v>0</v>
      </c>
      <c r="DM1280">
        <v>206550000</v>
      </c>
      <c r="DN1280">
        <v>0</v>
      </c>
      <c r="DO1280">
        <v>0</v>
      </c>
      <c r="DP1280">
        <v>0</v>
      </c>
      <c r="DQ1280">
        <v>0</v>
      </c>
      <c r="DR1280">
        <v>0</v>
      </c>
      <c r="DS1280">
        <v>135740000</v>
      </c>
      <c r="DT1280">
        <v>0</v>
      </c>
      <c r="DU1280">
        <v>0</v>
      </c>
      <c r="DV1280">
        <v>188780000</v>
      </c>
      <c r="DW1280">
        <v>0</v>
      </c>
      <c r="DX1280">
        <v>0</v>
      </c>
      <c r="DY1280">
        <v>14635000</v>
      </c>
      <c r="DZ1280">
        <v>0</v>
      </c>
      <c r="EA1280">
        <v>0</v>
      </c>
      <c r="EB1280">
        <v>23551000</v>
      </c>
      <c r="EC1280">
        <v>0</v>
      </c>
      <c r="ED1280">
        <v>0</v>
      </c>
      <c r="EE1280">
        <v>173650000</v>
      </c>
      <c r="EF1280">
        <v>0</v>
      </c>
      <c r="EG1280">
        <v>0</v>
      </c>
      <c r="EJ1280">
        <v>1274</v>
      </c>
      <c r="EK1280">
        <v>399</v>
      </c>
      <c r="EL1280">
        <v>13</v>
      </c>
      <c r="EM1280">
        <v>13</v>
      </c>
      <c r="EN1280">
        <v>12702</v>
      </c>
      <c r="EO1280">
        <v>14531</v>
      </c>
      <c r="EP1280" t="s">
        <v>8621</v>
      </c>
      <c r="EQ1280" t="s">
        <v>8622</v>
      </c>
      <c r="ER1280">
        <v>155585</v>
      </c>
      <c r="ES1280">
        <v>268156</v>
      </c>
      <c r="ET1280" t="s">
        <v>298</v>
      </c>
      <c r="EU1280">
        <v>133236</v>
      </c>
      <c r="EV1280">
        <v>155581</v>
      </c>
      <c r="EW1280">
        <v>268129</v>
      </c>
      <c r="EX1280" t="s">
        <v>504</v>
      </c>
      <c r="EY1280">
        <v>134132</v>
      </c>
      <c r="EZ1280">
        <v>155581</v>
      </c>
      <c r="FA1280">
        <v>268129</v>
      </c>
      <c r="FB1280" t="s">
        <v>504</v>
      </c>
      <c r="FC1280">
        <v>134132</v>
      </c>
    </row>
    <row r="1281" spans="1:159" x14ac:dyDescent="0.25">
      <c r="A1281" t="s">
        <v>8623</v>
      </c>
      <c r="B1281" t="s">
        <v>8624</v>
      </c>
      <c r="C1281" t="s">
        <v>8625</v>
      </c>
      <c r="D1281" t="s">
        <v>8625</v>
      </c>
      <c r="E1281" t="s">
        <v>8626</v>
      </c>
      <c r="F1281" t="s">
        <v>8627</v>
      </c>
      <c r="H1281">
        <v>0.99893799999999999</v>
      </c>
      <c r="I1281">
        <v>29.7316</v>
      </c>
      <c r="J1281" s="1">
        <v>7.9616300000000008E-31</v>
      </c>
      <c r="K1281">
        <v>93.997</v>
      </c>
      <c r="L1281">
        <v>85.924000000000007</v>
      </c>
      <c r="M1281">
        <v>93.997</v>
      </c>
      <c r="N1281">
        <v>0.98334500000000002</v>
      </c>
      <c r="O1281">
        <v>17.784199999999998</v>
      </c>
      <c r="P1281" s="1">
        <v>1.43641E-5</v>
      </c>
      <c r="Q1281">
        <v>47.52</v>
      </c>
      <c r="R1281">
        <v>0</v>
      </c>
      <c r="S1281">
        <v>0</v>
      </c>
      <c r="U1281" t="s">
        <v>164</v>
      </c>
      <c r="V1281">
        <v>0.99893799999999999</v>
      </c>
      <c r="W1281">
        <v>29.7316</v>
      </c>
      <c r="X1281" s="1">
        <v>7.9616300000000008E-31</v>
      </c>
      <c r="Y1281">
        <v>93.997</v>
      </c>
      <c r="Z1281">
        <v>0.98230799999999996</v>
      </c>
      <c r="AA1281">
        <v>17.4588</v>
      </c>
      <c r="AB1281" s="1">
        <v>8.8358600000000003E-7</v>
      </c>
      <c r="AC1281">
        <v>54.441000000000003</v>
      </c>
      <c r="AD1281">
        <v>0.98887400000000003</v>
      </c>
      <c r="AE1281">
        <v>19.482800000000001</v>
      </c>
      <c r="AF1281" s="1">
        <v>2.3270099999999999E-14</v>
      </c>
      <c r="AG1281">
        <v>74.840999999999994</v>
      </c>
      <c r="AL1281">
        <v>0.88763199999999998</v>
      </c>
      <c r="AM1281">
        <v>8.53233</v>
      </c>
      <c r="AN1281" s="1">
        <v>3.9748900000000002E-5</v>
      </c>
      <c r="AO1281">
        <v>46.677999999999997</v>
      </c>
      <c r="AP1281">
        <v>0.99490400000000001</v>
      </c>
      <c r="AQ1281">
        <v>22.9572</v>
      </c>
      <c r="AR1281" s="1">
        <v>9.5271500000000005E-10</v>
      </c>
      <c r="AS1281">
        <v>57.738</v>
      </c>
      <c r="AT1281">
        <v>0</v>
      </c>
      <c r="AU1281">
        <v>0</v>
      </c>
      <c r="AW1281" t="s">
        <v>164</v>
      </c>
      <c r="AX1281">
        <v>0.99820699999999996</v>
      </c>
      <c r="AY1281">
        <v>27.514700000000001</v>
      </c>
      <c r="AZ1281" s="1">
        <v>5.9640900000000003E-12</v>
      </c>
      <c r="BA1281">
        <v>65.423000000000002</v>
      </c>
      <c r="BB1281">
        <v>0.99884799999999996</v>
      </c>
      <c r="BC1281">
        <v>31.4663</v>
      </c>
      <c r="BD1281" s="1">
        <v>1.05308E-6</v>
      </c>
      <c r="BE1281">
        <v>53.865000000000002</v>
      </c>
      <c r="BF1281">
        <v>0.90060600000000002</v>
      </c>
      <c r="BG1281">
        <v>9.1870899999999995</v>
      </c>
      <c r="BH1281" s="1">
        <v>7.0450299999999997E-7</v>
      </c>
      <c r="BI1281">
        <v>55.048999999999999</v>
      </c>
      <c r="BK1281">
        <v>2</v>
      </c>
      <c r="BL1281" t="s">
        <v>165</v>
      </c>
      <c r="BM1281" t="s">
        <v>8628</v>
      </c>
      <c r="BN1281" t="s">
        <v>3800</v>
      </c>
      <c r="BO1281" t="s">
        <v>1096</v>
      </c>
      <c r="BP1281" t="s">
        <v>8629</v>
      </c>
      <c r="BQ1281" t="s">
        <v>8630</v>
      </c>
      <c r="BR1281">
        <v>5</v>
      </c>
      <c r="BS1281">
        <v>3</v>
      </c>
      <c r="BT1281">
        <v>-0.33280999999999999</v>
      </c>
      <c r="BU1281" t="s">
        <v>199</v>
      </c>
      <c r="BW1281" t="s">
        <v>199</v>
      </c>
      <c r="BX1281" t="s">
        <v>199</v>
      </c>
      <c r="BY1281" t="s">
        <v>199</v>
      </c>
      <c r="CA1281" t="s">
        <v>199</v>
      </c>
      <c r="CB1281" t="s">
        <v>199</v>
      </c>
      <c r="CD1281" t="s">
        <v>199</v>
      </c>
      <c r="CE1281" t="s">
        <v>199</v>
      </c>
      <c r="CF1281" t="s">
        <v>199</v>
      </c>
      <c r="CG1281">
        <v>743100000</v>
      </c>
      <c r="CH1281">
        <v>0</v>
      </c>
      <c r="CI1281">
        <v>743100000</v>
      </c>
      <c r="CJ1281">
        <v>0</v>
      </c>
      <c r="CK1281" t="s">
        <v>164</v>
      </c>
      <c r="CL1281">
        <v>88907000</v>
      </c>
      <c r="CM1281">
        <v>0</v>
      </c>
      <c r="CN1281">
        <v>85400000</v>
      </c>
      <c r="CO1281">
        <v>128610000</v>
      </c>
      <c r="CP1281">
        <v>85304000</v>
      </c>
      <c r="CQ1281">
        <v>0</v>
      </c>
      <c r="CR1281">
        <v>85890000</v>
      </c>
      <c r="CS1281">
        <v>66712000</v>
      </c>
      <c r="CT1281">
        <v>0</v>
      </c>
      <c r="CU1281">
        <v>74712000</v>
      </c>
      <c r="CV1281">
        <v>55771000</v>
      </c>
      <c r="CW1281">
        <v>71795000</v>
      </c>
      <c r="CX1281">
        <v>0</v>
      </c>
      <c r="CY1281">
        <v>88907000</v>
      </c>
      <c r="CZ1281">
        <v>0</v>
      </c>
      <c r="DA1281">
        <v>0</v>
      </c>
      <c r="DB1281">
        <v>0</v>
      </c>
      <c r="DC1281">
        <v>0</v>
      </c>
      <c r="DD1281">
        <v>0</v>
      </c>
      <c r="DE1281">
        <v>85400000</v>
      </c>
      <c r="DF1281">
        <v>0</v>
      </c>
      <c r="DG1281">
        <v>0</v>
      </c>
      <c r="DH1281">
        <v>128610000</v>
      </c>
      <c r="DI1281">
        <v>0</v>
      </c>
      <c r="DJ1281">
        <v>0</v>
      </c>
      <c r="DK1281">
        <v>85304000</v>
      </c>
      <c r="DL1281">
        <v>0</v>
      </c>
      <c r="DM1281">
        <v>0</v>
      </c>
      <c r="DN1281">
        <v>0</v>
      </c>
      <c r="DO1281">
        <v>0</v>
      </c>
      <c r="DP1281">
        <v>0</v>
      </c>
      <c r="DQ1281">
        <v>85890000</v>
      </c>
      <c r="DR1281">
        <v>0</v>
      </c>
      <c r="DS1281">
        <v>0</v>
      </c>
      <c r="DT1281">
        <v>66712000</v>
      </c>
      <c r="DU1281">
        <v>0</v>
      </c>
      <c r="DV1281">
        <v>0</v>
      </c>
      <c r="DW1281">
        <v>0</v>
      </c>
      <c r="DX1281">
        <v>0</v>
      </c>
      <c r="DY1281">
        <v>0</v>
      </c>
      <c r="DZ1281">
        <v>74712000</v>
      </c>
      <c r="EA1281">
        <v>0</v>
      </c>
      <c r="EB1281">
        <v>0</v>
      </c>
      <c r="EC1281">
        <v>55771000</v>
      </c>
      <c r="ED1281">
        <v>0</v>
      </c>
      <c r="EE1281">
        <v>0</v>
      </c>
      <c r="EF1281">
        <v>71795000</v>
      </c>
      <c r="EG1281">
        <v>0</v>
      </c>
      <c r="EJ1281">
        <v>1275</v>
      </c>
      <c r="EK1281">
        <v>400</v>
      </c>
      <c r="EL1281">
        <v>8258</v>
      </c>
      <c r="EM1281">
        <v>8258</v>
      </c>
      <c r="EN1281">
        <v>2130</v>
      </c>
      <c r="EO1281" t="s">
        <v>8631</v>
      </c>
      <c r="EP1281" t="s">
        <v>8632</v>
      </c>
      <c r="EQ1281" t="s">
        <v>8633</v>
      </c>
      <c r="ER1281">
        <v>25186</v>
      </c>
      <c r="ES1281">
        <v>43475</v>
      </c>
      <c r="ET1281" t="s">
        <v>286</v>
      </c>
      <c r="EU1281">
        <v>119217</v>
      </c>
      <c r="EV1281">
        <v>25186</v>
      </c>
      <c r="EW1281">
        <v>43475</v>
      </c>
      <c r="EX1281" t="s">
        <v>286</v>
      </c>
      <c r="EY1281">
        <v>119217</v>
      </c>
      <c r="EZ1281">
        <v>25186</v>
      </c>
      <c r="FA1281">
        <v>43475</v>
      </c>
      <c r="FB1281" t="s">
        <v>286</v>
      </c>
      <c r="FC1281">
        <v>119217</v>
      </c>
    </row>
    <row r="1282" spans="1:159" x14ac:dyDescent="0.25">
      <c r="A1282" t="s">
        <v>8623</v>
      </c>
      <c r="B1282" t="s">
        <v>8634</v>
      </c>
      <c r="C1282" t="s">
        <v>8625</v>
      </c>
      <c r="D1282" t="s">
        <v>8625</v>
      </c>
      <c r="E1282" t="s">
        <v>8626</v>
      </c>
      <c r="F1282" t="s">
        <v>8627</v>
      </c>
      <c r="H1282">
        <v>0.99974399999999997</v>
      </c>
      <c r="I1282">
        <v>37.244999999999997</v>
      </c>
      <c r="J1282" s="1">
        <v>7.9616300000000008E-31</v>
      </c>
      <c r="K1282">
        <v>93.997</v>
      </c>
      <c r="L1282">
        <v>85.924000000000007</v>
      </c>
      <c r="M1282">
        <v>65.423000000000002</v>
      </c>
      <c r="N1282">
        <v>0.98681600000000003</v>
      </c>
      <c r="O1282">
        <v>19.342199999999998</v>
      </c>
      <c r="P1282" s="1">
        <v>1.43641E-5</v>
      </c>
      <c r="Q1282">
        <v>47.52</v>
      </c>
      <c r="R1282">
        <v>0</v>
      </c>
      <c r="S1282">
        <v>0</v>
      </c>
      <c r="U1282" t="s">
        <v>164</v>
      </c>
      <c r="V1282">
        <v>0.99893799999999999</v>
      </c>
      <c r="W1282">
        <v>29.7316</v>
      </c>
      <c r="X1282" s="1">
        <v>7.9616300000000008E-31</v>
      </c>
      <c r="Y1282">
        <v>93.997</v>
      </c>
      <c r="Z1282">
        <v>0.99790699999999999</v>
      </c>
      <c r="AA1282">
        <v>27.1206</v>
      </c>
      <c r="AB1282" s="1">
        <v>8.8358600000000003E-7</v>
      </c>
      <c r="AC1282">
        <v>54.441000000000003</v>
      </c>
      <c r="AD1282">
        <v>0.998695</v>
      </c>
      <c r="AE1282">
        <v>28.8142</v>
      </c>
      <c r="AF1282" s="1">
        <v>2.3270099999999999E-14</v>
      </c>
      <c r="AG1282">
        <v>74.840999999999994</v>
      </c>
      <c r="AL1282">
        <v>0.91166199999999997</v>
      </c>
      <c r="AM1282">
        <v>9.5889199999999999</v>
      </c>
      <c r="AN1282" s="1">
        <v>3.9748900000000002E-5</v>
      </c>
      <c r="AO1282">
        <v>46.677999999999997</v>
      </c>
      <c r="AP1282">
        <v>0.99726499999999996</v>
      </c>
      <c r="AQ1282">
        <v>26.249300000000002</v>
      </c>
      <c r="AR1282" s="1">
        <v>9.5271500000000005E-10</v>
      </c>
      <c r="AS1282">
        <v>57.738</v>
      </c>
      <c r="AT1282">
        <v>0</v>
      </c>
      <c r="AU1282">
        <v>0</v>
      </c>
      <c r="AW1282" t="s">
        <v>164</v>
      </c>
      <c r="AX1282">
        <v>0.99974399999999997</v>
      </c>
      <c r="AY1282">
        <v>37.244999999999997</v>
      </c>
      <c r="AZ1282" s="1">
        <v>5.9640900000000003E-12</v>
      </c>
      <c r="BA1282">
        <v>65.423000000000002</v>
      </c>
      <c r="BB1282">
        <v>0.99726300000000001</v>
      </c>
      <c r="BC1282">
        <v>28.139099999999999</v>
      </c>
      <c r="BD1282" s="1">
        <v>1.05308E-6</v>
      </c>
      <c r="BE1282">
        <v>53.865000000000002</v>
      </c>
      <c r="BF1282">
        <v>0.92342299999999999</v>
      </c>
      <c r="BG1282">
        <v>10.320499999999999</v>
      </c>
      <c r="BH1282" s="1">
        <v>7.0450299999999997E-7</v>
      </c>
      <c r="BI1282">
        <v>55.048999999999999</v>
      </c>
      <c r="BK1282">
        <v>2</v>
      </c>
      <c r="BL1282" t="s">
        <v>165</v>
      </c>
      <c r="BM1282" t="s">
        <v>8635</v>
      </c>
      <c r="BN1282" t="s">
        <v>814</v>
      </c>
      <c r="BO1282" t="s">
        <v>1035</v>
      </c>
      <c r="BP1282" t="s">
        <v>8636</v>
      </c>
      <c r="BQ1282" t="s">
        <v>8637</v>
      </c>
      <c r="BR1282">
        <v>8</v>
      </c>
      <c r="BS1282">
        <v>3</v>
      </c>
      <c r="BT1282">
        <v>0.26867000000000002</v>
      </c>
      <c r="BU1282" t="s">
        <v>199</v>
      </c>
      <c r="BW1282" t="s">
        <v>199</v>
      </c>
      <c r="BX1282" t="s">
        <v>199</v>
      </c>
      <c r="BY1282" t="s">
        <v>199</v>
      </c>
      <c r="CA1282" t="s">
        <v>199</v>
      </c>
      <c r="CB1282" t="s">
        <v>199</v>
      </c>
      <c r="CD1282" t="s">
        <v>199</v>
      </c>
      <c r="CE1282" t="s">
        <v>199</v>
      </c>
      <c r="CF1282" t="s">
        <v>199</v>
      </c>
      <c r="CG1282">
        <v>743100000</v>
      </c>
      <c r="CH1282">
        <v>0</v>
      </c>
      <c r="CI1282">
        <v>743100000</v>
      </c>
      <c r="CJ1282">
        <v>0</v>
      </c>
      <c r="CK1282" t="s">
        <v>164</v>
      </c>
      <c r="CL1282">
        <v>88907000</v>
      </c>
      <c r="CM1282">
        <v>0</v>
      </c>
      <c r="CN1282">
        <v>85400000</v>
      </c>
      <c r="CO1282">
        <v>128610000</v>
      </c>
      <c r="CP1282">
        <v>85304000</v>
      </c>
      <c r="CQ1282">
        <v>0</v>
      </c>
      <c r="CR1282">
        <v>85890000</v>
      </c>
      <c r="CS1282">
        <v>66712000</v>
      </c>
      <c r="CT1282">
        <v>0</v>
      </c>
      <c r="CU1282">
        <v>74712000</v>
      </c>
      <c r="CV1282">
        <v>55771000</v>
      </c>
      <c r="CW1282">
        <v>71795000</v>
      </c>
      <c r="CX1282">
        <v>0</v>
      </c>
      <c r="CY1282">
        <v>88907000</v>
      </c>
      <c r="CZ1282">
        <v>0</v>
      </c>
      <c r="DA1282">
        <v>0</v>
      </c>
      <c r="DB1282">
        <v>0</v>
      </c>
      <c r="DC1282">
        <v>0</v>
      </c>
      <c r="DD1282">
        <v>0</v>
      </c>
      <c r="DE1282">
        <v>85400000</v>
      </c>
      <c r="DF1282">
        <v>0</v>
      </c>
      <c r="DG1282">
        <v>0</v>
      </c>
      <c r="DH1282">
        <v>128610000</v>
      </c>
      <c r="DI1282">
        <v>0</v>
      </c>
      <c r="DJ1282">
        <v>0</v>
      </c>
      <c r="DK1282">
        <v>85304000</v>
      </c>
      <c r="DL1282">
        <v>0</v>
      </c>
      <c r="DM1282">
        <v>0</v>
      </c>
      <c r="DN1282">
        <v>0</v>
      </c>
      <c r="DO1282">
        <v>0</v>
      </c>
      <c r="DP1282">
        <v>0</v>
      </c>
      <c r="DQ1282">
        <v>85890000</v>
      </c>
      <c r="DR1282">
        <v>0</v>
      </c>
      <c r="DS1282">
        <v>0</v>
      </c>
      <c r="DT1282">
        <v>66712000</v>
      </c>
      <c r="DU1282">
        <v>0</v>
      </c>
      <c r="DV1282">
        <v>0</v>
      </c>
      <c r="DW1282">
        <v>0</v>
      </c>
      <c r="DX1282">
        <v>0</v>
      </c>
      <c r="DY1282">
        <v>0</v>
      </c>
      <c r="DZ1282">
        <v>74712000</v>
      </c>
      <c r="EA1282">
        <v>0</v>
      </c>
      <c r="EB1282">
        <v>0</v>
      </c>
      <c r="EC1282">
        <v>55771000</v>
      </c>
      <c r="ED1282">
        <v>0</v>
      </c>
      <c r="EE1282">
        <v>0</v>
      </c>
      <c r="EF1282">
        <v>71795000</v>
      </c>
      <c r="EG1282">
        <v>0</v>
      </c>
      <c r="EJ1282">
        <v>1276</v>
      </c>
      <c r="EK1282">
        <v>400</v>
      </c>
      <c r="EL1282">
        <v>8261</v>
      </c>
      <c r="EM1282">
        <v>8261</v>
      </c>
      <c r="EN1282">
        <v>2130</v>
      </c>
      <c r="EO1282" t="s">
        <v>8631</v>
      </c>
      <c r="EP1282" t="s">
        <v>8632</v>
      </c>
      <c r="EQ1282" t="s">
        <v>8633</v>
      </c>
      <c r="ER1282">
        <v>25185</v>
      </c>
      <c r="ES1282">
        <v>43474</v>
      </c>
      <c r="ET1282" t="s">
        <v>217</v>
      </c>
      <c r="EU1282">
        <v>119519</v>
      </c>
      <c r="EV1282">
        <v>25186</v>
      </c>
      <c r="EW1282">
        <v>43475</v>
      </c>
      <c r="EX1282" t="s">
        <v>286</v>
      </c>
      <c r="EY1282">
        <v>119217</v>
      </c>
      <c r="EZ1282">
        <v>25186</v>
      </c>
      <c r="FA1282">
        <v>43475</v>
      </c>
      <c r="FB1282" t="s">
        <v>286</v>
      </c>
      <c r="FC1282">
        <v>119217</v>
      </c>
    </row>
    <row r="1283" spans="1:159" x14ac:dyDescent="0.25">
      <c r="A1283" t="s">
        <v>8623</v>
      </c>
      <c r="B1283" t="s">
        <v>8638</v>
      </c>
      <c r="C1283" t="s">
        <v>8625</v>
      </c>
      <c r="D1283" t="s">
        <v>8625</v>
      </c>
      <c r="E1283" t="s">
        <v>8626</v>
      </c>
      <c r="F1283" t="s">
        <v>8627</v>
      </c>
      <c r="H1283">
        <v>0.47015000000000001</v>
      </c>
      <c r="I1283">
        <v>2.4911300000000001</v>
      </c>
      <c r="J1283">
        <v>2.05419E-3</v>
      </c>
      <c r="K1283">
        <v>45.28</v>
      </c>
      <c r="L1283">
        <v>21.25</v>
      </c>
      <c r="M1283">
        <v>45.28</v>
      </c>
      <c r="R1283">
        <v>0.47015000000000001</v>
      </c>
      <c r="S1283">
        <v>2.4911300000000001</v>
      </c>
      <c r="T1283">
        <v>2.05419E-3</v>
      </c>
      <c r="U1283">
        <v>45.28</v>
      </c>
      <c r="AL1283">
        <v>0</v>
      </c>
      <c r="AM1283">
        <v>0</v>
      </c>
      <c r="AO1283" t="s">
        <v>164</v>
      </c>
      <c r="AX1283">
        <v>0</v>
      </c>
      <c r="AY1283">
        <v>0</v>
      </c>
      <c r="BA1283" t="s">
        <v>164</v>
      </c>
      <c r="BL1283" t="s">
        <v>165</v>
      </c>
      <c r="BM1283" t="s">
        <v>8639</v>
      </c>
      <c r="BN1283" t="s">
        <v>660</v>
      </c>
      <c r="BO1283" t="s">
        <v>1155</v>
      </c>
      <c r="BP1283" t="s">
        <v>8640</v>
      </c>
      <c r="BQ1283" t="s">
        <v>8641</v>
      </c>
      <c r="BR1283">
        <v>11</v>
      </c>
      <c r="BS1283">
        <v>2</v>
      </c>
      <c r="BT1283">
        <v>0.31203999999999998</v>
      </c>
      <c r="CG1283">
        <v>0</v>
      </c>
      <c r="CH1283">
        <v>0</v>
      </c>
      <c r="CI1283">
        <v>0</v>
      </c>
      <c r="CJ1283">
        <v>0</v>
      </c>
      <c r="CK1283" t="s">
        <v>164</v>
      </c>
      <c r="CL1283">
        <v>0</v>
      </c>
      <c r="CM1283">
        <v>0</v>
      </c>
      <c r="CN1283">
        <v>0</v>
      </c>
      <c r="CO1283">
        <v>0</v>
      </c>
      <c r="CP1283">
        <v>0</v>
      </c>
      <c r="CQ1283">
        <v>0</v>
      </c>
      <c r="CR1283">
        <v>0</v>
      </c>
      <c r="CS1283">
        <v>0</v>
      </c>
      <c r="CT1283">
        <v>0</v>
      </c>
      <c r="CU1283">
        <v>0</v>
      </c>
      <c r="CV1283">
        <v>0</v>
      </c>
      <c r="CW1283">
        <v>0</v>
      </c>
      <c r="CX1283">
        <v>0</v>
      </c>
      <c r="CY1283">
        <v>0</v>
      </c>
      <c r="CZ1283">
        <v>0</v>
      </c>
      <c r="DA1283">
        <v>0</v>
      </c>
      <c r="DB1283">
        <v>0</v>
      </c>
      <c r="DC1283">
        <v>0</v>
      </c>
      <c r="DD1283">
        <v>0</v>
      </c>
      <c r="DE1283">
        <v>0</v>
      </c>
      <c r="DF1283">
        <v>0</v>
      </c>
      <c r="DG1283">
        <v>0</v>
      </c>
      <c r="DH1283">
        <v>0</v>
      </c>
      <c r="DI1283">
        <v>0</v>
      </c>
      <c r="DJ1283">
        <v>0</v>
      </c>
      <c r="DK1283">
        <v>0</v>
      </c>
      <c r="DL1283">
        <v>0</v>
      </c>
      <c r="DM1283">
        <v>0</v>
      </c>
      <c r="DN1283">
        <v>0</v>
      </c>
      <c r="DO1283">
        <v>0</v>
      </c>
      <c r="DP1283">
        <v>0</v>
      </c>
      <c r="DQ1283">
        <v>0</v>
      </c>
      <c r="DR1283">
        <v>0</v>
      </c>
      <c r="DS1283">
        <v>0</v>
      </c>
      <c r="DT1283">
        <v>0</v>
      </c>
      <c r="DU1283">
        <v>0</v>
      </c>
      <c r="DV1283">
        <v>0</v>
      </c>
      <c r="DW1283">
        <v>0</v>
      </c>
      <c r="DX1283">
        <v>0</v>
      </c>
      <c r="DY1283">
        <v>0</v>
      </c>
      <c r="DZ1283">
        <v>0</v>
      </c>
      <c r="EA1283">
        <v>0</v>
      </c>
      <c r="EB1283">
        <v>0</v>
      </c>
      <c r="EC1283">
        <v>0</v>
      </c>
      <c r="ED1283">
        <v>0</v>
      </c>
      <c r="EE1283">
        <v>0</v>
      </c>
      <c r="EF1283">
        <v>0</v>
      </c>
      <c r="EG1283">
        <v>0</v>
      </c>
      <c r="EJ1283">
        <v>1277</v>
      </c>
      <c r="EK1283">
        <v>400</v>
      </c>
      <c r="EL1283">
        <v>8217</v>
      </c>
      <c r="EM1283">
        <v>8217</v>
      </c>
      <c r="EN1283" t="s">
        <v>8642</v>
      </c>
      <c r="EO1283" t="s">
        <v>8643</v>
      </c>
      <c r="ER1283">
        <v>30836</v>
      </c>
      <c r="ES1283">
        <v>52492</v>
      </c>
      <c r="ET1283" t="s">
        <v>369</v>
      </c>
      <c r="EU1283">
        <v>98184</v>
      </c>
      <c r="EV1283">
        <v>30836</v>
      </c>
      <c r="EW1283">
        <v>52492</v>
      </c>
      <c r="EX1283" t="s">
        <v>369</v>
      </c>
      <c r="EY1283">
        <v>98184</v>
      </c>
      <c r="EZ1283">
        <v>30836</v>
      </c>
      <c r="FA1283">
        <v>52492</v>
      </c>
      <c r="FB1283" t="s">
        <v>369</v>
      </c>
      <c r="FC1283">
        <v>98184</v>
      </c>
    </row>
    <row r="1284" spans="1:159" x14ac:dyDescent="0.25">
      <c r="A1284" t="s">
        <v>8623</v>
      </c>
      <c r="B1284" t="s">
        <v>8644</v>
      </c>
      <c r="C1284" t="s">
        <v>8625</v>
      </c>
      <c r="D1284" t="s">
        <v>8625</v>
      </c>
      <c r="E1284" t="s">
        <v>8626</v>
      </c>
      <c r="F1284" t="s">
        <v>8627</v>
      </c>
      <c r="H1284">
        <v>0.69349899999999998</v>
      </c>
      <c r="I1284">
        <v>4.0346200000000003</v>
      </c>
      <c r="J1284">
        <v>2.9081300000000001E-4</v>
      </c>
      <c r="K1284">
        <v>60.156999999999996</v>
      </c>
      <c r="L1284">
        <v>35.304000000000002</v>
      </c>
      <c r="M1284">
        <v>60.156999999999996</v>
      </c>
      <c r="AD1284">
        <v>0</v>
      </c>
      <c r="AE1284">
        <v>0</v>
      </c>
      <c r="AG1284" t="s">
        <v>164</v>
      </c>
      <c r="AP1284">
        <v>0</v>
      </c>
      <c r="AQ1284">
        <v>0</v>
      </c>
      <c r="AS1284" t="s">
        <v>164</v>
      </c>
      <c r="AX1284">
        <v>0.69349899999999998</v>
      </c>
      <c r="AY1284">
        <v>4.0346200000000003</v>
      </c>
      <c r="AZ1284">
        <v>2.9081300000000001E-4</v>
      </c>
      <c r="BA1284">
        <v>60.156999999999996</v>
      </c>
      <c r="BK1284">
        <v>1</v>
      </c>
      <c r="BL1284" t="s">
        <v>165</v>
      </c>
      <c r="BM1284" t="s">
        <v>8645</v>
      </c>
      <c r="BN1284" t="s">
        <v>167</v>
      </c>
      <c r="BO1284" t="s">
        <v>880</v>
      </c>
      <c r="BP1284" t="s">
        <v>8646</v>
      </c>
      <c r="BQ1284" t="s">
        <v>8647</v>
      </c>
      <c r="BR1284">
        <v>8</v>
      </c>
      <c r="BS1284">
        <v>2</v>
      </c>
      <c r="BT1284">
        <v>1.6667000000000001</v>
      </c>
      <c r="BY1284" t="s">
        <v>198</v>
      </c>
      <c r="CB1284" t="s">
        <v>198</v>
      </c>
      <c r="CD1284" t="s">
        <v>199</v>
      </c>
      <c r="CG1284">
        <v>62994000</v>
      </c>
      <c r="CH1284">
        <v>62994000</v>
      </c>
      <c r="CI1284">
        <v>0</v>
      </c>
      <c r="CJ1284">
        <v>0</v>
      </c>
      <c r="CK1284" t="s">
        <v>164</v>
      </c>
      <c r="CL1284">
        <v>0</v>
      </c>
      <c r="CM1284">
        <v>0</v>
      </c>
      <c r="CN1284">
        <v>0</v>
      </c>
      <c r="CO1284">
        <v>0</v>
      </c>
      <c r="CP1284">
        <v>17118000</v>
      </c>
      <c r="CQ1284">
        <v>0</v>
      </c>
      <c r="CR1284">
        <v>0</v>
      </c>
      <c r="CS1284">
        <v>18017000</v>
      </c>
      <c r="CT1284">
        <v>0</v>
      </c>
      <c r="CU1284">
        <v>27859000</v>
      </c>
      <c r="CV1284">
        <v>0</v>
      </c>
      <c r="CW1284">
        <v>0</v>
      </c>
      <c r="CX1284">
        <v>0</v>
      </c>
      <c r="CY1284">
        <v>0</v>
      </c>
      <c r="CZ1284">
        <v>0</v>
      </c>
      <c r="DA1284">
        <v>0</v>
      </c>
      <c r="DB1284">
        <v>0</v>
      </c>
      <c r="DC1284">
        <v>0</v>
      </c>
      <c r="DD1284">
        <v>0</v>
      </c>
      <c r="DE1284">
        <v>0</v>
      </c>
      <c r="DF1284">
        <v>0</v>
      </c>
      <c r="DG1284">
        <v>0</v>
      </c>
      <c r="DH1284">
        <v>0</v>
      </c>
      <c r="DI1284">
        <v>0</v>
      </c>
      <c r="DJ1284">
        <v>17118000</v>
      </c>
      <c r="DK1284">
        <v>0</v>
      </c>
      <c r="DL1284">
        <v>0</v>
      </c>
      <c r="DM1284">
        <v>0</v>
      </c>
      <c r="DN1284">
        <v>0</v>
      </c>
      <c r="DO1284">
        <v>0</v>
      </c>
      <c r="DP1284">
        <v>0</v>
      </c>
      <c r="DQ1284">
        <v>0</v>
      </c>
      <c r="DR1284">
        <v>0</v>
      </c>
      <c r="DS1284">
        <v>18017000</v>
      </c>
      <c r="DT1284">
        <v>0</v>
      </c>
      <c r="DU1284">
        <v>0</v>
      </c>
      <c r="DV1284">
        <v>0</v>
      </c>
      <c r="DW1284">
        <v>0</v>
      </c>
      <c r="DX1284">
        <v>0</v>
      </c>
      <c r="DY1284">
        <v>27859000</v>
      </c>
      <c r="DZ1284">
        <v>0</v>
      </c>
      <c r="EA1284">
        <v>0</v>
      </c>
      <c r="EB1284">
        <v>0</v>
      </c>
      <c r="EC1284">
        <v>0</v>
      </c>
      <c r="ED1284">
        <v>0</v>
      </c>
      <c r="EE1284">
        <v>0</v>
      </c>
      <c r="EF1284">
        <v>0</v>
      </c>
      <c r="EG1284">
        <v>0</v>
      </c>
      <c r="EJ1284">
        <v>1278</v>
      </c>
      <c r="EK1284">
        <v>400</v>
      </c>
      <c r="EL1284">
        <v>8386</v>
      </c>
      <c r="EM1284">
        <v>8386</v>
      </c>
      <c r="EN1284">
        <v>6401</v>
      </c>
      <c r="EO1284">
        <v>7254</v>
      </c>
      <c r="EP1284" t="s">
        <v>8648</v>
      </c>
      <c r="EQ1284">
        <v>130130</v>
      </c>
      <c r="ER1284">
        <v>75518</v>
      </c>
      <c r="ES1284">
        <v>130130</v>
      </c>
      <c r="ET1284" t="s">
        <v>217</v>
      </c>
      <c r="EU1284">
        <v>60914</v>
      </c>
      <c r="EV1284">
        <v>75518</v>
      </c>
      <c r="EW1284">
        <v>130130</v>
      </c>
      <c r="EX1284" t="s">
        <v>217</v>
      </c>
      <c r="EY1284">
        <v>60914</v>
      </c>
      <c r="EZ1284">
        <v>75518</v>
      </c>
      <c r="FA1284">
        <v>130130</v>
      </c>
      <c r="FB1284" t="s">
        <v>217</v>
      </c>
      <c r="FC1284">
        <v>60914</v>
      </c>
    </row>
    <row r="1285" spans="1:159" x14ac:dyDescent="0.25">
      <c r="A1285" t="s">
        <v>8649</v>
      </c>
      <c r="B1285" t="s">
        <v>8650</v>
      </c>
      <c r="C1285" t="s">
        <v>8625</v>
      </c>
      <c r="D1285" t="s">
        <v>8625</v>
      </c>
      <c r="E1285" t="s">
        <v>8626</v>
      </c>
      <c r="F1285" t="s">
        <v>8627</v>
      </c>
      <c r="H1285">
        <v>1</v>
      </c>
      <c r="I1285">
        <v>81.310599999999994</v>
      </c>
      <c r="J1285" s="1">
        <v>4.54731E-39</v>
      </c>
      <c r="K1285">
        <v>117.23</v>
      </c>
      <c r="L1285">
        <v>99.906999999999996</v>
      </c>
      <c r="M1285">
        <v>81.311000000000007</v>
      </c>
      <c r="N1285">
        <v>1</v>
      </c>
      <c r="O1285">
        <v>90.366500000000002</v>
      </c>
      <c r="P1285" s="1">
        <v>1.13458E-13</v>
      </c>
      <c r="Q1285">
        <v>103.75</v>
      </c>
      <c r="R1285">
        <v>1</v>
      </c>
      <c r="S1285">
        <v>81.310599999999994</v>
      </c>
      <c r="T1285" s="1">
        <v>3.48618E-27</v>
      </c>
      <c r="U1285">
        <v>97.911000000000001</v>
      </c>
      <c r="V1285">
        <v>1</v>
      </c>
      <c r="W1285">
        <v>88.729600000000005</v>
      </c>
      <c r="X1285" s="1">
        <v>7.3939200000000004E-14</v>
      </c>
      <c r="Y1285">
        <v>105.17</v>
      </c>
      <c r="Z1285">
        <v>1</v>
      </c>
      <c r="AA1285">
        <v>70.979699999999994</v>
      </c>
      <c r="AB1285" s="1">
        <v>2.1213099999999999E-33</v>
      </c>
      <c r="AC1285">
        <v>105.17</v>
      </c>
      <c r="AD1285">
        <v>1</v>
      </c>
      <c r="AE1285">
        <v>116.011</v>
      </c>
      <c r="AF1285" s="1">
        <v>1.3198800000000001E-15</v>
      </c>
      <c r="AG1285">
        <v>116.01</v>
      </c>
      <c r="AH1285">
        <v>1</v>
      </c>
      <c r="AI1285">
        <v>90.366500000000002</v>
      </c>
      <c r="AJ1285" s="1">
        <v>8.68063E-16</v>
      </c>
      <c r="AK1285">
        <v>117.23</v>
      </c>
      <c r="AL1285">
        <v>1</v>
      </c>
      <c r="AM1285">
        <v>79.771100000000004</v>
      </c>
      <c r="AN1285" s="1">
        <v>2.19337E-15</v>
      </c>
      <c r="AO1285">
        <v>113.65</v>
      </c>
      <c r="AP1285">
        <v>1</v>
      </c>
      <c r="AQ1285">
        <v>81.310599999999994</v>
      </c>
      <c r="AR1285" s="1">
        <v>1.0249E-32</v>
      </c>
      <c r="AS1285">
        <v>114.82</v>
      </c>
      <c r="AT1285">
        <v>1</v>
      </c>
      <c r="AU1285">
        <v>106.00700000000001</v>
      </c>
      <c r="AV1285" s="1">
        <v>1.7623500000000001E-12</v>
      </c>
      <c r="AW1285">
        <v>106.01</v>
      </c>
      <c r="AX1285">
        <v>1</v>
      </c>
      <c r="AY1285">
        <v>90.366500000000002</v>
      </c>
      <c r="AZ1285" s="1">
        <v>4.54731E-39</v>
      </c>
      <c r="BA1285">
        <v>103.75</v>
      </c>
      <c r="BB1285">
        <v>1</v>
      </c>
      <c r="BC1285">
        <v>68.173199999999994</v>
      </c>
      <c r="BD1285" s="1">
        <v>1.3198800000000001E-15</v>
      </c>
      <c r="BE1285">
        <v>116.01</v>
      </c>
      <c r="BF1285">
        <v>1</v>
      </c>
      <c r="BG1285">
        <v>82.907700000000006</v>
      </c>
      <c r="BH1285" s="1">
        <v>1.7623500000000001E-12</v>
      </c>
      <c r="BI1285">
        <v>106.01</v>
      </c>
      <c r="BK1285">
        <v>1</v>
      </c>
      <c r="BL1285" t="s">
        <v>165</v>
      </c>
      <c r="BM1285" t="s">
        <v>8651</v>
      </c>
      <c r="BN1285" t="s">
        <v>610</v>
      </c>
      <c r="BO1285" t="s">
        <v>740</v>
      </c>
      <c r="BP1285" t="s">
        <v>8652</v>
      </c>
      <c r="BQ1285" t="s">
        <v>8653</v>
      </c>
      <c r="BR1285">
        <v>10</v>
      </c>
      <c r="BS1285">
        <v>3</v>
      </c>
      <c r="BT1285">
        <v>-0.28394000000000003</v>
      </c>
      <c r="BU1285" t="s">
        <v>199</v>
      </c>
      <c r="BV1285" t="s">
        <v>199</v>
      </c>
      <c r="BW1285" t="s">
        <v>199</v>
      </c>
      <c r="BX1285" t="s">
        <v>199</v>
      </c>
      <c r="BY1285" t="s">
        <v>199</v>
      </c>
      <c r="BZ1285" t="s">
        <v>199</v>
      </c>
      <c r="CA1285" t="s">
        <v>199</v>
      </c>
      <c r="CB1285" t="s">
        <v>199</v>
      </c>
      <c r="CC1285" t="s">
        <v>199</v>
      </c>
      <c r="CD1285" t="s">
        <v>199</v>
      </c>
      <c r="CE1285" t="s">
        <v>199</v>
      </c>
      <c r="CF1285" t="s">
        <v>199</v>
      </c>
      <c r="CG1285">
        <v>5133300000</v>
      </c>
      <c r="CH1285">
        <v>5133300000</v>
      </c>
      <c r="CI1285">
        <v>0</v>
      </c>
      <c r="CJ1285">
        <v>0</v>
      </c>
      <c r="CK1285" t="s">
        <v>164</v>
      </c>
      <c r="CL1285">
        <v>181150000</v>
      </c>
      <c r="CM1285">
        <v>208650000</v>
      </c>
      <c r="CN1285">
        <v>240380000</v>
      </c>
      <c r="CO1285">
        <v>289190000</v>
      </c>
      <c r="CP1285">
        <v>123570000</v>
      </c>
      <c r="CQ1285">
        <v>145760000</v>
      </c>
      <c r="CR1285">
        <v>158010000</v>
      </c>
      <c r="CS1285">
        <v>208630000</v>
      </c>
      <c r="CT1285">
        <v>181330000</v>
      </c>
      <c r="CU1285">
        <v>229200000</v>
      </c>
      <c r="CV1285">
        <v>130440000</v>
      </c>
      <c r="CW1285">
        <v>158660000</v>
      </c>
      <c r="CX1285">
        <v>181150000</v>
      </c>
      <c r="CY1285">
        <v>0</v>
      </c>
      <c r="CZ1285">
        <v>0</v>
      </c>
      <c r="DA1285">
        <v>208650000</v>
      </c>
      <c r="DB1285">
        <v>0</v>
      </c>
      <c r="DC1285">
        <v>0</v>
      </c>
      <c r="DD1285">
        <v>240380000</v>
      </c>
      <c r="DE1285">
        <v>0</v>
      </c>
      <c r="DF1285">
        <v>0</v>
      </c>
      <c r="DG1285">
        <v>289190000</v>
      </c>
      <c r="DH1285">
        <v>0</v>
      </c>
      <c r="DI1285">
        <v>0</v>
      </c>
      <c r="DJ1285">
        <v>123570000</v>
      </c>
      <c r="DK1285">
        <v>0</v>
      </c>
      <c r="DL1285">
        <v>0</v>
      </c>
      <c r="DM1285">
        <v>145760000</v>
      </c>
      <c r="DN1285">
        <v>0</v>
      </c>
      <c r="DO1285">
        <v>0</v>
      </c>
      <c r="DP1285">
        <v>158010000</v>
      </c>
      <c r="DQ1285">
        <v>0</v>
      </c>
      <c r="DR1285">
        <v>0</v>
      </c>
      <c r="DS1285">
        <v>208630000</v>
      </c>
      <c r="DT1285">
        <v>0</v>
      </c>
      <c r="DU1285">
        <v>0</v>
      </c>
      <c r="DV1285">
        <v>181330000</v>
      </c>
      <c r="DW1285">
        <v>0</v>
      </c>
      <c r="DX1285">
        <v>0</v>
      </c>
      <c r="DY1285">
        <v>229200000</v>
      </c>
      <c r="DZ1285">
        <v>0</v>
      </c>
      <c r="EA1285">
        <v>0</v>
      </c>
      <c r="EB1285">
        <v>130440000</v>
      </c>
      <c r="EC1285">
        <v>0</v>
      </c>
      <c r="ED1285">
        <v>0</v>
      </c>
      <c r="EE1285">
        <v>158660000</v>
      </c>
      <c r="EF1285">
        <v>0</v>
      </c>
      <c r="EG1285">
        <v>0</v>
      </c>
      <c r="EJ1285">
        <v>1279</v>
      </c>
      <c r="EK1285">
        <v>400</v>
      </c>
      <c r="EL1285">
        <v>8204</v>
      </c>
      <c r="EM1285">
        <v>8204</v>
      </c>
      <c r="EN1285" t="s">
        <v>8654</v>
      </c>
      <c r="EO1285" t="s">
        <v>8655</v>
      </c>
      <c r="EP1285" t="s">
        <v>8656</v>
      </c>
      <c r="EQ1285" t="s">
        <v>8657</v>
      </c>
      <c r="ER1285">
        <v>77783</v>
      </c>
      <c r="ES1285">
        <v>133637</v>
      </c>
      <c r="ET1285" t="s">
        <v>369</v>
      </c>
      <c r="EU1285">
        <v>56412</v>
      </c>
      <c r="EV1285">
        <v>77776</v>
      </c>
      <c r="EW1285">
        <v>133611</v>
      </c>
      <c r="EX1285" t="s">
        <v>298</v>
      </c>
      <c r="EY1285">
        <v>57832</v>
      </c>
      <c r="EZ1285">
        <v>77787</v>
      </c>
      <c r="FA1285">
        <v>133647</v>
      </c>
      <c r="FB1285" t="s">
        <v>217</v>
      </c>
      <c r="FC1285">
        <v>101193</v>
      </c>
    </row>
    <row r="1286" spans="1:159" x14ac:dyDescent="0.25">
      <c r="A1286" t="s">
        <v>8623</v>
      </c>
      <c r="B1286" t="s">
        <v>8658</v>
      </c>
      <c r="C1286" t="s">
        <v>8625</v>
      </c>
      <c r="D1286" t="s">
        <v>8625</v>
      </c>
      <c r="E1286" t="s">
        <v>8626</v>
      </c>
      <c r="F1286" t="s">
        <v>8627</v>
      </c>
      <c r="H1286">
        <v>0.99415100000000001</v>
      </c>
      <c r="I1286">
        <v>22.3124</v>
      </c>
      <c r="J1286" s="1">
        <v>4.9409100000000003E-6</v>
      </c>
      <c r="K1286">
        <v>65.224999999999994</v>
      </c>
      <c r="L1286">
        <v>46.665999999999997</v>
      </c>
      <c r="M1286">
        <v>65.224999999999994</v>
      </c>
      <c r="V1286">
        <v>0</v>
      </c>
      <c r="W1286">
        <v>0</v>
      </c>
      <c r="Y1286" t="s">
        <v>164</v>
      </c>
      <c r="Z1286">
        <v>0</v>
      </c>
      <c r="AA1286">
        <v>0</v>
      </c>
      <c r="AC1286" t="s">
        <v>164</v>
      </c>
      <c r="AD1286">
        <v>0</v>
      </c>
      <c r="AE1286">
        <v>0</v>
      </c>
      <c r="AG1286" t="s">
        <v>164</v>
      </c>
      <c r="AH1286">
        <v>0</v>
      </c>
      <c r="AI1286">
        <v>0</v>
      </c>
      <c r="AK1286" t="s">
        <v>164</v>
      </c>
      <c r="AL1286">
        <v>0</v>
      </c>
      <c r="AM1286">
        <v>0</v>
      </c>
      <c r="AO1286" t="s">
        <v>164</v>
      </c>
      <c r="AT1286">
        <v>0</v>
      </c>
      <c r="AU1286">
        <v>0</v>
      </c>
      <c r="AW1286" t="s">
        <v>164</v>
      </c>
      <c r="AX1286">
        <v>0.99415100000000001</v>
      </c>
      <c r="AY1286">
        <v>22.3124</v>
      </c>
      <c r="AZ1286" s="1">
        <v>4.9409100000000003E-6</v>
      </c>
      <c r="BA1286">
        <v>65.224999999999994</v>
      </c>
      <c r="BF1286">
        <v>0</v>
      </c>
      <c r="BG1286">
        <v>0</v>
      </c>
      <c r="BI1286" t="s">
        <v>164</v>
      </c>
      <c r="BK1286">
        <v>1</v>
      </c>
      <c r="BL1286" t="s">
        <v>165</v>
      </c>
      <c r="BM1286" t="s">
        <v>8659</v>
      </c>
      <c r="BN1286" t="s">
        <v>167</v>
      </c>
      <c r="BO1286" t="s">
        <v>410</v>
      </c>
      <c r="BP1286" t="s">
        <v>8660</v>
      </c>
      <c r="BQ1286" t="s">
        <v>8661</v>
      </c>
      <c r="BR1286">
        <v>4</v>
      </c>
      <c r="BS1286">
        <v>3</v>
      </c>
      <c r="BT1286">
        <v>-1.1007</v>
      </c>
      <c r="BW1286" t="s">
        <v>198</v>
      </c>
      <c r="BX1286" t="s">
        <v>198</v>
      </c>
      <c r="BY1286" t="s">
        <v>198</v>
      </c>
      <c r="BZ1286" t="s">
        <v>198</v>
      </c>
      <c r="CA1286" t="s">
        <v>198</v>
      </c>
      <c r="CC1286" t="s">
        <v>198</v>
      </c>
      <c r="CD1286" t="s">
        <v>199</v>
      </c>
      <c r="CF1286" t="s">
        <v>198</v>
      </c>
      <c r="CG1286">
        <v>202840000</v>
      </c>
      <c r="CH1286">
        <v>202840000</v>
      </c>
      <c r="CI1286">
        <v>0</v>
      </c>
      <c r="CJ1286">
        <v>0</v>
      </c>
      <c r="CK1286" t="s">
        <v>164</v>
      </c>
      <c r="CL1286">
        <v>0</v>
      </c>
      <c r="CM1286">
        <v>0</v>
      </c>
      <c r="CN1286">
        <v>14256000</v>
      </c>
      <c r="CO1286">
        <v>31890000</v>
      </c>
      <c r="CP1286">
        <v>22202000</v>
      </c>
      <c r="CQ1286">
        <v>12685000</v>
      </c>
      <c r="CR1286">
        <v>24498000</v>
      </c>
      <c r="CS1286">
        <v>0</v>
      </c>
      <c r="CT1286">
        <v>25888000</v>
      </c>
      <c r="CU1286">
        <v>49677000</v>
      </c>
      <c r="CV1286">
        <v>0</v>
      </c>
      <c r="CW1286">
        <v>21748000</v>
      </c>
      <c r="CX1286">
        <v>0</v>
      </c>
      <c r="CY1286">
        <v>0</v>
      </c>
      <c r="CZ1286">
        <v>0</v>
      </c>
      <c r="DA1286">
        <v>0</v>
      </c>
      <c r="DB1286">
        <v>0</v>
      </c>
      <c r="DC1286">
        <v>0</v>
      </c>
      <c r="DD1286">
        <v>14256000</v>
      </c>
      <c r="DE1286">
        <v>0</v>
      </c>
      <c r="DF1286">
        <v>0</v>
      </c>
      <c r="DG1286">
        <v>31890000</v>
      </c>
      <c r="DH1286">
        <v>0</v>
      </c>
      <c r="DI1286">
        <v>0</v>
      </c>
      <c r="DJ1286">
        <v>22202000</v>
      </c>
      <c r="DK1286">
        <v>0</v>
      </c>
      <c r="DL1286">
        <v>0</v>
      </c>
      <c r="DM1286">
        <v>12685000</v>
      </c>
      <c r="DN1286">
        <v>0</v>
      </c>
      <c r="DO1286">
        <v>0</v>
      </c>
      <c r="DP1286">
        <v>24498000</v>
      </c>
      <c r="DQ1286">
        <v>0</v>
      </c>
      <c r="DR1286">
        <v>0</v>
      </c>
      <c r="DS1286">
        <v>0</v>
      </c>
      <c r="DT1286">
        <v>0</v>
      </c>
      <c r="DU1286">
        <v>0</v>
      </c>
      <c r="DV1286">
        <v>25888000</v>
      </c>
      <c r="DW1286">
        <v>0</v>
      </c>
      <c r="DX1286">
        <v>0</v>
      </c>
      <c r="DY1286">
        <v>49677000</v>
      </c>
      <c r="DZ1286">
        <v>0</v>
      </c>
      <c r="EA1286">
        <v>0</v>
      </c>
      <c r="EB1286">
        <v>0</v>
      </c>
      <c r="EC1286">
        <v>0</v>
      </c>
      <c r="ED1286">
        <v>0</v>
      </c>
      <c r="EE1286">
        <v>21748000</v>
      </c>
      <c r="EF1286">
        <v>0</v>
      </c>
      <c r="EG1286">
        <v>0</v>
      </c>
      <c r="EJ1286">
        <v>1280</v>
      </c>
      <c r="EK1286">
        <v>400</v>
      </c>
      <c r="EL1286">
        <v>8285</v>
      </c>
      <c r="EM1286">
        <v>8285</v>
      </c>
      <c r="EN1286">
        <v>12007</v>
      </c>
      <c r="EO1286">
        <v>13715</v>
      </c>
      <c r="EP1286" t="s">
        <v>8662</v>
      </c>
      <c r="EQ1286">
        <v>253026</v>
      </c>
      <c r="ER1286">
        <v>146600</v>
      </c>
      <c r="ES1286">
        <v>253026</v>
      </c>
      <c r="ET1286" t="s">
        <v>217</v>
      </c>
      <c r="EU1286">
        <v>67947</v>
      </c>
      <c r="EV1286">
        <v>146600</v>
      </c>
      <c r="EW1286">
        <v>253026</v>
      </c>
      <c r="EX1286" t="s">
        <v>217</v>
      </c>
      <c r="EY1286">
        <v>67947</v>
      </c>
      <c r="EZ1286">
        <v>146600</v>
      </c>
      <c r="FA1286">
        <v>253026</v>
      </c>
      <c r="FB1286" t="s">
        <v>217</v>
      </c>
      <c r="FC1286">
        <v>67947</v>
      </c>
    </row>
    <row r="1287" spans="1:159" x14ac:dyDescent="0.25">
      <c r="A1287" t="s">
        <v>8663</v>
      </c>
      <c r="B1287" t="s">
        <v>8664</v>
      </c>
      <c r="C1287" t="s">
        <v>8665</v>
      </c>
      <c r="D1287" t="s">
        <v>8665</v>
      </c>
      <c r="E1287" t="s">
        <v>8666</v>
      </c>
      <c r="F1287" t="s">
        <v>8667</v>
      </c>
      <c r="H1287">
        <v>0.999996</v>
      </c>
      <c r="I1287">
        <v>54.388300000000001</v>
      </c>
      <c r="J1287" s="1">
        <v>1.6033599999999999E-47</v>
      </c>
      <c r="K1287">
        <v>91.085999999999999</v>
      </c>
      <c r="L1287">
        <v>83.013000000000005</v>
      </c>
      <c r="M1287">
        <v>91.085999999999999</v>
      </c>
      <c r="N1287">
        <v>0.99978</v>
      </c>
      <c r="O1287">
        <v>36.984999999999999</v>
      </c>
      <c r="P1287" s="1">
        <v>1.10745E-19</v>
      </c>
      <c r="Q1287">
        <v>64.531999999999996</v>
      </c>
      <c r="R1287">
        <v>0.99921000000000004</v>
      </c>
      <c r="S1287">
        <v>31.0657</v>
      </c>
      <c r="T1287" s="1">
        <v>6.7546000000000001E-14</v>
      </c>
      <c r="U1287">
        <v>59.970999999999997</v>
      </c>
      <c r="V1287">
        <v>0.99909800000000004</v>
      </c>
      <c r="W1287">
        <v>30.454599999999999</v>
      </c>
      <c r="X1287" s="1">
        <v>7.8538300000000004E-20</v>
      </c>
      <c r="Y1287">
        <v>66.082999999999998</v>
      </c>
      <c r="Z1287">
        <v>0.99960700000000002</v>
      </c>
      <c r="AA1287">
        <v>34.097900000000003</v>
      </c>
      <c r="AB1287" s="1">
        <v>7.7390499999999997E-20</v>
      </c>
      <c r="AC1287">
        <v>66.138000000000005</v>
      </c>
      <c r="AD1287">
        <v>0.99984499999999998</v>
      </c>
      <c r="AE1287">
        <v>38.153399999999998</v>
      </c>
      <c r="AF1287" s="1">
        <v>1.06708E-19</v>
      </c>
      <c r="AG1287">
        <v>64.725999999999999</v>
      </c>
      <c r="AH1287">
        <v>0.99924000000000002</v>
      </c>
      <c r="AI1287">
        <v>31.237500000000001</v>
      </c>
      <c r="AJ1287" s="1">
        <v>8.1182199999999996E-14</v>
      </c>
      <c r="AK1287">
        <v>59.228000000000002</v>
      </c>
      <c r="AL1287">
        <v>0.99996399999999996</v>
      </c>
      <c r="AM1287">
        <v>44.522599999999997</v>
      </c>
      <c r="AN1287" s="1">
        <v>4.5177500000000002E-20</v>
      </c>
      <c r="AO1287">
        <v>67.69</v>
      </c>
      <c r="AP1287">
        <v>0.99982599999999999</v>
      </c>
      <c r="AQ1287">
        <v>37.637700000000002</v>
      </c>
      <c r="AR1287" s="1">
        <v>3.3159299999999999E-20</v>
      </c>
      <c r="AS1287">
        <v>68.269000000000005</v>
      </c>
      <c r="AT1287">
        <v>0.99777400000000005</v>
      </c>
      <c r="AU1287">
        <v>26.581</v>
      </c>
      <c r="AV1287" s="1">
        <v>1.07733E-13</v>
      </c>
      <c r="AW1287">
        <v>57.78</v>
      </c>
      <c r="AX1287">
        <v>0.999996</v>
      </c>
      <c r="AY1287">
        <v>54.388300000000001</v>
      </c>
      <c r="AZ1287" s="1">
        <v>1.6033599999999999E-47</v>
      </c>
      <c r="BA1287">
        <v>91.085999999999999</v>
      </c>
      <c r="BB1287">
        <v>0.99523499999999998</v>
      </c>
      <c r="BC1287">
        <v>23.2195</v>
      </c>
      <c r="BD1287" s="1">
        <v>7.43949E-14</v>
      </c>
      <c r="BE1287">
        <v>59.597999999999999</v>
      </c>
      <c r="BF1287">
        <v>0.99805600000000005</v>
      </c>
      <c r="BG1287">
        <v>27.145900000000001</v>
      </c>
      <c r="BH1287" s="1">
        <v>9.73708E-14</v>
      </c>
      <c r="BI1287">
        <v>58.344999999999999</v>
      </c>
      <c r="BK1287">
        <v>1</v>
      </c>
      <c r="BL1287" t="s">
        <v>165</v>
      </c>
      <c r="BM1287" t="s">
        <v>8668</v>
      </c>
      <c r="BN1287" t="s">
        <v>167</v>
      </c>
      <c r="BO1287" t="s">
        <v>931</v>
      </c>
      <c r="BP1287" t="s">
        <v>8669</v>
      </c>
      <c r="BQ1287" t="s">
        <v>8670</v>
      </c>
      <c r="BR1287">
        <v>21</v>
      </c>
      <c r="BS1287">
        <v>3</v>
      </c>
      <c r="BT1287">
        <v>-0.17988000000000001</v>
      </c>
      <c r="BU1287" t="s">
        <v>199</v>
      </c>
      <c r="BV1287" t="s">
        <v>199</v>
      </c>
      <c r="BW1287" t="s">
        <v>199</v>
      </c>
      <c r="BX1287" t="s">
        <v>199</v>
      </c>
      <c r="BY1287" t="s">
        <v>199</v>
      </c>
      <c r="BZ1287" t="s">
        <v>199</v>
      </c>
      <c r="CA1287" t="s">
        <v>199</v>
      </c>
      <c r="CB1287" t="s">
        <v>199</v>
      </c>
      <c r="CC1287" t="s">
        <v>199</v>
      </c>
      <c r="CD1287" t="s">
        <v>199</v>
      </c>
      <c r="CE1287" t="s">
        <v>199</v>
      </c>
      <c r="CF1287" t="s">
        <v>199</v>
      </c>
      <c r="CG1287">
        <v>2553900000</v>
      </c>
      <c r="CH1287">
        <v>2553900000</v>
      </c>
      <c r="CI1287">
        <v>0</v>
      </c>
      <c r="CJ1287">
        <v>0</v>
      </c>
      <c r="CK1287" t="s">
        <v>164</v>
      </c>
      <c r="CL1287">
        <v>235870000</v>
      </c>
      <c r="CM1287">
        <v>221490000</v>
      </c>
      <c r="CN1287">
        <v>206060000</v>
      </c>
      <c r="CO1287">
        <v>292140000</v>
      </c>
      <c r="CP1287">
        <v>210940000</v>
      </c>
      <c r="CQ1287">
        <v>208760000</v>
      </c>
      <c r="CR1287">
        <v>177230000</v>
      </c>
      <c r="CS1287">
        <v>226070000</v>
      </c>
      <c r="CT1287">
        <v>211680000</v>
      </c>
      <c r="CU1287">
        <v>269640000</v>
      </c>
      <c r="CV1287">
        <v>133570000</v>
      </c>
      <c r="CW1287">
        <v>160460000</v>
      </c>
      <c r="CX1287">
        <v>235870000</v>
      </c>
      <c r="CY1287">
        <v>0</v>
      </c>
      <c r="CZ1287">
        <v>0</v>
      </c>
      <c r="DA1287">
        <v>221490000</v>
      </c>
      <c r="DB1287">
        <v>0</v>
      </c>
      <c r="DC1287">
        <v>0</v>
      </c>
      <c r="DD1287">
        <v>206060000</v>
      </c>
      <c r="DE1287">
        <v>0</v>
      </c>
      <c r="DF1287">
        <v>0</v>
      </c>
      <c r="DG1287">
        <v>292140000</v>
      </c>
      <c r="DH1287">
        <v>0</v>
      </c>
      <c r="DI1287">
        <v>0</v>
      </c>
      <c r="DJ1287">
        <v>210940000</v>
      </c>
      <c r="DK1287">
        <v>0</v>
      </c>
      <c r="DL1287">
        <v>0</v>
      </c>
      <c r="DM1287">
        <v>208760000</v>
      </c>
      <c r="DN1287">
        <v>0</v>
      </c>
      <c r="DO1287">
        <v>0</v>
      </c>
      <c r="DP1287">
        <v>177230000</v>
      </c>
      <c r="DQ1287">
        <v>0</v>
      </c>
      <c r="DR1287">
        <v>0</v>
      </c>
      <c r="DS1287">
        <v>226070000</v>
      </c>
      <c r="DT1287">
        <v>0</v>
      </c>
      <c r="DU1287">
        <v>0</v>
      </c>
      <c r="DV1287">
        <v>211680000</v>
      </c>
      <c r="DW1287">
        <v>0</v>
      </c>
      <c r="DX1287">
        <v>0</v>
      </c>
      <c r="DY1287">
        <v>269640000</v>
      </c>
      <c r="DZ1287">
        <v>0</v>
      </c>
      <c r="EA1287">
        <v>0</v>
      </c>
      <c r="EB1287">
        <v>133570000</v>
      </c>
      <c r="EC1287">
        <v>0</v>
      </c>
      <c r="ED1287">
        <v>0</v>
      </c>
      <c r="EE1287">
        <v>160460000</v>
      </c>
      <c r="EF1287">
        <v>0</v>
      </c>
      <c r="EG1287">
        <v>0</v>
      </c>
      <c r="EJ1287">
        <v>1281</v>
      </c>
      <c r="EK1287">
        <v>402</v>
      </c>
      <c r="EL1287">
        <v>21</v>
      </c>
      <c r="EM1287">
        <v>21</v>
      </c>
      <c r="EN1287">
        <v>7279</v>
      </c>
      <c r="EO1287">
        <v>8246</v>
      </c>
      <c r="EP1287" t="s">
        <v>8671</v>
      </c>
      <c r="EQ1287" t="s">
        <v>8672</v>
      </c>
      <c r="ER1287">
        <v>85072</v>
      </c>
      <c r="ES1287">
        <v>144598</v>
      </c>
      <c r="ET1287" t="s">
        <v>217</v>
      </c>
      <c r="EU1287">
        <v>99909</v>
      </c>
      <c r="EV1287">
        <v>85072</v>
      </c>
      <c r="EW1287">
        <v>144598</v>
      </c>
      <c r="EX1287" t="s">
        <v>217</v>
      </c>
      <c r="EY1287">
        <v>99909</v>
      </c>
      <c r="EZ1287">
        <v>85072</v>
      </c>
      <c r="FA1287">
        <v>144598</v>
      </c>
      <c r="FB1287" t="s">
        <v>217</v>
      </c>
      <c r="FC1287">
        <v>99909</v>
      </c>
    </row>
    <row r="1288" spans="1:159" x14ac:dyDescent="0.25">
      <c r="A1288" t="s">
        <v>8673</v>
      </c>
      <c r="B1288" t="s">
        <v>8674</v>
      </c>
      <c r="C1288" t="s">
        <v>8675</v>
      </c>
      <c r="D1288" t="s">
        <v>8675</v>
      </c>
      <c r="E1288" t="s">
        <v>8676</v>
      </c>
      <c r="F1288" t="s">
        <v>8677</v>
      </c>
      <c r="H1288">
        <v>0.45953100000000002</v>
      </c>
      <c r="I1288">
        <v>0</v>
      </c>
      <c r="J1288">
        <v>1.3931300000000001E-2</v>
      </c>
      <c r="K1288">
        <v>51.841000000000001</v>
      </c>
      <c r="L1288">
        <v>21.905000000000001</v>
      </c>
      <c r="M1288">
        <v>51.841000000000001</v>
      </c>
      <c r="N1288">
        <v>0</v>
      </c>
      <c r="O1288">
        <v>0</v>
      </c>
      <c r="Q1288" t="s">
        <v>164</v>
      </c>
      <c r="Z1288">
        <v>0.45953100000000002</v>
      </c>
      <c r="AA1288">
        <v>0</v>
      </c>
      <c r="AB1288">
        <v>1.3931300000000001E-2</v>
      </c>
      <c r="AC1288">
        <v>51.841000000000001</v>
      </c>
      <c r="AH1288">
        <v>0</v>
      </c>
      <c r="AI1288">
        <v>0</v>
      </c>
      <c r="AK1288" t="s">
        <v>164</v>
      </c>
      <c r="AP1288">
        <v>0</v>
      </c>
      <c r="AQ1288">
        <v>0</v>
      </c>
      <c r="AS1288" t="s">
        <v>164</v>
      </c>
      <c r="BF1288">
        <v>0</v>
      </c>
      <c r="BG1288">
        <v>0</v>
      </c>
      <c r="BI1288" t="s">
        <v>164</v>
      </c>
      <c r="BL1288" t="s">
        <v>165</v>
      </c>
      <c r="BM1288" t="s">
        <v>8678</v>
      </c>
      <c r="BN1288" t="s">
        <v>174</v>
      </c>
      <c r="BO1288" t="s">
        <v>175</v>
      </c>
      <c r="BP1288" t="s">
        <v>8679</v>
      </c>
      <c r="BQ1288" t="s">
        <v>8680</v>
      </c>
      <c r="BR1288">
        <v>3</v>
      </c>
      <c r="BS1288">
        <v>3</v>
      </c>
      <c r="BT1288">
        <v>1.5245</v>
      </c>
      <c r="CG1288">
        <v>0</v>
      </c>
      <c r="CH1288">
        <v>0</v>
      </c>
      <c r="CI1288">
        <v>0</v>
      </c>
      <c r="CJ1288">
        <v>0</v>
      </c>
      <c r="CK1288" t="s">
        <v>164</v>
      </c>
      <c r="CL1288">
        <v>0</v>
      </c>
      <c r="CM1288">
        <v>0</v>
      </c>
      <c r="CN1288">
        <v>0</v>
      </c>
      <c r="CO1288">
        <v>0</v>
      </c>
      <c r="CP1288">
        <v>0</v>
      </c>
      <c r="CQ1288">
        <v>0</v>
      </c>
      <c r="CR1288">
        <v>0</v>
      </c>
      <c r="CS1288">
        <v>0</v>
      </c>
      <c r="CT1288">
        <v>0</v>
      </c>
      <c r="CU1288">
        <v>0</v>
      </c>
      <c r="CV1288">
        <v>0</v>
      </c>
      <c r="CW1288">
        <v>0</v>
      </c>
      <c r="CX1288">
        <v>0</v>
      </c>
      <c r="CY1288">
        <v>0</v>
      </c>
      <c r="CZ1288">
        <v>0</v>
      </c>
      <c r="DA1288">
        <v>0</v>
      </c>
      <c r="DB1288">
        <v>0</v>
      </c>
      <c r="DC1288">
        <v>0</v>
      </c>
      <c r="DD1288">
        <v>0</v>
      </c>
      <c r="DE1288">
        <v>0</v>
      </c>
      <c r="DF1288">
        <v>0</v>
      </c>
      <c r="DG1288">
        <v>0</v>
      </c>
      <c r="DH1288">
        <v>0</v>
      </c>
      <c r="DI1288">
        <v>0</v>
      </c>
      <c r="DJ1288">
        <v>0</v>
      </c>
      <c r="DK1288">
        <v>0</v>
      </c>
      <c r="DL1288">
        <v>0</v>
      </c>
      <c r="DM1288">
        <v>0</v>
      </c>
      <c r="DN1288">
        <v>0</v>
      </c>
      <c r="DO1288">
        <v>0</v>
      </c>
      <c r="DP1288">
        <v>0</v>
      </c>
      <c r="DQ1288">
        <v>0</v>
      </c>
      <c r="DR1288">
        <v>0</v>
      </c>
      <c r="DS1288">
        <v>0</v>
      </c>
      <c r="DT1288">
        <v>0</v>
      </c>
      <c r="DU1288">
        <v>0</v>
      </c>
      <c r="DV1288">
        <v>0</v>
      </c>
      <c r="DW1288">
        <v>0</v>
      </c>
      <c r="DX1288">
        <v>0</v>
      </c>
      <c r="DY1288">
        <v>0</v>
      </c>
      <c r="DZ1288">
        <v>0</v>
      </c>
      <c r="EA1288">
        <v>0</v>
      </c>
      <c r="EB1288">
        <v>0</v>
      </c>
      <c r="EC1288">
        <v>0</v>
      </c>
      <c r="ED1288">
        <v>0</v>
      </c>
      <c r="EE1288">
        <v>0</v>
      </c>
      <c r="EF1288">
        <v>0</v>
      </c>
      <c r="EG1288">
        <v>0</v>
      </c>
      <c r="EJ1288">
        <v>1282</v>
      </c>
      <c r="EK1288">
        <v>403</v>
      </c>
      <c r="EL1288">
        <v>548</v>
      </c>
      <c r="EM1288">
        <v>548</v>
      </c>
      <c r="EN1288">
        <v>9545</v>
      </c>
      <c r="EO1288">
        <v>10836</v>
      </c>
      <c r="ER1288">
        <v>113811</v>
      </c>
      <c r="ES1288">
        <v>198201</v>
      </c>
      <c r="ET1288" t="s">
        <v>171</v>
      </c>
      <c r="EU1288">
        <v>12830</v>
      </c>
      <c r="EV1288">
        <v>113811</v>
      </c>
      <c r="EW1288">
        <v>198201</v>
      </c>
      <c r="EX1288" t="s">
        <v>171</v>
      </c>
      <c r="EY1288">
        <v>12830</v>
      </c>
      <c r="EZ1288">
        <v>113811</v>
      </c>
      <c r="FA1288">
        <v>198201</v>
      </c>
      <c r="FB1288" t="s">
        <v>171</v>
      </c>
      <c r="FC1288">
        <v>12830</v>
      </c>
    </row>
    <row r="1289" spans="1:159" x14ac:dyDescent="0.25">
      <c r="A1289" t="s">
        <v>8681</v>
      </c>
      <c r="B1289" t="s">
        <v>8682</v>
      </c>
      <c r="C1289" t="s">
        <v>8683</v>
      </c>
      <c r="D1289" t="s">
        <v>8683</v>
      </c>
      <c r="E1289" t="s">
        <v>8684</v>
      </c>
      <c r="F1289" t="s">
        <v>8685</v>
      </c>
      <c r="H1289">
        <v>0.99322699999999997</v>
      </c>
      <c r="I1289">
        <v>21.995000000000001</v>
      </c>
      <c r="J1289">
        <v>2.7280099999999999E-3</v>
      </c>
      <c r="K1289">
        <v>51.762</v>
      </c>
      <c r="L1289">
        <v>32.987000000000002</v>
      </c>
      <c r="M1289">
        <v>51.762</v>
      </c>
      <c r="N1289">
        <v>0</v>
      </c>
      <c r="O1289">
        <v>0</v>
      </c>
      <c r="Q1289" t="s">
        <v>164</v>
      </c>
      <c r="R1289">
        <v>0</v>
      </c>
      <c r="S1289">
        <v>0</v>
      </c>
      <c r="U1289" t="s">
        <v>164</v>
      </c>
      <c r="V1289">
        <v>0</v>
      </c>
      <c r="W1289">
        <v>0</v>
      </c>
      <c r="Y1289" t="s">
        <v>164</v>
      </c>
      <c r="AD1289">
        <v>0</v>
      </c>
      <c r="AE1289">
        <v>0</v>
      </c>
      <c r="AG1289" t="s">
        <v>164</v>
      </c>
      <c r="AH1289">
        <v>0</v>
      </c>
      <c r="AI1289">
        <v>0</v>
      </c>
      <c r="AK1289" t="s">
        <v>164</v>
      </c>
      <c r="AL1289">
        <v>0</v>
      </c>
      <c r="AM1289">
        <v>0</v>
      </c>
      <c r="AO1289" t="s">
        <v>164</v>
      </c>
      <c r="AP1289">
        <v>0</v>
      </c>
      <c r="AQ1289">
        <v>0</v>
      </c>
      <c r="AS1289" t="s">
        <v>164</v>
      </c>
      <c r="AX1289">
        <v>0.99322699999999997</v>
      </c>
      <c r="AY1289">
        <v>21.995000000000001</v>
      </c>
      <c r="AZ1289">
        <v>2.7280099999999999E-3</v>
      </c>
      <c r="BA1289">
        <v>51.762</v>
      </c>
      <c r="BB1289">
        <v>0</v>
      </c>
      <c r="BC1289">
        <v>0</v>
      </c>
      <c r="BE1289" t="s">
        <v>164</v>
      </c>
      <c r="BF1289">
        <v>0</v>
      </c>
      <c r="BG1289">
        <v>0</v>
      </c>
      <c r="BI1289" t="s">
        <v>164</v>
      </c>
      <c r="BK1289">
        <v>1</v>
      </c>
      <c r="BL1289" t="s">
        <v>165</v>
      </c>
      <c r="BM1289" t="s">
        <v>8686</v>
      </c>
      <c r="BN1289" t="s">
        <v>167</v>
      </c>
      <c r="BO1289" t="s">
        <v>5146</v>
      </c>
      <c r="BP1289" t="s">
        <v>8687</v>
      </c>
      <c r="BQ1289" t="s">
        <v>8688</v>
      </c>
      <c r="BR1289">
        <v>2</v>
      </c>
      <c r="BS1289">
        <v>2</v>
      </c>
      <c r="BT1289">
        <v>-0.82047000000000003</v>
      </c>
      <c r="BU1289" t="s">
        <v>198</v>
      </c>
      <c r="BV1289" t="s">
        <v>198</v>
      </c>
      <c r="BW1289" t="s">
        <v>198</v>
      </c>
      <c r="BY1289" t="s">
        <v>198</v>
      </c>
      <c r="BZ1289" t="s">
        <v>198</v>
      </c>
      <c r="CA1289" t="s">
        <v>198</v>
      </c>
      <c r="CB1289" t="s">
        <v>198</v>
      </c>
      <c r="CD1289" t="s">
        <v>199</v>
      </c>
      <c r="CE1289" t="s">
        <v>198</v>
      </c>
      <c r="CF1289" t="s">
        <v>198</v>
      </c>
      <c r="CG1289">
        <v>213710000</v>
      </c>
      <c r="CH1289">
        <v>213710000</v>
      </c>
      <c r="CI1289">
        <v>0</v>
      </c>
      <c r="CJ1289">
        <v>0</v>
      </c>
      <c r="CK1289" t="s">
        <v>164</v>
      </c>
      <c r="CL1289">
        <v>10106000</v>
      </c>
      <c r="CM1289">
        <v>9018600</v>
      </c>
      <c r="CN1289">
        <v>20575000</v>
      </c>
      <c r="CO1289">
        <v>0</v>
      </c>
      <c r="CP1289">
        <v>15461000</v>
      </c>
      <c r="CQ1289">
        <v>8235900</v>
      </c>
      <c r="CR1289">
        <v>13763000</v>
      </c>
      <c r="CS1289">
        <v>36052000</v>
      </c>
      <c r="CT1289">
        <v>0</v>
      </c>
      <c r="CU1289">
        <v>47812000</v>
      </c>
      <c r="CV1289">
        <v>30057000</v>
      </c>
      <c r="CW1289">
        <v>22630000</v>
      </c>
      <c r="CX1289">
        <v>10106000</v>
      </c>
      <c r="CY1289">
        <v>0</v>
      </c>
      <c r="CZ1289">
        <v>0</v>
      </c>
      <c r="DA1289">
        <v>9018600</v>
      </c>
      <c r="DB1289">
        <v>0</v>
      </c>
      <c r="DC1289">
        <v>0</v>
      </c>
      <c r="DD1289">
        <v>20575000</v>
      </c>
      <c r="DE1289">
        <v>0</v>
      </c>
      <c r="DF1289">
        <v>0</v>
      </c>
      <c r="DG1289">
        <v>0</v>
      </c>
      <c r="DH1289">
        <v>0</v>
      </c>
      <c r="DI1289">
        <v>0</v>
      </c>
      <c r="DJ1289">
        <v>15461000</v>
      </c>
      <c r="DK1289">
        <v>0</v>
      </c>
      <c r="DL1289">
        <v>0</v>
      </c>
      <c r="DM1289">
        <v>8235900</v>
      </c>
      <c r="DN1289">
        <v>0</v>
      </c>
      <c r="DO1289">
        <v>0</v>
      </c>
      <c r="DP1289">
        <v>13763000</v>
      </c>
      <c r="DQ1289">
        <v>0</v>
      </c>
      <c r="DR1289">
        <v>0</v>
      </c>
      <c r="DS1289">
        <v>36052000</v>
      </c>
      <c r="DT1289">
        <v>0</v>
      </c>
      <c r="DU1289">
        <v>0</v>
      </c>
      <c r="DV1289">
        <v>0</v>
      </c>
      <c r="DW1289">
        <v>0</v>
      </c>
      <c r="DX1289">
        <v>0</v>
      </c>
      <c r="DY1289">
        <v>47812000</v>
      </c>
      <c r="DZ1289">
        <v>0</v>
      </c>
      <c r="EA1289">
        <v>0</v>
      </c>
      <c r="EB1289">
        <v>30057000</v>
      </c>
      <c r="EC1289">
        <v>0</v>
      </c>
      <c r="ED1289">
        <v>0</v>
      </c>
      <c r="EE1289">
        <v>22630000</v>
      </c>
      <c r="EF1289">
        <v>0</v>
      </c>
      <c r="EG1289">
        <v>0</v>
      </c>
      <c r="EJ1289">
        <v>1283</v>
      </c>
      <c r="EK1289">
        <v>404</v>
      </c>
      <c r="EL1289">
        <v>536</v>
      </c>
      <c r="EM1289">
        <v>536</v>
      </c>
      <c r="EN1289">
        <v>7486</v>
      </c>
      <c r="EO1289">
        <v>8513</v>
      </c>
      <c r="EP1289" t="s">
        <v>8689</v>
      </c>
      <c r="EQ1289">
        <v>148313</v>
      </c>
      <c r="ER1289">
        <v>87625</v>
      </c>
      <c r="ES1289">
        <v>148313</v>
      </c>
      <c r="ET1289" t="s">
        <v>217</v>
      </c>
      <c r="EU1289">
        <v>78478</v>
      </c>
      <c r="EV1289">
        <v>87625</v>
      </c>
      <c r="EW1289">
        <v>148313</v>
      </c>
      <c r="EX1289" t="s">
        <v>217</v>
      </c>
      <c r="EY1289">
        <v>78478</v>
      </c>
      <c r="EZ1289">
        <v>87625</v>
      </c>
      <c r="FA1289">
        <v>148313</v>
      </c>
      <c r="FB1289" t="s">
        <v>217</v>
      </c>
      <c r="FC1289">
        <v>78478</v>
      </c>
    </row>
    <row r="1290" spans="1:159" x14ac:dyDescent="0.25">
      <c r="A1290" t="s">
        <v>8690</v>
      </c>
      <c r="B1290" t="s">
        <v>8691</v>
      </c>
      <c r="C1290" t="s">
        <v>8683</v>
      </c>
      <c r="D1290" t="s">
        <v>8683</v>
      </c>
      <c r="E1290" t="s">
        <v>8684</v>
      </c>
      <c r="F1290" t="s">
        <v>8685</v>
      </c>
      <c r="H1290">
        <v>0.49874299999999999</v>
      </c>
      <c r="I1290">
        <v>0</v>
      </c>
      <c r="J1290" s="1">
        <v>8.2357499999999999E-6</v>
      </c>
      <c r="K1290">
        <v>65.394999999999996</v>
      </c>
      <c r="L1290">
        <v>39.271000000000001</v>
      </c>
      <c r="M1290">
        <v>65.394999999999996</v>
      </c>
      <c r="N1290">
        <v>0.47572700000000001</v>
      </c>
      <c r="O1290">
        <v>0</v>
      </c>
      <c r="P1290">
        <v>2.1542499999999999E-4</v>
      </c>
      <c r="Q1290">
        <v>43.381999999999998</v>
      </c>
      <c r="R1290">
        <v>0</v>
      </c>
      <c r="S1290">
        <v>0</v>
      </c>
      <c r="U1290" t="s">
        <v>164</v>
      </c>
      <c r="Z1290">
        <v>0.49874299999999999</v>
      </c>
      <c r="AA1290">
        <v>0</v>
      </c>
      <c r="AB1290" s="1">
        <v>8.2357499999999999E-6</v>
      </c>
      <c r="AC1290">
        <v>65.394999999999996</v>
      </c>
      <c r="AL1290">
        <v>0</v>
      </c>
      <c r="AM1290">
        <v>0</v>
      </c>
      <c r="AO1290" t="s">
        <v>164</v>
      </c>
      <c r="AT1290">
        <v>0</v>
      </c>
      <c r="AU1290">
        <v>0</v>
      </c>
      <c r="AW1290" t="s">
        <v>164</v>
      </c>
      <c r="AX1290">
        <v>0.48298000000000002</v>
      </c>
      <c r="AY1290">
        <v>0</v>
      </c>
      <c r="AZ1290" s="1">
        <v>8.14184E-5</v>
      </c>
      <c r="BA1290">
        <v>46.591999999999999</v>
      </c>
      <c r="BF1290">
        <v>0</v>
      </c>
      <c r="BG1290">
        <v>0</v>
      </c>
      <c r="BI1290" t="s">
        <v>164</v>
      </c>
      <c r="BL1290" t="s">
        <v>165</v>
      </c>
      <c r="BM1290" t="s">
        <v>8692</v>
      </c>
      <c r="BN1290" t="s">
        <v>167</v>
      </c>
      <c r="BO1290" t="s">
        <v>2305</v>
      </c>
      <c r="BP1290" t="s">
        <v>8693</v>
      </c>
      <c r="BQ1290" t="s">
        <v>8694</v>
      </c>
      <c r="BR1290">
        <v>10</v>
      </c>
      <c r="BS1290">
        <v>2</v>
      </c>
      <c r="BT1290">
        <v>0.65634999999999999</v>
      </c>
      <c r="CG1290">
        <v>0</v>
      </c>
      <c r="CH1290">
        <v>0</v>
      </c>
      <c r="CI1290">
        <v>0</v>
      </c>
      <c r="CJ1290">
        <v>0</v>
      </c>
      <c r="CK1290" t="s">
        <v>164</v>
      </c>
      <c r="CL1290">
        <v>0</v>
      </c>
      <c r="CM1290">
        <v>0</v>
      </c>
      <c r="CN1290">
        <v>0</v>
      </c>
      <c r="CO1290">
        <v>0</v>
      </c>
      <c r="CP1290">
        <v>0</v>
      </c>
      <c r="CQ1290">
        <v>0</v>
      </c>
      <c r="CR1290">
        <v>0</v>
      </c>
      <c r="CS1290">
        <v>0</v>
      </c>
      <c r="CT1290">
        <v>0</v>
      </c>
      <c r="CU1290">
        <v>0</v>
      </c>
      <c r="CV1290">
        <v>0</v>
      </c>
      <c r="CW1290">
        <v>0</v>
      </c>
      <c r="CX1290">
        <v>0</v>
      </c>
      <c r="CY1290">
        <v>0</v>
      </c>
      <c r="CZ1290">
        <v>0</v>
      </c>
      <c r="DA1290">
        <v>0</v>
      </c>
      <c r="DB1290">
        <v>0</v>
      </c>
      <c r="DC1290">
        <v>0</v>
      </c>
      <c r="DD1290">
        <v>0</v>
      </c>
      <c r="DE1290">
        <v>0</v>
      </c>
      <c r="DF1290">
        <v>0</v>
      </c>
      <c r="DG1290">
        <v>0</v>
      </c>
      <c r="DH1290">
        <v>0</v>
      </c>
      <c r="DI1290">
        <v>0</v>
      </c>
      <c r="DJ1290">
        <v>0</v>
      </c>
      <c r="DK1290">
        <v>0</v>
      </c>
      <c r="DL1290">
        <v>0</v>
      </c>
      <c r="DM1290">
        <v>0</v>
      </c>
      <c r="DN1290">
        <v>0</v>
      </c>
      <c r="DO1290">
        <v>0</v>
      </c>
      <c r="DP1290">
        <v>0</v>
      </c>
      <c r="DQ1290">
        <v>0</v>
      </c>
      <c r="DR1290">
        <v>0</v>
      </c>
      <c r="DS1290">
        <v>0</v>
      </c>
      <c r="DT1290">
        <v>0</v>
      </c>
      <c r="DU1290">
        <v>0</v>
      </c>
      <c r="DV1290">
        <v>0</v>
      </c>
      <c r="DW1290">
        <v>0</v>
      </c>
      <c r="DX1290">
        <v>0</v>
      </c>
      <c r="DY1290">
        <v>0</v>
      </c>
      <c r="DZ1290">
        <v>0</v>
      </c>
      <c r="EA1290">
        <v>0</v>
      </c>
      <c r="EB1290">
        <v>0</v>
      </c>
      <c r="EC1290">
        <v>0</v>
      </c>
      <c r="ED1290">
        <v>0</v>
      </c>
      <c r="EE1290">
        <v>0</v>
      </c>
      <c r="EF1290">
        <v>0</v>
      </c>
      <c r="EG1290">
        <v>0</v>
      </c>
      <c r="EJ1290">
        <v>1284</v>
      </c>
      <c r="EK1290">
        <v>404</v>
      </c>
      <c r="EL1290">
        <v>589</v>
      </c>
      <c r="EM1290">
        <v>589</v>
      </c>
      <c r="EN1290">
        <v>7802</v>
      </c>
      <c r="EO1290">
        <v>8877</v>
      </c>
      <c r="ER1290">
        <v>91240</v>
      </c>
      <c r="ES1290">
        <v>154138</v>
      </c>
      <c r="ET1290" t="s">
        <v>171</v>
      </c>
      <c r="EU1290">
        <v>32565</v>
      </c>
      <c r="EV1290">
        <v>91240</v>
      </c>
      <c r="EW1290">
        <v>154138</v>
      </c>
      <c r="EX1290" t="s">
        <v>171</v>
      </c>
      <c r="EY1290">
        <v>32565</v>
      </c>
      <c r="EZ1290">
        <v>91240</v>
      </c>
      <c r="FA1290">
        <v>154138</v>
      </c>
      <c r="FB1290" t="s">
        <v>171</v>
      </c>
      <c r="FC1290">
        <v>32565</v>
      </c>
    </row>
    <row r="1291" spans="1:159" x14ac:dyDescent="0.25">
      <c r="A1291" t="s">
        <v>8690</v>
      </c>
      <c r="B1291" t="s">
        <v>8695</v>
      </c>
      <c r="C1291" t="s">
        <v>8683</v>
      </c>
      <c r="D1291" t="s">
        <v>8683</v>
      </c>
      <c r="E1291" t="s">
        <v>8684</v>
      </c>
      <c r="F1291" t="s">
        <v>8685</v>
      </c>
      <c r="H1291">
        <v>0.49874299999999999</v>
      </c>
      <c r="I1291">
        <v>0</v>
      </c>
      <c r="J1291" s="1">
        <v>8.2357499999999999E-6</v>
      </c>
      <c r="K1291">
        <v>65.394999999999996</v>
      </c>
      <c r="L1291">
        <v>39.271000000000001</v>
      </c>
      <c r="M1291">
        <v>65.394999999999996</v>
      </c>
      <c r="N1291">
        <v>0.47572700000000001</v>
      </c>
      <c r="O1291">
        <v>0</v>
      </c>
      <c r="P1291">
        <v>2.1542499999999999E-4</v>
      </c>
      <c r="Q1291">
        <v>43.381999999999998</v>
      </c>
      <c r="R1291">
        <v>0</v>
      </c>
      <c r="S1291">
        <v>0</v>
      </c>
      <c r="U1291" t="s">
        <v>164</v>
      </c>
      <c r="Z1291">
        <v>0.49874299999999999</v>
      </c>
      <c r="AA1291">
        <v>0</v>
      </c>
      <c r="AB1291" s="1">
        <v>8.2357499999999999E-6</v>
      </c>
      <c r="AC1291">
        <v>65.394999999999996</v>
      </c>
      <c r="AL1291">
        <v>0</v>
      </c>
      <c r="AM1291">
        <v>0</v>
      </c>
      <c r="AO1291" t="s">
        <v>164</v>
      </c>
      <c r="AT1291">
        <v>0</v>
      </c>
      <c r="AU1291">
        <v>0</v>
      </c>
      <c r="AW1291" t="s">
        <v>164</v>
      </c>
      <c r="AX1291">
        <v>0.48298000000000002</v>
      </c>
      <c r="AY1291">
        <v>0</v>
      </c>
      <c r="AZ1291" s="1">
        <v>8.14184E-5</v>
      </c>
      <c r="BA1291">
        <v>46.591999999999999</v>
      </c>
      <c r="BF1291">
        <v>0</v>
      </c>
      <c r="BG1291">
        <v>0</v>
      </c>
      <c r="BI1291" t="s">
        <v>164</v>
      </c>
      <c r="BL1291" t="s">
        <v>165</v>
      </c>
      <c r="BM1291" t="s">
        <v>8696</v>
      </c>
      <c r="BN1291" t="s">
        <v>174</v>
      </c>
      <c r="BO1291" t="s">
        <v>175</v>
      </c>
      <c r="BP1291" t="s">
        <v>8693</v>
      </c>
      <c r="BQ1291" t="s">
        <v>8694</v>
      </c>
      <c r="BR1291">
        <v>12</v>
      </c>
      <c r="BS1291">
        <v>2</v>
      </c>
      <c r="BT1291">
        <v>0.65634999999999999</v>
      </c>
      <c r="CG1291">
        <v>0</v>
      </c>
      <c r="CH1291">
        <v>0</v>
      </c>
      <c r="CI1291">
        <v>0</v>
      </c>
      <c r="CJ1291">
        <v>0</v>
      </c>
      <c r="CK1291" t="s">
        <v>164</v>
      </c>
      <c r="CL1291">
        <v>0</v>
      </c>
      <c r="CM1291">
        <v>0</v>
      </c>
      <c r="CN1291">
        <v>0</v>
      </c>
      <c r="CO1291">
        <v>0</v>
      </c>
      <c r="CP1291">
        <v>0</v>
      </c>
      <c r="CQ1291">
        <v>0</v>
      </c>
      <c r="CR1291">
        <v>0</v>
      </c>
      <c r="CS1291">
        <v>0</v>
      </c>
      <c r="CT1291">
        <v>0</v>
      </c>
      <c r="CU1291">
        <v>0</v>
      </c>
      <c r="CV1291">
        <v>0</v>
      </c>
      <c r="CW1291">
        <v>0</v>
      </c>
      <c r="CX1291">
        <v>0</v>
      </c>
      <c r="CY1291">
        <v>0</v>
      </c>
      <c r="CZ1291">
        <v>0</v>
      </c>
      <c r="DA1291">
        <v>0</v>
      </c>
      <c r="DB1291">
        <v>0</v>
      </c>
      <c r="DC1291">
        <v>0</v>
      </c>
      <c r="DD1291">
        <v>0</v>
      </c>
      <c r="DE1291">
        <v>0</v>
      </c>
      <c r="DF1291">
        <v>0</v>
      </c>
      <c r="DG1291">
        <v>0</v>
      </c>
      <c r="DH1291">
        <v>0</v>
      </c>
      <c r="DI1291">
        <v>0</v>
      </c>
      <c r="DJ1291">
        <v>0</v>
      </c>
      <c r="DK1291">
        <v>0</v>
      </c>
      <c r="DL1291">
        <v>0</v>
      </c>
      <c r="DM1291">
        <v>0</v>
      </c>
      <c r="DN1291">
        <v>0</v>
      </c>
      <c r="DO1291">
        <v>0</v>
      </c>
      <c r="DP1291">
        <v>0</v>
      </c>
      <c r="DQ1291">
        <v>0</v>
      </c>
      <c r="DR1291">
        <v>0</v>
      </c>
      <c r="DS1291">
        <v>0</v>
      </c>
      <c r="DT1291">
        <v>0</v>
      </c>
      <c r="DU1291">
        <v>0</v>
      </c>
      <c r="DV1291">
        <v>0</v>
      </c>
      <c r="DW1291">
        <v>0</v>
      </c>
      <c r="DX1291">
        <v>0</v>
      </c>
      <c r="DY1291">
        <v>0</v>
      </c>
      <c r="DZ1291">
        <v>0</v>
      </c>
      <c r="EA1291">
        <v>0</v>
      </c>
      <c r="EB1291">
        <v>0</v>
      </c>
      <c r="EC1291">
        <v>0</v>
      </c>
      <c r="ED1291">
        <v>0</v>
      </c>
      <c r="EE1291">
        <v>0</v>
      </c>
      <c r="EF1291">
        <v>0</v>
      </c>
      <c r="EG1291">
        <v>0</v>
      </c>
      <c r="EJ1291">
        <v>1285</v>
      </c>
      <c r="EK1291">
        <v>404</v>
      </c>
      <c r="EL1291">
        <v>591</v>
      </c>
      <c r="EM1291">
        <v>591</v>
      </c>
      <c r="EN1291">
        <v>7802</v>
      </c>
      <c r="EO1291">
        <v>8877</v>
      </c>
      <c r="ER1291">
        <v>91240</v>
      </c>
      <c r="ES1291">
        <v>154138</v>
      </c>
      <c r="ET1291" t="s">
        <v>171</v>
      </c>
      <c r="EU1291">
        <v>32565</v>
      </c>
      <c r="EV1291">
        <v>91240</v>
      </c>
      <c r="EW1291">
        <v>154138</v>
      </c>
      <c r="EX1291" t="s">
        <v>171</v>
      </c>
      <c r="EY1291">
        <v>32565</v>
      </c>
      <c r="EZ1291">
        <v>91240</v>
      </c>
      <c r="FA1291">
        <v>154138</v>
      </c>
      <c r="FB1291" t="s">
        <v>171</v>
      </c>
      <c r="FC1291">
        <v>32565</v>
      </c>
    </row>
    <row r="1292" spans="1:159" x14ac:dyDescent="0.25">
      <c r="A1292" t="s">
        <v>8681</v>
      </c>
      <c r="B1292" t="s">
        <v>8697</v>
      </c>
      <c r="C1292" t="s">
        <v>8683</v>
      </c>
      <c r="D1292" t="s">
        <v>8683</v>
      </c>
      <c r="E1292" t="s">
        <v>8684</v>
      </c>
      <c r="F1292" t="s">
        <v>8685</v>
      </c>
      <c r="H1292">
        <v>0.99965099999999996</v>
      </c>
      <c r="I1292">
        <v>34.5672</v>
      </c>
      <c r="J1292">
        <v>6.6374600000000004E-3</v>
      </c>
      <c r="K1292">
        <v>64.040000000000006</v>
      </c>
      <c r="L1292">
        <v>49.374000000000002</v>
      </c>
      <c r="M1292">
        <v>64.040000000000006</v>
      </c>
      <c r="V1292">
        <v>0.99938199999999999</v>
      </c>
      <c r="W1292">
        <v>32.087899999999998</v>
      </c>
      <c r="X1292">
        <v>1.4331099999999999E-2</v>
      </c>
      <c r="Y1292">
        <v>51.066000000000003</v>
      </c>
      <c r="Z1292">
        <v>0</v>
      </c>
      <c r="AA1292">
        <v>0</v>
      </c>
      <c r="AC1292" t="s">
        <v>164</v>
      </c>
      <c r="AD1292">
        <v>0.99730600000000003</v>
      </c>
      <c r="AE1292">
        <v>25.685099999999998</v>
      </c>
      <c r="AF1292">
        <v>4.01993E-2</v>
      </c>
      <c r="AG1292">
        <v>40.351999999999997</v>
      </c>
      <c r="AL1292">
        <v>0.99692700000000001</v>
      </c>
      <c r="AM1292">
        <v>25.111699999999999</v>
      </c>
      <c r="AN1292">
        <v>2.0017799999999999E-2</v>
      </c>
      <c r="AO1292">
        <v>47.198</v>
      </c>
      <c r="AP1292">
        <v>0.99965099999999996</v>
      </c>
      <c r="AQ1292">
        <v>34.5672</v>
      </c>
      <c r="AR1292">
        <v>6.6374600000000004E-3</v>
      </c>
      <c r="AS1292">
        <v>64.040000000000006</v>
      </c>
      <c r="AT1292">
        <v>0</v>
      </c>
      <c r="AU1292">
        <v>0</v>
      </c>
      <c r="AW1292" t="s">
        <v>164</v>
      </c>
      <c r="AX1292">
        <v>0.999614</v>
      </c>
      <c r="AY1292">
        <v>34.127699999999997</v>
      </c>
      <c r="AZ1292">
        <v>1.7670999999999999E-2</v>
      </c>
      <c r="BA1292">
        <v>48.793999999999997</v>
      </c>
      <c r="BK1292">
        <v>1</v>
      </c>
      <c r="BL1292" t="s">
        <v>165</v>
      </c>
      <c r="BM1292" t="s">
        <v>8698</v>
      </c>
      <c r="BN1292" t="s">
        <v>167</v>
      </c>
      <c r="BO1292" t="s">
        <v>479</v>
      </c>
      <c r="BP1292" t="s">
        <v>8699</v>
      </c>
      <c r="BQ1292" t="s">
        <v>8700</v>
      </c>
      <c r="BR1292">
        <v>1</v>
      </c>
      <c r="BS1292">
        <v>2</v>
      </c>
      <c r="BT1292">
        <v>-0.12478</v>
      </c>
      <c r="BW1292" t="s">
        <v>199</v>
      </c>
      <c r="BX1292" t="s">
        <v>198</v>
      </c>
      <c r="BY1292" t="s">
        <v>199</v>
      </c>
      <c r="CA1292" t="s">
        <v>199</v>
      </c>
      <c r="CB1292" t="s">
        <v>199</v>
      </c>
      <c r="CC1292" t="s">
        <v>198</v>
      </c>
      <c r="CD1292" t="s">
        <v>199</v>
      </c>
      <c r="CG1292">
        <v>212900000</v>
      </c>
      <c r="CH1292">
        <v>212900000</v>
      </c>
      <c r="CI1292">
        <v>0</v>
      </c>
      <c r="CJ1292">
        <v>0</v>
      </c>
      <c r="CK1292" t="s">
        <v>164</v>
      </c>
      <c r="CL1292">
        <v>0</v>
      </c>
      <c r="CM1292">
        <v>0</v>
      </c>
      <c r="CN1292">
        <v>16494000</v>
      </c>
      <c r="CO1292">
        <v>34150000</v>
      </c>
      <c r="CP1292">
        <v>23088000</v>
      </c>
      <c r="CQ1292">
        <v>0</v>
      </c>
      <c r="CR1292">
        <v>21389000</v>
      </c>
      <c r="CS1292">
        <v>39525000</v>
      </c>
      <c r="CT1292">
        <v>24613000</v>
      </c>
      <c r="CU1292">
        <v>53639000</v>
      </c>
      <c r="CV1292">
        <v>0</v>
      </c>
      <c r="CW1292">
        <v>0</v>
      </c>
      <c r="CX1292">
        <v>0</v>
      </c>
      <c r="CY1292">
        <v>0</v>
      </c>
      <c r="CZ1292">
        <v>0</v>
      </c>
      <c r="DA1292">
        <v>0</v>
      </c>
      <c r="DB1292">
        <v>0</v>
      </c>
      <c r="DC1292">
        <v>0</v>
      </c>
      <c r="DD1292">
        <v>16494000</v>
      </c>
      <c r="DE1292">
        <v>0</v>
      </c>
      <c r="DF1292">
        <v>0</v>
      </c>
      <c r="DG1292">
        <v>34150000</v>
      </c>
      <c r="DH1292">
        <v>0</v>
      </c>
      <c r="DI1292">
        <v>0</v>
      </c>
      <c r="DJ1292">
        <v>23088000</v>
      </c>
      <c r="DK1292">
        <v>0</v>
      </c>
      <c r="DL1292">
        <v>0</v>
      </c>
      <c r="DM1292">
        <v>0</v>
      </c>
      <c r="DN1292">
        <v>0</v>
      </c>
      <c r="DO1292">
        <v>0</v>
      </c>
      <c r="DP1292">
        <v>21389000</v>
      </c>
      <c r="DQ1292">
        <v>0</v>
      </c>
      <c r="DR1292">
        <v>0</v>
      </c>
      <c r="DS1292">
        <v>39525000</v>
      </c>
      <c r="DT1292">
        <v>0</v>
      </c>
      <c r="DU1292">
        <v>0</v>
      </c>
      <c r="DV1292">
        <v>24613000</v>
      </c>
      <c r="DW1292">
        <v>0</v>
      </c>
      <c r="DX1292">
        <v>0</v>
      </c>
      <c r="DY1292">
        <v>53639000</v>
      </c>
      <c r="DZ1292">
        <v>0</v>
      </c>
      <c r="EA1292">
        <v>0</v>
      </c>
      <c r="EB1292">
        <v>0</v>
      </c>
      <c r="EC1292">
        <v>0</v>
      </c>
      <c r="ED1292">
        <v>0</v>
      </c>
      <c r="EE1292">
        <v>0</v>
      </c>
      <c r="EF1292">
        <v>0</v>
      </c>
      <c r="EG1292">
        <v>0</v>
      </c>
      <c r="EJ1292">
        <v>1286</v>
      </c>
      <c r="EK1292">
        <v>404</v>
      </c>
      <c r="EL1292">
        <v>461</v>
      </c>
      <c r="EM1292">
        <v>461</v>
      </c>
      <c r="EN1292">
        <v>10371</v>
      </c>
      <c r="EO1292">
        <v>11803</v>
      </c>
      <c r="EP1292" t="s">
        <v>8701</v>
      </c>
      <c r="EQ1292" t="s">
        <v>8702</v>
      </c>
      <c r="ER1292">
        <v>124436</v>
      </c>
      <c r="ES1292">
        <v>214525</v>
      </c>
      <c r="ET1292" t="s">
        <v>210</v>
      </c>
      <c r="EU1292">
        <v>87015</v>
      </c>
      <c r="EV1292">
        <v>124436</v>
      </c>
      <c r="EW1292">
        <v>214525</v>
      </c>
      <c r="EX1292" t="s">
        <v>210</v>
      </c>
      <c r="EY1292">
        <v>87015</v>
      </c>
      <c r="EZ1292">
        <v>124436</v>
      </c>
      <c r="FA1292">
        <v>214525</v>
      </c>
      <c r="FB1292" t="s">
        <v>210</v>
      </c>
      <c r="FC1292">
        <v>87015</v>
      </c>
    </row>
    <row r="1293" spans="1:159" x14ac:dyDescent="0.25">
      <c r="A1293" t="s">
        <v>8703</v>
      </c>
      <c r="B1293">
        <v>6</v>
      </c>
      <c r="C1293" t="s">
        <v>8703</v>
      </c>
      <c r="D1293" t="s">
        <v>8703</v>
      </c>
      <c r="H1293">
        <v>0.34835100000000002</v>
      </c>
      <c r="I1293">
        <v>0</v>
      </c>
      <c r="J1293" s="1">
        <v>1.3872099999999999E-7</v>
      </c>
      <c r="K1293">
        <v>82.361999999999995</v>
      </c>
      <c r="L1293">
        <v>46.625</v>
      </c>
      <c r="M1293">
        <v>50.561999999999998</v>
      </c>
      <c r="N1293">
        <v>0.33332899999999999</v>
      </c>
      <c r="O1293">
        <v>0</v>
      </c>
      <c r="P1293">
        <v>5.7473400000000003E-4</v>
      </c>
      <c r="Q1293">
        <v>49.5</v>
      </c>
      <c r="R1293">
        <v>0.33329799999999998</v>
      </c>
      <c r="S1293">
        <v>0</v>
      </c>
      <c r="T1293" s="1">
        <v>6.5837899999999995E-5</v>
      </c>
      <c r="U1293">
        <v>61.097000000000001</v>
      </c>
      <c r="V1293">
        <v>0.33302300000000001</v>
      </c>
      <c r="W1293">
        <v>0</v>
      </c>
      <c r="X1293">
        <v>5.7473400000000003E-4</v>
      </c>
      <c r="Y1293">
        <v>46.481000000000002</v>
      </c>
      <c r="Z1293">
        <v>0.33329799999999998</v>
      </c>
      <c r="AA1293">
        <v>0</v>
      </c>
      <c r="AB1293" s="1">
        <v>6.5837899999999995E-5</v>
      </c>
      <c r="AC1293">
        <v>61.097000000000001</v>
      </c>
      <c r="AD1293">
        <v>0.33302599999999999</v>
      </c>
      <c r="AE1293">
        <v>0</v>
      </c>
      <c r="AF1293">
        <v>2.23081E-4</v>
      </c>
      <c r="AG1293">
        <v>51.695</v>
      </c>
      <c r="AH1293">
        <v>0.33305099999999999</v>
      </c>
      <c r="AI1293">
        <v>0</v>
      </c>
      <c r="AJ1293" s="1">
        <v>6.99565E-5</v>
      </c>
      <c r="AK1293">
        <v>60.628</v>
      </c>
      <c r="AL1293">
        <v>0.33287099999999997</v>
      </c>
      <c r="AM1293">
        <v>0</v>
      </c>
      <c r="AN1293">
        <v>3.2662499999999998E-4</v>
      </c>
      <c r="AO1293">
        <v>49.929000000000002</v>
      </c>
      <c r="AP1293">
        <v>0.33333099999999999</v>
      </c>
      <c r="AQ1293">
        <v>0</v>
      </c>
      <c r="AR1293" s="1">
        <v>1.3872099999999999E-7</v>
      </c>
      <c r="AS1293">
        <v>82.361999999999995</v>
      </c>
      <c r="AT1293">
        <v>0.33305099999999999</v>
      </c>
      <c r="AU1293">
        <v>0</v>
      </c>
      <c r="AV1293" s="1">
        <v>6.99565E-5</v>
      </c>
      <c r="AW1293">
        <v>60.628</v>
      </c>
      <c r="AX1293">
        <v>0.34835100000000002</v>
      </c>
      <c r="AY1293">
        <v>0</v>
      </c>
      <c r="AZ1293">
        <v>2.8103600000000002E-4</v>
      </c>
      <c r="BA1293">
        <v>50.561999999999998</v>
      </c>
      <c r="BB1293">
        <v>0.33330900000000002</v>
      </c>
      <c r="BC1293">
        <v>0</v>
      </c>
      <c r="BD1293" s="1">
        <v>9.48229E-6</v>
      </c>
      <c r="BE1293">
        <v>71.241</v>
      </c>
      <c r="BF1293">
        <v>0.33332299999999998</v>
      </c>
      <c r="BG1293">
        <v>0</v>
      </c>
      <c r="BH1293" s="1">
        <v>6.99565E-5</v>
      </c>
      <c r="BI1293">
        <v>60.628</v>
      </c>
      <c r="BL1293" t="s">
        <v>165</v>
      </c>
      <c r="BM1293" t="s">
        <v>8704</v>
      </c>
      <c r="BN1293" t="s">
        <v>167</v>
      </c>
      <c r="BO1293" t="s">
        <v>420</v>
      </c>
      <c r="BP1293" t="s">
        <v>8705</v>
      </c>
      <c r="BQ1293" t="s">
        <v>8706</v>
      </c>
      <c r="BR1293">
        <v>1</v>
      </c>
      <c r="BS1293">
        <v>3</v>
      </c>
      <c r="BT1293">
        <v>0.27256000000000002</v>
      </c>
      <c r="CG1293">
        <v>0</v>
      </c>
      <c r="CH1293">
        <v>0</v>
      </c>
      <c r="CI1293">
        <v>0</v>
      </c>
      <c r="CJ1293">
        <v>0</v>
      </c>
      <c r="CK1293" t="s">
        <v>164</v>
      </c>
      <c r="CL1293">
        <v>0</v>
      </c>
      <c r="CM1293">
        <v>0</v>
      </c>
      <c r="CN1293">
        <v>0</v>
      </c>
      <c r="CO1293">
        <v>0</v>
      </c>
      <c r="CP1293">
        <v>0</v>
      </c>
      <c r="CQ1293">
        <v>0</v>
      </c>
      <c r="CR1293">
        <v>0</v>
      </c>
      <c r="CS1293">
        <v>0</v>
      </c>
      <c r="CT1293">
        <v>0</v>
      </c>
      <c r="CU1293">
        <v>0</v>
      </c>
      <c r="CV1293">
        <v>0</v>
      </c>
      <c r="CW1293">
        <v>0</v>
      </c>
      <c r="CX1293">
        <v>0</v>
      </c>
      <c r="CY1293">
        <v>0</v>
      </c>
      <c r="CZ1293">
        <v>0</v>
      </c>
      <c r="DA1293">
        <v>0</v>
      </c>
      <c r="DB1293">
        <v>0</v>
      </c>
      <c r="DC1293">
        <v>0</v>
      </c>
      <c r="DD1293">
        <v>0</v>
      </c>
      <c r="DE1293">
        <v>0</v>
      </c>
      <c r="DF1293">
        <v>0</v>
      </c>
      <c r="DG1293">
        <v>0</v>
      </c>
      <c r="DH1293">
        <v>0</v>
      </c>
      <c r="DI1293">
        <v>0</v>
      </c>
      <c r="DJ1293">
        <v>0</v>
      </c>
      <c r="DK1293">
        <v>0</v>
      </c>
      <c r="DL1293">
        <v>0</v>
      </c>
      <c r="DM1293">
        <v>0</v>
      </c>
      <c r="DN1293">
        <v>0</v>
      </c>
      <c r="DO1293">
        <v>0</v>
      </c>
      <c r="DP1293">
        <v>0</v>
      </c>
      <c r="DQ1293">
        <v>0</v>
      </c>
      <c r="DR1293">
        <v>0</v>
      </c>
      <c r="DS1293">
        <v>0</v>
      </c>
      <c r="DT1293">
        <v>0</v>
      </c>
      <c r="DU1293">
        <v>0</v>
      </c>
      <c r="DV1293">
        <v>0</v>
      </c>
      <c r="DW1293">
        <v>0</v>
      </c>
      <c r="DX1293">
        <v>0</v>
      </c>
      <c r="DY1293">
        <v>0</v>
      </c>
      <c r="DZ1293">
        <v>0</v>
      </c>
      <c r="EA1293">
        <v>0</v>
      </c>
      <c r="EB1293">
        <v>0</v>
      </c>
      <c r="EC1293">
        <v>0</v>
      </c>
      <c r="ED1293">
        <v>0</v>
      </c>
      <c r="EE1293">
        <v>0</v>
      </c>
      <c r="EF1293">
        <v>0</v>
      </c>
      <c r="EG1293">
        <v>0</v>
      </c>
      <c r="EJ1293">
        <v>1287</v>
      </c>
      <c r="EK1293">
        <v>405</v>
      </c>
      <c r="EL1293">
        <v>6</v>
      </c>
      <c r="EM1293">
        <v>6</v>
      </c>
      <c r="EN1293">
        <v>11200</v>
      </c>
      <c r="EO1293">
        <v>12774</v>
      </c>
      <c r="ER1293">
        <v>135606</v>
      </c>
      <c r="ES1293">
        <v>235082</v>
      </c>
      <c r="ET1293" t="s">
        <v>217</v>
      </c>
      <c r="EU1293">
        <v>63238</v>
      </c>
      <c r="EV1293">
        <v>135608</v>
      </c>
      <c r="EW1293">
        <v>235085</v>
      </c>
      <c r="EX1293" t="s">
        <v>210</v>
      </c>
      <c r="EY1293">
        <v>65376</v>
      </c>
      <c r="EZ1293">
        <v>135608</v>
      </c>
      <c r="FA1293">
        <v>235085</v>
      </c>
      <c r="FB1293" t="s">
        <v>210</v>
      </c>
      <c r="FC1293">
        <v>65376</v>
      </c>
    </row>
    <row r="1294" spans="1:159" x14ac:dyDescent="0.25">
      <c r="A1294" t="s">
        <v>8703</v>
      </c>
      <c r="B1294">
        <v>7</v>
      </c>
      <c r="C1294" t="s">
        <v>8703</v>
      </c>
      <c r="D1294" t="s">
        <v>8703</v>
      </c>
      <c r="H1294">
        <v>0.34835100000000002</v>
      </c>
      <c r="I1294">
        <v>0</v>
      </c>
      <c r="J1294" s="1">
        <v>1.3872099999999999E-7</v>
      </c>
      <c r="K1294">
        <v>82.361999999999995</v>
      </c>
      <c r="L1294">
        <v>46.625</v>
      </c>
      <c r="M1294">
        <v>50.561999999999998</v>
      </c>
      <c r="N1294">
        <v>0.33332899999999999</v>
      </c>
      <c r="O1294">
        <v>0</v>
      </c>
      <c r="P1294">
        <v>5.7473400000000003E-4</v>
      </c>
      <c r="Q1294">
        <v>49.5</v>
      </c>
      <c r="R1294">
        <v>0.33329799999999998</v>
      </c>
      <c r="S1294">
        <v>0</v>
      </c>
      <c r="T1294" s="1">
        <v>6.5837899999999995E-5</v>
      </c>
      <c r="U1294">
        <v>61.097000000000001</v>
      </c>
      <c r="V1294">
        <v>0.33302300000000001</v>
      </c>
      <c r="W1294">
        <v>0</v>
      </c>
      <c r="X1294">
        <v>5.7473400000000003E-4</v>
      </c>
      <c r="Y1294">
        <v>46.481000000000002</v>
      </c>
      <c r="Z1294">
        <v>0.33329799999999998</v>
      </c>
      <c r="AA1294">
        <v>0</v>
      </c>
      <c r="AB1294" s="1">
        <v>6.5837899999999995E-5</v>
      </c>
      <c r="AC1294">
        <v>61.097000000000001</v>
      </c>
      <c r="AD1294">
        <v>0.33302599999999999</v>
      </c>
      <c r="AE1294">
        <v>0</v>
      </c>
      <c r="AF1294">
        <v>2.23081E-4</v>
      </c>
      <c r="AG1294">
        <v>51.695</v>
      </c>
      <c r="AH1294">
        <v>0.33305099999999999</v>
      </c>
      <c r="AI1294">
        <v>0</v>
      </c>
      <c r="AJ1294" s="1">
        <v>6.99565E-5</v>
      </c>
      <c r="AK1294">
        <v>60.628</v>
      </c>
      <c r="AL1294">
        <v>0.33287099999999997</v>
      </c>
      <c r="AM1294">
        <v>0</v>
      </c>
      <c r="AN1294">
        <v>3.2662499999999998E-4</v>
      </c>
      <c r="AO1294">
        <v>49.929000000000002</v>
      </c>
      <c r="AP1294">
        <v>0.33333099999999999</v>
      </c>
      <c r="AQ1294">
        <v>0</v>
      </c>
      <c r="AR1294" s="1">
        <v>1.3872099999999999E-7</v>
      </c>
      <c r="AS1294">
        <v>82.361999999999995</v>
      </c>
      <c r="AT1294">
        <v>0.33305099999999999</v>
      </c>
      <c r="AU1294">
        <v>0</v>
      </c>
      <c r="AV1294" s="1">
        <v>6.99565E-5</v>
      </c>
      <c r="AW1294">
        <v>60.628</v>
      </c>
      <c r="AX1294">
        <v>0.34835100000000002</v>
      </c>
      <c r="AY1294">
        <v>0</v>
      </c>
      <c r="AZ1294">
        <v>2.8103600000000002E-4</v>
      </c>
      <c r="BA1294">
        <v>50.561999999999998</v>
      </c>
      <c r="BB1294">
        <v>0.33330900000000002</v>
      </c>
      <c r="BC1294">
        <v>0</v>
      </c>
      <c r="BD1294" s="1">
        <v>9.48229E-6</v>
      </c>
      <c r="BE1294">
        <v>71.241</v>
      </c>
      <c r="BF1294">
        <v>0.33332299999999998</v>
      </c>
      <c r="BG1294">
        <v>0</v>
      </c>
      <c r="BH1294" s="1">
        <v>6.99565E-5</v>
      </c>
      <c r="BI1294">
        <v>60.628</v>
      </c>
      <c r="BL1294" t="s">
        <v>165</v>
      </c>
      <c r="BM1294" t="s">
        <v>8707</v>
      </c>
      <c r="BN1294" t="s">
        <v>174</v>
      </c>
      <c r="BO1294" t="s">
        <v>175</v>
      </c>
      <c r="BP1294" t="s">
        <v>8705</v>
      </c>
      <c r="BQ1294" t="s">
        <v>8706</v>
      </c>
      <c r="BR1294">
        <v>2</v>
      </c>
      <c r="BS1294">
        <v>3</v>
      </c>
      <c r="BT1294">
        <v>0.27256000000000002</v>
      </c>
      <c r="CG1294">
        <v>0</v>
      </c>
      <c r="CH1294">
        <v>0</v>
      </c>
      <c r="CI1294">
        <v>0</v>
      </c>
      <c r="CJ1294">
        <v>0</v>
      </c>
      <c r="CK1294" t="s">
        <v>164</v>
      </c>
      <c r="CL1294">
        <v>0</v>
      </c>
      <c r="CM1294">
        <v>0</v>
      </c>
      <c r="CN1294">
        <v>0</v>
      </c>
      <c r="CO1294">
        <v>0</v>
      </c>
      <c r="CP1294">
        <v>0</v>
      </c>
      <c r="CQ1294">
        <v>0</v>
      </c>
      <c r="CR1294">
        <v>0</v>
      </c>
      <c r="CS1294">
        <v>0</v>
      </c>
      <c r="CT1294">
        <v>0</v>
      </c>
      <c r="CU1294">
        <v>0</v>
      </c>
      <c r="CV1294">
        <v>0</v>
      </c>
      <c r="CW1294">
        <v>0</v>
      </c>
      <c r="CX1294">
        <v>0</v>
      </c>
      <c r="CY1294">
        <v>0</v>
      </c>
      <c r="CZ1294">
        <v>0</v>
      </c>
      <c r="DA1294">
        <v>0</v>
      </c>
      <c r="DB1294">
        <v>0</v>
      </c>
      <c r="DC1294">
        <v>0</v>
      </c>
      <c r="DD1294">
        <v>0</v>
      </c>
      <c r="DE1294">
        <v>0</v>
      </c>
      <c r="DF1294">
        <v>0</v>
      </c>
      <c r="DG1294">
        <v>0</v>
      </c>
      <c r="DH1294">
        <v>0</v>
      </c>
      <c r="DI1294">
        <v>0</v>
      </c>
      <c r="DJ1294">
        <v>0</v>
      </c>
      <c r="DK1294">
        <v>0</v>
      </c>
      <c r="DL1294">
        <v>0</v>
      </c>
      <c r="DM1294">
        <v>0</v>
      </c>
      <c r="DN1294">
        <v>0</v>
      </c>
      <c r="DO1294">
        <v>0</v>
      </c>
      <c r="DP1294">
        <v>0</v>
      </c>
      <c r="DQ1294">
        <v>0</v>
      </c>
      <c r="DR1294">
        <v>0</v>
      </c>
      <c r="DS1294">
        <v>0</v>
      </c>
      <c r="DT1294">
        <v>0</v>
      </c>
      <c r="DU1294">
        <v>0</v>
      </c>
      <c r="DV1294">
        <v>0</v>
      </c>
      <c r="DW1294">
        <v>0</v>
      </c>
      <c r="DX1294">
        <v>0</v>
      </c>
      <c r="DY1294">
        <v>0</v>
      </c>
      <c r="DZ1294">
        <v>0</v>
      </c>
      <c r="EA1294">
        <v>0</v>
      </c>
      <c r="EB1294">
        <v>0</v>
      </c>
      <c r="EC1294">
        <v>0</v>
      </c>
      <c r="ED1294">
        <v>0</v>
      </c>
      <c r="EE1294">
        <v>0</v>
      </c>
      <c r="EF1294">
        <v>0</v>
      </c>
      <c r="EG1294">
        <v>0</v>
      </c>
      <c r="EJ1294">
        <v>1288</v>
      </c>
      <c r="EK1294">
        <v>405</v>
      </c>
      <c r="EL1294">
        <v>7</v>
      </c>
      <c r="EM1294">
        <v>7</v>
      </c>
      <c r="EN1294">
        <v>11200</v>
      </c>
      <c r="EO1294">
        <v>12774</v>
      </c>
      <c r="ER1294">
        <v>135606</v>
      </c>
      <c r="ES1294">
        <v>235082</v>
      </c>
      <c r="ET1294" t="s">
        <v>217</v>
      </c>
      <c r="EU1294">
        <v>63238</v>
      </c>
      <c r="EV1294">
        <v>135608</v>
      </c>
      <c r="EW1294">
        <v>235085</v>
      </c>
      <c r="EX1294" t="s">
        <v>210</v>
      </c>
      <c r="EY1294">
        <v>65376</v>
      </c>
      <c r="EZ1294">
        <v>135608</v>
      </c>
      <c r="FA1294">
        <v>235085</v>
      </c>
      <c r="FB1294" t="s">
        <v>210</v>
      </c>
      <c r="FC1294">
        <v>65376</v>
      </c>
    </row>
    <row r="1295" spans="1:159" x14ac:dyDescent="0.25">
      <c r="A1295" t="s">
        <v>8703</v>
      </c>
      <c r="B1295">
        <v>8</v>
      </c>
      <c r="C1295" t="s">
        <v>8703</v>
      </c>
      <c r="D1295" t="s">
        <v>8703</v>
      </c>
      <c r="H1295">
        <v>0.636405</v>
      </c>
      <c r="I1295">
        <v>5.4420099999999998</v>
      </c>
      <c r="J1295" s="1">
        <v>1.3872099999999999E-7</v>
      </c>
      <c r="K1295">
        <v>82.361999999999995</v>
      </c>
      <c r="L1295">
        <v>46.625</v>
      </c>
      <c r="M1295">
        <v>53.000999999999998</v>
      </c>
      <c r="N1295">
        <v>0.33332899999999999</v>
      </c>
      <c r="O1295">
        <v>0</v>
      </c>
      <c r="P1295">
        <v>5.7473400000000003E-4</v>
      </c>
      <c r="Q1295">
        <v>49.5</v>
      </c>
      <c r="R1295">
        <v>0.33329799999999998</v>
      </c>
      <c r="S1295">
        <v>0</v>
      </c>
      <c r="T1295" s="1">
        <v>6.5837899999999995E-5</v>
      </c>
      <c r="U1295">
        <v>61.097000000000001</v>
      </c>
      <c r="V1295">
        <v>0.33302300000000001</v>
      </c>
      <c r="W1295">
        <v>0</v>
      </c>
      <c r="X1295">
        <v>5.7473400000000003E-4</v>
      </c>
      <c r="Y1295">
        <v>46.481000000000002</v>
      </c>
      <c r="Z1295">
        <v>0.33329799999999998</v>
      </c>
      <c r="AA1295">
        <v>0</v>
      </c>
      <c r="AB1295" s="1">
        <v>6.5837899999999995E-5</v>
      </c>
      <c r="AC1295">
        <v>61.097000000000001</v>
      </c>
      <c r="AD1295">
        <v>0.33302599999999999</v>
      </c>
      <c r="AE1295">
        <v>0</v>
      </c>
      <c r="AF1295">
        <v>2.23081E-4</v>
      </c>
      <c r="AG1295">
        <v>51.695</v>
      </c>
      <c r="AH1295">
        <v>0.33305099999999999</v>
      </c>
      <c r="AI1295">
        <v>0</v>
      </c>
      <c r="AJ1295" s="1">
        <v>6.99565E-5</v>
      </c>
      <c r="AK1295">
        <v>60.628</v>
      </c>
      <c r="AL1295">
        <v>0.33287099999999997</v>
      </c>
      <c r="AM1295">
        <v>0</v>
      </c>
      <c r="AN1295">
        <v>3.2662499999999998E-4</v>
      </c>
      <c r="AO1295">
        <v>49.929000000000002</v>
      </c>
      <c r="AP1295">
        <v>0.33333099999999999</v>
      </c>
      <c r="AQ1295">
        <v>0</v>
      </c>
      <c r="AR1295" s="1">
        <v>1.3872099999999999E-7</v>
      </c>
      <c r="AS1295">
        <v>82.361999999999995</v>
      </c>
      <c r="AT1295">
        <v>0.636405</v>
      </c>
      <c r="AU1295">
        <v>5.4420099999999998</v>
      </c>
      <c r="AV1295" s="1">
        <v>6.99565E-5</v>
      </c>
      <c r="AW1295">
        <v>60.628</v>
      </c>
      <c r="AX1295">
        <v>0</v>
      </c>
      <c r="AY1295">
        <v>0</v>
      </c>
      <c r="BA1295" t="s">
        <v>164</v>
      </c>
      <c r="BB1295">
        <v>0.33330900000000002</v>
      </c>
      <c r="BC1295">
        <v>0</v>
      </c>
      <c r="BD1295" s="1">
        <v>9.48229E-6</v>
      </c>
      <c r="BE1295">
        <v>71.241</v>
      </c>
      <c r="BF1295">
        <v>0.33332299999999998</v>
      </c>
      <c r="BG1295">
        <v>0</v>
      </c>
      <c r="BH1295" s="1">
        <v>6.99565E-5</v>
      </c>
      <c r="BI1295">
        <v>60.628</v>
      </c>
      <c r="BK1295">
        <v>1</v>
      </c>
      <c r="BL1295" t="s">
        <v>165</v>
      </c>
      <c r="BM1295" t="s">
        <v>8708</v>
      </c>
      <c r="BN1295" t="s">
        <v>167</v>
      </c>
      <c r="BO1295" t="s">
        <v>235</v>
      </c>
      <c r="BP1295" t="s">
        <v>8709</v>
      </c>
      <c r="BQ1295" t="s">
        <v>8710</v>
      </c>
      <c r="BR1295">
        <v>3</v>
      </c>
      <c r="BS1295">
        <v>2</v>
      </c>
      <c r="BT1295">
        <v>2.9470000000000001</v>
      </c>
      <c r="CC1295" t="s">
        <v>199</v>
      </c>
      <c r="CG1295">
        <v>49481000</v>
      </c>
      <c r="CH1295">
        <v>49481000</v>
      </c>
      <c r="CI1295">
        <v>0</v>
      </c>
      <c r="CJ1295">
        <v>0</v>
      </c>
      <c r="CK1295" t="s">
        <v>164</v>
      </c>
      <c r="CL1295">
        <v>0</v>
      </c>
      <c r="CM1295">
        <v>0</v>
      </c>
      <c r="CN1295">
        <v>0</v>
      </c>
      <c r="CO1295">
        <v>0</v>
      </c>
      <c r="CP1295">
        <v>0</v>
      </c>
      <c r="CQ1295">
        <v>0</v>
      </c>
      <c r="CR1295">
        <v>0</v>
      </c>
      <c r="CS1295">
        <v>0</v>
      </c>
      <c r="CT1295">
        <v>49481000</v>
      </c>
      <c r="CU1295">
        <v>0</v>
      </c>
      <c r="CV1295">
        <v>0</v>
      </c>
      <c r="CW1295">
        <v>0</v>
      </c>
      <c r="CX1295">
        <v>0</v>
      </c>
      <c r="CY1295">
        <v>0</v>
      </c>
      <c r="CZ1295">
        <v>0</v>
      </c>
      <c r="DA1295">
        <v>0</v>
      </c>
      <c r="DB1295">
        <v>0</v>
      </c>
      <c r="DC1295">
        <v>0</v>
      </c>
      <c r="DD1295">
        <v>0</v>
      </c>
      <c r="DE1295">
        <v>0</v>
      </c>
      <c r="DF1295">
        <v>0</v>
      </c>
      <c r="DG1295">
        <v>0</v>
      </c>
      <c r="DH1295">
        <v>0</v>
      </c>
      <c r="DI1295">
        <v>0</v>
      </c>
      <c r="DJ1295">
        <v>0</v>
      </c>
      <c r="DK1295">
        <v>0</v>
      </c>
      <c r="DL1295">
        <v>0</v>
      </c>
      <c r="DM1295">
        <v>0</v>
      </c>
      <c r="DN1295">
        <v>0</v>
      </c>
      <c r="DO1295">
        <v>0</v>
      </c>
      <c r="DP1295">
        <v>0</v>
      </c>
      <c r="DQ1295">
        <v>0</v>
      </c>
      <c r="DR1295">
        <v>0</v>
      </c>
      <c r="DS1295">
        <v>0</v>
      </c>
      <c r="DT1295">
        <v>0</v>
      </c>
      <c r="DU1295">
        <v>0</v>
      </c>
      <c r="DV1295">
        <v>49481000</v>
      </c>
      <c r="DW1295">
        <v>0</v>
      </c>
      <c r="DX1295">
        <v>0</v>
      </c>
      <c r="DY1295">
        <v>0</v>
      </c>
      <c r="DZ1295">
        <v>0</v>
      </c>
      <c r="EA1295">
        <v>0</v>
      </c>
      <c r="EB1295">
        <v>0</v>
      </c>
      <c r="EC1295">
        <v>0</v>
      </c>
      <c r="ED1295">
        <v>0</v>
      </c>
      <c r="EE1295">
        <v>0</v>
      </c>
      <c r="EF1295">
        <v>0</v>
      </c>
      <c r="EG1295">
        <v>0</v>
      </c>
      <c r="EJ1295">
        <v>1289</v>
      </c>
      <c r="EK1295">
        <v>405</v>
      </c>
      <c r="EL1295">
        <v>8</v>
      </c>
      <c r="EM1295">
        <v>8</v>
      </c>
      <c r="EN1295">
        <v>11200</v>
      </c>
      <c r="EO1295">
        <v>12774</v>
      </c>
      <c r="EP1295">
        <v>135611</v>
      </c>
      <c r="EQ1295">
        <v>235091</v>
      </c>
      <c r="ER1295">
        <v>135611</v>
      </c>
      <c r="ES1295">
        <v>235091</v>
      </c>
      <c r="ET1295" t="s">
        <v>504</v>
      </c>
      <c r="EU1295">
        <v>64673</v>
      </c>
      <c r="EV1295">
        <v>135608</v>
      </c>
      <c r="EW1295">
        <v>235085</v>
      </c>
      <c r="EX1295" t="s">
        <v>210</v>
      </c>
      <c r="EY1295">
        <v>65376</v>
      </c>
      <c r="EZ1295">
        <v>135608</v>
      </c>
      <c r="FA1295">
        <v>235085</v>
      </c>
      <c r="FB1295" t="s">
        <v>210</v>
      </c>
      <c r="FC1295">
        <v>65376</v>
      </c>
    </row>
    <row r="1296" spans="1:159" x14ac:dyDescent="0.25">
      <c r="A1296" t="s">
        <v>8711</v>
      </c>
      <c r="B1296" t="s">
        <v>8712</v>
      </c>
      <c r="C1296" t="s">
        <v>8713</v>
      </c>
      <c r="D1296" t="s">
        <v>8714</v>
      </c>
      <c r="E1296" t="s">
        <v>8715</v>
      </c>
      <c r="F1296" t="s">
        <v>8716</v>
      </c>
      <c r="H1296">
        <v>0.99898500000000001</v>
      </c>
      <c r="I1296">
        <v>30.4984</v>
      </c>
      <c r="J1296" s="1">
        <v>2.7631799999999999E-22</v>
      </c>
      <c r="K1296">
        <v>105.14</v>
      </c>
      <c r="L1296">
        <v>88.885999999999996</v>
      </c>
      <c r="M1296">
        <v>83.498999999999995</v>
      </c>
      <c r="N1296">
        <v>0.99786200000000003</v>
      </c>
      <c r="O1296">
        <v>27.344899999999999</v>
      </c>
      <c r="P1296" s="1">
        <v>3.3594500000000002E-10</v>
      </c>
      <c r="Q1296">
        <v>89.507000000000005</v>
      </c>
      <c r="R1296">
        <v>0.93926900000000002</v>
      </c>
      <c r="S1296">
        <v>13.516500000000001</v>
      </c>
      <c r="T1296" s="1">
        <v>5.2244699999999998E-5</v>
      </c>
      <c r="U1296">
        <v>68.83</v>
      </c>
      <c r="V1296">
        <v>0.99646999999999997</v>
      </c>
      <c r="W1296">
        <v>27.517299999999999</v>
      </c>
      <c r="X1296" s="1">
        <v>1.8747700000000001E-7</v>
      </c>
      <c r="Y1296">
        <v>85.837000000000003</v>
      </c>
      <c r="Z1296">
        <v>0.99345099999999997</v>
      </c>
      <c r="AA1296">
        <v>24.2378</v>
      </c>
      <c r="AB1296" s="1">
        <v>3.2711600000000001E-15</v>
      </c>
      <c r="AC1296">
        <v>96.733999999999995</v>
      </c>
      <c r="AD1296">
        <v>0.99329699999999999</v>
      </c>
      <c r="AE1296">
        <v>23.002300000000002</v>
      </c>
      <c r="AF1296" s="1">
        <v>5.8045500000000002E-6</v>
      </c>
      <c r="AG1296">
        <v>77.527000000000001</v>
      </c>
      <c r="AH1296">
        <v>0.99102999999999997</v>
      </c>
      <c r="AI1296">
        <v>22.501799999999999</v>
      </c>
      <c r="AJ1296" s="1">
        <v>4.8196499999999997E-6</v>
      </c>
      <c r="AK1296">
        <v>78.400999999999996</v>
      </c>
      <c r="AL1296">
        <v>0.99898500000000001</v>
      </c>
      <c r="AM1296">
        <v>30.4984</v>
      </c>
      <c r="AN1296" s="1">
        <v>3.5128899999999999E-7</v>
      </c>
      <c r="AO1296">
        <v>83.498999999999995</v>
      </c>
      <c r="AP1296">
        <v>0.97686399999999995</v>
      </c>
      <c r="AQ1296">
        <v>19.265799999999999</v>
      </c>
      <c r="AR1296" s="1">
        <v>3.0681199999999999E-8</v>
      </c>
      <c r="AS1296">
        <v>88.075000000000003</v>
      </c>
      <c r="AT1296">
        <v>0.99257899999999999</v>
      </c>
      <c r="AU1296">
        <v>21.7575</v>
      </c>
      <c r="AV1296" s="1">
        <v>1.55143E-15</v>
      </c>
      <c r="AW1296">
        <v>98.941999999999993</v>
      </c>
      <c r="AX1296">
        <v>0.97387500000000005</v>
      </c>
      <c r="AY1296">
        <v>17.4252</v>
      </c>
      <c r="AZ1296" s="1">
        <v>4.5535700000000002E-8</v>
      </c>
      <c r="BA1296">
        <v>87.863</v>
      </c>
      <c r="BB1296">
        <v>0.99336000000000002</v>
      </c>
      <c r="BC1296">
        <v>22.349299999999999</v>
      </c>
      <c r="BD1296" s="1">
        <v>5.2244699999999998E-5</v>
      </c>
      <c r="BE1296">
        <v>68.83</v>
      </c>
      <c r="BF1296">
        <v>0.99750799999999995</v>
      </c>
      <c r="BG1296">
        <v>26.376300000000001</v>
      </c>
      <c r="BH1296" s="1">
        <v>2.7631799999999999E-22</v>
      </c>
      <c r="BI1296">
        <v>105.14</v>
      </c>
      <c r="BK1296">
        <v>1</v>
      </c>
      <c r="BL1296" t="s">
        <v>165</v>
      </c>
      <c r="BM1296" t="s">
        <v>8717</v>
      </c>
      <c r="BN1296" t="s">
        <v>167</v>
      </c>
      <c r="BO1296" t="s">
        <v>1668</v>
      </c>
      <c r="BP1296" t="s">
        <v>8718</v>
      </c>
      <c r="BQ1296" t="s">
        <v>8719</v>
      </c>
      <c r="BR1296">
        <v>7</v>
      </c>
      <c r="BS1296">
        <v>2</v>
      </c>
      <c r="BT1296">
        <v>0.41521000000000002</v>
      </c>
      <c r="BU1296" t="s">
        <v>199</v>
      </c>
      <c r="BV1296" t="s">
        <v>199</v>
      </c>
      <c r="BW1296" t="s">
        <v>199</v>
      </c>
      <c r="BX1296" t="s">
        <v>199</v>
      </c>
      <c r="BY1296" t="s">
        <v>199</v>
      </c>
      <c r="BZ1296" t="s">
        <v>199</v>
      </c>
      <c r="CA1296" t="s">
        <v>199</v>
      </c>
      <c r="CB1296" t="s">
        <v>199</v>
      </c>
      <c r="CC1296" t="s">
        <v>199</v>
      </c>
      <c r="CD1296" t="s">
        <v>199</v>
      </c>
      <c r="CE1296" t="s">
        <v>199</v>
      </c>
      <c r="CF1296" t="s">
        <v>199</v>
      </c>
      <c r="CG1296">
        <v>1866200000</v>
      </c>
      <c r="CH1296">
        <v>1866200000</v>
      </c>
      <c r="CI1296">
        <v>0</v>
      </c>
      <c r="CJ1296">
        <v>0</v>
      </c>
      <c r="CK1296">
        <v>5.7610999999999999</v>
      </c>
      <c r="CL1296">
        <v>103090000</v>
      </c>
      <c r="CM1296">
        <v>145540000</v>
      </c>
      <c r="CN1296">
        <v>169640000</v>
      </c>
      <c r="CO1296">
        <v>221910000</v>
      </c>
      <c r="CP1296">
        <v>121940000</v>
      </c>
      <c r="CQ1296">
        <v>86746000</v>
      </c>
      <c r="CR1296">
        <v>176060000</v>
      </c>
      <c r="CS1296">
        <v>142820000</v>
      </c>
      <c r="CT1296">
        <v>139400000</v>
      </c>
      <c r="CU1296">
        <v>244120000</v>
      </c>
      <c r="CV1296">
        <v>195260000</v>
      </c>
      <c r="CW1296">
        <v>119660000</v>
      </c>
      <c r="CX1296">
        <v>103090000</v>
      </c>
      <c r="CY1296">
        <v>0</v>
      </c>
      <c r="CZ1296">
        <v>0</v>
      </c>
      <c r="DA1296">
        <v>145540000</v>
      </c>
      <c r="DB1296">
        <v>0</v>
      </c>
      <c r="DC1296">
        <v>0</v>
      </c>
      <c r="DD1296">
        <v>169640000</v>
      </c>
      <c r="DE1296">
        <v>0</v>
      </c>
      <c r="DF1296">
        <v>0</v>
      </c>
      <c r="DG1296">
        <v>221910000</v>
      </c>
      <c r="DH1296">
        <v>0</v>
      </c>
      <c r="DI1296">
        <v>0</v>
      </c>
      <c r="DJ1296">
        <v>121940000</v>
      </c>
      <c r="DK1296">
        <v>0</v>
      </c>
      <c r="DL1296">
        <v>0</v>
      </c>
      <c r="DM1296">
        <v>86746000</v>
      </c>
      <c r="DN1296">
        <v>0</v>
      </c>
      <c r="DO1296">
        <v>0</v>
      </c>
      <c r="DP1296">
        <v>176060000</v>
      </c>
      <c r="DQ1296">
        <v>0</v>
      </c>
      <c r="DR1296">
        <v>0</v>
      </c>
      <c r="DS1296">
        <v>142820000</v>
      </c>
      <c r="DT1296">
        <v>0</v>
      </c>
      <c r="DU1296">
        <v>0</v>
      </c>
      <c r="DV1296">
        <v>139400000</v>
      </c>
      <c r="DW1296">
        <v>0</v>
      </c>
      <c r="DX1296">
        <v>0</v>
      </c>
      <c r="DY1296">
        <v>244120000</v>
      </c>
      <c r="DZ1296">
        <v>0</v>
      </c>
      <c r="EA1296">
        <v>0</v>
      </c>
      <c r="EB1296">
        <v>195260000</v>
      </c>
      <c r="EC1296">
        <v>0</v>
      </c>
      <c r="ED1296">
        <v>0</v>
      </c>
      <c r="EE1296">
        <v>119660000</v>
      </c>
      <c r="EF1296">
        <v>0</v>
      </c>
      <c r="EG1296">
        <v>0</v>
      </c>
      <c r="EJ1296">
        <v>1290</v>
      </c>
      <c r="EK1296" t="s">
        <v>8720</v>
      </c>
      <c r="EL1296" t="s">
        <v>8721</v>
      </c>
      <c r="EM1296">
        <v>147</v>
      </c>
      <c r="EN1296">
        <v>3141</v>
      </c>
      <c r="EO1296">
        <v>3554</v>
      </c>
      <c r="EP1296" t="s">
        <v>8722</v>
      </c>
      <c r="EQ1296" t="s">
        <v>8723</v>
      </c>
      <c r="ER1296">
        <v>36205</v>
      </c>
      <c r="ES1296">
        <v>60608</v>
      </c>
      <c r="ET1296" t="s">
        <v>261</v>
      </c>
      <c r="EU1296">
        <v>78220</v>
      </c>
      <c r="EV1296">
        <v>36206</v>
      </c>
      <c r="EW1296">
        <v>60609</v>
      </c>
      <c r="EX1296" t="s">
        <v>201</v>
      </c>
      <c r="EY1296">
        <v>79036</v>
      </c>
      <c r="EZ1296">
        <v>36206</v>
      </c>
      <c r="FA1296">
        <v>60609</v>
      </c>
      <c r="FB1296" t="s">
        <v>201</v>
      </c>
      <c r="FC1296">
        <v>79036</v>
      </c>
    </row>
    <row r="1297" spans="1:159" x14ac:dyDescent="0.25">
      <c r="A1297" t="s">
        <v>8724</v>
      </c>
      <c r="B1297" t="s">
        <v>8725</v>
      </c>
      <c r="C1297" t="s">
        <v>8726</v>
      </c>
      <c r="D1297" t="s">
        <v>8726</v>
      </c>
      <c r="E1297" t="s">
        <v>8727</v>
      </c>
      <c r="F1297" t="s">
        <v>8728</v>
      </c>
      <c r="H1297">
        <v>0.49998199999999998</v>
      </c>
      <c r="I1297">
        <v>0</v>
      </c>
      <c r="J1297" s="1">
        <v>4.1450999999999998E-8</v>
      </c>
      <c r="K1297">
        <v>61.648000000000003</v>
      </c>
      <c r="L1297">
        <v>51.86</v>
      </c>
      <c r="M1297">
        <v>54.805</v>
      </c>
      <c r="N1297">
        <v>0.49972499999999997</v>
      </c>
      <c r="O1297">
        <v>0</v>
      </c>
      <c r="P1297" s="1">
        <v>3.8142999999999999E-7</v>
      </c>
      <c r="Q1297">
        <v>51.566000000000003</v>
      </c>
      <c r="V1297">
        <v>0.49995200000000001</v>
      </c>
      <c r="W1297">
        <v>0</v>
      </c>
      <c r="X1297" s="1">
        <v>4.18566E-8</v>
      </c>
      <c r="Y1297">
        <v>60.527999999999999</v>
      </c>
      <c r="Z1297">
        <v>0.499892</v>
      </c>
      <c r="AA1297">
        <v>0</v>
      </c>
      <c r="AB1297" s="1">
        <v>1.14513E-5</v>
      </c>
      <c r="AC1297">
        <v>47.09</v>
      </c>
      <c r="AH1297">
        <v>0.49998199999999998</v>
      </c>
      <c r="AI1297">
        <v>0</v>
      </c>
      <c r="AJ1297" s="1">
        <v>1.9478E-7</v>
      </c>
      <c r="AK1297">
        <v>54.805</v>
      </c>
      <c r="AP1297">
        <v>0.49996000000000002</v>
      </c>
      <c r="AQ1297">
        <v>0</v>
      </c>
      <c r="AR1297" s="1">
        <v>1.39406E-5</v>
      </c>
      <c r="AS1297">
        <v>46.158999999999999</v>
      </c>
      <c r="AT1297">
        <v>0.49960399999999999</v>
      </c>
      <c r="AU1297">
        <v>0</v>
      </c>
      <c r="AV1297" s="1">
        <v>1.39406E-5</v>
      </c>
      <c r="AW1297">
        <v>46.158999999999999</v>
      </c>
      <c r="BB1297">
        <v>0.49997999999999998</v>
      </c>
      <c r="BC1297">
        <v>0</v>
      </c>
      <c r="BD1297" s="1">
        <v>4.73055E-6</v>
      </c>
      <c r="BE1297">
        <v>49.606000000000002</v>
      </c>
      <c r="BF1297">
        <v>0.49986799999999998</v>
      </c>
      <c r="BG1297">
        <v>0</v>
      </c>
      <c r="BH1297" s="1">
        <v>4.1450999999999998E-8</v>
      </c>
      <c r="BI1297">
        <v>61.648000000000003</v>
      </c>
      <c r="BK1297">
        <v>1</v>
      </c>
      <c r="BL1297" t="s">
        <v>165</v>
      </c>
      <c r="BM1297" t="s">
        <v>8729</v>
      </c>
      <c r="BN1297" t="s">
        <v>174</v>
      </c>
      <c r="BO1297" t="s">
        <v>175</v>
      </c>
      <c r="BP1297" t="s">
        <v>8730</v>
      </c>
      <c r="BQ1297" t="s">
        <v>8731</v>
      </c>
      <c r="BR1297">
        <v>9</v>
      </c>
      <c r="BS1297">
        <v>3</v>
      </c>
      <c r="BT1297">
        <v>0.53202000000000005</v>
      </c>
      <c r="BW1297" t="s">
        <v>199</v>
      </c>
      <c r="BZ1297" t="s">
        <v>199</v>
      </c>
      <c r="CB1297" t="s">
        <v>199</v>
      </c>
      <c r="CE1297" t="s">
        <v>199</v>
      </c>
      <c r="CG1297">
        <v>359080000</v>
      </c>
      <c r="CH1297">
        <v>359080000</v>
      </c>
      <c r="CI1297">
        <v>0</v>
      </c>
      <c r="CJ1297">
        <v>0</v>
      </c>
      <c r="CK1297" t="s">
        <v>164</v>
      </c>
      <c r="CL1297">
        <v>0</v>
      </c>
      <c r="CM1297">
        <v>0</v>
      </c>
      <c r="CN1297">
        <v>160410000</v>
      </c>
      <c r="CO1297">
        <v>0</v>
      </c>
      <c r="CP1297">
        <v>0</v>
      </c>
      <c r="CQ1297">
        <v>51065000</v>
      </c>
      <c r="CR1297">
        <v>0</v>
      </c>
      <c r="CS1297">
        <v>92913000</v>
      </c>
      <c r="CT1297">
        <v>0</v>
      </c>
      <c r="CU1297">
        <v>0</v>
      </c>
      <c r="CV1297">
        <v>54697000</v>
      </c>
      <c r="CW1297">
        <v>0</v>
      </c>
      <c r="CX1297">
        <v>0</v>
      </c>
      <c r="CY1297">
        <v>0</v>
      </c>
      <c r="CZ1297">
        <v>0</v>
      </c>
      <c r="DA1297">
        <v>0</v>
      </c>
      <c r="DB1297">
        <v>0</v>
      </c>
      <c r="DC1297">
        <v>0</v>
      </c>
      <c r="DD1297">
        <v>160410000</v>
      </c>
      <c r="DE1297">
        <v>0</v>
      </c>
      <c r="DF1297">
        <v>0</v>
      </c>
      <c r="DG1297">
        <v>0</v>
      </c>
      <c r="DH1297">
        <v>0</v>
      </c>
      <c r="DI1297">
        <v>0</v>
      </c>
      <c r="DJ1297">
        <v>0</v>
      </c>
      <c r="DK1297">
        <v>0</v>
      </c>
      <c r="DL1297">
        <v>0</v>
      </c>
      <c r="DM1297">
        <v>51065000</v>
      </c>
      <c r="DN1297">
        <v>0</v>
      </c>
      <c r="DO1297">
        <v>0</v>
      </c>
      <c r="DP1297">
        <v>0</v>
      </c>
      <c r="DQ1297">
        <v>0</v>
      </c>
      <c r="DR1297">
        <v>0</v>
      </c>
      <c r="DS1297">
        <v>92913000</v>
      </c>
      <c r="DT1297">
        <v>0</v>
      </c>
      <c r="DU1297">
        <v>0</v>
      </c>
      <c r="DV1297">
        <v>0</v>
      </c>
      <c r="DW1297">
        <v>0</v>
      </c>
      <c r="DX1297">
        <v>0</v>
      </c>
      <c r="DY1297">
        <v>0</v>
      </c>
      <c r="DZ1297">
        <v>0</v>
      </c>
      <c r="EA1297">
        <v>0</v>
      </c>
      <c r="EB1297">
        <v>54697000</v>
      </c>
      <c r="EC1297">
        <v>0</v>
      </c>
      <c r="ED1297">
        <v>0</v>
      </c>
      <c r="EE1297">
        <v>0</v>
      </c>
      <c r="EF1297">
        <v>0</v>
      </c>
      <c r="EG1297">
        <v>0</v>
      </c>
      <c r="EJ1297">
        <v>1291</v>
      </c>
      <c r="EK1297">
        <v>407</v>
      </c>
      <c r="EL1297">
        <v>934</v>
      </c>
      <c r="EM1297">
        <v>934</v>
      </c>
      <c r="EN1297">
        <v>2652</v>
      </c>
      <c r="EO1297">
        <v>3006</v>
      </c>
      <c r="EP1297" t="s">
        <v>8732</v>
      </c>
      <c r="EQ1297" t="s">
        <v>8733</v>
      </c>
      <c r="ER1297">
        <v>30944</v>
      </c>
      <c r="ES1297">
        <v>52636</v>
      </c>
      <c r="ET1297" t="s">
        <v>298</v>
      </c>
      <c r="EU1297">
        <v>51329</v>
      </c>
      <c r="EV1297">
        <v>30945</v>
      </c>
      <c r="EW1297">
        <v>52637</v>
      </c>
      <c r="EX1297" t="s">
        <v>201</v>
      </c>
      <c r="EY1297">
        <v>51154</v>
      </c>
      <c r="EZ1297">
        <v>30945</v>
      </c>
      <c r="FA1297">
        <v>52637</v>
      </c>
      <c r="FB1297" t="s">
        <v>201</v>
      </c>
      <c r="FC1297">
        <v>51154</v>
      </c>
    </row>
    <row r="1298" spans="1:159" x14ac:dyDescent="0.25">
      <c r="A1298" t="s">
        <v>8724</v>
      </c>
      <c r="B1298" t="s">
        <v>8734</v>
      </c>
      <c r="C1298" t="s">
        <v>8726</v>
      </c>
      <c r="D1298" t="s">
        <v>8726</v>
      </c>
      <c r="E1298" t="s">
        <v>8727</v>
      </c>
      <c r="F1298" t="s">
        <v>8728</v>
      </c>
      <c r="H1298">
        <v>0.82472100000000004</v>
      </c>
      <c r="I1298">
        <v>10.484500000000001</v>
      </c>
      <c r="J1298">
        <v>5.6593599999999996E-4</v>
      </c>
      <c r="K1298">
        <v>50.145000000000003</v>
      </c>
      <c r="L1298">
        <v>32.926000000000002</v>
      </c>
      <c r="M1298">
        <v>50.145000000000003</v>
      </c>
      <c r="N1298">
        <v>0.80683199999999999</v>
      </c>
      <c r="O1298">
        <v>9.4598999999999993</v>
      </c>
      <c r="P1298">
        <v>6.4693300000000003E-4</v>
      </c>
      <c r="Q1298">
        <v>49.12</v>
      </c>
      <c r="R1298">
        <v>0.72967300000000002</v>
      </c>
      <c r="S1298">
        <v>8.8276299999999992</v>
      </c>
      <c r="T1298">
        <v>1.1507100000000001E-3</v>
      </c>
      <c r="U1298">
        <v>43.512</v>
      </c>
      <c r="V1298">
        <v>0.80201</v>
      </c>
      <c r="W1298">
        <v>10.0131</v>
      </c>
      <c r="X1298">
        <v>8.9579600000000003E-4</v>
      </c>
      <c r="Y1298">
        <v>45.972000000000001</v>
      </c>
      <c r="Z1298">
        <v>0.82472100000000004</v>
      </c>
      <c r="AA1298">
        <v>10.484500000000001</v>
      </c>
      <c r="AB1298">
        <v>5.6593599999999996E-4</v>
      </c>
      <c r="AC1298">
        <v>50.145000000000003</v>
      </c>
      <c r="AD1298">
        <v>0</v>
      </c>
      <c r="AE1298">
        <v>0</v>
      </c>
      <c r="AG1298" t="s">
        <v>164</v>
      </c>
      <c r="AH1298">
        <v>0</v>
      </c>
      <c r="AI1298">
        <v>0</v>
      </c>
      <c r="AK1298" t="s">
        <v>164</v>
      </c>
      <c r="AP1298">
        <v>0.82400499999999999</v>
      </c>
      <c r="AQ1298">
        <v>11.3012</v>
      </c>
      <c r="AR1298">
        <v>7.9396600000000001E-4</v>
      </c>
      <c r="AS1298">
        <v>47.261000000000003</v>
      </c>
      <c r="AX1298">
        <v>0.82472100000000004</v>
      </c>
      <c r="AY1298">
        <v>10.484500000000001</v>
      </c>
      <c r="AZ1298">
        <v>5.6593599999999996E-4</v>
      </c>
      <c r="BA1298">
        <v>50.145000000000003</v>
      </c>
      <c r="BB1298">
        <v>0.66387499999999999</v>
      </c>
      <c r="BC1298">
        <v>7.5527800000000003</v>
      </c>
      <c r="BD1298">
        <v>1.1507100000000001E-3</v>
      </c>
      <c r="BE1298">
        <v>43.512</v>
      </c>
      <c r="BF1298">
        <v>0.80683199999999999</v>
      </c>
      <c r="BG1298">
        <v>9.4598999999999993</v>
      </c>
      <c r="BH1298">
        <v>6.4693300000000003E-4</v>
      </c>
      <c r="BI1298">
        <v>49.12</v>
      </c>
      <c r="BK1298">
        <v>1</v>
      </c>
      <c r="BL1298" t="s">
        <v>165</v>
      </c>
      <c r="BM1298" t="s">
        <v>8735</v>
      </c>
      <c r="BN1298" t="s">
        <v>167</v>
      </c>
      <c r="BO1298" t="s">
        <v>7569</v>
      </c>
      <c r="BP1298" t="s">
        <v>8736</v>
      </c>
      <c r="BQ1298" t="s">
        <v>8737</v>
      </c>
      <c r="BR1298">
        <v>9</v>
      </c>
      <c r="BS1298">
        <v>2</v>
      </c>
      <c r="BT1298">
        <v>3.2148000000000003E-2</v>
      </c>
      <c r="BU1298" t="s">
        <v>199</v>
      </c>
      <c r="BV1298" t="s">
        <v>199</v>
      </c>
      <c r="BW1298" t="s">
        <v>199</v>
      </c>
      <c r="BX1298" t="s">
        <v>199</v>
      </c>
      <c r="BY1298" t="s">
        <v>198</v>
      </c>
      <c r="BZ1298" t="s">
        <v>198</v>
      </c>
      <c r="CB1298" t="s">
        <v>199</v>
      </c>
      <c r="CD1298" t="s">
        <v>199</v>
      </c>
      <c r="CE1298" t="s">
        <v>199</v>
      </c>
      <c r="CF1298" t="s">
        <v>199</v>
      </c>
      <c r="CG1298">
        <v>307460000</v>
      </c>
      <c r="CH1298">
        <v>307460000</v>
      </c>
      <c r="CI1298">
        <v>0</v>
      </c>
      <c r="CJ1298">
        <v>0</v>
      </c>
      <c r="CK1298" t="s">
        <v>164</v>
      </c>
      <c r="CL1298">
        <v>29986000</v>
      </c>
      <c r="CM1298">
        <v>44097000</v>
      </c>
      <c r="CN1298">
        <v>32465000</v>
      </c>
      <c r="CO1298">
        <v>30881000</v>
      </c>
      <c r="CP1298">
        <v>26014000</v>
      </c>
      <c r="CQ1298">
        <v>15946000</v>
      </c>
      <c r="CR1298">
        <v>0</v>
      </c>
      <c r="CS1298">
        <v>35226000</v>
      </c>
      <c r="CT1298">
        <v>0</v>
      </c>
      <c r="CU1298">
        <v>44940000</v>
      </c>
      <c r="CV1298">
        <v>24760000</v>
      </c>
      <c r="CW1298">
        <v>23149000</v>
      </c>
      <c r="CX1298">
        <v>29986000</v>
      </c>
      <c r="CY1298">
        <v>0</v>
      </c>
      <c r="CZ1298">
        <v>0</v>
      </c>
      <c r="DA1298">
        <v>44097000</v>
      </c>
      <c r="DB1298">
        <v>0</v>
      </c>
      <c r="DC1298">
        <v>0</v>
      </c>
      <c r="DD1298">
        <v>32465000</v>
      </c>
      <c r="DE1298">
        <v>0</v>
      </c>
      <c r="DF1298">
        <v>0</v>
      </c>
      <c r="DG1298">
        <v>30881000</v>
      </c>
      <c r="DH1298">
        <v>0</v>
      </c>
      <c r="DI1298">
        <v>0</v>
      </c>
      <c r="DJ1298">
        <v>26014000</v>
      </c>
      <c r="DK1298">
        <v>0</v>
      </c>
      <c r="DL1298">
        <v>0</v>
      </c>
      <c r="DM1298">
        <v>15946000</v>
      </c>
      <c r="DN1298">
        <v>0</v>
      </c>
      <c r="DO1298">
        <v>0</v>
      </c>
      <c r="DP1298">
        <v>0</v>
      </c>
      <c r="DQ1298">
        <v>0</v>
      </c>
      <c r="DR1298">
        <v>0</v>
      </c>
      <c r="DS1298">
        <v>35226000</v>
      </c>
      <c r="DT1298">
        <v>0</v>
      </c>
      <c r="DU1298">
        <v>0</v>
      </c>
      <c r="DV1298">
        <v>0</v>
      </c>
      <c r="DW1298">
        <v>0</v>
      </c>
      <c r="DX1298">
        <v>0</v>
      </c>
      <c r="DY1298">
        <v>44940000</v>
      </c>
      <c r="DZ1298">
        <v>0</v>
      </c>
      <c r="EA1298">
        <v>0</v>
      </c>
      <c r="EB1298">
        <v>24760000</v>
      </c>
      <c r="EC1298">
        <v>0</v>
      </c>
      <c r="ED1298">
        <v>0</v>
      </c>
      <c r="EE1298">
        <v>23149000</v>
      </c>
      <c r="EF1298">
        <v>0</v>
      </c>
      <c r="EG1298">
        <v>0</v>
      </c>
      <c r="EJ1298">
        <v>1292</v>
      </c>
      <c r="EK1298">
        <v>407</v>
      </c>
      <c r="EL1298">
        <v>832</v>
      </c>
      <c r="EM1298">
        <v>832</v>
      </c>
      <c r="EN1298">
        <v>6153</v>
      </c>
      <c r="EO1298">
        <v>6978</v>
      </c>
      <c r="EP1298" t="s">
        <v>8738</v>
      </c>
      <c r="EQ1298" t="s">
        <v>8739</v>
      </c>
      <c r="ER1298">
        <v>72700</v>
      </c>
      <c r="ES1298">
        <v>125793</v>
      </c>
      <c r="ET1298" t="s">
        <v>217</v>
      </c>
      <c r="EU1298">
        <v>107492</v>
      </c>
      <c r="EV1298">
        <v>72700</v>
      </c>
      <c r="EW1298">
        <v>125793</v>
      </c>
      <c r="EX1298" t="s">
        <v>217</v>
      </c>
      <c r="EY1298">
        <v>107492</v>
      </c>
      <c r="EZ1298">
        <v>72700</v>
      </c>
      <c r="FA1298">
        <v>125793</v>
      </c>
      <c r="FB1298" t="s">
        <v>217</v>
      </c>
      <c r="FC1298">
        <v>107492</v>
      </c>
    </row>
    <row r="1299" spans="1:159" x14ac:dyDescent="0.25">
      <c r="A1299" t="s">
        <v>8740</v>
      </c>
      <c r="B1299">
        <v>329</v>
      </c>
      <c r="C1299" t="s">
        <v>8740</v>
      </c>
      <c r="D1299" t="s">
        <v>8740</v>
      </c>
      <c r="H1299">
        <v>1</v>
      </c>
      <c r="I1299">
        <v>45.680100000000003</v>
      </c>
      <c r="J1299">
        <v>6.1462799999999998E-2</v>
      </c>
      <c r="K1299">
        <v>45.68</v>
      </c>
      <c r="L1299">
        <v>7.9526000000000003</v>
      </c>
      <c r="M1299">
        <v>45.68</v>
      </c>
      <c r="N1299">
        <v>1</v>
      </c>
      <c r="O1299">
        <v>45.680100000000003</v>
      </c>
      <c r="P1299">
        <v>6.1462799999999998E-2</v>
      </c>
      <c r="Q1299">
        <v>45.68</v>
      </c>
      <c r="R1299">
        <v>0</v>
      </c>
      <c r="S1299">
        <v>0</v>
      </c>
      <c r="U1299" t="s">
        <v>164</v>
      </c>
      <c r="AD1299">
        <v>0</v>
      </c>
      <c r="AE1299">
        <v>0</v>
      </c>
      <c r="AG1299" t="s">
        <v>164</v>
      </c>
      <c r="AH1299">
        <v>0</v>
      </c>
      <c r="AI1299">
        <v>0</v>
      </c>
      <c r="AK1299" t="s">
        <v>164</v>
      </c>
      <c r="AL1299">
        <v>0</v>
      </c>
      <c r="AM1299">
        <v>0</v>
      </c>
      <c r="AO1299" t="s">
        <v>164</v>
      </c>
      <c r="AT1299">
        <v>0</v>
      </c>
      <c r="AU1299">
        <v>0</v>
      </c>
      <c r="AW1299" t="s">
        <v>164</v>
      </c>
      <c r="AX1299">
        <v>0</v>
      </c>
      <c r="AY1299">
        <v>0</v>
      </c>
      <c r="BA1299" t="s">
        <v>164</v>
      </c>
      <c r="BB1299">
        <v>0</v>
      </c>
      <c r="BC1299">
        <v>0</v>
      </c>
      <c r="BE1299" t="s">
        <v>164</v>
      </c>
      <c r="BF1299">
        <v>0</v>
      </c>
      <c r="BG1299">
        <v>0</v>
      </c>
      <c r="BI1299" t="s">
        <v>164</v>
      </c>
      <c r="BK1299">
        <v>1</v>
      </c>
      <c r="BL1299" t="s">
        <v>165</v>
      </c>
      <c r="BM1299" t="s">
        <v>8741</v>
      </c>
      <c r="BN1299" t="s">
        <v>167</v>
      </c>
      <c r="BO1299" t="s">
        <v>5993</v>
      </c>
      <c r="BP1299" t="s">
        <v>8742</v>
      </c>
      <c r="BQ1299" t="s">
        <v>8743</v>
      </c>
      <c r="BR1299">
        <v>2</v>
      </c>
      <c r="BS1299">
        <v>2</v>
      </c>
      <c r="BT1299">
        <v>-2.0471E-2</v>
      </c>
      <c r="BU1299" t="s">
        <v>199</v>
      </c>
      <c r="BV1299" t="s">
        <v>198</v>
      </c>
      <c r="BY1299" t="s">
        <v>198</v>
      </c>
      <c r="BZ1299" t="s">
        <v>198</v>
      </c>
      <c r="CA1299" t="s">
        <v>198</v>
      </c>
      <c r="CC1299" t="s">
        <v>198</v>
      </c>
      <c r="CD1299" t="s">
        <v>198</v>
      </c>
      <c r="CE1299" t="s">
        <v>198</v>
      </c>
      <c r="CF1299" t="s">
        <v>198</v>
      </c>
      <c r="CG1299">
        <v>94401000</v>
      </c>
      <c r="CH1299">
        <v>94401000</v>
      </c>
      <c r="CI1299">
        <v>0</v>
      </c>
      <c r="CJ1299">
        <v>0</v>
      </c>
      <c r="CK1299" t="s">
        <v>164</v>
      </c>
      <c r="CL1299">
        <v>10147000</v>
      </c>
      <c r="CM1299">
        <v>9996000</v>
      </c>
      <c r="CN1299">
        <v>0</v>
      </c>
      <c r="CO1299">
        <v>0</v>
      </c>
      <c r="CP1299">
        <v>11988000</v>
      </c>
      <c r="CQ1299">
        <v>8979500</v>
      </c>
      <c r="CR1299">
        <v>10530000</v>
      </c>
      <c r="CS1299">
        <v>0</v>
      </c>
      <c r="CT1299">
        <v>9347700</v>
      </c>
      <c r="CU1299">
        <v>13808000</v>
      </c>
      <c r="CV1299">
        <v>9047900</v>
      </c>
      <c r="CW1299">
        <v>10557000</v>
      </c>
      <c r="CX1299">
        <v>10147000</v>
      </c>
      <c r="CY1299">
        <v>0</v>
      </c>
      <c r="CZ1299">
        <v>0</v>
      </c>
      <c r="DA1299">
        <v>9996000</v>
      </c>
      <c r="DB1299">
        <v>0</v>
      </c>
      <c r="DC1299">
        <v>0</v>
      </c>
      <c r="DD1299">
        <v>0</v>
      </c>
      <c r="DE1299">
        <v>0</v>
      </c>
      <c r="DF1299">
        <v>0</v>
      </c>
      <c r="DG1299">
        <v>0</v>
      </c>
      <c r="DH1299">
        <v>0</v>
      </c>
      <c r="DI1299">
        <v>0</v>
      </c>
      <c r="DJ1299">
        <v>11988000</v>
      </c>
      <c r="DK1299">
        <v>0</v>
      </c>
      <c r="DL1299">
        <v>0</v>
      </c>
      <c r="DM1299">
        <v>8979500</v>
      </c>
      <c r="DN1299">
        <v>0</v>
      </c>
      <c r="DO1299">
        <v>0</v>
      </c>
      <c r="DP1299">
        <v>10530000</v>
      </c>
      <c r="DQ1299">
        <v>0</v>
      </c>
      <c r="DR1299">
        <v>0</v>
      </c>
      <c r="DS1299">
        <v>0</v>
      </c>
      <c r="DT1299">
        <v>0</v>
      </c>
      <c r="DU1299">
        <v>0</v>
      </c>
      <c r="DV1299">
        <v>9347700</v>
      </c>
      <c r="DW1299">
        <v>0</v>
      </c>
      <c r="DX1299">
        <v>0</v>
      </c>
      <c r="DY1299">
        <v>13808000</v>
      </c>
      <c r="DZ1299">
        <v>0</v>
      </c>
      <c r="EA1299">
        <v>0</v>
      </c>
      <c r="EB1299">
        <v>9047900</v>
      </c>
      <c r="EC1299">
        <v>0</v>
      </c>
      <c r="ED1299">
        <v>0</v>
      </c>
      <c r="EE1299">
        <v>10557000</v>
      </c>
      <c r="EF1299">
        <v>0</v>
      </c>
      <c r="EG1299">
        <v>0</v>
      </c>
      <c r="EJ1299">
        <v>1293</v>
      </c>
      <c r="EK1299">
        <v>408</v>
      </c>
      <c r="EL1299">
        <v>329</v>
      </c>
      <c r="EM1299">
        <v>329</v>
      </c>
      <c r="EN1299">
        <v>13383</v>
      </c>
      <c r="EO1299">
        <v>15294</v>
      </c>
      <c r="EP1299" t="s">
        <v>8744</v>
      </c>
      <c r="EQ1299">
        <v>280846</v>
      </c>
      <c r="ER1299">
        <v>163401</v>
      </c>
      <c r="ES1299">
        <v>280846</v>
      </c>
      <c r="ET1299" t="s">
        <v>189</v>
      </c>
      <c r="EU1299">
        <v>64947</v>
      </c>
      <c r="EV1299">
        <v>163401</v>
      </c>
      <c r="EW1299">
        <v>280846</v>
      </c>
      <c r="EX1299" t="s">
        <v>189</v>
      </c>
      <c r="EY1299">
        <v>64947</v>
      </c>
      <c r="EZ1299">
        <v>163401</v>
      </c>
      <c r="FA1299">
        <v>280846</v>
      </c>
      <c r="FB1299" t="s">
        <v>189</v>
      </c>
      <c r="FC1299">
        <v>64947</v>
      </c>
    </row>
    <row r="1300" spans="1:159" x14ac:dyDescent="0.25">
      <c r="A1300" t="s">
        <v>8745</v>
      </c>
      <c r="B1300" t="s">
        <v>8746</v>
      </c>
      <c r="C1300" t="s">
        <v>8747</v>
      </c>
      <c r="D1300" t="s">
        <v>8747</v>
      </c>
      <c r="E1300" t="s">
        <v>8748</v>
      </c>
      <c r="F1300" t="s">
        <v>8749</v>
      </c>
      <c r="H1300">
        <v>1</v>
      </c>
      <c r="I1300">
        <v>42.813099999999999</v>
      </c>
      <c r="J1300">
        <v>2.2499299999999998E-3</v>
      </c>
      <c r="K1300">
        <v>42.813000000000002</v>
      </c>
      <c r="L1300">
        <v>27.268000000000001</v>
      </c>
      <c r="M1300">
        <v>42.813000000000002</v>
      </c>
      <c r="N1300">
        <v>0</v>
      </c>
      <c r="O1300">
        <v>0</v>
      </c>
      <c r="Q1300" t="s">
        <v>164</v>
      </c>
      <c r="V1300">
        <v>0</v>
      </c>
      <c r="W1300">
        <v>0</v>
      </c>
      <c r="Y1300" t="s">
        <v>164</v>
      </c>
      <c r="Z1300">
        <v>0</v>
      </c>
      <c r="AA1300">
        <v>0</v>
      </c>
      <c r="AC1300" t="s">
        <v>164</v>
      </c>
      <c r="AX1300">
        <v>1</v>
      </c>
      <c r="AY1300">
        <v>42.813099999999999</v>
      </c>
      <c r="AZ1300">
        <v>2.2499299999999998E-3</v>
      </c>
      <c r="BA1300">
        <v>42.813000000000002</v>
      </c>
      <c r="BF1300">
        <v>0</v>
      </c>
      <c r="BG1300">
        <v>0</v>
      </c>
      <c r="BI1300" t="s">
        <v>164</v>
      </c>
      <c r="BK1300">
        <v>1</v>
      </c>
      <c r="BL1300" t="s">
        <v>165</v>
      </c>
      <c r="BM1300" t="s">
        <v>8750</v>
      </c>
      <c r="BN1300" t="s">
        <v>167</v>
      </c>
      <c r="BO1300" t="s">
        <v>241</v>
      </c>
      <c r="BP1300" t="s">
        <v>8751</v>
      </c>
      <c r="BQ1300" t="s">
        <v>8752</v>
      </c>
      <c r="BR1300">
        <v>7</v>
      </c>
      <c r="BS1300">
        <v>3</v>
      </c>
      <c r="BT1300">
        <v>-2.1425999999999998</v>
      </c>
      <c r="BU1300" t="s">
        <v>198</v>
      </c>
      <c r="BW1300" t="s">
        <v>198</v>
      </c>
      <c r="BX1300" t="s">
        <v>198</v>
      </c>
      <c r="CD1300" t="s">
        <v>199</v>
      </c>
      <c r="CF1300" t="s">
        <v>198</v>
      </c>
      <c r="CG1300">
        <v>63576000</v>
      </c>
      <c r="CH1300">
        <v>63576000</v>
      </c>
      <c r="CI1300">
        <v>0</v>
      </c>
      <c r="CJ1300">
        <v>0</v>
      </c>
      <c r="CK1300" t="s">
        <v>164</v>
      </c>
      <c r="CL1300">
        <v>8060100</v>
      </c>
      <c r="CM1300">
        <v>0</v>
      </c>
      <c r="CN1300">
        <v>7640300</v>
      </c>
      <c r="CO1300">
        <v>18638000</v>
      </c>
      <c r="CP1300">
        <v>0</v>
      </c>
      <c r="CQ1300">
        <v>0</v>
      </c>
      <c r="CR1300">
        <v>0</v>
      </c>
      <c r="CS1300">
        <v>0</v>
      </c>
      <c r="CT1300">
        <v>0</v>
      </c>
      <c r="CU1300">
        <v>17109000</v>
      </c>
      <c r="CV1300">
        <v>0</v>
      </c>
      <c r="CW1300">
        <v>12128000</v>
      </c>
      <c r="CX1300">
        <v>8060100</v>
      </c>
      <c r="CY1300">
        <v>0</v>
      </c>
      <c r="CZ1300">
        <v>0</v>
      </c>
      <c r="DA1300">
        <v>0</v>
      </c>
      <c r="DB1300">
        <v>0</v>
      </c>
      <c r="DC1300">
        <v>0</v>
      </c>
      <c r="DD1300">
        <v>7640300</v>
      </c>
      <c r="DE1300">
        <v>0</v>
      </c>
      <c r="DF1300">
        <v>0</v>
      </c>
      <c r="DG1300">
        <v>18638000</v>
      </c>
      <c r="DH1300">
        <v>0</v>
      </c>
      <c r="DI1300">
        <v>0</v>
      </c>
      <c r="DJ1300">
        <v>0</v>
      </c>
      <c r="DK1300">
        <v>0</v>
      </c>
      <c r="DL1300">
        <v>0</v>
      </c>
      <c r="DM1300">
        <v>0</v>
      </c>
      <c r="DN1300">
        <v>0</v>
      </c>
      <c r="DO1300">
        <v>0</v>
      </c>
      <c r="DP1300">
        <v>0</v>
      </c>
      <c r="DQ1300">
        <v>0</v>
      </c>
      <c r="DR1300">
        <v>0</v>
      </c>
      <c r="DS1300">
        <v>0</v>
      </c>
      <c r="DT1300">
        <v>0</v>
      </c>
      <c r="DU1300">
        <v>0</v>
      </c>
      <c r="DV1300">
        <v>0</v>
      </c>
      <c r="DW1300">
        <v>0</v>
      </c>
      <c r="DX1300">
        <v>0</v>
      </c>
      <c r="DY1300">
        <v>17109000</v>
      </c>
      <c r="DZ1300">
        <v>0</v>
      </c>
      <c r="EA1300">
        <v>0</v>
      </c>
      <c r="EB1300">
        <v>0</v>
      </c>
      <c r="EC1300">
        <v>0</v>
      </c>
      <c r="ED1300">
        <v>0</v>
      </c>
      <c r="EE1300">
        <v>12128000</v>
      </c>
      <c r="EF1300">
        <v>0</v>
      </c>
      <c r="EG1300">
        <v>0</v>
      </c>
      <c r="EJ1300">
        <v>1294</v>
      </c>
      <c r="EK1300">
        <v>409</v>
      </c>
      <c r="EL1300">
        <v>57</v>
      </c>
      <c r="EM1300">
        <v>57</v>
      </c>
      <c r="EN1300">
        <v>13055</v>
      </c>
      <c r="EO1300">
        <v>14920</v>
      </c>
      <c r="EP1300" t="s">
        <v>8753</v>
      </c>
      <c r="EQ1300">
        <v>274310</v>
      </c>
      <c r="ER1300">
        <v>159710</v>
      </c>
      <c r="ES1300">
        <v>274310</v>
      </c>
      <c r="ET1300" t="s">
        <v>217</v>
      </c>
      <c r="EU1300">
        <v>30476</v>
      </c>
      <c r="EV1300">
        <v>159710</v>
      </c>
      <c r="EW1300">
        <v>274310</v>
      </c>
      <c r="EX1300" t="s">
        <v>217</v>
      </c>
      <c r="EY1300">
        <v>30476</v>
      </c>
      <c r="EZ1300">
        <v>159710</v>
      </c>
      <c r="FA1300">
        <v>274310</v>
      </c>
      <c r="FB1300" t="s">
        <v>217</v>
      </c>
      <c r="FC1300">
        <v>30476</v>
      </c>
    </row>
    <row r="1301" spans="1:159" x14ac:dyDescent="0.25">
      <c r="A1301" t="s">
        <v>8754</v>
      </c>
      <c r="B1301" t="s">
        <v>8755</v>
      </c>
      <c r="C1301" t="s">
        <v>8756</v>
      </c>
      <c r="D1301" t="s">
        <v>8756</v>
      </c>
      <c r="E1301" t="s">
        <v>8757</v>
      </c>
      <c r="F1301" t="s">
        <v>8758</v>
      </c>
      <c r="H1301">
        <v>1</v>
      </c>
      <c r="I1301">
        <v>40.0015</v>
      </c>
      <c r="J1301">
        <v>3.4118100000000003E-4</v>
      </c>
      <c r="K1301">
        <v>102.07</v>
      </c>
      <c r="L1301">
        <v>87.653999999999996</v>
      </c>
      <c r="M1301">
        <v>40.002000000000002</v>
      </c>
      <c r="N1301">
        <v>1</v>
      </c>
      <c r="O1301">
        <v>78.655199999999994</v>
      </c>
      <c r="P1301">
        <v>1.4021400000000001E-3</v>
      </c>
      <c r="Q1301">
        <v>78.655000000000001</v>
      </c>
      <c r="R1301">
        <v>1</v>
      </c>
      <c r="S1301">
        <v>83.947699999999998</v>
      </c>
      <c r="T1301">
        <v>1.0412100000000001E-3</v>
      </c>
      <c r="U1301">
        <v>83.947999999999993</v>
      </c>
      <c r="V1301">
        <v>1</v>
      </c>
      <c r="W1301">
        <v>72.325100000000006</v>
      </c>
      <c r="X1301">
        <v>2.06521E-3</v>
      </c>
      <c r="Y1301">
        <v>72.325000000000003</v>
      </c>
      <c r="Z1301">
        <v>1</v>
      </c>
      <c r="AA1301">
        <v>102.06699999999999</v>
      </c>
      <c r="AB1301">
        <v>3.4118100000000003E-4</v>
      </c>
      <c r="AC1301">
        <v>102.07</v>
      </c>
      <c r="AD1301">
        <v>1</v>
      </c>
      <c r="AE1301">
        <v>70.100099999999998</v>
      </c>
      <c r="AF1301">
        <v>2.3737599999999999E-3</v>
      </c>
      <c r="AG1301">
        <v>70.099999999999994</v>
      </c>
      <c r="AH1301">
        <v>1</v>
      </c>
      <c r="AI1301">
        <v>72.643100000000004</v>
      </c>
      <c r="AJ1301">
        <v>2.0211299999999999E-3</v>
      </c>
      <c r="AK1301">
        <v>72.643000000000001</v>
      </c>
      <c r="AL1301">
        <v>1</v>
      </c>
      <c r="AM1301">
        <v>70.056399999999996</v>
      </c>
      <c r="AN1301">
        <v>2.37981E-3</v>
      </c>
      <c r="AO1301">
        <v>70.055999999999997</v>
      </c>
      <c r="AP1301">
        <v>1</v>
      </c>
      <c r="AQ1301">
        <v>77.662499999999994</v>
      </c>
      <c r="AR1301">
        <v>1.45703E-3</v>
      </c>
      <c r="AS1301">
        <v>77.662000000000006</v>
      </c>
      <c r="AT1301">
        <v>1</v>
      </c>
      <c r="AU1301">
        <v>40.0015</v>
      </c>
      <c r="AV1301">
        <v>1.32923E-3</v>
      </c>
      <c r="AW1301">
        <v>79.974000000000004</v>
      </c>
      <c r="AX1301">
        <v>1</v>
      </c>
      <c r="AY1301">
        <v>62.822899999999997</v>
      </c>
      <c r="AZ1301">
        <v>3.18593E-3</v>
      </c>
      <c r="BA1301">
        <v>62.823</v>
      </c>
      <c r="BB1301">
        <v>1</v>
      </c>
      <c r="BC1301">
        <v>71.349100000000007</v>
      </c>
      <c r="BD1301">
        <v>2.2005599999999998E-3</v>
      </c>
      <c r="BE1301">
        <v>71.349000000000004</v>
      </c>
      <c r="BF1301">
        <v>1</v>
      </c>
      <c r="BG1301">
        <v>71.349100000000007</v>
      </c>
      <c r="BH1301">
        <v>2.2005599999999998E-3</v>
      </c>
      <c r="BI1301">
        <v>71.349000000000004</v>
      </c>
      <c r="BK1301">
        <v>1</v>
      </c>
      <c r="BL1301" t="s">
        <v>165</v>
      </c>
      <c r="BM1301" t="s">
        <v>8759</v>
      </c>
      <c r="BN1301" t="s">
        <v>6624</v>
      </c>
      <c r="BO1301" t="s">
        <v>2129</v>
      </c>
      <c r="BP1301" t="s">
        <v>8760</v>
      </c>
      <c r="BQ1301" t="s">
        <v>8761</v>
      </c>
      <c r="BR1301">
        <v>3</v>
      </c>
      <c r="BS1301">
        <v>2</v>
      </c>
      <c r="BT1301">
        <v>0.29935</v>
      </c>
      <c r="BU1301" t="s">
        <v>199</v>
      </c>
      <c r="BV1301" t="s">
        <v>199</v>
      </c>
      <c r="BW1301" t="s">
        <v>199</v>
      </c>
      <c r="BX1301" t="s">
        <v>199</v>
      </c>
      <c r="BY1301" t="s">
        <v>199</v>
      </c>
      <c r="BZ1301" t="s">
        <v>199</v>
      </c>
      <c r="CA1301" t="s">
        <v>199</v>
      </c>
      <c r="CB1301" t="s">
        <v>199</v>
      </c>
      <c r="CC1301" t="s">
        <v>199</v>
      </c>
      <c r="CD1301" t="s">
        <v>199</v>
      </c>
      <c r="CE1301" t="s">
        <v>199</v>
      </c>
      <c r="CF1301" t="s">
        <v>199</v>
      </c>
      <c r="CG1301">
        <v>784010000</v>
      </c>
      <c r="CH1301">
        <v>784010000</v>
      </c>
      <c r="CI1301">
        <v>0</v>
      </c>
      <c r="CJ1301">
        <v>0</v>
      </c>
      <c r="CK1301" t="s">
        <v>164</v>
      </c>
      <c r="CL1301">
        <v>76811000</v>
      </c>
      <c r="CM1301">
        <v>72883000</v>
      </c>
      <c r="CN1301">
        <v>68696000</v>
      </c>
      <c r="CO1301">
        <v>85305000</v>
      </c>
      <c r="CP1301">
        <v>45819000</v>
      </c>
      <c r="CQ1301">
        <v>38211000</v>
      </c>
      <c r="CR1301">
        <v>57134000</v>
      </c>
      <c r="CS1301">
        <v>47437000</v>
      </c>
      <c r="CT1301">
        <v>54737000</v>
      </c>
      <c r="CU1301">
        <v>82967000</v>
      </c>
      <c r="CV1301">
        <v>46474000</v>
      </c>
      <c r="CW1301">
        <v>57179000</v>
      </c>
      <c r="CX1301">
        <v>76811000</v>
      </c>
      <c r="CY1301">
        <v>0</v>
      </c>
      <c r="CZ1301">
        <v>0</v>
      </c>
      <c r="DA1301">
        <v>72883000</v>
      </c>
      <c r="DB1301">
        <v>0</v>
      </c>
      <c r="DC1301">
        <v>0</v>
      </c>
      <c r="DD1301">
        <v>68696000</v>
      </c>
      <c r="DE1301">
        <v>0</v>
      </c>
      <c r="DF1301">
        <v>0</v>
      </c>
      <c r="DG1301">
        <v>85305000</v>
      </c>
      <c r="DH1301">
        <v>0</v>
      </c>
      <c r="DI1301">
        <v>0</v>
      </c>
      <c r="DJ1301">
        <v>45819000</v>
      </c>
      <c r="DK1301">
        <v>0</v>
      </c>
      <c r="DL1301">
        <v>0</v>
      </c>
      <c r="DM1301">
        <v>38211000</v>
      </c>
      <c r="DN1301">
        <v>0</v>
      </c>
      <c r="DO1301">
        <v>0</v>
      </c>
      <c r="DP1301">
        <v>57134000</v>
      </c>
      <c r="DQ1301">
        <v>0</v>
      </c>
      <c r="DR1301">
        <v>0</v>
      </c>
      <c r="DS1301">
        <v>47437000</v>
      </c>
      <c r="DT1301">
        <v>0</v>
      </c>
      <c r="DU1301">
        <v>0</v>
      </c>
      <c r="DV1301">
        <v>54737000</v>
      </c>
      <c r="DW1301">
        <v>0</v>
      </c>
      <c r="DX1301">
        <v>0</v>
      </c>
      <c r="DY1301">
        <v>82967000</v>
      </c>
      <c r="DZ1301">
        <v>0</v>
      </c>
      <c r="EA1301">
        <v>0</v>
      </c>
      <c r="EB1301">
        <v>46474000</v>
      </c>
      <c r="EC1301">
        <v>0</v>
      </c>
      <c r="ED1301">
        <v>0</v>
      </c>
      <c r="EE1301">
        <v>57179000</v>
      </c>
      <c r="EF1301">
        <v>0</v>
      </c>
      <c r="EG1301">
        <v>0</v>
      </c>
      <c r="EJ1301">
        <v>1295</v>
      </c>
      <c r="EK1301">
        <v>410</v>
      </c>
      <c r="EL1301">
        <v>3</v>
      </c>
      <c r="EM1301">
        <v>3</v>
      </c>
      <c r="EN1301">
        <v>7461</v>
      </c>
      <c r="EO1301" t="s">
        <v>8762</v>
      </c>
      <c r="EP1301" t="s">
        <v>8763</v>
      </c>
      <c r="EQ1301" t="s">
        <v>8764</v>
      </c>
      <c r="ER1301">
        <v>87274</v>
      </c>
      <c r="ES1301">
        <v>147893</v>
      </c>
      <c r="ET1301" t="s">
        <v>504</v>
      </c>
      <c r="EU1301">
        <v>57708</v>
      </c>
      <c r="EV1301">
        <v>87262</v>
      </c>
      <c r="EW1301">
        <v>147859</v>
      </c>
      <c r="EX1301" t="s">
        <v>171</v>
      </c>
      <c r="EY1301">
        <v>84031</v>
      </c>
      <c r="EZ1301">
        <v>87262</v>
      </c>
      <c r="FA1301">
        <v>147859</v>
      </c>
      <c r="FB1301" t="s">
        <v>171</v>
      </c>
      <c r="FC1301">
        <v>84031</v>
      </c>
    </row>
    <row r="1302" spans="1:159" x14ac:dyDescent="0.25">
      <c r="A1302" t="s">
        <v>8765</v>
      </c>
      <c r="B1302" t="s">
        <v>8766</v>
      </c>
      <c r="C1302" t="s">
        <v>8767</v>
      </c>
      <c r="D1302" t="s">
        <v>8767</v>
      </c>
      <c r="E1302" t="s">
        <v>8768</v>
      </c>
      <c r="F1302" t="s">
        <v>8769</v>
      </c>
      <c r="H1302">
        <v>0.33332800000000001</v>
      </c>
      <c r="I1302">
        <v>0</v>
      </c>
      <c r="J1302" s="1">
        <v>1.14984E-9</v>
      </c>
      <c r="K1302">
        <v>79.022000000000006</v>
      </c>
      <c r="L1302">
        <v>61.996000000000002</v>
      </c>
      <c r="M1302">
        <v>79.022000000000006</v>
      </c>
      <c r="N1302">
        <v>0.33295999999999998</v>
      </c>
      <c r="O1302">
        <v>0</v>
      </c>
      <c r="P1302" s="1">
        <v>9.7094599999999997E-6</v>
      </c>
      <c r="Q1302">
        <v>60.473999999999997</v>
      </c>
      <c r="R1302">
        <v>0.33236100000000002</v>
      </c>
      <c r="S1302">
        <v>0</v>
      </c>
      <c r="T1302" s="1">
        <v>6.8386000000000006E-5</v>
      </c>
      <c r="U1302">
        <v>47.548000000000002</v>
      </c>
      <c r="V1302">
        <v>0</v>
      </c>
      <c r="W1302">
        <v>0</v>
      </c>
      <c r="Y1302" t="s">
        <v>164</v>
      </c>
      <c r="Z1302">
        <v>0</v>
      </c>
      <c r="AA1302">
        <v>0</v>
      </c>
      <c r="AC1302" t="s">
        <v>164</v>
      </c>
      <c r="AD1302">
        <v>0</v>
      </c>
      <c r="AE1302">
        <v>0</v>
      </c>
      <c r="AG1302" t="s">
        <v>164</v>
      </c>
      <c r="AH1302">
        <v>0.33332800000000001</v>
      </c>
      <c r="AI1302">
        <v>0</v>
      </c>
      <c r="AJ1302" s="1">
        <v>1.14984E-9</v>
      </c>
      <c r="AK1302">
        <v>79.022000000000006</v>
      </c>
      <c r="AL1302">
        <v>0.33290399999999998</v>
      </c>
      <c r="AM1302">
        <v>0</v>
      </c>
      <c r="AN1302" s="1">
        <v>9.4584099999999998E-6</v>
      </c>
      <c r="AO1302">
        <v>59.862000000000002</v>
      </c>
      <c r="AP1302">
        <v>0</v>
      </c>
      <c r="AQ1302">
        <v>0</v>
      </c>
      <c r="AS1302" t="s">
        <v>164</v>
      </c>
      <c r="AT1302">
        <v>0</v>
      </c>
      <c r="AU1302">
        <v>0</v>
      </c>
      <c r="AW1302" t="s">
        <v>164</v>
      </c>
      <c r="AX1302">
        <v>0</v>
      </c>
      <c r="AY1302">
        <v>0</v>
      </c>
      <c r="BA1302" t="s">
        <v>164</v>
      </c>
      <c r="BB1302">
        <v>0</v>
      </c>
      <c r="BC1302">
        <v>0</v>
      </c>
      <c r="BE1302" t="s">
        <v>164</v>
      </c>
      <c r="BF1302">
        <v>0.331036</v>
      </c>
      <c r="BG1302">
        <v>0</v>
      </c>
      <c r="BH1302" s="1">
        <v>1.6127700000000001E-5</v>
      </c>
      <c r="BI1302">
        <v>52.555</v>
      </c>
      <c r="BL1302" t="s">
        <v>165</v>
      </c>
      <c r="BM1302" t="s">
        <v>8770</v>
      </c>
      <c r="BN1302" t="s">
        <v>167</v>
      </c>
      <c r="BO1302" t="s">
        <v>433</v>
      </c>
      <c r="BP1302" t="s">
        <v>8771</v>
      </c>
      <c r="BQ1302" t="s">
        <v>8772</v>
      </c>
      <c r="BR1302">
        <v>1</v>
      </c>
      <c r="BS1302">
        <v>2</v>
      </c>
      <c r="BT1302">
        <v>0.23968999999999999</v>
      </c>
      <c r="CG1302">
        <v>0</v>
      </c>
      <c r="CH1302">
        <v>0</v>
      </c>
      <c r="CI1302">
        <v>0</v>
      </c>
      <c r="CJ1302">
        <v>0</v>
      </c>
      <c r="CK1302" t="s">
        <v>164</v>
      </c>
      <c r="CL1302">
        <v>0</v>
      </c>
      <c r="CM1302">
        <v>0</v>
      </c>
      <c r="CN1302">
        <v>0</v>
      </c>
      <c r="CO1302">
        <v>0</v>
      </c>
      <c r="CP1302">
        <v>0</v>
      </c>
      <c r="CQ1302">
        <v>0</v>
      </c>
      <c r="CR1302">
        <v>0</v>
      </c>
      <c r="CS1302">
        <v>0</v>
      </c>
      <c r="CT1302">
        <v>0</v>
      </c>
      <c r="CU1302">
        <v>0</v>
      </c>
      <c r="CV1302">
        <v>0</v>
      </c>
      <c r="CW1302">
        <v>0</v>
      </c>
      <c r="CX1302">
        <v>0</v>
      </c>
      <c r="CY1302">
        <v>0</v>
      </c>
      <c r="CZ1302">
        <v>0</v>
      </c>
      <c r="DA1302">
        <v>0</v>
      </c>
      <c r="DB1302">
        <v>0</v>
      </c>
      <c r="DC1302">
        <v>0</v>
      </c>
      <c r="DD1302">
        <v>0</v>
      </c>
      <c r="DE1302">
        <v>0</v>
      </c>
      <c r="DF1302">
        <v>0</v>
      </c>
      <c r="DG1302">
        <v>0</v>
      </c>
      <c r="DH1302">
        <v>0</v>
      </c>
      <c r="DI1302">
        <v>0</v>
      </c>
      <c r="DJ1302">
        <v>0</v>
      </c>
      <c r="DK1302">
        <v>0</v>
      </c>
      <c r="DL1302">
        <v>0</v>
      </c>
      <c r="DM1302">
        <v>0</v>
      </c>
      <c r="DN1302">
        <v>0</v>
      </c>
      <c r="DO1302">
        <v>0</v>
      </c>
      <c r="DP1302">
        <v>0</v>
      </c>
      <c r="DQ1302">
        <v>0</v>
      </c>
      <c r="DR1302">
        <v>0</v>
      </c>
      <c r="DS1302">
        <v>0</v>
      </c>
      <c r="DT1302">
        <v>0</v>
      </c>
      <c r="DU1302">
        <v>0</v>
      </c>
      <c r="DV1302">
        <v>0</v>
      </c>
      <c r="DW1302">
        <v>0</v>
      </c>
      <c r="DX1302">
        <v>0</v>
      </c>
      <c r="DY1302">
        <v>0</v>
      </c>
      <c r="DZ1302">
        <v>0</v>
      </c>
      <c r="EA1302">
        <v>0</v>
      </c>
      <c r="EB1302">
        <v>0</v>
      </c>
      <c r="EC1302">
        <v>0</v>
      </c>
      <c r="ED1302">
        <v>0</v>
      </c>
      <c r="EE1302">
        <v>0</v>
      </c>
      <c r="EF1302">
        <v>0</v>
      </c>
      <c r="EG1302">
        <v>0</v>
      </c>
      <c r="EJ1302">
        <v>1296</v>
      </c>
      <c r="EK1302">
        <v>411</v>
      </c>
      <c r="EL1302">
        <v>323</v>
      </c>
      <c r="EM1302">
        <v>323</v>
      </c>
      <c r="EN1302">
        <v>11190</v>
      </c>
      <c r="EO1302">
        <v>12763</v>
      </c>
      <c r="ER1302">
        <v>135464</v>
      </c>
      <c r="ES1302">
        <v>234896</v>
      </c>
      <c r="ET1302" t="s">
        <v>298</v>
      </c>
      <c r="EU1302">
        <v>76253</v>
      </c>
      <c r="EV1302">
        <v>135464</v>
      </c>
      <c r="EW1302">
        <v>234896</v>
      </c>
      <c r="EX1302" t="s">
        <v>298</v>
      </c>
      <c r="EY1302">
        <v>76253</v>
      </c>
      <c r="EZ1302">
        <v>135464</v>
      </c>
      <c r="FA1302">
        <v>234896</v>
      </c>
      <c r="FB1302" t="s">
        <v>298</v>
      </c>
      <c r="FC1302">
        <v>76253</v>
      </c>
    </row>
    <row r="1303" spans="1:159" x14ac:dyDescent="0.25">
      <c r="A1303" t="s">
        <v>8765</v>
      </c>
      <c r="B1303" t="s">
        <v>8773</v>
      </c>
      <c r="C1303" t="s">
        <v>8767</v>
      </c>
      <c r="D1303" t="s">
        <v>8767</v>
      </c>
      <c r="E1303" t="s">
        <v>8768</v>
      </c>
      <c r="F1303" t="s">
        <v>8769</v>
      </c>
      <c r="H1303">
        <v>0.33332800000000001</v>
      </c>
      <c r="I1303">
        <v>0</v>
      </c>
      <c r="J1303" s="1">
        <v>1.14984E-9</v>
      </c>
      <c r="K1303">
        <v>79.022000000000006</v>
      </c>
      <c r="L1303">
        <v>61.996000000000002</v>
      </c>
      <c r="M1303">
        <v>79.022000000000006</v>
      </c>
      <c r="N1303">
        <v>0.33295999999999998</v>
      </c>
      <c r="O1303">
        <v>0</v>
      </c>
      <c r="P1303" s="1">
        <v>9.7094599999999997E-6</v>
      </c>
      <c r="Q1303">
        <v>60.473999999999997</v>
      </c>
      <c r="R1303">
        <v>0.33236100000000002</v>
      </c>
      <c r="S1303">
        <v>0</v>
      </c>
      <c r="T1303" s="1">
        <v>6.8386000000000006E-5</v>
      </c>
      <c r="U1303">
        <v>47.548000000000002</v>
      </c>
      <c r="V1303">
        <v>0</v>
      </c>
      <c r="W1303">
        <v>0</v>
      </c>
      <c r="Y1303" t="s">
        <v>164</v>
      </c>
      <c r="Z1303">
        <v>0</v>
      </c>
      <c r="AA1303">
        <v>0</v>
      </c>
      <c r="AC1303" t="s">
        <v>164</v>
      </c>
      <c r="AD1303">
        <v>0</v>
      </c>
      <c r="AE1303">
        <v>0</v>
      </c>
      <c r="AG1303" t="s">
        <v>164</v>
      </c>
      <c r="AH1303">
        <v>0.33332800000000001</v>
      </c>
      <c r="AI1303">
        <v>0</v>
      </c>
      <c r="AJ1303" s="1">
        <v>1.14984E-9</v>
      </c>
      <c r="AK1303">
        <v>79.022000000000006</v>
      </c>
      <c r="AL1303">
        <v>0.33290399999999998</v>
      </c>
      <c r="AM1303">
        <v>0</v>
      </c>
      <c r="AN1303" s="1">
        <v>9.4584099999999998E-6</v>
      </c>
      <c r="AO1303">
        <v>59.862000000000002</v>
      </c>
      <c r="AP1303">
        <v>0</v>
      </c>
      <c r="AQ1303">
        <v>0</v>
      </c>
      <c r="AS1303" t="s">
        <v>164</v>
      </c>
      <c r="AT1303">
        <v>0</v>
      </c>
      <c r="AU1303">
        <v>0</v>
      </c>
      <c r="AW1303" t="s">
        <v>164</v>
      </c>
      <c r="AX1303">
        <v>0</v>
      </c>
      <c r="AY1303">
        <v>0</v>
      </c>
      <c r="BA1303" t="s">
        <v>164</v>
      </c>
      <c r="BB1303">
        <v>0</v>
      </c>
      <c r="BC1303">
        <v>0</v>
      </c>
      <c r="BE1303" t="s">
        <v>164</v>
      </c>
      <c r="BF1303">
        <v>0.331036</v>
      </c>
      <c r="BG1303">
        <v>0</v>
      </c>
      <c r="BH1303" s="1">
        <v>1.6127700000000001E-5</v>
      </c>
      <c r="BI1303">
        <v>52.555</v>
      </c>
      <c r="BL1303" t="s">
        <v>165</v>
      </c>
      <c r="BM1303" t="s">
        <v>8774</v>
      </c>
      <c r="BN1303" t="s">
        <v>174</v>
      </c>
      <c r="BO1303" t="s">
        <v>175</v>
      </c>
      <c r="BP1303" t="s">
        <v>8771</v>
      </c>
      <c r="BQ1303" t="s">
        <v>8772</v>
      </c>
      <c r="BR1303">
        <v>2</v>
      </c>
      <c r="BS1303">
        <v>2</v>
      </c>
      <c r="BT1303">
        <v>0.23968999999999999</v>
      </c>
      <c r="CG1303">
        <v>0</v>
      </c>
      <c r="CH1303">
        <v>0</v>
      </c>
      <c r="CI1303">
        <v>0</v>
      </c>
      <c r="CJ1303">
        <v>0</v>
      </c>
      <c r="CK1303" t="s">
        <v>164</v>
      </c>
      <c r="CL1303">
        <v>0</v>
      </c>
      <c r="CM1303">
        <v>0</v>
      </c>
      <c r="CN1303">
        <v>0</v>
      </c>
      <c r="CO1303">
        <v>0</v>
      </c>
      <c r="CP1303">
        <v>0</v>
      </c>
      <c r="CQ1303">
        <v>0</v>
      </c>
      <c r="CR1303">
        <v>0</v>
      </c>
      <c r="CS1303">
        <v>0</v>
      </c>
      <c r="CT1303">
        <v>0</v>
      </c>
      <c r="CU1303">
        <v>0</v>
      </c>
      <c r="CV1303">
        <v>0</v>
      </c>
      <c r="CW1303">
        <v>0</v>
      </c>
      <c r="CX1303">
        <v>0</v>
      </c>
      <c r="CY1303">
        <v>0</v>
      </c>
      <c r="CZ1303">
        <v>0</v>
      </c>
      <c r="DA1303">
        <v>0</v>
      </c>
      <c r="DB1303">
        <v>0</v>
      </c>
      <c r="DC1303">
        <v>0</v>
      </c>
      <c r="DD1303">
        <v>0</v>
      </c>
      <c r="DE1303">
        <v>0</v>
      </c>
      <c r="DF1303">
        <v>0</v>
      </c>
      <c r="DG1303">
        <v>0</v>
      </c>
      <c r="DH1303">
        <v>0</v>
      </c>
      <c r="DI1303">
        <v>0</v>
      </c>
      <c r="DJ1303">
        <v>0</v>
      </c>
      <c r="DK1303">
        <v>0</v>
      </c>
      <c r="DL1303">
        <v>0</v>
      </c>
      <c r="DM1303">
        <v>0</v>
      </c>
      <c r="DN1303">
        <v>0</v>
      </c>
      <c r="DO1303">
        <v>0</v>
      </c>
      <c r="DP1303">
        <v>0</v>
      </c>
      <c r="DQ1303">
        <v>0</v>
      </c>
      <c r="DR1303">
        <v>0</v>
      </c>
      <c r="DS1303">
        <v>0</v>
      </c>
      <c r="DT1303">
        <v>0</v>
      </c>
      <c r="DU1303">
        <v>0</v>
      </c>
      <c r="DV1303">
        <v>0</v>
      </c>
      <c r="DW1303">
        <v>0</v>
      </c>
      <c r="DX1303">
        <v>0</v>
      </c>
      <c r="DY1303">
        <v>0</v>
      </c>
      <c r="DZ1303">
        <v>0</v>
      </c>
      <c r="EA1303">
        <v>0</v>
      </c>
      <c r="EB1303">
        <v>0</v>
      </c>
      <c r="EC1303">
        <v>0</v>
      </c>
      <c r="ED1303">
        <v>0</v>
      </c>
      <c r="EE1303">
        <v>0</v>
      </c>
      <c r="EF1303">
        <v>0</v>
      </c>
      <c r="EG1303">
        <v>0</v>
      </c>
      <c r="EJ1303">
        <v>1297</v>
      </c>
      <c r="EK1303">
        <v>411</v>
      </c>
      <c r="EL1303">
        <v>324</v>
      </c>
      <c r="EM1303">
        <v>324</v>
      </c>
      <c r="EN1303">
        <v>11190</v>
      </c>
      <c r="EO1303">
        <v>12763</v>
      </c>
      <c r="ER1303">
        <v>135464</v>
      </c>
      <c r="ES1303">
        <v>234896</v>
      </c>
      <c r="ET1303" t="s">
        <v>298</v>
      </c>
      <c r="EU1303">
        <v>76253</v>
      </c>
      <c r="EV1303">
        <v>135464</v>
      </c>
      <c r="EW1303">
        <v>234896</v>
      </c>
      <c r="EX1303" t="s">
        <v>298</v>
      </c>
      <c r="EY1303">
        <v>76253</v>
      </c>
      <c r="EZ1303">
        <v>135464</v>
      </c>
      <c r="FA1303">
        <v>234896</v>
      </c>
      <c r="FB1303" t="s">
        <v>298</v>
      </c>
      <c r="FC1303">
        <v>76253</v>
      </c>
    </row>
    <row r="1304" spans="1:159" x14ac:dyDescent="0.25">
      <c r="A1304" t="s">
        <v>8765</v>
      </c>
      <c r="B1304" t="s">
        <v>8775</v>
      </c>
      <c r="C1304" t="s">
        <v>8767</v>
      </c>
      <c r="D1304" t="s">
        <v>8767</v>
      </c>
      <c r="E1304" t="s">
        <v>8768</v>
      </c>
      <c r="F1304" t="s">
        <v>8769</v>
      </c>
      <c r="H1304">
        <v>0.33332800000000001</v>
      </c>
      <c r="I1304">
        <v>0</v>
      </c>
      <c r="J1304" s="1">
        <v>1.14984E-9</v>
      </c>
      <c r="K1304">
        <v>79.022000000000006</v>
      </c>
      <c r="L1304">
        <v>61.996000000000002</v>
      </c>
      <c r="M1304">
        <v>79.022000000000006</v>
      </c>
      <c r="N1304">
        <v>0.33295999999999998</v>
      </c>
      <c r="O1304">
        <v>0</v>
      </c>
      <c r="P1304" s="1">
        <v>9.7094599999999997E-6</v>
      </c>
      <c r="Q1304">
        <v>60.473999999999997</v>
      </c>
      <c r="R1304">
        <v>0.33236100000000002</v>
      </c>
      <c r="S1304">
        <v>0</v>
      </c>
      <c r="T1304" s="1">
        <v>6.8386000000000006E-5</v>
      </c>
      <c r="U1304">
        <v>47.548000000000002</v>
      </c>
      <c r="V1304">
        <v>0</v>
      </c>
      <c r="W1304">
        <v>0</v>
      </c>
      <c r="Y1304" t="s">
        <v>164</v>
      </c>
      <c r="Z1304">
        <v>0</v>
      </c>
      <c r="AA1304">
        <v>0</v>
      </c>
      <c r="AC1304" t="s">
        <v>164</v>
      </c>
      <c r="AD1304">
        <v>0</v>
      </c>
      <c r="AE1304">
        <v>0</v>
      </c>
      <c r="AG1304" t="s">
        <v>164</v>
      </c>
      <c r="AH1304">
        <v>0.33332800000000001</v>
      </c>
      <c r="AI1304">
        <v>0</v>
      </c>
      <c r="AJ1304" s="1">
        <v>1.14984E-9</v>
      </c>
      <c r="AK1304">
        <v>79.022000000000006</v>
      </c>
      <c r="AL1304">
        <v>0.33290399999999998</v>
      </c>
      <c r="AM1304">
        <v>0</v>
      </c>
      <c r="AN1304" s="1">
        <v>9.4584099999999998E-6</v>
      </c>
      <c r="AO1304">
        <v>59.862000000000002</v>
      </c>
      <c r="AP1304">
        <v>0</v>
      </c>
      <c r="AQ1304">
        <v>0</v>
      </c>
      <c r="AS1304" t="s">
        <v>164</v>
      </c>
      <c r="AT1304">
        <v>0</v>
      </c>
      <c r="AU1304">
        <v>0</v>
      </c>
      <c r="AW1304" t="s">
        <v>164</v>
      </c>
      <c r="AX1304">
        <v>0</v>
      </c>
      <c r="AY1304">
        <v>0</v>
      </c>
      <c r="BA1304" t="s">
        <v>164</v>
      </c>
      <c r="BB1304">
        <v>0</v>
      </c>
      <c r="BC1304">
        <v>0</v>
      </c>
      <c r="BE1304" t="s">
        <v>164</v>
      </c>
      <c r="BF1304">
        <v>0.331036</v>
      </c>
      <c r="BG1304">
        <v>0</v>
      </c>
      <c r="BH1304" s="1">
        <v>1.6127700000000001E-5</v>
      </c>
      <c r="BI1304">
        <v>52.555</v>
      </c>
      <c r="BL1304" t="s">
        <v>165</v>
      </c>
      <c r="BM1304" t="s">
        <v>8776</v>
      </c>
      <c r="BN1304" t="s">
        <v>174</v>
      </c>
      <c r="BO1304" t="s">
        <v>175</v>
      </c>
      <c r="BP1304" t="s">
        <v>8771</v>
      </c>
      <c r="BQ1304" t="s">
        <v>8772</v>
      </c>
      <c r="BR1304">
        <v>3</v>
      </c>
      <c r="BS1304">
        <v>2</v>
      </c>
      <c r="BT1304">
        <v>0.23968999999999999</v>
      </c>
      <c r="CG1304">
        <v>0</v>
      </c>
      <c r="CH1304">
        <v>0</v>
      </c>
      <c r="CI1304">
        <v>0</v>
      </c>
      <c r="CJ1304">
        <v>0</v>
      </c>
      <c r="CK1304" t="s">
        <v>164</v>
      </c>
      <c r="CL1304">
        <v>0</v>
      </c>
      <c r="CM1304">
        <v>0</v>
      </c>
      <c r="CN1304">
        <v>0</v>
      </c>
      <c r="CO1304">
        <v>0</v>
      </c>
      <c r="CP1304">
        <v>0</v>
      </c>
      <c r="CQ1304">
        <v>0</v>
      </c>
      <c r="CR1304">
        <v>0</v>
      </c>
      <c r="CS1304">
        <v>0</v>
      </c>
      <c r="CT1304">
        <v>0</v>
      </c>
      <c r="CU1304">
        <v>0</v>
      </c>
      <c r="CV1304">
        <v>0</v>
      </c>
      <c r="CW1304">
        <v>0</v>
      </c>
      <c r="CX1304">
        <v>0</v>
      </c>
      <c r="CY1304">
        <v>0</v>
      </c>
      <c r="CZ1304">
        <v>0</v>
      </c>
      <c r="DA1304">
        <v>0</v>
      </c>
      <c r="DB1304">
        <v>0</v>
      </c>
      <c r="DC1304">
        <v>0</v>
      </c>
      <c r="DD1304">
        <v>0</v>
      </c>
      <c r="DE1304">
        <v>0</v>
      </c>
      <c r="DF1304">
        <v>0</v>
      </c>
      <c r="DG1304">
        <v>0</v>
      </c>
      <c r="DH1304">
        <v>0</v>
      </c>
      <c r="DI1304">
        <v>0</v>
      </c>
      <c r="DJ1304">
        <v>0</v>
      </c>
      <c r="DK1304">
        <v>0</v>
      </c>
      <c r="DL1304">
        <v>0</v>
      </c>
      <c r="DM1304">
        <v>0</v>
      </c>
      <c r="DN1304">
        <v>0</v>
      </c>
      <c r="DO1304">
        <v>0</v>
      </c>
      <c r="DP1304">
        <v>0</v>
      </c>
      <c r="DQ1304">
        <v>0</v>
      </c>
      <c r="DR1304">
        <v>0</v>
      </c>
      <c r="DS1304">
        <v>0</v>
      </c>
      <c r="DT1304">
        <v>0</v>
      </c>
      <c r="DU1304">
        <v>0</v>
      </c>
      <c r="DV1304">
        <v>0</v>
      </c>
      <c r="DW1304">
        <v>0</v>
      </c>
      <c r="DX1304">
        <v>0</v>
      </c>
      <c r="DY1304">
        <v>0</v>
      </c>
      <c r="DZ1304">
        <v>0</v>
      </c>
      <c r="EA1304">
        <v>0</v>
      </c>
      <c r="EB1304">
        <v>0</v>
      </c>
      <c r="EC1304">
        <v>0</v>
      </c>
      <c r="ED1304">
        <v>0</v>
      </c>
      <c r="EE1304">
        <v>0</v>
      </c>
      <c r="EF1304">
        <v>0</v>
      </c>
      <c r="EG1304">
        <v>0</v>
      </c>
      <c r="EJ1304">
        <v>1298</v>
      </c>
      <c r="EK1304">
        <v>411</v>
      </c>
      <c r="EL1304">
        <v>325</v>
      </c>
      <c r="EM1304">
        <v>325</v>
      </c>
      <c r="EN1304">
        <v>11190</v>
      </c>
      <c r="EO1304">
        <v>12763</v>
      </c>
      <c r="ER1304">
        <v>135464</v>
      </c>
      <c r="ES1304">
        <v>234896</v>
      </c>
      <c r="ET1304" t="s">
        <v>298</v>
      </c>
      <c r="EU1304">
        <v>76253</v>
      </c>
      <c r="EV1304">
        <v>135464</v>
      </c>
      <c r="EW1304">
        <v>234896</v>
      </c>
      <c r="EX1304" t="s">
        <v>298</v>
      </c>
      <c r="EY1304">
        <v>76253</v>
      </c>
      <c r="EZ1304">
        <v>135464</v>
      </c>
      <c r="FA1304">
        <v>234896</v>
      </c>
      <c r="FB1304" t="s">
        <v>298</v>
      </c>
      <c r="FC1304">
        <v>76253</v>
      </c>
    </row>
    <row r="1305" spans="1:159" x14ac:dyDescent="0.25">
      <c r="A1305" t="s">
        <v>8777</v>
      </c>
      <c r="B1305" t="s">
        <v>8778</v>
      </c>
      <c r="C1305" t="s">
        <v>8779</v>
      </c>
      <c r="D1305" t="s">
        <v>8779</v>
      </c>
      <c r="E1305" t="s">
        <v>8780</v>
      </c>
      <c r="F1305" t="s">
        <v>8781</v>
      </c>
      <c r="H1305">
        <v>0.99043400000000004</v>
      </c>
      <c r="I1305">
        <v>20.1508</v>
      </c>
      <c r="J1305" s="1">
        <v>1.1911100000000001E-22</v>
      </c>
      <c r="K1305">
        <v>118.31</v>
      </c>
      <c r="L1305">
        <v>97.656999999999996</v>
      </c>
      <c r="M1305">
        <v>90.347999999999999</v>
      </c>
      <c r="N1305">
        <v>0.98290900000000003</v>
      </c>
      <c r="O1305">
        <v>17.5975</v>
      </c>
      <c r="P1305" s="1">
        <v>1.4865399999999999E-13</v>
      </c>
      <c r="Q1305">
        <v>94.921999999999997</v>
      </c>
      <c r="R1305">
        <v>0.98828899999999997</v>
      </c>
      <c r="S1305">
        <v>19.262899999999998</v>
      </c>
      <c r="T1305" s="1">
        <v>1.05141E-5</v>
      </c>
      <c r="U1305">
        <v>75.018000000000001</v>
      </c>
      <c r="V1305">
        <v>0.97817399999999999</v>
      </c>
      <c r="W1305">
        <v>16.514299999999999</v>
      </c>
      <c r="X1305" s="1">
        <v>3.8458000000000001E-9</v>
      </c>
      <c r="Y1305">
        <v>89.311000000000007</v>
      </c>
      <c r="Z1305">
        <v>0.98746500000000004</v>
      </c>
      <c r="AA1305">
        <v>18.963799999999999</v>
      </c>
      <c r="AB1305" s="1">
        <v>1.1911100000000001E-22</v>
      </c>
      <c r="AC1305">
        <v>118.31</v>
      </c>
      <c r="AD1305">
        <v>0.982097</v>
      </c>
      <c r="AE1305">
        <v>17.392299999999999</v>
      </c>
      <c r="AF1305" s="1">
        <v>4.8336200000000001E-7</v>
      </c>
      <c r="AG1305">
        <v>86.772000000000006</v>
      </c>
      <c r="AH1305">
        <v>0.98316999999999999</v>
      </c>
      <c r="AI1305">
        <v>17.665299999999998</v>
      </c>
      <c r="AJ1305" s="1">
        <v>3.1375999999999998E-6</v>
      </c>
      <c r="AK1305">
        <v>81.346000000000004</v>
      </c>
      <c r="AL1305">
        <v>0.95606400000000002</v>
      </c>
      <c r="AM1305">
        <v>13.3766</v>
      </c>
      <c r="AN1305" s="1">
        <v>1.4950300000000001E-6</v>
      </c>
      <c r="AO1305">
        <v>83.105999999999995</v>
      </c>
      <c r="AP1305">
        <v>0.97817399999999999</v>
      </c>
      <c r="AQ1305">
        <v>16.514299999999999</v>
      </c>
      <c r="AR1305" s="1">
        <v>3.8458000000000001E-9</v>
      </c>
      <c r="AS1305">
        <v>89.311000000000007</v>
      </c>
      <c r="AT1305">
        <v>0.97989999999999999</v>
      </c>
      <c r="AU1305">
        <v>16.88</v>
      </c>
      <c r="AV1305" s="1">
        <v>9.0077000000000003E-14</v>
      </c>
      <c r="AW1305">
        <v>97.290999999999997</v>
      </c>
      <c r="AX1305">
        <v>0.989066</v>
      </c>
      <c r="AY1305">
        <v>19.564599999999999</v>
      </c>
      <c r="AZ1305" s="1">
        <v>2.40125E-19</v>
      </c>
      <c r="BA1305">
        <v>111.22</v>
      </c>
      <c r="BB1305">
        <v>0.95904500000000004</v>
      </c>
      <c r="BC1305">
        <v>13.6953</v>
      </c>
      <c r="BD1305" s="1">
        <v>9.1454900000000005E-14</v>
      </c>
      <c r="BE1305">
        <v>97.234999999999999</v>
      </c>
      <c r="BF1305">
        <v>0.99043400000000004</v>
      </c>
      <c r="BG1305">
        <v>20.1508</v>
      </c>
      <c r="BH1305" s="1">
        <v>3.1089699999999999E-9</v>
      </c>
      <c r="BI1305">
        <v>90.347999999999999</v>
      </c>
      <c r="BK1305">
        <v>1</v>
      </c>
      <c r="BL1305" t="s">
        <v>165</v>
      </c>
      <c r="BM1305" t="s">
        <v>8782</v>
      </c>
      <c r="BN1305" t="s">
        <v>167</v>
      </c>
      <c r="BO1305" t="s">
        <v>748</v>
      </c>
      <c r="BP1305" t="s">
        <v>8783</v>
      </c>
      <c r="BQ1305" t="s">
        <v>8784</v>
      </c>
      <c r="BR1305">
        <v>3</v>
      </c>
      <c r="BS1305">
        <v>3</v>
      </c>
      <c r="BT1305">
        <v>0.20898</v>
      </c>
      <c r="BU1305" t="s">
        <v>199</v>
      </c>
      <c r="BV1305" t="s">
        <v>199</v>
      </c>
      <c r="BW1305" t="s">
        <v>199</v>
      </c>
      <c r="BX1305" t="s">
        <v>199</v>
      </c>
      <c r="BY1305" t="s">
        <v>199</v>
      </c>
      <c r="BZ1305" t="s">
        <v>199</v>
      </c>
      <c r="CA1305" t="s">
        <v>199</v>
      </c>
      <c r="CB1305" t="s">
        <v>199</v>
      </c>
      <c r="CC1305" t="s">
        <v>199</v>
      </c>
      <c r="CD1305" t="s">
        <v>199</v>
      </c>
      <c r="CE1305" t="s">
        <v>199</v>
      </c>
      <c r="CF1305" t="s">
        <v>199</v>
      </c>
      <c r="CG1305">
        <v>3770100000</v>
      </c>
      <c r="CH1305">
        <v>3770100000</v>
      </c>
      <c r="CI1305">
        <v>0</v>
      </c>
      <c r="CJ1305">
        <v>0</v>
      </c>
      <c r="CK1305" t="s">
        <v>164</v>
      </c>
      <c r="CL1305">
        <v>80547000</v>
      </c>
      <c r="CM1305">
        <v>107750000</v>
      </c>
      <c r="CN1305">
        <v>126790000</v>
      </c>
      <c r="CO1305">
        <v>235650000</v>
      </c>
      <c r="CP1305">
        <v>65317000</v>
      </c>
      <c r="CQ1305">
        <v>95258000</v>
      </c>
      <c r="CR1305">
        <v>75595000</v>
      </c>
      <c r="CS1305">
        <v>127830000</v>
      </c>
      <c r="CT1305">
        <v>96938000</v>
      </c>
      <c r="CU1305">
        <v>178630000</v>
      </c>
      <c r="CV1305">
        <v>69742000</v>
      </c>
      <c r="CW1305">
        <v>110100000</v>
      </c>
      <c r="CX1305">
        <v>80547000</v>
      </c>
      <c r="CY1305">
        <v>0</v>
      </c>
      <c r="CZ1305">
        <v>0</v>
      </c>
      <c r="DA1305">
        <v>107750000</v>
      </c>
      <c r="DB1305">
        <v>0</v>
      </c>
      <c r="DC1305">
        <v>0</v>
      </c>
      <c r="DD1305">
        <v>126790000</v>
      </c>
      <c r="DE1305">
        <v>0</v>
      </c>
      <c r="DF1305">
        <v>0</v>
      </c>
      <c r="DG1305">
        <v>235650000</v>
      </c>
      <c r="DH1305">
        <v>0</v>
      </c>
      <c r="DI1305">
        <v>0</v>
      </c>
      <c r="DJ1305">
        <v>65317000</v>
      </c>
      <c r="DK1305">
        <v>0</v>
      </c>
      <c r="DL1305">
        <v>0</v>
      </c>
      <c r="DM1305">
        <v>95258000</v>
      </c>
      <c r="DN1305">
        <v>0</v>
      </c>
      <c r="DO1305">
        <v>0</v>
      </c>
      <c r="DP1305">
        <v>75595000</v>
      </c>
      <c r="DQ1305">
        <v>0</v>
      </c>
      <c r="DR1305">
        <v>0</v>
      </c>
      <c r="DS1305">
        <v>127830000</v>
      </c>
      <c r="DT1305">
        <v>0</v>
      </c>
      <c r="DU1305">
        <v>0</v>
      </c>
      <c r="DV1305">
        <v>96938000</v>
      </c>
      <c r="DW1305">
        <v>0</v>
      </c>
      <c r="DX1305">
        <v>0</v>
      </c>
      <c r="DY1305">
        <v>178630000</v>
      </c>
      <c r="DZ1305">
        <v>0</v>
      </c>
      <c r="EA1305">
        <v>0</v>
      </c>
      <c r="EB1305">
        <v>69742000</v>
      </c>
      <c r="EC1305">
        <v>0</v>
      </c>
      <c r="ED1305">
        <v>0</v>
      </c>
      <c r="EE1305">
        <v>110100000</v>
      </c>
      <c r="EF1305">
        <v>0</v>
      </c>
      <c r="EG1305">
        <v>0</v>
      </c>
      <c r="EJ1305">
        <v>1299</v>
      </c>
      <c r="EK1305">
        <v>412</v>
      </c>
      <c r="EL1305">
        <v>101</v>
      </c>
      <c r="EM1305">
        <v>101</v>
      </c>
      <c r="EN1305">
        <v>9210</v>
      </c>
      <c r="EO1305">
        <v>10445</v>
      </c>
      <c r="EP1305" t="s">
        <v>8785</v>
      </c>
      <c r="EQ1305" t="s">
        <v>8786</v>
      </c>
      <c r="ER1305">
        <v>108332</v>
      </c>
      <c r="ES1305">
        <v>186280</v>
      </c>
      <c r="ET1305" t="s">
        <v>201</v>
      </c>
      <c r="EU1305">
        <v>41050</v>
      </c>
      <c r="EV1305">
        <v>108321</v>
      </c>
      <c r="EW1305">
        <v>186247</v>
      </c>
      <c r="EX1305" t="s">
        <v>171</v>
      </c>
      <c r="EY1305">
        <v>42507</v>
      </c>
      <c r="EZ1305">
        <v>108321</v>
      </c>
      <c r="FA1305">
        <v>186247</v>
      </c>
      <c r="FB1305" t="s">
        <v>171</v>
      </c>
      <c r="FC1305">
        <v>42507</v>
      </c>
    </row>
    <row r="1306" spans="1:159" x14ac:dyDescent="0.25">
      <c r="A1306" t="s">
        <v>8787</v>
      </c>
      <c r="B1306" t="s">
        <v>8788</v>
      </c>
      <c r="C1306" t="s">
        <v>8789</v>
      </c>
      <c r="D1306" t="s">
        <v>8789</v>
      </c>
      <c r="E1306" t="s">
        <v>8790</v>
      </c>
      <c r="F1306" t="s">
        <v>8791</v>
      </c>
      <c r="H1306">
        <v>0.99305600000000005</v>
      </c>
      <c r="I1306">
        <v>22.496099999999998</v>
      </c>
      <c r="J1306" s="1">
        <v>2.8294699999999998E-41</v>
      </c>
      <c r="K1306">
        <v>102.94</v>
      </c>
      <c r="L1306">
        <v>91.316999999999993</v>
      </c>
      <c r="M1306">
        <v>90.474999999999994</v>
      </c>
      <c r="N1306">
        <v>0.86966500000000002</v>
      </c>
      <c r="O1306">
        <v>8.6277899999999992</v>
      </c>
      <c r="P1306" s="1">
        <v>6.8038800000000003E-5</v>
      </c>
      <c r="Q1306">
        <v>40.667999999999999</v>
      </c>
      <c r="R1306">
        <v>0.73923499999999998</v>
      </c>
      <c r="S1306">
        <v>5.0536799999999999</v>
      </c>
      <c r="T1306" s="1">
        <v>9.45604E-6</v>
      </c>
      <c r="U1306">
        <v>49.106000000000002</v>
      </c>
      <c r="Z1306">
        <v>0</v>
      </c>
      <c r="AA1306">
        <v>0</v>
      </c>
      <c r="AC1306" t="s">
        <v>164</v>
      </c>
      <c r="AD1306">
        <v>0</v>
      </c>
      <c r="AE1306">
        <v>0</v>
      </c>
      <c r="AG1306" t="s">
        <v>164</v>
      </c>
      <c r="AH1306">
        <v>0.82238</v>
      </c>
      <c r="AI1306">
        <v>7.0496699999999999</v>
      </c>
      <c r="AJ1306" s="1">
        <v>7.4795699999999995E-7</v>
      </c>
      <c r="AK1306">
        <v>52.061</v>
      </c>
      <c r="AL1306">
        <v>0.74960099999999996</v>
      </c>
      <c r="AM1306">
        <v>5.6608999999999998</v>
      </c>
      <c r="AN1306" s="1">
        <v>5.3214999999999997E-10</v>
      </c>
      <c r="AO1306">
        <v>72.531999999999996</v>
      </c>
      <c r="AP1306">
        <v>0.94177299999999997</v>
      </c>
      <c r="AQ1306">
        <v>12.4183</v>
      </c>
      <c r="AR1306" s="1">
        <v>2.41014E-8</v>
      </c>
      <c r="AS1306">
        <v>61.524000000000001</v>
      </c>
      <c r="AT1306">
        <v>0.77958000000000005</v>
      </c>
      <c r="AU1306">
        <v>5.6364999999999998</v>
      </c>
      <c r="AV1306" s="1">
        <v>1.36008E-8</v>
      </c>
      <c r="AW1306">
        <v>66.382999999999996</v>
      </c>
      <c r="AX1306">
        <v>0.80090700000000004</v>
      </c>
      <c r="AY1306">
        <v>6.1680599999999997</v>
      </c>
      <c r="AZ1306" s="1">
        <v>4.10314E-6</v>
      </c>
      <c r="BA1306">
        <v>50.426000000000002</v>
      </c>
      <c r="BB1306">
        <v>0.99305600000000005</v>
      </c>
      <c r="BC1306">
        <v>22.496099999999998</v>
      </c>
      <c r="BD1306" s="1">
        <v>7.9845100000000004E-25</v>
      </c>
      <c r="BE1306">
        <v>90.474999999999994</v>
      </c>
      <c r="BF1306">
        <v>0.99202299999999999</v>
      </c>
      <c r="BG1306">
        <v>20.989799999999999</v>
      </c>
      <c r="BH1306" s="1">
        <v>2.8294699999999998E-41</v>
      </c>
      <c r="BI1306">
        <v>102.94</v>
      </c>
      <c r="BK1306">
        <v>1</v>
      </c>
      <c r="BL1306" t="s">
        <v>165</v>
      </c>
      <c r="BM1306" t="s">
        <v>8792</v>
      </c>
      <c r="BN1306" t="s">
        <v>167</v>
      </c>
      <c r="BO1306" t="s">
        <v>939</v>
      </c>
      <c r="BP1306" t="s">
        <v>8793</v>
      </c>
      <c r="BQ1306" t="s">
        <v>8794</v>
      </c>
      <c r="BR1306">
        <v>17</v>
      </c>
      <c r="BS1306">
        <v>3</v>
      </c>
      <c r="BT1306">
        <v>1.1505000000000001</v>
      </c>
      <c r="BU1306" t="s">
        <v>199</v>
      </c>
      <c r="BV1306" t="s">
        <v>199</v>
      </c>
      <c r="BX1306" t="s">
        <v>198</v>
      </c>
      <c r="BY1306" t="s">
        <v>198</v>
      </c>
      <c r="BZ1306" t="s">
        <v>199</v>
      </c>
      <c r="CA1306" t="s">
        <v>199</v>
      </c>
      <c r="CB1306" t="s">
        <v>199</v>
      </c>
      <c r="CC1306" t="s">
        <v>199</v>
      </c>
      <c r="CD1306" t="s">
        <v>199</v>
      </c>
      <c r="CE1306" t="s">
        <v>199</v>
      </c>
      <c r="CF1306" t="s">
        <v>199</v>
      </c>
      <c r="CG1306">
        <v>758330000</v>
      </c>
      <c r="CH1306">
        <v>758330000</v>
      </c>
      <c r="CI1306">
        <v>0</v>
      </c>
      <c r="CJ1306">
        <v>0</v>
      </c>
      <c r="CK1306" t="s">
        <v>164</v>
      </c>
      <c r="CL1306">
        <v>30756000</v>
      </c>
      <c r="CM1306">
        <v>32972000</v>
      </c>
      <c r="CN1306">
        <v>0</v>
      </c>
      <c r="CO1306">
        <v>103090000</v>
      </c>
      <c r="CP1306">
        <v>54194000</v>
      </c>
      <c r="CQ1306">
        <v>27370000</v>
      </c>
      <c r="CR1306">
        <v>35517000</v>
      </c>
      <c r="CS1306">
        <v>68031000</v>
      </c>
      <c r="CT1306">
        <v>103930000</v>
      </c>
      <c r="CU1306">
        <v>80001000</v>
      </c>
      <c r="CV1306">
        <v>104920000</v>
      </c>
      <c r="CW1306">
        <v>117550000</v>
      </c>
      <c r="CX1306">
        <v>30756000</v>
      </c>
      <c r="CY1306">
        <v>0</v>
      </c>
      <c r="CZ1306">
        <v>0</v>
      </c>
      <c r="DA1306">
        <v>32972000</v>
      </c>
      <c r="DB1306">
        <v>0</v>
      </c>
      <c r="DC1306">
        <v>0</v>
      </c>
      <c r="DD1306">
        <v>0</v>
      </c>
      <c r="DE1306">
        <v>0</v>
      </c>
      <c r="DF1306">
        <v>0</v>
      </c>
      <c r="DG1306">
        <v>103090000</v>
      </c>
      <c r="DH1306">
        <v>0</v>
      </c>
      <c r="DI1306">
        <v>0</v>
      </c>
      <c r="DJ1306">
        <v>54194000</v>
      </c>
      <c r="DK1306">
        <v>0</v>
      </c>
      <c r="DL1306">
        <v>0</v>
      </c>
      <c r="DM1306">
        <v>27370000</v>
      </c>
      <c r="DN1306">
        <v>0</v>
      </c>
      <c r="DO1306">
        <v>0</v>
      </c>
      <c r="DP1306">
        <v>35517000</v>
      </c>
      <c r="DQ1306">
        <v>0</v>
      </c>
      <c r="DR1306">
        <v>0</v>
      </c>
      <c r="DS1306">
        <v>68031000</v>
      </c>
      <c r="DT1306">
        <v>0</v>
      </c>
      <c r="DU1306">
        <v>0</v>
      </c>
      <c r="DV1306">
        <v>103930000</v>
      </c>
      <c r="DW1306">
        <v>0</v>
      </c>
      <c r="DX1306">
        <v>0</v>
      </c>
      <c r="DY1306">
        <v>80001000</v>
      </c>
      <c r="DZ1306">
        <v>0</v>
      </c>
      <c r="EA1306">
        <v>0</v>
      </c>
      <c r="EB1306">
        <v>104920000</v>
      </c>
      <c r="EC1306">
        <v>0</v>
      </c>
      <c r="ED1306">
        <v>0</v>
      </c>
      <c r="EE1306">
        <v>117550000</v>
      </c>
      <c r="EF1306">
        <v>0</v>
      </c>
      <c r="EG1306">
        <v>0</v>
      </c>
      <c r="EJ1306">
        <v>1300</v>
      </c>
      <c r="EK1306">
        <v>414</v>
      </c>
      <c r="EL1306">
        <v>1021</v>
      </c>
      <c r="EM1306">
        <v>1021</v>
      </c>
      <c r="EN1306">
        <v>2245</v>
      </c>
      <c r="EO1306">
        <v>2547</v>
      </c>
      <c r="EP1306" t="s">
        <v>8795</v>
      </c>
      <c r="EQ1306" t="s">
        <v>8796</v>
      </c>
      <c r="ER1306">
        <v>26388</v>
      </c>
      <c r="ES1306">
        <v>44998</v>
      </c>
      <c r="ET1306" t="s">
        <v>319</v>
      </c>
      <c r="EU1306">
        <v>18558</v>
      </c>
      <c r="EV1306">
        <v>26392</v>
      </c>
      <c r="EW1306">
        <v>45002</v>
      </c>
      <c r="EX1306" t="s">
        <v>201</v>
      </c>
      <c r="EY1306">
        <v>20391</v>
      </c>
      <c r="EZ1306">
        <v>26392</v>
      </c>
      <c r="FA1306">
        <v>45002</v>
      </c>
      <c r="FB1306" t="s">
        <v>201</v>
      </c>
      <c r="FC1306">
        <v>20391</v>
      </c>
    </row>
    <row r="1307" spans="1:159" x14ac:dyDescent="0.25">
      <c r="A1307" t="s">
        <v>8797</v>
      </c>
      <c r="B1307" t="s">
        <v>8798</v>
      </c>
      <c r="C1307" t="s">
        <v>8789</v>
      </c>
      <c r="D1307" t="s">
        <v>8789</v>
      </c>
      <c r="E1307" t="s">
        <v>8790</v>
      </c>
      <c r="F1307" t="s">
        <v>8791</v>
      </c>
      <c r="H1307">
        <v>0.99486699999999995</v>
      </c>
      <c r="I1307">
        <v>23.5992</v>
      </c>
      <c r="J1307">
        <v>2.55427E-3</v>
      </c>
      <c r="K1307">
        <v>58.487000000000002</v>
      </c>
      <c r="L1307">
        <v>38.725000000000001</v>
      </c>
      <c r="M1307">
        <v>58.487000000000002</v>
      </c>
      <c r="N1307">
        <v>0.90186999999999995</v>
      </c>
      <c r="O1307">
        <v>12.255000000000001</v>
      </c>
      <c r="P1307">
        <v>3.3176900000000002E-2</v>
      </c>
      <c r="Q1307">
        <v>40.552</v>
      </c>
      <c r="R1307">
        <v>0</v>
      </c>
      <c r="S1307">
        <v>0</v>
      </c>
      <c r="U1307" t="s">
        <v>164</v>
      </c>
      <c r="V1307">
        <v>0</v>
      </c>
      <c r="W1307">
        <v>0</v>
      </c>
      <c r="Y1307" t="s">
        <v>164</v>
      </c>
      <c r="Z1307">
        <v>0.98338999999999999</v>
      </c>
      <c r="AA1307">
        <v>17.9206</v>
      </c>
      <c r="AB1307">
        <v>9.59635E-3</v>
      </c>
      <c r="AC1307">
        <v>49.929000000000002</v>
      </c>
      <c r="AP1307">
        <v>0</v>
      </c>
      <c r="AQ1307">
        <v>0</v>
      </c>
      <c r="AS1307" t="s">
        <v>164</v>
      </c>
      <c r="AT1307">
        <v>0</v>
      </c>
      <c r="AU1307">
        <v>0</v>
      </c>
      <c r="AW1307" t="s">
        <v>164</v>
      </c>
      <c r="AX1307">
        <v>0</v>
      </c>
      <c r="AY1307">
        <v>0</v>
      </c>
      <c r="BA1307" t="s">
        <v>164</v>
      </c>
      <c r="BB1307">
        <v>0.99486699999999995</v>
      </c>
      <c r="BC1307">
        <v>23.5992</v>
      </c>
      <c r="BD1307">
        <v>2.55427E-3</v>
      </c>
      <c r="BE1307">
        <v>58.487000000000002</v>
      </c>
      <c r="BK1307">
        <v>1</v>
      </c>
      <c r="BL1307" t="s">
        <v>165</v>
      </c>
      <c r="BM1307" t="s">
        <v>8799</v>
      </c>
      <c r="BN1307" t="s">
        <v>167</v>
      </c>
      <c r="BO1307" t="s">
        <v>241</v>
      </c>
      <c r="BP1307" t="s">
        <v>8800</v>
      </c>
      <c r="BQ1307" t="s">
        <v>8801</v>
      </c>
      <c r="BR1307">
        <v>7</v>
      </c>
      <c r="BS1307">
        <v>2</v>
      </c>
      <c r="BT1307">
        <v>2.3233000000000001</v>
      </c>
      <c r="BU1307" t="s">
        <v>199</v>
      </c>
      <c r="BV1307" t="s">
        <v>198</v>
      </c>
      <c r="BW1307" t="s">
        <v>198</v>
      </c>
      <c r="BX1307" t="s">
        <v>199</v>
      </c>
      <c r="CB1307" t="s">
        <v>198</v>
      </c>
      <c r="CC1307" t="s">
        <v>198</v>
      </c>
      <c r="CD1307" t="s">
        <v>198</v>
      </c>
      <c r="CE1307" t="s">
        <v>199</v>
      </c>
      <c r="CG1307">
        <v>660010000</v>
      </c>
      <c r="CH1307">
        <v>660010000</v>
      </c>
      <c r="CI1307">
        <v>0</v>
      </c>
      <c r="CJ1307">
        <v>0</v>
      </c>
      <c r="CK1307" t="s">
        <v>164</v>
      </c>
      <c r="CL1307">
        <v>94477000</v>
      </c>
      <c r="CM1307">
        <v>45907000</v>
      </c>
      <c r="CN1307">
        <v>91708000</v>
      </c>
      <c r="CO1307">
        <v>91215000</v>
      </c>
      <c r="CP1307">
        <v>0</v>
      </c>
      <c r="CQ1307">
        <v>0</v>
      </c>
      <c r="CR1307">
        <v>0</v>
      </c>
      <c r="CS1307">
        <v>93179000</v>
      </c>
      <c r="CT1307">
        <v>80672000</v>
      </c>
      <c r="CU1307">
        <v>88714000</v>
      </c>
      <c r="CV1307">
        <v>74141000</v>
      </c>
      <c r="CW1307">
        <v>0</v>
      </c>
      <c r="CX1307">
        <v>94477000</v>
      </c>
      <c r="CY1307">
        <v>0</v>
      </c>
      <c r="CZ1307">
        <v>0</v>
      </c>
      <c r="DA1307">
        <v>45907000</v>
      </c>
      <c r="DB1307">
        <v>0</v>
      </c>
      <c r="DC1307">
        <v>0</v>
      </c>
      <c r="DD1307">
        <v>91708000</v>
      </c>
      <c r="DE1307">
        <v>0</v>
      </c>
      <c r="DF1307">
        <v>0</v>
      </c>
      <c r="DG1307">
        <v>91215000</v>
      </c>
      <c r="DH1307">
        <v>0</v>
      </c>
      <c r="DI1307">
        <v>0</v>
      </c>
      <c r="DJ1307">
        <v>0</v>
      </c>
      <c r="DK1307">
        <v>0</v>
      </c>
      <c r="DL1307">
        <v>0</v>
      </c>
      <c r="DM1307">
        <v>0</v>
      </c>
      <c r="DN1307">
        <v>0</v>
      </c>
      <c r="DO1307">
        <v>0</v>
      </c>
      <c r="DP1307">
        <v>0</v>
      </c>
      <c r="DQ1307">
        <v>0</v>
      </c>
      <c r="DR1307">
        <v>0</v>
      </c>
      <c r="DS1307">
        <v>93179000</v>
      </c>
      <c r="DT1307">
        <v>0</v>
      </c>
      <c r="DU1307">
        <v>0</v>
      </c>
      <c r="DV1307">
        <v>80672000</v>
      </c>
      <c r="DW1307">
        <v>0</v>
      </c>
      <c r="DX1307">
        <v>0</v>
      </c>
      <c r="DY1307">
        <v>88714000</v>
      </c>
      <c r="DZ1307">
        <v>0</v>
      </c>
      <c r="EA1307">
        <v>0</v>
      </c>
      <c r="EB1307">
        <v>74141000</v>
      </c>
      <c r="EC1307">
        <v>0</v>
      </c>
      <c r="ED1307">
        <v>0</v>
      </c>
      <c r="EE1307">
        <v>0</v>
      </c>
      <c r="EF1307">
        <v>0</v>
      </c>
      <c r="EG1307">
        <v>0</v>
      </c>
      <c r="EJ1307">
        <v>1301</v>
      </c>
      <c r="EK1307">
        <v>414</v>
      </c>
      <c r="EL1307">
        <v>184</v>
      </c>
      <c r="EM1307">
        <v>184</v>
      </c>
      <c r="EN1307">
        <v>10274</v>
      </c>
      <c r="EO1307">
        <v>11680</v>
      </c>
      <c r="EP1307" t="s">
        <v>8802</v>
      </c>
      <c r="EQ1307" t="s">
        <v>8803</v>
      </c>
      <c r="ER1307">
        <v>122848</v>
      </c>
      <c r="ES1307">
        <v>211909</v>
      </c>
      <c r="ET1307" t="s">
        <v>319</v>
      </c>
      <c r="EU1307">
        <v>38663</v>
      </c>
      <c r="EV1307">
        <v>122848</v>
      </c>
      <c r="EW1307">
        <v>211909</v>
      </c>
      <c r="EX1307" t="s">
        <v>319</v>
      </c>
      <c r="EY1307">
        <v>38663</v>
      </c>
      <c r="EZ1307">
        <v>122848</v>
      </c>
      <c r="FA1307">
        <v>211909</v>
      </c>
      <c r="FB1307" t="s">
        <v>319</v>
      </c>
      <c r="FC1307">
        <v>38663</v>
      </c>
    </row>
    <row r="1308" spans="1:159" x14ac:dyDescent="0.25">
      <c r="A1308" t="s">
        <v>8804</v>
      </c>
      <c r="B1308" t="s">
        <v>8805</v>
      </c>
      <c r="C1308" t="s">
        <v>8806</v>
      </c>
      <c r="D1308" t="s">
        <v>8806</v>
      </c>
      <c r="E1308" t="s">
        <v>8807</v>
      </c>
      <c r="F1308" t="s">
        <v>8808</v>
      </c>
      <c r="H1308">
        <v>0.99989799999999995</v>
      </c>
      <c r="I1308">
        <v>39.929900000000004</v>
      </c>
      <c r="J1308" s="1">
        <v>8.8924699999999996E-6</v>
      </c>
      <c r="K1308">
        <v>76.072999999999993</v>
      </c>
      <c r="L1308">
        <v>35.521000000000001</v>
      </c>
      <c r="M1308">
        <v>64.650000000000006</v>
      </c>
      <c r="N1308">
        <v>0.99988299999999997</v>
      </c>
      <c r="O1308">
        <v>39.335299999999997</v>
      </c>
      <c r="P1308">
        <v>1.32538E-4</v>
      </c>
      <c r="Q1308">
        <v>63.76</v>
      </c>
      <c r="R1308">
        <v>0.99664900000000001</v>
      </c>
      <c r="S1308">
        <v>24.7334</v>
      </c>
      <c r="T1308">
        <v>1.19185E-4</v>
      </c>
      <c r="U1308">
        <v>64.650000000000006</v>
      </c>
      <c r="V1308">
        <v>0.99786399999999997</v>
      </c>
      <c r="W1308">
        <v>26.694400000000002</v>
      </c>
      <c r="X1308">
        <v>1.9811199999999999E-4</v>
      </c>
      <c r="Y1308">
        <v>59.898000000000003</v>
      </c>
      <c r="Z1308">
        <v>0.99978400000000001</v>
      </c>
      <c r="AA1308">
        <v>36.648299999999999</v>
      </c>
      <c r="AB1308" s="1">
        <v>8.8924699999999996E-6</v>
      </c>
      <c r="AC1308">
        <v>76.072999999999993</v>
      </c>
      <c r="AD1308">
        <v>0.99983999999999995</v>
      </c>
      <c r="AE1308">
        <v>37.955599999999997</v>
      </c>
      <c r="AF1308">
        <v>1.47128E-4</v>
      </c>
      <c r="AG1308">
        <v>62.890999999999998</v>
      </c>
      <c r="AH1308">
        <v>0.99691700000000005</v>
      </c>
      <c r="AI1308">
        <v>25.096800000000002</v>
      </c>
      <c r="AJ1308" s="1">
        <v>9.1477299999999999E-5</v>
      </c>
      <c r="AK1308">
        <v>66.498000000000005</v>
      </c>
      <c r="AL1308">
        <v>0.99798299999999995</v>
      </c>
      <c r="AM1308">
        <v>26.943100000000001</v>
      </c>
      <c r="AN1308">
        <v>1.8567599999999999E-4</v>
      </c>
      <c r="AO1308">
        <v>60.628</v>
      </c>
      <c r="AP1308">
        <v>0.99919999999999998</v>
      </c>
      <c r="AQ1308">
        <v>30.965299999999999</v>
      </c>
      <c r="AR1308">
        <v>1.19185E-4</v>
      </c>
      <c r="AS1308">
        <v>64.650000000000006</v>
      </c>
      <c r="AT1308">
        <v>0.99062600000000001</v>
      </c>
      <c r="AU1308">
        <v>20.240100000000002</v>
      </c>
      <c r="AV1308">
        <v>1.9370100000000001E-4</v>
      </c>
      <c r="AW1308">
        <v>60.156999999999996</v>
      </c>
      <c r="AX1308">
        <v>0.99857399999999996</v>
      </c>
      <c r="AY1308">
        <v>28.452200000000001</v>
      </c>
      <c r="AZ1308" s="1">
        <v>3.38455E-5</v>
      </c>
      <c r="BA1308">
        <v>71.241</v>
      </c>
      <c r="BB1308">
        <v>0.98126100000000005</v>
      </c>
      <c r="BC1308">
        <v>17.190300000000001</v>
      </c>
      <c r="BD1308">
        <v>6.4245399999999999E-4</v>
      </c>
      <c r="BE1308">
        <v>51.875</v>
      </c>
      <c r="BF1308">
        <v>0.99989799999999995</v>
      </c>
      <c r="BG1308">
        <v>39.929900000000004</v>
      </c>
      <c r="BH1308">
        <v>1.19185E-4</v>
      </c>
      <c r="BI1308">
        <v>64.650000000000006</v>
      </c>
      <c r="BK1308">
        <v>1</v>
      </c>
      <c r="BL1308" t="s">
        <v>165</v>
      </c>
      <c r="BM1308" t="s">
        <v>8809</v>
      </c>
      <c r="BN1308" t="s">
        <v>167</v>
      </c>
      <c r="BO1308" t="s">
        <v>1062</v>
      </c>
      <c r="BP1308" t="s">
        <v>8810</v>
      </c>
      <c r="BQ1308" t="s">
        <v>8811</v>
      </c>
      <c r="BR1308">
        <v>3</v>
      </c>
      <c r="BS1308">
        <v>3</v>
      </c>
      <c r="BT1308">
        <v>-0.97024999999999995</v>
      </c>
      <c r="BU1308" t="s">
        <v>199</v>
      </c>
      <c r="BV1308" t="s">
        <v>199</v>
      </c>
      <c r="BW1308" t="s">
        <v>199</v>
      </c>
      <c r="BX1308" t="s">
        <v>199</v>
      </c>
      <c r="BY1308" t="s">
        <v>199</v>
      </c>
      <c r="BZ1308" t="s">
        <v>199</v>
      </c>
      <c r="CA1308" t="s">
        <v>199</v>
      </c>
      <c r="CB1308" t="s">
        <v>199</v>
      </c>
      <c r="CC1308" t="s">
        <v>199</v>
      </c>
      <c r="CD1308" t="s">
        <v>199</v>
      </c>
      <c r="CE1308" t="s">
        <v>199</v>
      </c>
      <c r="CF1308" t="s">
        <v>199</v>
      </c>
      <c r="CG1308">
        <v>943050000</v>
      </c>
      <c r="CH1308">
        <v>943050000</v>
      </c>
      <c r="CI1308">
        <v>0</v>
      </c>
      <c r="CJ1308">
        <v>0</v>
      </c>
      <c r="CK1308" t="s">
        <v>164</v>
      </c>
      <c r="CL1308">
        <v>51357000</v>
      </c>
      <c r="CM1308">
        <v>68433000</v>
      </c>
      <c r="CN1308">
        <v>58146000</v>
      </c>
      <c r="CO1308">
        <v>70249000</v>
      </c>
      <c r="CP1308">
        <v>45452000</v>
      </c>
      <c r="CQ1308">
        <v>43896000</v>
      </c>
      <c r="CR1308">
        <v>50426000</v>
      </c>
      <c r="CS1308">
        <v>58204000</v>
      </c>
      <c r="CT1308">
        <v>58712000</v>
      </c>
      <c r="CU1308">
        <v>81680000</v>
      </c>
      <c r="CV1308">
        <v>43570000</v>
      </c>
      <c r="CW1308">
        <v>50892000</v>
      </c>
      <c r="CX1308">
        <v>51357000</v>
      </c>
      <c r="CY1308">
        <v>0</v>
      </c>
      <c r="CZ1308">
        <v>0</v>
      </c>
      <c r="DA1308">
        <v>68433000</v>
      </c>
      <c r="DB1308">
        <v>0</v>
      </c>
      <c r="DC1308">
        <v>0</v>
      </c>
      <c r="DD1308">
        <v>58146000</v>
      </c>
      <c r="DE1308">
        <v>0</v>
      </c>
      <c r="DF1308">
        <v>0</v>
      </c>
      <c r="DG1308">
        <v>70249000</v>
      </c>
      <c r="DH1308">
        <v>0</v>
      </c>
      <c r="DI1308">
        <v>0</v>
      </c>
      <c r="DJ1308">
        <v>45452000</v>
      </c>
      <c r="DK1308">
        <v>0</v>
      </c>
      <c r="DL1308">
        <v>0</v>
      </c>
      <c r="DM1308">
        <v>43896000</v>
      </c>
      <c r="DN1308">
        <v>0</v>
      </c>
      <c r="DO1308">
        <v>0</v>
      </c>
      <c r="DP1308">
        <v>50426000</v>
      </c>
      <c r="DQ1308">
        <v>0</v>
      </c>
      <c r="DR1308">
        <v>0</v>
      </c>
      <c r="DS1308">
        <v>58204000</v>
      </c>
      <c r="DT1308">
        <v>0</v>
      </c>
      <c r="DU1308">
        <v>0</v>
      </c>
      <c r="DV1308">
        <v>58712000</v>
      </c>
      <c r="DW1308">
        <v>0</v>
      </c>
      <c r="DX1308">
        <v>0</v>
      </c>
      <c r="DY1308">
        <v>81680000</v>
      </c>
      <c r="DZ1308">
        <v>0</v>
      </c>
      <c r="EA1308">
        <v>0</v>
      </c>
      <c r="EB1308">
        <v>43570000</v>
      </c>
      <c r="EC1308">
        <v>0</v>
      </c>
      <c r="ED1308">
        <v>0</v>
      </c>
      <c r="EE1308">
        <v>50892000</v>
      </c>
      <c r="EF1308">
        <v>0</v>
      </c>
      <c r="EG1308">
        <v>0</v>
      </c>
      <c r="EJ1308">
        <v>1302</v>
      </c>
      <c r="EK1308">
        <v>415</v>
      </c>
      <c r="EL1308">
        <v>495</v>
      </c>
      <c r="EM1308">
        <v>495</v>
      </c>
      <c r="EN1308">
        <v>10485</v>
      </c>
      <c r="EO1308">
        <v>11936</v>
      </c>
      <c r="EP1308" t="s">
        <v>8812</v>
      </c>
      <c r="EQ1308" t="s">
        <v>8813</v>
      </c>
      <c r="ER1308">
        <v>125867</v>
      </c>
      <c r="ES1308">
        <v>216805</v>
      </c>
      <c r="ET1308" t="s">
        <v>201</v>
      </c>
      <c r="EU1308">
        <v>57410</v>
      </c>
      <c r="EV1308">
        <v>125853</v>
      </c>
      <c r="EW1308">
        <v>216750</v>
      </c>
      <c r="EX1308" t="s">
        <v>171</v>
      </c>
      <c r="EY1308">
        <v>59357</v>
      </c>
      <c r="EZ1308">
        <v>125853</v>
      </c>
      <c r="FA1308">
        <v>216750</v>
      </c>
      <c r="FB1308" t="s">
        <v>171</v>
      </c>
      <c r="FC1308">
        <v>59357</v>
      </c>
    </row>
    <row r="1309" spans="1:159" x14ac:dyDescent="0.25">
      <c r="A1309" t="s">
        <v>8804</v>
      </c>
      <c r="B1309" t="s">
        <v>8814</v>
      </c>
      <c r="C1309" t="s">
        <v>8806</v>
      </c>
      <c r="D1309" t="s">
        <v>8806</v>
      </c>
      <c r="E1309" t="s">
        <v>8807</v>
      </c>
      <c r="F1309" t="s">
        <v>8808</v>
      </c>
      <c r="H1309">
        <v>0.99999499999999997</v>
      </c>
      <c r="I1309">
        <v>55.946100000000001</v>
      </c>
      <c r="J1309" s="1">
        <v>3.3530700000000003E-7</v>
      </c>
      <c r="K1309">
        <v>58.37</v>
      </c>
      <c r="L1309">
        <v>54.17</v>
      </c>
      <c r="M1309">
        <v>58.37</v>
      </c>
      <c r="N1309">
        <v>0</v>
      </c>
      <c r="O1309">
        <v>0</v>
      </c>
      <c r="Q1309" t="s">
        <v>164</v>
      </c>
      <c r="R1309">
        <v>0</v>
      </c>
      <c r="S1309">
        <v>0</v>
      </c>
      <c r="U1309" t="s">
        <v>164</v>
      </c>
      <c r="V1309">
        <v>0.99920500000000001</v>
      </c>
      <c r="W1309">
        <v>33.831899999999997</v>
      </c>
      <c r="X1309">
        <v>1.3847399999999999E-2</v>
      </c>
      <c r="Y1309">
        <v>41.399000000000001</v>
      </c>
      <c r="Z1309">
        <v>0.99953499999999995</v>
      </c>
      <c r="AA1309">
        <v>36.153599999999997</v>
      </c>
      <c r="AB1309">
        <v>1.4822200000000001E-2</v>
      </c>
      <c r="AC1309">
        <v>40.726999999999997</v>
      </c>
      <c r="AH1309">
        <v>0.99998500000000001</v>
      </c>
      <c r="AI1309">
        <v>50.960900000000002</v>
      </c>
      <c r="AJ1309">
        <v>2.0393500000000001E-3</v>
      </c>
      <c r="AK1309">
        <v>57.784999999999997</v>
      </c>
      <c r="AL1309">
        <v>0</v>
      </c>
      <c r="AM1309">
        <v>0</v>
      </c>
      <c r="AO1309" t="s">
        <v>164</v>
      </c>
      <c r="AP1309">
        <v>0.99999499999999997</v>
      </c>
      <c r="AQ1309">
        <v>55.946100000000001</v>
      </c>
      <c r="AR1309" s="1">
        <v>3.3530700000000003E-7</v>
      </c>
      <c r="AS1309">
        <v>58.37</v>
      </c>
      <c r="AT1309">
        <v>0</v>
      </c>
      <c r="AU1309">
        <v>0</v>
      </c>
      <c r="AW1309" t="s">
        <v>164</v>
      </c>
      <c r="AX1309">
        <v>0.99995699999999998</v>
      </c>
      <c r="AY1309">
        <v>46.629199999999997</v>
      </c>
      <c r="AZ1309" s="1">
        <v>8.2472899999999997E-7</v>
      </c>
      <c r="BA1309">
        <v>48.981000000000002</v>
      </c>
      <c r="BB1309">
        <v>0</v>
      </c>
      <c r="BC1309">
        <v>0</v>
      </c>
      <c r="BE1309" t="s">
        <v>164</v>
      </c>
      <c r="BF1309">
        <v>0</v>
      </c>
      <c r="BG1309">
        <v>0</v>
      </c>
      <c r="BI1309" t="s">
        <v>164</v>
      </c>
      <c r="BK1309">
        <v>1</v>
      </c>
      <c r="BL1309" t="s">
        <v>165</v>
      </c>
      <c r="BM1309" t="s">
        <v>8815</v>
      </c>
      <c r="BN1309" t="s">
        <v>167</v>
      </c>
      <c r="BO1309" t="s">
        <v>1113</v>
      </c>
      <c r="BP1309" t="s">
        <v>8816</v>
      </c>
      <c r="BQ1309" t="s">
        <v>8817</v>
      </c>
      <c r="BR1309">
        <v>6</v>
      </c>
      <c r="BS1309">
        <v>2</v>
      </c>
      <c r="BT1309">
        <v>0.76032</v>
      </c>
      <c r="BU1309" t="s">
        <v>198</v>
      </c>
      <c r="BV1309" t="s">
        <v>198</v>
      </c>
      <c r="BW1309" t="s">
        <v>199</v>
      </c>
      <c r="BX1309" t="s">
        <v>199</v>
      </c>
      <c r="BZ1309" t="s">
        <v>199</v>
      </c>
      <c r="CA1309" t="s">
        <v>198</v>
      </c>
      <c r="CB1309" t="s">
        <v>199</v>
      </c>
      <c r="CC1309" t="s">
        <v>198</v>
      </c>
      <c r="CD1309" t="s">
        <v>199</v>
      </c>
      <c r="CE1309" t="s">
        <v>198</v>
      </c>
      <c r="CF1309" t="s">
        <v>198</v>
      </c>
      <c r="CG1309">
        <v>881560000</v>
      </c>
      <c r="CH1309">
        <v>881560000</v>
      </c>
      <c r="CI1309">
        <v>0</v>
      </c>
      <c r="CJ1309">
        <v>0</v>
      </c>
      <c r="CK1309" t="s">
        <v>164</v>
      </c>
      <c r="CL1309">
        <v>38969000</v>
      </c>
      <c r="CM1309">
        <v>36915000</v>
      </c>
      <c r="CN1309">
        <v>63864000</v>
      </c>
      <c r="CO1309">
        <v>88231000</v>
      </c>
      <c r="CP1309">
        <v>0</v>
      </c>
      <c r="CQ1309">
        <v>42172000</v>
      </c>
      <c r="CR1309">
        <v>41885000</v>
      </c>
      <c r="CS1309">
        <v>79525000</v>
      </c>
      <c r="CT1309">
        <v>58801000</v>
      </c>
      <c r="CU1309">
        <v>98297000</v>
      </c>
      <c r="CV1309">
        <v>63707000</v>
      </c>
      <c r="CW1309">
        <v>57705000</v>
      </c>
      <c r="CX1309">
        <v>38969000</v>
      </c>
      <c r="CY1309">
        <v>0</v>
      </c>
      <c r="CZ1309">
        <v>0</v>
      </c>
      <c r="DA1309">
        <v>36915000</v>
      </c>
      <c r="DB1309">
        <v>0</v>
      </c>
      <c r="DC1309">
        <v>0</v>
      </c>
      <c r="DD1309">
        <v>63864000</v>
      </c>
      <c r="DE1309">
        <v>0</v>
      </c>
      <c r="DF1309">
        <v>0</v>
      </c>
      <c r="DG1309">
        <v>88231000</v>
      </c>
      <c r="DH1309">
        <v>0</v>
      </c>
      <c r="DI1309">
        <v>0</v>
      </c>
      <c r="DJ1309">
        <v>0</v>
      </c>
      <c r="DK1309">
        <v>0</v>
      </c>
      <c r="DL1309">
        <v>0</v>
      </c>
      <c r="DM1309">
        <v>42172000</v>
      </c>
      <c r="DN1309">
        <v>0</v>
      </c>
      <c r="DO1309">
        <v>0</v>
      </c>
      <c r="DP1309">
        <v>41885000</v>
      </c>
      <c r="DQ1309">
        <v>0</v>
      </c>
      <c r="DR1309">
        <v>0</v>
      </c>
      <c r="DS1309">
        <v>79525000</v>
      </c>
      <c r="DT1309">
        <v>0</v>
      </c>
      <c r="DU1309">
        <v>0</v>
      </c>
      <c r="DV1309">
        <v>58801000</v>
      </c>
      <c r="DW1309">
        <v>0</v>
      </c>
      <c r="DX1309">
        <v>0</v>
      </c>
      <c r="DY1309">
        <v>98297000</v>
      </c>
      <c r="DZ1309">
        <v>0</v>
      </c>
      <c r="EA1309">
        <v>0</v>
      </c>
      <c r="EB1309">
        <v>63707000</v>
      </c>
      <c r="EC1309">
        <v>0</v>
      </c>
      <c r="ED1309">
        <v>0</v>
      </c>
      <c r="EE1309">
        <v>57705000</v>
      </c>
      <c r="EF1309">
        <v>0</v>
      </c>
      <c r="EG1309">
        <v>0</v>
      </c>
      <c r="EJ1309">
        <v>1303</v>
      </c>
      <c r="EK1309">
        <v>415</v>
      </c>
      <c r="EL1309">
        <v>545</v>
      </c>
      <c r="EM1309">
        <v>545</v>
      </c>
      <c r="EN1309" t="s">
        <v>8818</v>
      </c>
      <c r="EO1309" t="s">
        <v>8819</v>
      </c>
      <c r="EP1309" t="s">
        <v>8820</v>
      </c>
      <c r="EQ1309" t="s">
        <v>8821</v>
      </c>
      <c r="ER1309">
        <v>140010</v>
      </c>
      <c r="ES1309">
        <v>241653</v>
      </c>
      <c r="ET1309" t="s">
        <v>210</v>
      </c>
      <c r="EU1309">
        <v>59549</v>
      </c>
      <c r="EV1309">
        <v>140010</v>
      </c>
      <c r="EW1309">
        <v>241653</v>
      </c>
      <c r="EX1309" t="s">
        <v>210</v>
      </c>
      <c r="EY1309">
        <v>59549</v>
      </c>
      <c r="EZ1309">
        <v>140019</v>
      </c>
      <c r="FA1309">
        <v>241657</v>
      </c>
      <c r="FB1309" t="s">
        <v>210</v>
      </c>
      <c r="FC1309">
        <v>81610</v>
      </c>
    </row>
    <row r="1310" spans="1:159" x14ac:dyDescent="0.25">
      <c r="A1310" t="s">
        <v>8822</v>
      </c>
      <c r="B1310" t="s">
        <v>8823</v>
      </c>
      <c r="C1310" t="s">
        <v>8824</v>
      </c>
      <c r="D1310" t="s">
        <v>8825</v>
      </c>
      <c r="E1310" t="s">
        <v>8826</v>
      </c>
      <c r="F1310" t="s">
        <v>8827</v>
      </c>
      <c r="H1310">
        <v>0.991537</v>
      </c>
      <c r="I1310">
        <v>20.687799999999999</v>
      </c>
      <c r="J1310">
        <v>6.2150800000000004E-3</v>
      </c>
      <c r="K1310">
        <v>66.055999999999997</v>
      </c>
      <c r="L1310">
        <v>31.803000000000001</v>
      </c>
      <c r="M1310">
        <v>66.055999999999997</v>
      </c>
      <c r="N1310">
        <v>0</v>
      </c>
      <c r="O1310">
        <v>0</v>
      </c>
      <c r="Q1310" t="s">
        <v>164</v>
      </c>
      <c r="R1310">
        <v>0</v>
      </c>
      <c r="S1310">
        <v>0</v>
      </c>
      <c r="U1310" t="s">
        <v>164</v>
      </c>
      <c r="V1310">
        <v>0</v>
      </c>
      <c r="W1310">
        <v>0</v>
      </c>
      <c r="Y1310" t="s">
        <v>164</v>
      </c>
      <c r="Z1310">
        <v>0.98762700000000003</v>
      </c>
      <c r="AA1310">
        <v>19.0212</v>
      </c>
      <c r="AB1310">
        <v>1.39618E-2</v>
      </c>
      <c r="AC1310">
        <v>51.436</v>
      </c>
      <c r="AD1310">
        <v>0</v>
      </c>
      <c r="AE1310">
        <v>0</v>
      </c>
      <c r="AG1310" t="s">
        <v>164</v>
      </c>
      <c r="AH1310">
        <v>0.991537</v>
      </c>
      <c r="AI1310">
        <v>20.687799999999999</v>
      </c>
      <c r="AJ1310">
        <v>6.2150800000000004E-3</v>
      </c>
      <c r="AK1310">
        <v>66.055999999999997</v>
      </c>
      <c r="AL1310">
        <v>0.96125499999999997</v>
      </c>
      <c r="AM1310">
        <v>13.946199999999999</v>
      </c>
      <c r="AN1310">
        <v>2.2707499999999999E-2</v>
      </c>
      <c r="AO1310">
        <v>45.368000000000002</v>
      </c>
      <c r="AP1310">
        <v>0</v>
      </c>
      <c r="AQ1310">
        <v>0</v>
      </c>
      <c r="AS1310" t="s">
        <v>164</v>
      </c>
      <c r="AX1310">
        <v>0</v>
      </c>
      <c r="AY1310">
        <v>0</v>
      </c>
      <c r="BA1310" t="s">
        <v>164</v>
      </c>
      <c r="BB1310">
        <v>0</v>
      </c>
      <c r="BC1310">
        <v>0</v>
      </c>
      <c r="BE1310" t="s">
        <v>164</v>
      </c>
      <c r="BF1310">
        <v>0</v>
      </c>
      <c r="BG1310">
        <v>0</v>
      </c>
      <c r="BI1310" t="s">
        <v>164</v>
      </c>
      <c r="BK1310">
        <v>1</v>
      </c>
      <c r="BL1310" t="s">
        <v>165</v>
      </c>
      <c r="BM1310" t="s">
        <v>8828</v>
      </c>
      <c r="BN1310" t="s">
        <v>167</v>
      </c>
      <c r="BO1310" t="s">
        <v>3756</v>
      </c>
      <c r="BP1310" t="s">
        <v>8829</v>
      </c>
      <c r="BQ1310" t="s">
        <v>8830</v>
      </c>
      <c r="BR1310">
        <v>4</v>
      </c>
      <c r="BS1310">
        <v>2</v>
      </c>
      <c r="BT1310">
        <v>-0.31395000000000001</v>
      </c>
      <c r="BU1310" t="s">
        <v>198</v>
      </c>
      <c r="BV1310" t="s">
        <v>198</v>
      </c>
      <c r="BW1310" t="s">
        <v>198</v>
      </c>
      <c r="BX1310" t="s">
        <v>199</v>
      </c>
      <c r="BY1310" t="s">
        <v>198</v>
      </c>
      <c r="BZ1310" t="s">
        <v>199</v>
      </c>
      <c r="CA1310" t="s">
        <v>199</v>
      </c>
      <c r="CB1310" t="s">
        <v>198</v>
      </c>
      <c r="CD1310" t="s">
        <v>198</v>
      </c>
      <c r="CE1310" t="s">
        <v>198</v>
      </c>
      <c r="CF1310" t="s">
        <v>198</v>
      </c>
      <c r="CG1310">
        <v>195060000</v>
      </c>
      <c r="CH1310">
        <v>195060000</v>
      </c>
      <c r="CI1310">
        <v>0</v>
      </c>
      <c r="CJ1310">
        <v>0</v>
      </c>
      <c r="CK1310" t="s">
        <v>164</v>
      </c>
      <c r="CL1310">
        <v>12932000</v>
      </c>
      <c r="CM1310">
        <v>13285000</v>
      </c>
      <c r="CN1310">
        <v>10024000</v>
      </c>
      <c r="CO1310">
        <v>31950000</v>
      </c>
      <c r="CP1310">
        <v>13930000</v>
      </c>
      <c r="CQ1310">
        <v>14219000</v>
      </c>
      <c r="CR1310">
        <v>19293000</v>
      </c>
      <c r="CS1310">
        <v>17683000</v>
      </c>
      <c r="CT1310">
        <v>0</v>
      </c>
      <c r="CU1310">
        <v>25696000</v>
      </c>
      <c r="CV1310">
        <v>12126000</v>
      </c>
      <c r="CW1310">
        <v>23921000</v>
      </c>
      <c r="CX1310">
        <v>12932000</v>
      </c>
      <c r="CY1310">
        <v>0</v>
      </c>
      <c r="CZ1310">
        <v>0</v>
      </c>
      <c r="DA1310">
        <v>13285000</v>
      </c>
      <c r="DB1310">
        <v>0</v>
      </c>
      <c r="DC1310">
        <v>0</v>
      </c>
      <c r="DD1310">
        <v>10024000</v>
      </c>
      <c r="DE1310">
        <v>0</v>
      </c>
      <c r="DF1310">
        <v>0</v>
      </c>
      <c r="DG1310">
        <v>31950000</v>
      </c>
      <c r="DH1310">
        <v>0</v>
      </c>
      <c r="DI1310">
        <v>0</v>
      </c>
      <c r="DJ1310">
        <v>13930000</v>
      </c>
      <c r="DK1310">
        <v>0</v>
      </c>
      <c r="DL1310">
        <v>0</v>
      </c>
      <c r="DM1310">
        <v>14219000</v>
      </c>
      <c r="DN1310">
        <v>0</v>
      </c>
      <c r="DO1310">
        <v>0</v>
      </c>
      <c r="DP1310">
        <v>19293000</v>
      </c>
      <c r="DQ1310">
        <v>0</v>
      </c>
      <c r="DR1310">
        <v>0</v>
      </c>
      <c r="DS1310">
        <v>17683000</v>
      </c>
      <c r="DT1310">
        <v>0</v>
      </c>
      <c r="DU1310">
        <v>0</v>
      </c>
      <c r="DV1310">
        <v>0</v>
      </c>
      <c r="DW1310">
        <v>0</v>
      </c>
      <c r="DX1310">
        <v>0</v>
      </c>
      <c r="DY1310">
        <v>25696000</v>
      </c>
      <c r="DZ1310">
        <v>0</v>
      </c>
      <c r="EA1310">
        <v>0</v>
      </c>
      <c r="EB1310">
        <v>12126000</v>
      </c>
      <c r="EC1310">
        <v>0</v>
      </c>
      <c r="ED1310">
        <v>0</v>
      </c>
      <c r="EE1310">
        <v>23921000</v>
      </c>
      <c r="EF1310">
        <v>0</v>
      </c>
      <c r="EG1310">
        <v>0</v>
      </c>
      <c r="EJ1310">
        <v>1304</v>
      </c>
      <c r="EK1310" t="s">
        <v>8831</v>
      </c>
      <c r="EL1310" t="s">
        <v>8832</v>
      </c>
      <c r="EM1310">
        <v>342</v>
      </c>
      <c r="EN1310">
        <v>21</v>
      </c>
      <c r="EO1310">
        <v>23</v>
      </c>
      <c r="EP1310" t="s">
        <v>8833</v>
      </c>
      <c r="EQ1310" t="s">
        <v>8834</v>
      </c>
      <c r="ER1310">
        <v>274</v>
      </c>
      <c r="ES1310">
        <v>667</v>
      </c>
      <c r="ET1310" t="s">
        <v>298</v>
      </c>
      <c r="EU1310">
        <v>27400</v>
      </c>
      <c r="EV1310">
        <v>274</v>
      </c>
      <c r="EW1310">
        <v>667</v>
      </c>
      <c r="EX1310" t="s">
        <v>298</v>
      </c>
      <c r="EY1310">
        <v>27400</v>
      </c>
      <c r="EZ1310">
        <v>274</v>
      </c>
      <c r="FA1310">
        <v>667</v>
      </c>
      <c r="FB1310" t="s">
        <v>298</v>
      </c>
      <c r="FC1310">
        <v>27400</v>
      </c>
    </row>
    <row r="1311" spans="1:159" x14ac:dyDescent="0.25">
      <c r="A1311" t="s">
        <v>8835</v>
      </c>
      <c r="B1311" t="s">
        <v>8836</v>
      </c>
      <c r="C1311" t="s">
        <v>8824</v>
      </c>
      <c r="D1311" t="s">
        <v>8825</v>
      </c>
      <c r="E1311" t="s">
        <v>8826</v>
      </c>
      <c r="F1311" t="s">
        <v>8827</v>
      </c>
      <c r="H1311">
        <v>1</v>
      </c>
      <c r="I1311">
        <v>41.088099999999997</v>
      </c>
      <c r="J1311">
        <v>2.6972699999999999E-3</v>
      </c>
      <c r="K1311">
        <v>41.088000000000001</v>
      </c>
      <c r="L1311">
        <v>30.734999999999999</v>
      </c>
      <c r="M1311">
        <v>41.088000000000001</v>
      </c>
      <c r="V1311">
        <v>0</v>
      </c>
      <c r="W1311">
        <v>0</v>
      </c>
      <c r="Y1311" t="s">
        <v>164</v>
      </c>
      <c r="AD1311">
        <v>0</v>
      </c>
      <c r="AE1311">
        <v>0</v>
      </c>
      <c r="AG1311" t="s">
        <v>164</v>
      </c>
      <c r="BF1311">
        <v>1</v>
      </c>
      <c r="BG1311">
        <v>41.088099999999997</v>
      </c>
      <c r="BH1311">
        <v>2.6972699999999999E-3</v>
      </c>
      <c r="BI1311">
        <v>41.088000000000001</v>
      </c>
      <c r="BK1311">
        <v>1</v>
      </c>
      <c r="BL1311" t="s">
        <v>165</v>
      </c>
      <c r="BM1311" t="s">
        <v>8837</v>
      </c>
      <c r="BN1311" t="s">
        <v>167</v>
      </c>
      <c r="BO1311" t="s">
        <v>2181</v>
      </c>
      <c r="BP1311" t="s">
        <v>8838</v>
      </c>
      <c r="BQ1311" t="s">
        <v>8839</v>
      </c>
      <c r="BR1311">
        <v>10</v>
      </c>
      <c r="BS1311">
        <v>3</v>
      </c>
      <c r="BT1311">
        <v>-0.21190999999999999</v>
      </c>
      <c r="BW1311" t="s">
        <v>198</v>
      </c>
      <c r="BY1311" t="s">
        <v>198</v>
      </c>
      <c r="CF1311" t="s">
        <v>199</v>
      </c>
      <c r="CG1311">
        <v>137930000</v>
      </c>
      <c r="CH1311">
        <v>137930000</v>
      </c>
      <c r="CI1311">
        <v>0</v>
      </c>
      <c r="CJ1311">
        <v>0</v>
      </c>
      <c r="CK1311" t="s">
        <v>164</v>
      </c>
      <c r="CL1311">
        <v>0</v>
      </c>
      <c r="CM1311">
        <v>0</v>
      </c>
      <c r="CN1311">
        <v>37141000</v>
      </c>
      <c r="CO1311">
        <v>0</v>
      </c>
      <c r="CP1311">
        <v>26047000</v>
      </c>
      <c r="CQ1311">
        <v>0</v>
      </c>
      <c r="CR1311">
        <v>0</v>
      </c>
      <c r="CS1311">
        <v>0</v>
      </c>
      <c r="CT1311">
        <v>0</v>
      </c>
      <c r="CU1311">
        <v>0</v>
      </c>
      <c r="CV1311">
        <v>0</v>
      </c>
      <c r="CW1311">
        <v>74739000</v>
      </c>
      <c r="CX1311">
        <v>0</v>
      </c>
      <c r="CY1311">
        <v>0</v>
      </c>
      <c r="CZ1311">
        <v>0</v>
      </c>
      <c r="DA1311">
        <v>0</v>
      </c>
      <c r="DB1311">
        <v>0</v>
      </c>
      <c r="DC1311">
        <v>0</v>
      </c>
      <c r="DD1311">
        <v>37141000</v>
      </c>
      <c r="DE1311">
        <v>0</v>
      </c>
      <c r="DF1311">
        <v>0</v>
      </c>
      <c r="DG1311">
        <v>0</v>
      </c>
      <c r="DH1311">
        <v>0</v>
      </c>
      <c r="DI1311">
        <v>0</v>
      </c>
      <c r="DJ1311">
        <v>26047000</v>
      </c>
      <c r="DK1311">
        <v>0</v>
      </c>
      <c r="DL1311">
        <v>0</v>
      </c>
      <c r="DM1311">
        <v>0</v>
      </c>
      <c r="DN1311">
        <v>0</v>
      </c>
      <c r="DO1311">
        <v>0</v>
      </c>
      <c r="DP1311">
        <v>0</v>
      </c>
      <c r="DQ1311">
        <v>0</v>
      </c>
      <c r="DR1311">
        <v>0</v>
      </c>
      <c r="DS1311">
        <v>0</v>
      </c>
      <c r="DT1311">
        <v>0</v>
      </c>
      <c r="DU1311">
        <v>0</v>
      </c>
      <c r="DV1311">
        <v>0</v>
      </c>
      <c r="DW1311">
        <v>0</v>
      </c>
      <c r="DX1311">
        <v>0</v>
      </c>
      <c r="DY1311">
        <v>0</v>
      </c>
      <c r="DZ1311">
        <v>0</v>
      </c>
      <c r="EA1311">
        <v>0</v>
      </c>
      <c r="EB1311">
        <v>0</v>
      </c>
      <c r="EC1311">
        <v>0</v>
      </c>
      <c r="ED1311">
        <v>0</v>
      </c>
      <c r="EE1311">
        <v>74739000</v>
      </c>
      <c r="EF1311">
        <v>0</v>
      </c>
      <c r="EG1311">
        <v>0</v>
      </c>
      <c r="EJ1311">
        <v>1305</v>
      </c>
      <c r="EK1311" t="s">
        <v>8831</v>
      </c>
      <c r="EL1311" t="s">
        <v>8840</v>
      </c>
      <c r="EM1311">
        <v>710</v>
      </c>
      <c r="EN1311">
        <v>4334</v>
      </c>
      <c r="EO1311">
        <v>4912</v>
      </c>
      <c r="EP1311" t="s">
        <v>8841</v>
      </c>
      <c r="EQ1311">
        <v>88591</v>
      </c>
      <c r="ER1311">
        <v>50448</v>
      </c>
      <c r="ES1311">
        <v>88591</v>
      </c>
      <c r="ET1311" t="s">
        <v>201</v>
      </c>
      <c r="EU1311">
        <v>23613</v>
      </c>
      <c r="EV1311">
        <v>50448</v>
      </c>
      <c r="EW1311">
        <v>88591</v>
      </c>
      <c r="EX1311" t="s">
        <v>201</v>
      </c>
      <c r="EY1311">
        <v>23613</v>
      </c>
      <c r="EZ1311">
        <v>50448</v>
      </c>
      <c r="FA1311">
        <v>88591</v>
      </c>
      <c r="FB1311" t="s">
        <v>201</v>
      </c>
      <c r="FC1311">
        <v>23613</v>
      </c>
    </row>
    <row r="1312" spans="1:159" x14ac:dyDescent="0.25">
      <c r="A1312" t="s">
        <v>8835</v>
      </c>
      <c r="B1312" t="s">
        <v>8842</v>
      </c>
      <c r="C1312" t="s">
        <v>8824</v>
      </c>
      <c r="D1312" t="s">
        <v>8825</v>
      </c>
      <c r="E1312" t="s">
        <v>8826</v>
      </c>
      <c r="F1312" t="s">
        <v>8827</v>
      </c>
      <c r="H1312">
        <v>0.99925900000000001</v>
      </c>
      <c r="I1312">
        <v>32.1995</v>
      </c>
      <c r="J1312" s="1">
        <v>2.6604800000000001E-59</v>
      </c>
      <c r="K1312">
        <v>103.73</v>
      </c>
      <c r="L1312">
        <v>94.141000000000005</v>
      </c>
      <c r="M1312">
        <v>103.73</v>
      </c>
      <c r="N1312">
        <v>0.972885</v>
      </c>
      <c r="O1312">
        <v>16.118300000000001</v>
      </c>
      <c r="P1312" s="1">
        <v>1.1094200000000001E-17</v>
      </c>
      <c r="Q1312">
        <v>69.016000000000005</v>
      </c>
      <c r="R1312">
        <v>0.98965599999999998</v>
      </c>
      <c r="S1312">
        <v>20.544699999999999</v>
      </c>
      <c r="T1312" s="1">
        <v>2.9195700000000002E-25</v>
      </c>
      <c r="U1312">
        <v>80.358999999999995</v>
      </c>
      <c r="V1312">
        <v>0.49990400000000002</v>
      </c>
      <c r="W1312">
        <v>0.94481499999999996</v>
      </c>
      <c r="X1312" s="1">
        <v>2.7697900000000001E-7</v>
      </c>
      <c r="Y1312">
        <v>51.174999999999997</v>
      </c>
      <c r="Z1312">
        <v>0.88888</v>
      </c>
      <c r="AA1312">
        <v>9.3932500000000001</v>
      </c>
      <c r="AB1312" s="1">
        <v>3.2534699999999999E-48</v>
      </c>
      <c r="AC1312">
        <v>99.34</v>
      </c>
      <c r="AD1312">
        <v>0.997664</v>
      </c>
      <c r="AE1312">
        <v>27.267900000000001</v>
      </c>
      <c r="AF1312" s="1">
        <v>1.48904E-38</v>
      </c>
      <c r="AG1312">
        <v>91.582999999999998</v>
      </c>
      <c r="AH1312">
        <v>0.99759799999999998</v>
      </c>
      <c r="AI1312">
        <v>26.335899999999999</v>
      </c>
      <c r="AJ1312" s="1">
        <v>2.2342400000000001E-48</v>
      </c>
      <c r="AK1312">
        <v>99.445999999999998</v>
      </c>
      <c r="AL1312">
        <v>0.99925900000000001</v>
      </c>
      <c r="AM1312">
        <v>32.1995</v>
      </c>
      <c r="AN1312" s="1">
        <v>2.6604800000000001E-59</v>
      </c>
      <c r="AO1312">
        <v>103.73</v>
      </c>
      <c r="AP1312">
        <v>0.94328199999999995</v>
      </c>
      <c r="AQ1312">
        <v>13.3186</v>
      </c>
      <c r="AR1312" s="1">
        <v>7.9194700000000005E-25</v>
      </c>
      <c r="AS1312">
        <v>77.045000000000002</v>
      </c>
      <c r="AT1312">
        <v>0.996193</v>
      </c>
      <c r="AU1312">
        <v>24.6539</v>
      </c>
      <c r="AV1312" s="1">
        <v>3.9161900000000001E-48</v>
      </c>
      <c r="AW1312">
        <v>98.325999999999993</v>
      </c>
      <c r="AX1312">
        <v>0.92140599999999995</v>
      </c>
      <c r="AY1312">
        <v>10.784800000000001</v>
      </c>
      <c r="AZ1312" s="1">
        <v>1.2766000000000001E-30</v>
      </c>
      <c r="BA1312">
        <v>84.180999999999997</v>
      </c>
      <c r="BB1312">
        <v>0.99312299999999998</v>
      </c>
      <c r="BC1312">
        <v>22.511099999999999</v>
      </c>
      <c r="BD1312" s="1">
        <v>9.7116100000000003E-31</v>
      </c>
      <c r="BE1312">
        <v>84.034999999999997</v>
      </c>
      <c r="BF1312">
        <v>0.99286099999999999</v>
      </c>
      <c r="BG1312">
        <v>22.814299999999999</v>
      </c>
      <c r="BH1312" s="1">
        <v>6.2576600000000003E-21</v>
      </c>
      <c r="BI1312">
        <v>72.474000000000004</v>
      </c>
      <c r="BK1312">
        <v>1</v>
      </c>
      <c r="BL1312" t="s">
        <v>165</v>
      </c>
      <c r="BM1312" t="s">
        <v>8843</v>
      </c>
      <c r="BN1312" t="s">
        <v>167</v>
      </c>
      <c r="BO1312" t="s">
        <v>195</v>
      </c>
      <c r="BP1312" t="s">
        <v>8844</v>
      </c>
      <c r="BQ1312" t="s">
        <v>8845</v>
      </c>
      <c r="BR1312">
        <v>3</v>
      </c>
      <c r="BS1312">
        <v>3</v>
      </c>
      <c r="BT1312">
        <v>-0.32558999999999999</v>
      </c>
      <c r="BU1312" t="s">
        <v>199</v>
      </c>
      <c r="BV1312" t="s">
        <v>199</v>
      </c>
      <c r="BW1312" t="s">
        <v>198</v>
      </c>
      <c r="BX1312" t="s">
        <v>199</v>
      </c>
      <c r="BY1312" t="s">
        <v>199</v>
      </c>
      <c r="BZ1312" t="s">
        <v>199</v>
      </c>
      <c r="CA1312" t="s">
        <v>199</v>
      </c>
      <c r="CB1312" t="s">
        <v>199</v>
      </c>
      <c r="CC1312" t="s">
        <v>199</v>
      </c>
      <c r="CD1312" t="s">
        <v>199</v>
      </c>
      <c r="CE1312" t="s">
        <v>199</v>
      </c>
      <c r="CF1312" t="s">
        <v>199</v>
      </c>
      <c r="CG1312">
        <v>2861400000</v>
      </c>
      <c r="CH1312">
        <v>2861400000</v>
      </c>
      <c r="CI1312">
        <v>0</v>
      </c>
      <c r="CJ1312">
        <v>0</v>
      </c>
      <c r="CK1312" t="s">
        <v>164</v>
      </c>
      <c r="CL1312">
        <v>227870000</v>
      </c>
      <c r="CM1312">
        <v>221040000</v>
      </c>
      <c r="CN1312">
        <v>313120000</v>
      </c>
      <c r="CO1312">
        <v>0</v>
      </c>
      <c r="CP1312">
        <v>253500000</v>
      </c>
      <c r="CQ1312">
        <v>239180000</v>
      </c>
      <c r="CR1312">
        <v>186540000</v>
      </c>
      <c r="CS1312">
        <v>248980000</v>
      </c>
      <c r="CT1312">
        <v>291410000</v>
      </c>
      <c r="CU1312">
        <v>259430000</v>
      </c>
      <c r="CV1312">
        <v>245330000</v>
      </c>
      <c r="CW1312">
        <v>202790000</v>
      </c>
      <c r="CX1312">
        <v>227870000</v>
      </c>
      <c r="CY1312">
        <v>0</v>
      </c>
      <c r="CZ1312">
        <v>0</v>
      </c>
      <c r="DA1312">
        <v>221040000</v>
      </c>
      <c r="DB1312">
        <v>0</v>
      </c>
      <c r="DC1312">
        <v>0</v>
      </c>
      <c r="DD1312">
        <v>313120000</v>
      </c>
      <c r="DE1312">
        <v>0</v>
      </c>
      <c r="DF1312">
        <v>0</v>
      </c>
      <c r="DG1312">
        <v>0</v>
      </c>
      <c r="DH1312">
        <v>0</v>
      </c>
      <c r="DI1312">
        <v>0</v>
      </c>
      <c r="DJ1312">
        <v>253500000</v>
      </c>
      <c r="DK1312">
        <v>0</v>
      </c>
      <c r="DL1312">
        <v>0</v>
      </c>
      <c r="DM1312">
        <v>239180000</v>
      </c>
      <c r="DN1312">
        <v>0</v>
      </c>
      <c r="DO1312">
        <v>0</v>
      </c>
      <c r="DP1312">
        <v>186540000</v>
      </c>
      <c r="DQ1312">
        <v>0</v>
      </c>
      <c r="DR1312">
        <v>0</v>
      </c>
      <c r="DS1312">
        <v>248980000</v>
      </c>
      <c r="DT1312">
        <v>0</v>
      </c>
      <c r="DU1312">
        <v>0</v>
      </c>
      <c r="DV1312">
        <v>291410000</v>
      </c>
      <c r="DW1312">
        <v>0</v>
      </c>
      <c r="DX1312">
        <v>0</v>
      </c>
      <c r="DY1312">
        <v>259430000</v>
      </c>
      <c r="DZ1312">
        <v>0</v>
      </c>
      <c r="EA1312">
        <v>0</v>
      </c>
      <c r="EB1312">
        <v>245330000</v>
      </c>
      <c r="EC1312">
        <v>0</v>
      </c>
      <c r="ED1312">
        <v>0</v>
      </c>
      <c r="EE1312">
        <v>202790000</v>
      </c>
      <c r="EF1312">
        <v>0</v>
      </c>
      <c r="EG1312">
        <v>0</v>
      </c>
      <c r="EJ1312">
        <v>1306</v>
      </c>
      <c r="EK1312" t="s">
        <v>8831</v>
      </c>
      <c r="EL1312" t="s">
        <v>8846</v>
      </c>
      <c r="EM1312">
        <v>772</v>
      </c>
      <c r="EN1312">
        <v>4473</v>
      </c>
      <c r="EO1312">
        <v>5071</v>
      </c>
      <c r="EP1312" t="s">
        <v>8847</v>
      </c>
      <c r="EQ1312" t="s">
        <v>8848</v>
      </c>
      <c r="ER1312">
        <v>52121</v>
      </c>
      <c r="ES1312">
        <v>91708</v>
      </c>
      <c r="ET1312" t="s">
        <v>261</v>
      </c>
      <c r="EU1312">
        <v>75763</v>
      </c>
      <c r="EV1312">
        <v>52121</v>
      </c>
      <c r="EW1312">
        <v>91708</v>
      </c>
      <c r="EX1312" t="s">
        <v>261</v>
      </c>
      <c r="EY1312">
        <v>75763</v>
      </c>
      <c r="EZ1312">
        <v>52121</v>
      </c>
      <c r="FA1312">
        <v>91708</v>
      </c>
      <c r="FB1312" t="s">
        <v>261</v>
      </c>
      <c r="FC1312">
        <v>75763</v>
      </c>
    </row>
    <row r="1313" spans="1:159" x14ac:dyDescent="0.25">
      <c r="A1313" t="s">
        <v>8835</v>
      </c>
      <c r="B1313" t="s">
        <v>8849</v>
      </c>
      <c r="C1313" t="s">
        <v>8824</v>
      </c>
      <c r="D1313" t="s">
        <v>8825</v>
      </c>
      <c r="E1313" t="s">
        <v>8826</v>
      </c>
      <c r="F1313" t="s">
        <v>8827</v>
      </c>
      <c r="H1313">
        <v>0.45546399999999998</v>
      </c>
      <c r="I1313">
        <v>0</v>
      </c>
      <c r="J1313" s="1">
        <v>1.2766000000000001E-30</v>
      </c>
      <c r="K1313">
        <v>84.180999999999997</v>
      </c>
      <c r="L1313">
        <v>74.061000000000007</v>
      </c>
      <c r="M1313">
        <v>52.482999999999997</v>
      </c>
      <c r="N1313">
        <v>0.33333299999999999</v>
      </c>
      <c r="O1313">
        <v>0</v>
      </c>
      <c r="P1313" s="1">
        <v>3.0646200000000002E-11</v>
      </c>
      <c r="Q1313">
        <v>58.366</v>
      </c>
      <c r="V1313">
        <v>0.33333299999999999</v>
      </c>
      <c r="W1313">
        <v>0</v>
      </c>
      <c r="X1313" s="1">
        <v>2.7697900000000001E-7</v>
      </c>
      <c r="Y1313">
        <v>51.174999999999997</v>
      </c>
      <c r="AD1313">
        <v>0.45546399999999998</v>
      </c>
      <c r="AE1313">
        <v>0</v>
      </c>
      <c r="AF1313" s="1">
        <v>1.4171099999999999E-7</v>
      </c>
      <c r="AG1313">
        <v>52.482999999999997</v>
      </c>
      <c r="AH1313">
        <v>0.33333299999999999</v>
      </c>
      <c r="AI1313">
        <v>0</v>
      </c>
      <c r="AJ1313" s="1">
        <v>2.7927099999999999E-5</v>
      </c>
      <c r="AK1313">
        <v>41.76</v>
      </c>
      <c r="AL1313">
        <v>0.33333299999999999</v>
      </c>
      <c r="AM1313">
        <v>0</v>
      </c>
      <c r="AN1313" s="1">
        <v>1.2605299999999999E-5</v>
      </c>
      <c r="AO1313">
        <v>44.953000000000003</v>
      </c>
      <c r="AX1313">
        <v>0.44149899999999997</v>
      </c>
      <c r="AY1313">
        <v>0</v>
      </c>
      <c r="AZ1313" s="1">
        <v>1.2766000000000001E-30</v>
      </c>
      <c r="BA1313">
        <v>84.180999999999997</v>
      </c>
      <c r="BF1313">
        <v>0.33333299999999999</v>
      </c>
      <c r="BG1313">
        <v>0</v>
      </c>
      <c r="BH1313" s="1">
        <v>1.0812799999999999E-5</v>
      </c>
      <c r="BI1313">
        <v>45.783999999999999</v>
      </c>
      <c r="BL1313" t="s">
        <v>165</v>
      </c>
      <c r="BM1313" t="s">
        <v>8850</v>
      </c>
      <c r="BN1313" t="s">
        <v>174</v>
      </c>
      <c r="BO1313" t="s">
        <v>175</v>
      </c>
      <c r="BP1313" t="s">
        <v>8851</v>
      </c>
      <c r="BQ1313" t="s">
        <v>8852</v>
      </c>
      <c r="BR1313">
        <v>5</v>
      </c>
      <c r="BS1313">
        <v>4</v>
      </c>
      <c r="BT1313">
        <v>0.16234999999999999</v>
      </c>
      <c r="CG1313">
        <v>0</v>
      </c>
      <c r="CH1313">
        <v>0</v>
      </c>
      <c r="CI1313">
        <v>0</v>
      </c>
      <c r="CJ1313">
        <v>0</v>
      </c>
      <c r="CK1313" t="s">
        <v>164</v>
      </c>
      <c r="CL1313">
        <v>0</v>
      </c>
      <c r="CM1313">
        <v>0</v>
      </c>
      <c r="CN1313">
        <v>0</v>
      </c>
      <c r="CO1313">
        <v>0</v>
      </c>
      <c r="CP1313">
        <v>0</v>
      </c>
      <c r="CQ1313">
        <v>0</v>
      </c>
      <c r="CR1313">
        <v>0</v>
      </c>
      <c r="CS1313">
        <v>0</v>
      </c>
      <c r="CT1313">
        <v>0</v>
      </c>
      <c r="CU1313">
        <v>0</v>
      </c>
      <c r="CV1313">
        <v>0</v>
      </c>
      <c r="CW1313">
        <v>0</v>
      </c>
      <c r="CX1313">
        <v>0</v>
      </c>
      <c r="CY1313">
        <v>0</v>
      </c>
      <c r="CZ1313">
        <v>0</v>
      </c>
      <c r="DA1313">
        <v>0</v>
      </c>
      <c r="DB1313">
        <v>0</v>
      </c>
      <c r="DC1313">
        <v>0</v>
      </c>
      <c r="DD1313">
        <v>0</v>
      </c>
      <c r="DE1313">
        <v>0</v>
      </c>
      <c r="DF1313">
        <v>0</v>
      </c>
      <c r="DG1313">
        <v>0</v>
      </c>
      <c r="DH1313">
        <v>0</v>
      </c>
      <c r="DI1313">
        <v>0</v>
      </c>
      <c r="DJ1313">
        <v>0</v>
      </c>
      <c r="DK1313">
        <v>0</v>
      </c>
      <c r="DL1313">
        <v>0</v>
      </c>
      <c r="DM1313">
        <v>0</v>
      </c>
      <c r="DN1313">
        <v>0</v>
      </c>
      <c r="DO1313">
        <v>0</v>
      </c>
      <c r="DP1313">
        <v>0</v>
      </c>
      <c r="DQ1313">
        <v>0</v>
      </c>
      <c r="DR1313">
        <v>0</v>
      </c>
      <c r="DS1313">
        <v>0</v>
      </c>
      <c r="DT1313">
        <v>0</v>
      </c>
      <c r="DU1313">
        <v>0</v>
      </c>
      <c r="DV1313">
        <v>0</v>
      </c>
      <c r="DW1313">
        <v>0</v>
      </c>
      <c r="DX1313">
        <v>0</v>
      </c>
      <c r="DY1313">
        <v>0</v>
      </c>
      <c r="DZ1313">
        <v>0</v>
      </c>
      <c r="EA1313">
        <v>0</v>
      </c>
      <c r="EB1313">
        <v>0</v>
      </c>
      <c r="EC1313">
        <v>0</v>
      </c>
      <c r="ED1313">
        <v>0</v>
      </c>
      <c r="EE1313">
        <v>0</v>
      </c>
      <c r="EF1313">
        <v>0</v>
      </c>
      <c r="EG1313">
        <v>0</v>
      </c>
      <c r="EJ1313">
        <v>1307</v>
      </c>
      <c r="EK1313" t="s">
        <v>8831</v>
      </c>
      <c r="EL1313" t="s">
        <v>8853</v>
      </c>
      <c r="EM1313">
        <v>774</v>
      </c>
      <c r="EN1313">
        <v>4473</v>
      </c>
      <c r="EO1313">
        <v>5071</v>
      </c>
      <c r="ER1313">
        <v>52112</v>
      </c>
      <c r="ES1313">
        <v>91682</v>
      </c>
      <c r="ET1313" t="s">
        <v>299</v>
      </c>
      <c r="EU1313">
        <v>75034</v>
      </c>
      <c r="EV1313">
        <v>52106</v>
      </c>
      <c r="EW1313">
        <v>91672</v>
      </c>
      <c r="EX1313" t="s">
        <v>217</v>
      </c>
      <c r="EY1313">
        <v>75253</v>
      </c>
      <c r="EZ1313">
        <v>52106</v>
      </c>
      <c r="FA1313">
        <v>91672</v>
      </c>
      <c r="FB1313" t="s">
        <v>217</v>
      </c>
      <c r="FC1313">
        <v>75253</v>
      </c>
    </row>
    <row r="1314" spans="1:159" x14ac:dyDescent="0.25">
      <c r="A1314" t="s">
        <v>8835</v>
      </c>
      <c r="B1314" t="s">
        <v>8854</v>
      </c>
      <c r="C1314" t="s">
        <v>8824</v>
      </c>
      <c r="D1314" t="s">
        <v>8825</v>
      </c>
      <c r="E1314" t="s">
        <v>8826</v>
      </c>
      <c r="F1314" t="s">
        <v>8827</v>
      </c>
      <c r="H1314">
        <v>0.98522799999999999</v>
      </c>
      <c r="I1314">
        <v>18.107900000000001</v>
      </c>
      <c r="J1314" s="1">
        <v>3.4548600000000003E-5</v>
      </c>
      <c r="K1314">
        <v>69.03</v>
      </c>
      <c r="L1314">
        <v>45.280999999999999</v>
      </c>
      <c r="M1314">
        <v>65.295000000000002</v>
      </c>
      <c r="N1314">
        <v>0.862066</v>
      </c>
      <c r="O1314">
        <v>8.5636799999999997</v>
      </c>
      <c r="P1314">
        <v>2.4023400000000002E-3</v>
      </c>
      <c r="Q1314">
        <v>56.122</v>
      </c>
      <c r="R1314">
        <v>0.81065799999999999</v>
      </c>
      <c r="S1314">
        <v>7.3277200000000002</v>
      </c>
      <c r="T1314">
        <v>4.0526199999999998E-4</v>
      </c>
      <c r="U1314">
        <v>51.317</v>
      </c>
      <c r="Z1314">
        <v>0.98522799999999999</v>
      </c>
      <c r="AA1314">
        <v>18.107900000000001</v>
      </c>
      <c r="AB1314">
        <v>2.1616699999999999E-4</v>
      </c>
      <c r="AC1314">
        <v>65.295000000000002</v>
      </c>
      <c r="AD1314">
        <v>0</v>
      </c>
      <c r="AE1314">
        <v>0</v>
      </c>
      <c r="AG1314" t="s">
        <v>164</v>
      </c>
      <c r="AH1314">
        <v>0.862066</v>
      </c>
      <c r="AI1314">
        <v>8.5636799999999997</v>
      </c>
      <c r="AJ1314">
        <v>3.7496299999999999E-3</v>
      </c>
      <c r="AK1314">
        <v>52.555</v>
      </c>
      <c r="AL1314">
        <v>0.83113499999999996</v>
      </c>
      <c r="AM1314">
        <v>7.6377100000000002</v>
      </c>
      <c r="AN1314">
        <v>7.1165200000000001E-4</v>
      </c>
      <c r="AO1314">
        <v>63.76</v>
      </c>
      <c r="AP1314">
        <v>0.61130399999999996</v>
      </c>
      <c r="AQ1314">
        <v>4.1318099999999998</v>
      </c>
      <c r="AR1314">
        <v>1.77948E-3</v>
      </c>
      <c r="AS1314">
        <v>58.097999999999999</v>
      </c>
      <c r="AT1314">
        <v>0.95880799999999999</v>
      </c>
      <c r="AU1314">
        <v>13.195499999999999</v>
      </c>
      <c r="AV1314">
        <v>3.7496299999999999E-3</v>
      </c>
      <c r="AW1314">
        <v>61.11</v>
      </c>
      <c r="AX1314">
        <v>0.78352699999999997</v>
      </c>
      <c r="AY1314">
        <v>6.1062599999999998</v>
      </c>
      <c r="AZ1314" s="1">
        <v>3.4548600000000003E-5</v>
      </c>
      <c r="BA1314">
        <v>69.03</v>
      </c>
      <c r="BF1314">
        <v>0.92944400000000005</v>
      </c>
      <c r="BG1314">
        <v>10.6814</v>
      </c>
      <c r="BH1314">
        <v>8.7407200000000004E-4</v>
      </c>
      <c r="BI1314">
        <v>61.375</v>
      </c>
      <c r="BK1314" t="s">
        <v>301</v>
      </c>
      <c r="BL1314" t="s">
        <v>165</v>
      </c>
      <c r="BM1314" t="s">
        <v>8855</v>
      </c>
      <c r="BN1314" t="s">
        <v>8856</v>
      </c>
      <c r="BO1314" t="s">
        <v>1893</v>
      </c>
      <c r="BP1314" t="s">
        <v>8857</v>
      </c>
      <c r="BQ1314" t="s">
        <v>8858</v>
      </c>
      <c r="BR1314">
        <v>3</v>
      </c>
      <c r="BS1314">
        <v>2</v>
      </c>
      <c r="BT1314">
        <v>-0.79320000000000002</v>
      </c>
      <c r="BU1314" t="s">
        <v>199</v>
      </c>
      <c r="BV1314" t="s">
        <v>199</v>
      </c>
      <c r="BX1314" t="s">
        <v>199</v>
      </c>
      <c r="BZ1314" t="s">
        <v>199</v>
      </c>
      <c r="CA1314" t="s">
        <v>199</v>
      </c>
      <c r="CB1314" t="s">
        <v>199</v>
      </c>
      <c r="CC1314" t="s">
        <v>199</v>
      </c>
      <c r="CD1314" t="s">
        <v>199</v>
      </c>
      <c r="CF1314" t="s">
        <v>199</v>
      </c>
      <c r="CG1314">
        <v>4359000000</v>
      </c>
      <c r="CH1314">
        <v>3988300000</v>
      </c>
      <c r="CI1314">
        <v>370670000</v>
      </c>
      <c r="CJ1314">
        <v>0</v>
      </c>
      <c r="CK1314" t="s">
        <v>164</v>
      </c>
      <c r="CL1314">
        <v>278290000</v>
      </c>
      <c r="CM1314">
        <v>489860000</v>
      </c>
      <c r="CN1314">
        <v>0</v>
      </c>
      <c r="CO1314">
        <v>1083300000</v>
      </c>
      <c r="CP1314">
        <v>0</v>
      </c>
      <c r="CQ1314">
        <v>70373000</v>
      </c>
      <c r="CR1314">
        <v>437510000</v>
      </c>
      <c r="CS1314">
        <v>114820000</v>
      </c>
      <c r="CT1314">
        <v>485750000</v>
      </c>
      <c r="CU1314">
        <v>573860000</v>
      </c>
      <c r="CV1314">
        <v>0</v>
      </c>
      <c r="CW1314">
        <v>524380000</v>
      </c>
      <c r="CX1314">
        <v>248700000</v>
      </c>
      <c r="CY1314">
        <v>29590000</v>
      </c>
      <c r="CZ1314">
        <v>0</v>
      </c>
      <c r="DA1314">
        <v>459640000</v>
      </c>
      <c r="DB1314">
        <v>30213000</v>
      </c>
      <c r="DC1314">
        <v>0</v>
      </c>
      <c r="DD1314">
        <v>0</v>
      </c>
      <c r="DE1314">
        <v>0</v>
      </c>
      <c r="DF1314">
        <v>0</v>
      </c>
      <c r="DG1314">
        <v>927960000</v>
      </c>
      <c r="DH1314">
        <v>155360000</v>
      </c>
      <c r="DI1314">
        <v>0</v>
      </c>
      <c r="DJ1314">
        <v>0</v>
      </c>
      <c r="DK1314">
        <v>0</v>
      </c>
      <c r="DL1314">
        <v>0</v>
      </c>
      <c r="DM1314">
        <v>70373000</v>
      </c>
      <c r="DN1314">
        <v>0</v>
      </c>
      <c r="DO1314">
        <v>0</v>
      </c>
      <c r="DP1314">
        <v>415040000</v>
      </c>
      <c r="DQ1314">
        <v>22467000</v>
      </c>
      <c r="DR1314">
        <v>0</v>
      </c>
      <c r="DS1314">
        <v>114820000</v>
      </c>
      <c r="DT1314">
        <v>0</v>
      </c>
      <c r="DU1314">
        <v>0</v>
      </c>
      <c r="DV1314">
        <v>379380000</v>
      </c>
      <c r="DW1314">
        <v>106370000</v>
      </c>
      <c r="DX1314">
        <v>0</v>
      </c>
      <c r="DY1314">
        <v>573860000</v>
      </c>
      <c r="DZ1314">
        <v>0</v>
      </c>
      <c r="EA1314">
        <v>0</v>
      </c>
      <c r="EB1314">
        <v>0</v>
      </c>
      <c r="EC1314">
        <v>0</v>
      </c>
      <c r="ED1314">
        <v>0</v>
      </c>
      <c r="EE1314">
        <v>497710000</v>
      </c>
      <c r="EF1314">
        <v>26675000</v>
      </c>
      <c r="EG1314">
        <v>0</v>
      </c>
      <c r="EJ1314">
        <v>1308</v>
      </c>
      <c r="EK1314" t="s">
        <v>8831</v>
      </c>
      <c r="EL1314" t="s">
        <v>8859</v>
      </c>
      <c r="EM1314">
        <v>859</v>
      </c>
      <c r="EN1314">
        <v>8981</v>
      </c>
      <c r="EO1314" t="s">
        <v>8860</v>
      </c>
      <c r="EP1314" t="s">
        <v>8861</v>
      </c>
      <c r="EQ1314" t="s">
        <v>8862</v>
      </c>
      <c r="ER1314">
        <v>104314</v>
      </c>
      <c r="ES1314">
        <v>174959</v>
      </c>
      <c r="ET1314" t="s">
        <v>171</v>
      </c>
      <c r="EU1314">
        <v>54715</v>
      </c>
      <c r="EV1314">
        <v>104285</v>
      </c>
      <c r="EW1314">
        <v>174922</v>
      </c>
      <c r="EX1314" t="s">
        <v>217</v>
      </c>
      <c r="EY1314">
        <v>36463</v>
      </c>
      <c r="EZ1314">
        <v>104286</v>
      </c>
      <c r="FA1314">
        <v>174926</v>
      </c>
      <c r="FB1314" t="s">
        <v>217</v>
      </c>
      <c r="FC1314">
        <v>36635</v>
      </c>
    </row>
    <row r="1315" spans="1:159" x14ac:dyDescent="0.25">
      <c r="A1315" t="s">
        <v>8835</v>
      </c>
      <c r="B1315" t="s">
        <v>8863</v>
      </c>
      <c r="C1315" t="s">
        <v>8824</v>
      </c>
      <c r="D1315" t="s">
        <v>8825</v>
      </c>
      <c r="E1315" t="s">
        <v>8826</v>
      </c>
      <c r="F1315" t="s">
        <v>8827</v>
      </c>
      <c r="H1315">
        <v>0.97028499999999995</v>
      </c>
      <c r="I1315">
        <v>15.0726</v>
      </c>
      <c r="J1315" s="1">
        <v>1.804E-5</v>
      </c>
      <c r="K1315">
        <v>78.191000000000003</v>
      </c>
      <c r="L1315">
        <v>66.977999999999994</v>
      </c>
      <c r="M1315">
        <v>65.295000000000002</v>
      </c>
      <c r="N1315">
        <v>0</v>
      </c>
      <c r="O1315">
        <v>0</v>
      </c>
      <c r="Q1315" t="s">
        <v>164</v>
      </c>
      <c r="R1315">
        <v>0</v>
      </c>
      <c r="S1315">
        <v>0</v>
      </c>
      <c r="U1315" t="s">
        <v>164</v>
      </c>
      <c r="V1315">
        <v>0.53847400000000001</v>
      </c>
      <c r="W1315">
        <v>1.4116200000000001</v>
      </c>
      <c r="X1315">
        <v>3.21653E-3</v>
      </c>
      <c r="Y1315">
        <v>53.966999999999999</v>
      </c>
      <c r="Z1315">
        <v>0.97028499999999995</v>
      </c>
      <c r="AA1315">
        <v>15.0726</v>
      </c>
      <c r="AB1315">
        <v>1.6163400000000001E-2</v>
      </c>
      <c r="AC1315">
        <v>65.295000000000002</v>
      </c>
      <c r="AD1315">
        <v>0.53847400000000001</v>
      </c>
      <c r="AE1315">
        <v>1.4116200000000001</v>
      </c>
      <c r="AF1315">
        <v>3.21653E-3</v>
      </c>
      <c r="AG1315">
        <v>53.966999999999999</v>
      </c>
      <c r="AH1315">
        <v>0.48700700000000002</v>
      </c>
      <c r="AI1315">
        <v>0.35715999999999998</v>
      </c>
      <c r="AJ1315">
        <v>2.9396499999999998E-3</v>
      </c>
      <c r="AK1315">
        <v>54.7</v>
      </c>
      <c r="AL1315">
        <v>0</v>
      </c>
      <c r="AM1315">
        <v>0</v>
      </c>
      <c r="AO1315" t="s">
        <v>164</v>
      </c>
      <c r="AP1315">
        <v>0.59484499999999996</v>
      </c>
      <c r="AQ1315">
        <v>3.0184899999999999</v>
      </c>
      <c r="AR1315">
        <v>1.5822E-3</v>
      </c>
      <c r="AS1315">
        <v>50.207000000000001</v>
      </c>
      <c r="AT1315">
        <v>0.90093400000000001</v>
      </c>
      <c r="AU1315">
        <v>9.3844499999999993</v>
      </c>
      <c r="AV1315">
        <v>3.40325E-2</v>
      </c>
      <c r="AW1315">
        <v>61.11</v>
      </c>
      <c r="BB1315">
        <v>0.62518499999999999</v>
      </c>
      <c r="BC1315">
        <v>2.2226599999999999</v>
      </c>
      <c r="BD1315" s="1">
        <v>1.804E-5</v>
      </c>
      <c r="BE1315">
        <v>78.191000000000003</v>
      </c>
      <c r="BF1315">
        <v>0.58653900000000003</v>
      </c>
      <c r="BG1315">
        <v>1.63293</v>
      </c>
      <c r="BH1315">
        <v>7.2006399999999997E-4</v>
      </c>
      <c r="BI1315">
        <v>47.506</v>
      </c>
      <c r="BK1315" t="s">
        <v>301</v>
      </c>
      <c r="BL1315" t="s">
        <v>165</v>
      </c>
      <c r="BM1315" t="s">
        <v>8864</v>
      </c>
      <c r="BN1315" t="s">
        <v>2264</v>
      </c>
      <c r="BO1315" t="s">
        <v>1798</v>
      </c>
      <c r="BP1315" t="s">
        <v>8857</v>
      </c>
      <c r="BQ1315" t="s">
        <v>8858</v>
      </c>
      <c r="BR1315">
        <v>4</v>
      </c>
      <c r="BS1315">
        <v>2</v>
      </c>
      <c r="BT1315">
        <v>-0.79320000000000002</v>
      </c>
      <c r="BU1315" t="s">
        <v>198</v>
      </c>
      <c r="BW1315" t="s">
        <v>199</v>
      </c>
      <c r="BX1315" t="s">
        <v>199</v>
      </c>
      <c r="BY1315" t="s">
        <v>199</v>
      </c>
      <c r="BZ1315" t="s">
        <v>198</v>
      </c>
      <c r="CA1315" t="s">
        <v>198</v>
      </c>
      <c r="CB1315" t="s">
        <v>199</v>
      </c>
      <c r="CC1315" t="s">
        <v>199</v>
      </c>
      <c r="CE1315" t="s">
        <v>199</v>
      </c>
      <c r="CF1315" t="s">
        <v>199</v>
      </c>
      <c r="CG1315">
        <v>1774600000</v>
      </c>
      <c r="CH1315">
        <v>1512900000</v>
      </c>
      <c r="CI1315">
        <v>261730000</v>
      </c>
      <c r="CJ1315">
        <v>0</v>
      </c>
      <c r="CK1315" t="s">
        <v>164</v>
      </c>
      <c r="CL1315">
        <v>17914000</v>
      </c>
      <c r="CM1315">
        <v>0</v>
      </c>
      <c r="CN1315">
        <v>0</v>
      </c>
      <c r="CO1315">
        <v>155360000</v>
      </c>
      <c r="CP1315">
        <v>25727000</v>
      </c>
      <c r="CQ1315">
        <v>14272000</v>
      </c>
      <c r="CR1315">
        <v>28230000</v>
      </c>
      <c r="CS1315">
        <v>34656000</v>
      </c>
      <c r="CT1315">
        <v>106370000</v>
      </c>
      <c r="CU1315">
        <v>0</v>
      </c>
      <c r="CV1315">
        <v>31436000</v>
      </c>
      <c r="CW1315">
        <v>34194000</v>
      </c>
      <c r="CX1315">
        <v>17914000</v>
      </c>
      <c r="CY1315">
        <v>0</v>
      </c>
      <c r="CZ1315">
        <v>0</v>
      </c>
      <c r="DA1315">
        <v>0</v>
      </c>
      <c r="DB1315">
        <v>0</v>
      </c>
      <c r="DC1315">
        <v>0</v>
      </c>
      <c r="DD1315">
        <v>0</v>
      </c>
      <c r="DE1315">
        <v>0</v>
      </c>
      <c r="DF1315">
        <v>0</v>
      </c>
      <c r="DG1315">
        <v>0</v>
      </c>
      <c r="DH1315">
        <v>155360000</v>
      </c>
      <c r="DI1315">
        <v>0</v>
      </c>
      <c r="DJ1315">
        <v>25727000</v>
      </c>
      <c r="DK1315">
        <v>0</v>
      </c>
      <c r="DL1315">
        <v>0</v>
      </c>
      <c r="DM1315">
        <v>14272000</v>
      </c>
      <c r="DN1315">
        <v>0</v>
      </c>
      <c r="DO1315">
        <v>0</v>
      </c>
      <c r="DP1315">
        <v>28230000</v>
      </c>
      <c r="DQ1315">
        <v>0</v>
      </c>
      <c r="DR1315">
        <v>0</v>
      </c>
      <c r="DS1315">
        <v>34656000</v>
      </c>
      <c r="DT1315">
        <v>0</v>
      </c>
      <c r="DU1315">
        <v>0</v>
      </c>
      <c r="DV1315">
        <v>0</v>
      </c>
      <c r="DW1315">
        <v>106370000</v>
      </c>
      <c r="DX1315">
        <v>0</v>
      </c>
      <c r="DY1315">
        <v>0</v>
      </c>
      <c r="DZ1315">
        <v>0</v>
      </c>
      <c r="EA1315">
        <v>0</v>
      </c>
      <c r="EB1315">
        <v>31436000</v>
      </c>
      <c r="EC1315">
        <v>0</v>
      </c>
      <c r="ED1315">
        <v>0</v>
      </c>
      <c r="EE1315">
        <v>34194000</v>
      </c>
      <c r="EF1315">
        <v>0</v>
      </c>
      <c r="EG1315">
        <v>0</v>
      </c>
      <c r="EJ1315">
        <v>1309</v>
      </c>
      <c r="EK1315" t="s">
        <v>8831</v>
      </c>
      <c r="EL1315" t="s">
        <v>8865</v>
      </c>
      <c r="EM1315">
        <v>860</v>
      </c>
      <c r="EN1315">
        <v>8981</v>
      </c>
      <c r="EO1315" t="s">
        <v>8860</v>
      </c>
      <c r="EP1315" t="s">
        <v>8866</v>
      </c>
      <c r="EQ1315" t="s">
        <v>8867</v>
      </c>
      <c r="ER1315">
        <v>104314</v>
      </c>
      <c r="ES1315">
        <v>174959</v>
      </c>
      <c r="ET1315" t="s">
        <v>171</v>
      </c>
      <c r="EU1315">
        <v>54715</v>
      </c>
      <c r="EV1315">
        <v>104294</v>
      </c>
      <c r="EW1315">
        <v>174943</v>
      </c>
      <c r="EX1315" t="s">
        <v>319</v>
      </c>
      <c r="EY1315">
        <v>37070</v>
      </c>
      <c r="EZ1315">
        <v>104294</v>
      </c>
      <c r="FA1315">
        <v>174943</v>
      </c>
      <c r="FB1315" t="s">
        <v>319</v>
      </c>
      <c r="FC1315">
        <v>37070</v>
      </c>
    </row>
    <row r="1316" spans="1:159" x14ac:dyDescent="0.25">
      <c r="A1316" t="s">
        <v>8835</v>
      </c>
      <c r="B1316" t="s">
        <v>8868</v>
      </c>
      <c r="C1316" t="s">
        <v>8824</v>
      </c>
      <c r="D1316" t="s">
        <v>8825</v>
      </c>
      <c r="E1316" t="s">
        <v>8826</v>
      </c>
      <c r="F1316" t="s">
        <v>8827</v>
      </c>
      <c r="H1316">
        <v>0.89597499999999997</v>
      </c>
      <c r="I1316">
        <v>8.9953599999999998</v>
      </c>
      <c r="J1316">
        <v>8.7407200000000004E-4</v>
      </c>
      <c r="K1316">
        <v>54.276000000000003</v>
      </c>
      <c r="L1316">
        <v>38.393999999999998</v>
      </c>
      <c r="M1316">
        <v>54.276000000000003</v>
      </c>
      <c r="N1316">
        <v>0</v>
      </c>
      <c r="O1316">
        <v>0</v>
      </c>
      <c r="Q1316" t="s">
        <v>164</v>
      </c>
      <c r="R1316">
        <v>0</v>
      </c>
      <c r="S1316">
        <v>0</v>
      </c>
      <c r="U1316" t="s">
        <v>164</v>
      </c>
      <c r="Z1316">
        <v>0</v>
      </c>
      <c r="AA1316">
        <v>0</v>
      </c>
      <c r="AC1316" t="s">
        <v>164</v>
      </c>
      <c r="AD1316">
        <v>0</v>
      </c>
      <c r="AE1316">
        <v>0</v>
      </c>
      <c r="AG1316" t="s">
        <v>164</v>
      </c>
      <c r="AH1316">
        <v>0</v>
      </c>
      <c r="AI1316">
        <v>0</v>
      </c>
      <c r="AK1316" t="s">
        <v>164</v>
      </c>
      <c r="AL1316">
        <v>0</v>
      </c>
      <c r="AM1316">
        <v>0</v>
      </c>
      <c r="AO1316" t="s">
        <v>164</v>
      </c>
      <c r="AT1316">
        <v>0</v>
      </c>
      <c r="AU1316">
        <v>0</v>
      </c>
      <c r="AW1316" t="s">
        <v>164</v>
      </c>
      <c r="BF1316">
        <v>0.89597499999999997</v>
      </c>
      <c r="BG1316">
        <v>8.9953599999999998</v>
      </c>
      <c r="BH1316">
        <v>8.7407200000000004E-4</v>
      </c>
      <c r="BI1316">
        <v>54.276000000000003</v>
      </c>
      <c r="BL1316" t="s">
        <v>165</v>
      </c>
      <c r="BM1316" t="s">
        <v>8869</v>
      </c>
      <c r="BN1316" t="s">
        <v>602</v>
      </c>
      <c r="BO1316" t="s">
        <v>541</v>
      </c>
      <c r="BP1316" t="s">
        <v>8870</v>
      </c>
      <c r="BQ1316" t="s">
        <v>8871</v>
      </c>
      <c r="BR1316">
        <v>7</v>
      </c>
      <c r="BS1316">
        <v>2</v>
      </c>
      <c r="BT1316">
        <v>0.73428000000000004</v>
      </c>
      <c r="BU1316" t="s">
        <v>198</v>
      </c>
      <c r="BV1316" t="s">
        <v>198</v>
      </c>
      <c r="CA1316" t="s">
        <v>198</v>
      </c>
      <c r="CF1316" t="s">
        <v>198</v>
      </c>
      <c r="CG1316">
        <v>108950000</v>
      </c>
      <c r="CH1316">
        <v>0</v>
      </c>
      <c r="CI1316">
        <v>108950000</v>
      </c>
      <c r="CJ1316">
        <v>0</v>
      </c>
      <c r="CK1316" t="s">
        <v>164</v>
      </c>
      <c r="CL1316">
        <v>29590000</v>
      </c>
      <c r="CM1316">
        <v>30213000</v>
      </c>
      <c r="CN1316">
        <v>0</v>
      </c>
      <c r="CO1316">
        <v>0</v>
      </c>
      <c r="CP1316">
        <v>0</v>
      </c>
      <c r="CQ1316">
        <v>0</v>
      </c>
      <c r="CR1316">
        <v>22467000</v>
      </c>
      <c r="CS1316">
        <v>0</v>
      </c>
      <c r="CT1316">
        <v>0</v>
      </c>
      <c r="CU1316">
        <v>0</v>
      </c>
      <c r="CV1316">
        <v>0</v>
      </c>
      <c r="CW1316">
        <v>26675000</v>
      </c>
      <c r="CX1316">
        <v>0</v>
      </c>
      <c r="CY1316">
        <v>29590000</v>
      </c>
      <c r="CZ1316">
        <v>0</v>
      </c>
      <c r="DA1316">
        <v>0</v>
      </c>
      <c r="DB1316">
        <v>30213000</v>
      </c>
      <c r="DC1316">
        <v>0</v>
      </c>
      <c r="DD1316">
        <v>0</v>
      </c>
      <c r="DE1316">
        <v>0</v>
      </c>
      <c r="DF1316">
        <v>0</v>
      </c>
      <c r="DG1316">
        <v>0</v>
      </c>
      <c r="DH1316">
        <v>0</v>
      </c>
      <c r="DI1316">
        <v>0</v>
      </c>
      <c r="DJ1316">
        <v>0</v>
      </c>
      <c r="DK1316">
        <v>0</v>
      </c>
      <c r="DL1316">
        <v>0</v>
      </c>
      <c r="DM1316">
        <v>0</v>
      </c>
      <c r="DN1316">
        <v>0</v>
      </c>
      <c r="DO1316">
        <v>0</v>
      </c>
      <c r="DP1316">
        <v>0</v>
      </c>
      <c r="DQ1316">
        <v>22467000</v>
      </c>
      <c r="DR1316">
        <v>0</v>
      </c>
      <c r="DS1316">
        <v>0</v>
      </c>
      <c r="DT1316">
        <v>0</v>
      </c>
      <c r="DU1316">
        <v>0</v>
      </c>
      <c r="DV1316">
        <v>0</v>
      </c>
      <c r="DW1316">
        <v>0</v>
      </c>
      <c r="DX1316">
        <v>0</v>
      </c>
      <c r="DY1316">
        <v>0</v>
      </c>
      <c r="DZ1316">
        <v>0</v>
      </c>
      <c r="EA1316">
        <v>0</v>
      </c>
      <c r="EB1316">
        <v>0</v>
      </c>
      <c r="EC1316">
        <v>0</v>
      </c>
      <c r="ED1316">
        <v>0</v>
      </c>
      <c r="EE1316">
        <v>0</v>
      </c>
      <c r="EF1316">
        <v>26675000</v>
      </c>
      <c r="EG1316">
        <v>0</v>
      </c>
      <c r="EJ1316">
        <v>1310</v>
      </c>
      <c r="EK1316" t="s">
        <v>8831</v>
      </c>
      <c r="EL1316" t="s">
        <v>8872</v>
      </c>
      <c r="EM1316">
        <v>863</v>
      </c>
      <c r="EN1316">
        <v>8981</v>
      </c>
      <c r="EO1316" t="s">
        <v>8860</v>
      </c>
      <c r="EP1316" t="s">
        <v>8873</v>
      </c>
      <c r="EQ1316">
        <v>174961</v>
      </c>
      <c r="ER1316">
        <v>104316</v>
      </c>
      <c r="ES1316">
        <v>174961</v>
      </c>
      <c r="ET1316" t="s">
        <v>201</v>
      </c>
      <c r="EU1316">
        <v>54396</v>
      </c>
      <c r="EV1316">
        <v>104316</v>
      </c>
      <c r="EW1316">
        <v>174961</v>
      </c>
      <c r="EX1316" t="s">
        <v>201</v>
      </c>
      <c r="EY1316">
        <v>54396</v>
      </c>
      <c r="EZ1316">
        <v>104316</v>
      </c>
      <c r="FA1316">
        <v>174961</v>
      </c>
      <c r="FB1316" t="s">
        <v>201</v>
      </c>
      <c r="FC1316">
        <v>54396</v>
      </c>
    </row>
    <row r="1317" spans="1:159" x14ac:dyDescent="0.25">
      <c r="A1317" t="s">
        <v>8835</v>
      </c>
      <c r="B1317" t="s">
        <v>8874</v>
      </c>
      <c r="C1317" t="s">
        <v>8824</v>
      </c>
      <c r="D1317" t="s">
        <v>8825</v>
      </c>
      <c r="E1317" t="s">
        <v>8826</v>
      </c>
      <c r="F1317" t="s">
        <v>8827</v>
      </c>
      <c r="H1317">
        <v>0.70006400000000002</v>
      </c>
      <c r="I1317">
        <v>8.5711499999999994</v>
      </c>
      <c r="J1317">
        <v>7.2116599999999997E-4</v>
      </c>
      <c r="K1317">
        <v>59.57</v>
      </c>
      <c r="L1317">
        <v>32.896999999999998</v>
      </c>
      <c r="M1317">
        <v>46.591999999999999</v>
      </c>
      <c r="N1317">
        <v>0</v>
      </c>
      <c r="O1317">
        <v>0</v>
      </c>
      <c r="Q1317" t="s">
        <v>164</v>
      </c>
      <c r="R1317">
        <v>0.70006400000000002</v>
      </c>
      <c r="S1317">
        <v>8.5711499999999994</v>
      </c>
      <c r="T1317">
        <v>3.9983900000000001E-3</v>
      </c>
      <c r="U1317">
        <v>46.591999999999999</v>
      </c>
      <c r="AH1317">
        <v>0.59814999999999996</v>
      </c>
      <c r="AI1317">
        <v>6.0009300000000003</v>
      </c>
      <c r="AJ1317">
        <v>7.2116599999999997E-4</v>
      </c>
      <c r="AK1317">
        <v>59.57</v>
      </c>
      <c r="AL1317">
        <v>0</v>
      </c>
      <c r="AM1317">
        <v>0</v>
      </c>
      <c r="AO1317" t="s">
        <v>164</v>
      </c>
      <c r="AP1317">
        <v>0.69673200000000002</v>
      </c>
      <c r="AQ1317">
        <v>8.4100199999999994</v>
      </c>
      <c r="AR1317">
        <v>4.4472399999999999E-3</v>
      </c>
      <c r="AS1317">
        <v>45.256999999999998</v>
      </c>
      <c r="BF1317">
        <v>0</v>
      </c>
      <c r="BG1317">
        <v>0</v>
      </c>
      <c r="BI1317" t="s">
        <v>164</v>
      </c>
      <c r="BK1317">
        <v>1</v>
      </c>
      <c r="BL1317" t="s">
        <v>165</v>
      </c>
      <c r="BM1317" t="s">
        <v>8875</v>
      </c>
      <c r="BN1317" t="s">
        <v>167</v>
      </c>
      <c r="BO1317" t="s">
        <v>1630</v>
      </c>
      <c r="BP1317" t="s">
        <v>8876</v>
      </c>
      <c r="BQ1317" t="s">
        <v>8877</v>
      </c>
      <c r="BR1317">
        <v>5</v>
      </c>
      <c r="BS1317">
        <v>2</v>
      </c>
      <c r="BT1317">
        <v>2.8856999999999999</v>
      </c>
      <c r="BU1317" t="s">
        <v>198</v>
      </c>
      <c r="BV1317" t="s">
        <v>199</v>
      </c>
      <c r="BZ1317" t="s">
        <v>199</v>
      </c>
      <c r="CA1317" t="s">
        <v>198</v>
      </c>
      <c r="CB1317" t="s">
        <v>199</v>
      </c>
      <c r="CF1317" t="s">
        <v>198</v>
      </c>
      <c r="CG1317">
        <v>148060000</v>
      </c>
      <c r="CH1317">
        <v>148060000</v>
      </c>
      <c r="CI1317">
        <v>0</v>
      </c>
      <c r="CJ1317">
        <v>0</v>
      </c>
      <c r="CK1317" t="s">
        <v>164</v>
      </c>
      <c r="CL1317">
        <v>33734000</v>
      </c>
      <c r="CM1317">
        <v>32572000</v>
      </c>
      <c r="CN1317">
        <v>0</v>
      </c>
      <c r="CO1317">
        <v>0</v>
      </c>
      <c r="CP1317">
        <v>0</v>
      </c>
      <c r="CQ1317">
        <v>28292000</v>
      </c>
      <c r="CR1317">
        <v>25586000</v>
      </c>
      <c r="CS1317">
        <v>19096000</v>
      </c>
      <c r="CT1317">
        <v>0</v>
      </c>
      <c r="CU1317">
        <v>0</v>
      </c>
      <c r="CV1317">
        <v>0</v>
      </c>
      <c r="CW1317">
        <v>8776400</v>
      </c>
      <c r="CX1317">
        <v>33734000</v>
      </c>
      <c r="CY1317">
        <v>0</v>
      </c>
      <c r="CZ1317">
        <v>0</v>
      </c>
      <c r="DA1317">
        <v>32572000</v>
      </c>
      <c r="DB1317">
        <v>0</v>
      </c>
      <c r="DC1317">
        <v>0</v>
      </c>
      <c r="DD1317">
        <v>0</v>
      </c>
      <c r="DE1317">
        <v>0</v>
      </c>
      <c r="DF1317">
        <v>0</v>
      </c>
      <c r="DG1317">
        <v>0</v>
      </c>
      <c r="DH1317">
        <v>0</v>
      </c>
      <c r="DI1317">
        <v>0</v>
      </c>
      <c r="DJ1317">
        <v>0</v>
      </c>
      <c r="DK1317">
        <v>0</v>
      </c>
      <c r="DL1317">
        <v>0</v>
      </c>
      <c r="DM1317">
        <v>28292000</v>
      </c>
      <c r="DN1317">
        <v>0</v>
      </c>
      <c r="DO1317">
        <v>0</v>
      </c>
      <c r="DP1317">
        <v>25586000</v>
      </c>
      <c r="DQ1317">
        <v>0</v>
      </c>
      <c r="DR1317">
        <v>0</v>
      </c>
      <c r="DS1317">
        <v>19096000</v>
      </c>
      <c r="DT1317">
        <v>0</v>
      </c>
      <c r="DU1317">
        <v>0</v>
      </c>
      <c r="DV1317">
        <v>0</v>
      </c>
      <c r="DW1317">
        <v>0</v>
      </c>
      <c r="DX1317">
        <v>0</v>
      </c>
      <c r="DY1317">
        <v>0</v>
      </c>
      <c r="DZ1317">
        <v>0</v>
      </c>
      <c r="EA1317">
        <v>0</v>
      </c>
      <c r="EB1317">
        <v>0</v>
      </c>
      <c r="EC1317">
        <v>0</v>
      </c>
      <c r="ED1317">
        <v>0</v>
      </c>
      <c r="EE1317">
        <v>8776400</v>
      </c>
      <c r="EF1317">
        <v>0</v>
      </c>
      <c r="EG1317">
        <v>0</v>
      </c>
      <c r="EJ1317">
        <v>1311</v>
      </c>
      <c r="EK1317" t="s">
        <v>8831</v>
      </c>
      <c r="EL1317" t="s">
        <v>8878</v>
      </c>
      <c r="EM1317">
        <v>1003</v>
      </c>
      <c r="EN1317">
        <v>10965</v>
      </c>
      <c r="EO1317">
        <v>12494</v>
      </c>
      <c r="EP1317" t="s">
        <v>8879</v>
      </c>
      <c r="EQ1317" t="s">
        <v>8880</v>
      </c>
      <c r="ER1317">
        <v>132123</v>
      </c>
      <c r="ES1317">
        <v>228853</v>
      </c>
      <c r="ET1317" t="s">
        <v>369</v>
      </c>
      <c r="EU1317">
        <v>31790</v>
      </c>
      <c r="EV1317">
        <v>132122</v>
      </c>
      <c r="EW1317">
        <v>228852</v>
      </c>
      <c r="EX1317" t="s">
        <v>298</v>
      </c>
      <c r="EY1317">
        <v>32732</v>
      </c>
      <c r="EZ1317">
        <v>132122</v>
      </c>
      <c r="FA1317">
        <v>228852</v>
      </c>
      <c r="FB1317" t="s">
        <v>298</v>
      </c>
      <c r="FC1317">
        <v>32732</v>
      </c>
    </row>
    <row r="1318" spans="1:159" x14ac:dyDescent="0.25">
      <c r="A1318" t="s">
        <v>8835</v>
      </c>
      <c r="B1318" t="s">
        <v>8881</v>
      </c>
      <c r="C1318" t="s">
        <v>8824</v>
      </c>
      <c r="D1318" t="s">
        <v>8825</v>
      </c>
      <c r="E1318" t="s">
        <v>8826</v>
      </c>
      <c r="F1318" t="s">
        <v>8827</v>
      </c>
      <c r="H1318">
        <v>0.31984400000000002</v>
      </c>
      <c r="I1318">
        <v>0</v>
      </c>
      <c r="J1318" s="1">
        <v>2.12428E-11</v>
      </c>
      <c r="K1318">
        <v>88.281999999999996</v>
      </c>
      <c r="L1318">
        <v>71.256</v>
      </c>
      <c r="M1318">
        <v>88.281999999999996</v>
      </c>
      <c r="N1318">
        <v>0.22037399999999999</v>
      </c>
      <c r="O1318">
        <v>0</v>
      </c>
      <c r="P1318" s="1">
        <v>1.9173499999999999E-7</v>
      </c>
      <c r="Q1318">
        <v>79.004000000000005</v>
      </c>
      <c r="R1318">
        <v>0.31895600000000002</v>
      </c>
      <c r="S1318">
        <v>0</v>
      </c>
      <c r="T1318" s="1">
        <v>5.7696600000000002E-8</v>
      </c>
      <c r="U1318">
        <v>81.311000000000007</v>
      </c>
      <c r="AD1318">
        <v>0.19999900000000001</v>
      </c>
      <c r="AE1318">
        <v>0</v>
      </c>
      <c r="AF1318">
        <v>3.2829300000000001E-4</v>
      </c>
      <c r="AG1318">
        <v>55.451999999999998</v>
      </c>
      <c r="AL1318">
        <v>0.31984400000000002</v>
      </c>
      <c r="AM1318">
        <v>0</v>
      </c>
      <c r="AN1318" s="1">
        <v>2.12428E-11</v>
      </c>
      <c r="AO1318">
        <v>88.281999999999996</v>
      </c>
      <c r="AX1318">
        <v>0.25765700000000002</v>
      </c>
      <c r="AY1318">
        <v>0</v>
      </c>
      <c r="AZ1318" s="1">
        <v>4.3981399999999999E-5</v>
      </c>
      <c r="BA1318">
        <v>71.691999999999993</v>
      </c>
      <c r="BF1318">
        <v>0.19999900000000001</v>
      </c>
      <c r="BG1318">
        <v>0</v>
      </c>
      <c r="BH1318">
        <v>3.9759399999999997E-4</v>
      </c>
      <c r="BI1318">
        <v>53.527999999999999</v>
      </c>
      <c r="BL1318" t="s">
        <v>165</v>
      </c>
      <c r="BM1318" t="s">
        <v>8882</v>
      </c>
      <c r="BN1318" t="s">
        <v>167</v>
      </c>
      <c r="BO1318" t="s">
        <v>168</v>
      </c>
      <c r="BP1318" t="s">
        <v>8883</v>
      </c>
      <c r="BQ1318" t="s">
        <v>8884</v>
      </c>
      <c r="BR1318">
        <v>1</v>
      </c>
      <c r="BS1318">
        <v>2</v>
      </c>
      <c r="BT1318">
        <v>-0.34264</v>
      </c>
      <c r="CG1318">
        <v>0</v>
      </c>
      <c r="CH1318">
        <v>0</v>
      </c>
      <c r="CI1318">
        <v>0</v>
      </c>
      <c r="CJ1318">
        <v>0</v>
      </c>
      <c r="CK1318" t="s">
        <v>164</v>
      </c>
      <c r="CL1318">
        <v>0</v>
      </c>
      <c r="CM1318">
        <v>0</v>
      </c>
      <c r="CN1318">
        <v>0</v>
      </c>
      <c r="CO1318">
        <v>0</v>
      </c>
      <c r="CP1318">
        <v>0</v>
      </c>
      <c r="CQ1318">
        <v>0</v>
      </c>
      <c r="CR1318">
        <v>0</v>
      </c>
      <c r="CS1318">
        <v>0</v>
      </c>
      <c r="CT1318">
        <v>0</v>
      </c>
      <c r="CU1318">
        <v>0</v>
      </c>
      <c r="CV1318">
        <v>0</v>
      </c>
      <c r="CW1318">
        <v>0</v>
      </c>
      <c r="CX1318">
        <v>0</v>
      </c>
      <c r="CY1318">
        <v>0</v>
      </c>
      <c r="CZ1318">
        <v>0</v>
      </c>
      <c r="DA1318">
        <v>0</v>
      </c>
      <c r="DB1318">
        <v>0</v>
      </c>
      <c r="DC1318">
        <v>0</v>
      </c>
      <c r="DD1318">
        <v>0</v>
      </c>
      <c r="DE1318">
        <v>0</v>
      </c>
      <c r="DF1318">
        <v>0</v>
      </c>
      <c r="DG1318">
        <v>0</v>
      </c>
      <c r="DH1318">
        <v>0</v>
      </c>
      <c r="DI1318">
        <v>0</v>
      </c>
      <c r="DJ1318">
        <v>0</v>
      </c>
      <c r="DK1318">
        <v>0</v>
      </c>
      <c r="DL1318">
        <v>0</v>
      </c>
      <c r="DM1318">
        <v>0</v>
      </c>
      <c r="DN1318">
        <v>0</v>
      </c>
      <c r="DO1318">
        <v>0</v>
      </c>
      <c r="DP1318">
        <v>0</v>
      </c>
      <c r="DQ1318">
        <v>0</v>
      </c>
      <c r="DR1318">
        <v>0</v>
      </c>
      <c r="DS1318">
        <v>0</v>
      </c>
      <c r="DT1318">
        <v>0</v>
      </c>
      <c r="DU1318">
        <v>0</v>
      </c>
      <c r="DV1318">
        <v>0</v>
      </c>
      <c r="DW1318">
        <v>0</v>
      </c>
      <c r="DX1318">
        <v>0</v>
      </c>
      <c r="DY1318">
        <v>0</v>
      </c>
      <c r="DZ1318">
        <v>0</v>
      </c>
      <c r="EA1318">
        <v>0</v>
      </c>
      <c r="EB1318">
        <v>0</v>
      </c>
      <c r="EC1318">
        <v>0</v>
      </c>
      <c r="ED1318">
        <v>0</v>
      </c>
      <c r="EE1318">
        <v>0</v>
      </c>
      <c r="EF1318">
        <v>0</v>
      </c>
      <c r="EG1318">
        <v>0</v>
      </c>
      <c r="EJ1318">
        <v>1312</v>
      </c>
      <c r="EK1318" t="s">
        <v>8831</v>
      </c>
      <c r="EL1318" t="s">
        <v>8885</v>
      </c>
      <c r="EM1318">
        <v>794</v>
      </c>
      <c r="EN1318">
        <v>11261</v>
      </c>
      <c r="EO1318">
        <v>12844</v>
      </c>
      <c r="ER1318">
        <v>136383</v>
      </c>
      <c r="ES1318">
        <v>236098</v>
      </c>
      <c r="ET1318" t="s">
        <v>261</v>
      </c>
      <c r="EU1318">
        <v>100656</v>
      </c>
      <c r="EV1318">
        <v>136383</v>
      </c>
      <c r="EW1318">
        <v>236098</v>
      </c>
      <c r="EX1318" t="s">
        <v>261</v>
      </c>
      <c r="EY1318">
        <v>100656</v>
      </c>
      <c r="EZ1318">
        <v>136383</v>
      </c>
      <c r="FA1318">
        <v>236098</v>
      </c>
      <c r="FB1318" t="s">
        <v>261</v>
      </c>
      <c r="FC1318">
        <v>100656</v>
      </c>
    </row>
    <row r="1319" spans="1:159" x14ac:dyDescent="0.25">
      <c r="A1319" t="s">
        <v>8835</v>
      </c>
      <c r="B1319" t="s">
        <v>8886</v>
      </c>
      <c r="C1319" t="s">
        <v>8824</v>
      </c>
      <c r="D1319" t="s">
        <v>8825</v>
      </c>
      <c r="E1319" t="s">
        <v>8826</v>
      </c>
      <c r="F1319" t="s">
        <v>8827</v>
      </c>
      <c r="H1319">
        <v>0.31984400000000002</v>
      </c>
      <c r="I1319">
        <v>0</v>
      </c>
      <c r="J1319" s="1">
        <v>2.12428E-11</v>
      </c>
      <c r="K1319">
        <v>88.281999999999996</v>
      </c>
      <c r="L1319">
        <v>71.256</v>
      </c>
      <c r="M1319">
        <v>88.281999999999996</v>
      </c>
      <c r="N1319">
        <v>0.22037399999999999</v>
      </c>
      <c r="O1319">
        <v>0</v>
      </c>
      <c r="P1319" s="1">
        <v>1.9173499999999999E-7</v>
      </c>
      <c r="Q1319">
        <v>79.004000000000005</v>
      </c>
      <c r="R1319">
        <v>0.31895600000000002</v>
      </c>
      <c r="S1319">
        <v>0</v>
      </c>
      <c r="T1319" s="1">
        <v>5.7696600000000002E-8</v>
      </c>
      <c r="U1319">
        <v>81.311000000000007</v>
      </c>
      <c r="AD1319">
        <v>0.19999900000000001</v>
      </c>
      <c r="AE1319">
        <v>0</v>
      </c>
      <c r="AF1319">
        <v>3.2829300000000001E-4</v>
      </c>
      <c r="AG1319">
        <v>55.451999999999998</v>
      </c>
      <c r="AL1319">
        <v>0.31984400000000002</v>
      </c>
      <c r="AM1319">
        <v>0</v>
      </c>
      <c r="AN1319" s="1">
        <v>2.12428E-11</v>
      </c>
      <c r="AO1319">
        <v>88.281999999999996</v>
      </c>
      <c r="AX1319">
        <v>0.25765700000000002</v>
      </c>
      <c r="AY1319">
        <v>0</v>
      </c>
      <c r="AZ1319" s="1">
        <v>4.3981399999999999E-5</v>
      </c>
      <c r="BA1319">
        <v>71.691999999999993</v>
      </c>
      <c r="BF1319">
        <v>0.19999900000000001</v>
      </c>
      <c r="BG1319">
        <v>0</v>
      </c>
      <c r="BH1319">
        <v>3.9759399999999997E-4</v>
      </c>
      <c r="BI1319">
        <v>53.527999999999999</v>
      </c>
      <c r="BL1319" t="s">
        <v>165</v>
      </c>
      <c r="BM1319" t="s">
        <v>8887</v>
      </c>
      <c r="BN1319" t="s">
        <v>174</v>
      </c>
      <c r="BO1319" t="s">
        <v>175</v>
      </c>
      <c r="BP1319" t="s">
        <v>8883</v>
      </c>
      <c r="BQ1319" t="s">
        <v>8884</v>
      </c>
      <c r="BR1319">
        <v>2</v>
      </c>
      <c r="BS1319">
        <v>2</v>
      </c>
      <c r="BT1319">
        <v>-0.34264</v>
      </c>
      <c r="CG1319">
        <v>0</v>
      </c>
      <c r="CH1319">
        <v>0</v>
      </c>
      <c r="CI1319">
        <v>0</v>
      </c>
      <c r="CJ1319">
        <v>0</v>
      </c>
      <c r="CK1319" t="s">
        <v>164</v>
      </c>
      <c r="CL1319">
        <v>0</v>
      </c>
      <c r="CM1319">
        <v>0</v>
      </c>
      <c r="CN1319">
        <v>0</v>
      </c>
      <c r="CO1319">
        <v>0</v>
      </c>
      <c r="CP1319">
        <v>0</v>
      </c>
      <c r="CQ1319">
        <v>0</v>
      </c>
      <c r="CR1319">
        <v>0</v>
      </c>
      <c r="CS1319">
        <v>0</v>
      </c>
      <c r="CT1319">
        <v>0</v>
      </c>
      <c r="CU1319">
        <v>0</v>
      </c>
      <c r="CV1319">
        <v>0</v>
      </c>
      <c r="CW1319">
        <v>0</v>
      </c>
      <c r="CX1319">
        <v>0</v>
      </c>
      <c r="CY1319">
        <v>0</v>
      </c>
      <c r="CZ1319">
        <v>0</v>
      </c>
      <c r="DA1319">
        <v>0</v>
      </c>
      <c r="DB1319">
        <v>0</v>
      </c>
      <c r="DC1319">
        <v>0</v>
      </c>
      <c r="DD1319">
        <v>0</v>
      </c>
      <c r="DE1319">
        <v>0</v>
      </c>
      <c r="DF1319">
        <v>0</v>
      </c>
      <c r="DG1319">
        <v>0</v>
      </c>
      <c r="DH1319">
        <v>0</v>
      </c>
      <c r="DI1319">
        <v>0</v>
      </c>
      <c r="DJ1319">
        <v>0</v>
      </c>
      <c r="DK1319">
        <v>0</v>
      </c>
      <c r="DL1319">
        <v>0</v>
      </c>
      <c r="DM1319">
        <v>0</v>
      </c>
      <c r="DN1319">
        <v>0</v>
      </c>
      <c r="DO1319">
        <v>0</v>
      </c>
      <c r="DP1319">
        <v>0</v>
      </c>
      <c r="DQ1319">
        <v>0</v>
      </c>
      <c r="DR1319">
        <v>0</v>
      </c>
      <c r="DS1319">
        <v>0</v>
      </c>
      <c r="DT1319">
        <v>0</v>
      </c>
      <c r="DU1319">
        <v>0</v>
      </c>
      <c r="DV1319">
        <v>0</v>
      </c>
      <c r="DW1319">
        <v>0</v>
      </c>
      <c r="DX1319">
        <v>0</v>
      </c>
      <c r="DY1319">
        <v>0</v>
      </c>
      <c r="DZ1319">
        <v>0</v>
      </c>
      <c r="EA1319">
        <v>0</v>
      </c>
      <c r="EB1319">
        <v>0</v>
      </c>
      <c r="EC1319">
        <v>0</v>
      </c>
      <c r="ED1319">
        <v>0</v>
      </c>
      <c r="EE1319">
        <v>0</v>
      </c>
      <c r="EF1319">
        <v>0</v>
      </c>
      <c r="EG1319">
        <v>0</v>
      </c>
      <c r="EJ1319">
        <v>1313</v>
      </c>
      <c r="EK1319" t="s">
        <v>8831</v>
      </c>
      <c r="EL1319" t="s">
        <v>8888</v>
      </c>
      <c r="EM1319">
        <v>795</v>
      </c>
      <c r="EN1319">
        <v>11261</v>
      </c>
      <c r="EO1319">
        <v>12844</v>
      </c>
      <c r="ER1319">
        <v>136383</v>
      </c>
      <c r="ES1319">
        <v>236098</v>
      </c>
      <c r="ET1319" t="s">
        <v>261</v>
      </c>
      <c r="EU1319">
        <v>100656</v>
      </c>
      <c r="EV1319">
        <v>136383</v>
      </c>
      <c r="EW1319">
        <v>236098</v>
      </c>
      <c r="EX1319" t="s">
        <v>261</v>
      </c>
      <c r="EY1319">
        <v>100656</v>
      </c>
      <c r="EZ1319">
        <v>136383</v>
      </c>
      <c r="FA1319">
        <v>236098</v>
      </c>
      <c r="FB1319" t="s">
        <v>261</v>
      </c>
      <c r="FC1319">
        <v>100656</v>
      </c>
    </row>
    <row r="1320" spans="1:159" x14ac:dyDescent="0.25">
      <c r="A1320" t="s">
        <v>8835</v>
      </c>
      <c r="B1320" t="s">
        <v>8889</v>
      </c>
      <c r="C1320" t="s">
        <v>8824</v>
      </c>
      <c r="D1320" t="s">
        <v>8825</v>
      </c>
      <c r="E1320" t="s">
        <v>8826</v>
      </c>
      <c r="F1320" t="s">
        <v>8827</v>
      </c>
      <c r="H1320">
        <v>0.37147400000000003</v>
      </c>
      <c r="I1320">
        <v>0</v>
      </c>
      <c r="J1320" s="1">
        <v>2.12428E-11</v>
      </c>
      <c r="K1320">
        <v>88.281999999999996</v>
      </c>
      <c r="L1320">
        <v>71.256</v>
      </c>
      <c r="M1320">
        <v>57.174999999999997</v>
      </c>
      <c r="V1320">
        <v>0.36704500000000001</v>
      </c>
      <c r="W1320">
        <v>0</v>
      </c>
      <c r="X1320" s="1">
        <v>4.4483299999999998E-6</v>
      </c>
      <c r="Y1320">
        <v>75.668999999999997</v>
      </c>
      <c r="Z1320">
        <v>0.28133999999999998</v>
      </c>
      <c r="AA1320">
        <v>0</v>
      </c>
      <c r="AB1320">
        <v>2.6810899999999999E-4</v>
      </c>
      <c r="AC1320">
        <v>63.408000000000001</v>
      </c>
      <c r="AD1320">
        <v>0.19999900000000001</v>
      </c>
      <c r="AE1320">
        <v>0</v>
      </c>
      <c r="AF1320">
        <v>3.2829300000000001E-4</v>
      </c>
      <c r="AG1320">
        <v>55.451999999999998</v>
      </c>
      <c r="AH1320">
        <v>0.37147400000000003</v>
      </c>
      <c r="AI1320">
        <v>0</v>
      </c>
      <c r="AJ1320">
        <v>2.6625800000000001E-4</v>
      </c>
      <c r="AK1320">
        <v>57.174999999999997</v>
      </c>
      <c r="AL1320">
        <v>0.31984400000000002</v>
      </c>
      <c r="AM1320">
        <v>0</v>
      </c>
      <c r="AN1320" s="1">
        <v>2.12428E-11</v>
      </c>
      <c r="AO1320">
        <v>88.281999999999996</v>
      </c>
      <c r="AP1320">
        <v>0.30587599999999998</v>
      </c>
      <c r="AQ1320">
        <v>0</v>
      </c>
      <c r="AR1320">
        <v>6.7693799999999998E-4</v>
      </c>
      <c r="AS1320">
        <v>48.741</v>
      </c>
      <c r="BF1320">
        <v>0.19999900000000001</v>
      </c>
      <c r="BG1320">
        <v>0</v>
      </c>
      <c r="BH1320">
        <v>3.9759399999999997E-4</v>
      </c>
      <c r="BI1320">
        <v>53.527999999999999</v>
      </c>
      <c r="BL1320" t="s">
        <v>165</v>
      </c>
      <c r="BM1320" t="s">
        <v>8890</v>
      </c>
      <c r="BN1320" t="s">
        <v>167</v>
      </c>
      <c r="BO1320" t="s">
        <v>1913</v>
      </c>
      <c r="BP1320" t="s">
        <v>8891</v>
      </c>
      <c r="BQ1320" t="s">
        <v>8892</v>
      </c>
      <c r="BR1320">
        <v>3</v>
      </c>
      <c r="BS1320">
        <v>2</v>
      </c>
      <c r="BT1320">
        <v>-0.69755999999999996</v>
      </c>
      <c r="CG1320">
        <v>0</v>
      </c>
      <c r="CH1320">
        <v>0</v>
      </c>
      <c r="CI1320">
        <v>0</v>
      </c>
      <c r="CJ1320">
        <v>0</v>
      </c>
      <c r="CK1320" t="s">
        <v>164</v>
      </c>
      <c r="CL1320">
        <v>0</v>
      </c>
      <c r="CM1320">
        <v>0</v>
      </c>
      <c r="CN1320">
        <v>0</v>
      </c>
      <c r="CO1320">
        <v>0</v>
      </c>
      <c r="CP1320">
        <v>0</v>
      </c>
      <c r="CQ1320">
        <v>0</v>
      </c>
      <c r="CR1320">
        <v>0</v>
      </c>
      <c r="CS1320">
        <v>0</v>
      </c>
      <c r="CT1320">
        <v>0</v>
      </c>
      <c r="CU1320">
        <v>0</v>
      </c>
      <c r="CV1320">
        <v>0</v>
      </c>
      <c r="CW1320">
        <v>0</v>
      </c>
      <c r="CX1320">
        <v>0</v>
      </c>
      <c r="CY1320">
        <v>0</v>
      </c>
      <c r="CZ1320">
        <v>0</v>
      </c>
      <c r="DA1320">
        <v>0</v>
      </c>
      <c r="DB1320">
        <v>0</v>
      </c>
      <c r="DC1320">
        <v>0</v>
      </c>
      <c r="DD1320">
        <v>0</v>
      </c>
      <c r="DE1320">
        <v>0</v>
      </c>
      <c r="DF1320">
        <v>0</v>
      </c>
      <c r="DG1320">
        <v>0</v>
      </c>
      <c r="DH1320">
        <v>0</v>
      </c>
      <c r="DI1320">
        <v>0</v>
      </c>
      <c r="DJ1320">
        <v>0</v>
      </c>
      <c r="DK1320">
        <v>0</v>
      </c>
      <c r="DL1320">
        <v>0</v>
      </c>
      <c r="DM1320">
        <v>0</v>
      </c>
      <c r="DN1320">
        <v>0</v>
      </c>
      <c r="DO1320">
        <v>0</v>
      </c>
      <c r="DP1320">
        <v>0</v>
      </c>
      <c r="DQ1320">
        <v>0</v>
      </c>
      <c r="DR1320">
        <v>0</v>
      </c>
      <c r="DS1320">
        <v>0</v>
      </c>
      <c r="DT1320">
        <v>0</v>
      </c>
      <c r="DU1320">
        <v>0</v>
      </c>
      <c r="DV1320">
        <v>0</v>
      </c>
      <c r="DW1320">
        <v>0</v>
      </c>
      <c r="DX1320">
        <v>0</v>
      </c>
      <c r="DY1320">
        <v>0</v>
      </c>
      <c r="DZ1320">
        <v>0</v>
      </c>
      <c r="EA1320">
        <v>0</v>
      </c>
      <c r="EB1320">
        <v>0</v>
      </c>
      <c r="EC1320">
        <v>0</v>
      </c>
      <c r="ED1320">
        <v>0</v>
      </c>
      <c r="EE1320">
        <v>0</v>
      </c>
      <c r="EF1320">
        <v>0</v>
      </c>
      <c r="EG1320">
        <v>0</v>
      </c>
      <c r="EJ1320">
        <v>1314</v>
      </c>
      <c r="EK1320" t="s">
        <v>8831</v>
      </c>
      <c r="EL1320" t="s">
        <v>8893</v>
      </c>
      <c r="EM1320">
        <v>796</v>
      </c>
      <c r="EN1320">
        <v>11261</v>
      </c>
      <c r="EO1320">
        <v>12844</v>
      </c>
      <c r="ER1320">
        <v>136382</v>
      </c>
      <c r="ES1320">
        <v>236095</v>
      </c>
      <c r="ET1320" t="s">
        <v>298</v>
      </c>
      <c r="EU1320">
        <v>101332</v>
      </c>
      <c r="EV1320">
        <v>136383</v>
      </c>
      <c r="EW1320">
        <v>236098</v>
      </c>
      <c r="EX1320" t="s">
        <v>261</v>
      </c>
      <c r="EY1320">
        <v>100656</v>
      </c>
      <c r="EZ1320">
        <v>136383</v>
      </c>
      <c r="FA1320">
        <v>236098</v>
      </c>
      <c r="FB1320" t="s">
        <v>261</v>
      </c>
      <c r="FC1320">
        <v>100656</v>
      </c>
    </row>
    <row r="1321" spans="1:159" x14ac:dyDescent="0.25">
      <c r="A1321" t="s">
        <v>8835</v>
      </c>
      <c r="B1321" t="s">
        <v>8894</v>
      </c>
      <c r="C1321" t="s">
        <v>8824</v>
      </c>
      <c r="D1321" t="s">
        <v>8825</v>
      </c>
      <c r="E1321" t="s">
        <v>8826</v>
      </c>
      <c r="F1321" t="s">
        <v>8827</v>
      </c>
      <c r="H1321">
        <v>0.30587599999999998</v>
      </c>
      <c r="I1321">
        <v>0</v>
      </c>
      <c r="J1321" s="1">
        <v>1.9731499999999999E-7</v>
      </c>
      <c r="K1321">
        <v>78.908000000000001</v>
      </c>
      <c r="L1321">
        <v>63.642000000000003</v>
      </c>
      <c r="M1321">
        <v>48.741</v>
      </c>
      <c r="Z1321">
        <v>0.28133999999999998</v>
      </c>
      <c r="AA1321">
        <v>0</v>
      </c>
      <c r="AB1321">
        <v>2.6810899999999999E-4</v>
      </c>
      <c r="AC1321">
        <v>63.408000000000001</v>
      </c>
      <c r="AD1321">
        <v>0.19999900000000001</v>
      </c>
      <c r="AE1321">
        <v>0</v>
      </c>
      <c r="AF1321">
        <v>3.2829300000000001E-4</v>
      </c>
      <c r="AG1321">
        <v>55.451999999999998</v>
      </c>
      <c r="AP1321">
        <v>0.30587599999999998</v>
      </c>
      <c r="AQ1321">
        <v>0</v>
      </c>
      <c r="AR1321">
        <v>6.7693799999999998E-4</v>
      </c>
      <c r="AS1321">
        <v>48.741</v>
      </c>
      <c r="AT1321">
        <v>0.24740500000000001</v>
      </c>
      <c r="AU1321">
        <v>0.81149300000000002</v>
      </c>
      <c r="AV1321" s="1">
        <v>1.9731499999999999E-7</v>
      </c>
      <c r="AW1321">
        <v>78.908000000000001</v>
      </c>
      <c r="BB1321">
        <v>0.24815100000000001</v>
      </c>
      <c r="BC1321">
        <v>0.82347000000000004</v>
      </c>
      <c r="BD1321">
        <v>2.3875599999999999E-4</v>
      </c>
      <c r="BE1321">
        <v>64.55</v>
      </c>
      <c r="BF1321">
        <v>0.19999900000000001</v>
      </c>
      <c r="BG1321">
        <v>0</v>
      </c>
      <c r="BH1321">
        <v>3.9759399999999997E-4</v>
      </c>
      <c r="BI1321">
        <v>53.527999999999999</v>
      </c>
      <c r="BL1321" t="s">
        <v>165</v>
      </c>
      <c r="BM1321" t="s">
        <v>8895</v>
      </c>
      <c r="BN1321" t="s">
        <v>167</v>
      </c>
      <c r="BO1321" t="s">
        <v>1311</v>
      </c>
      <c r="BP1321" t="s">
        <v>8896</v>
      </c>
      <c r="BQ1321" t="s">
        <v>8897</v>
      </c>
      <c r="BR1321">
        <v>5</v>
      </c>
      <c r="BS1321">
        <v>2</v>
      </c>
      <c r="BT1321">
        <v>0.31713999999999998</v>
      </c>
      <c r="CG1321">
        <v>0</v>
      </c>
      <c r="CH1321">
        <v>0</v>
      </c>
      <c r="CI1321">
        <v>0</v>
      </c>
      <c r="CJ1321">
        <v>0</v>
      </c>
      <c r="CK1321" t="s">
        <v>164</v>
      </c>
      <c r="CL1321">
        <v>0</v>
      </c>
      <c r="CM1321">
        <v>0</v>
      </c>
      <c r="CN1321">
        <v>0</v>
      </c>
      <c r="CO1321">
        <v>0</v>
      </c>
      <c r="CP1321">
        <v>0</v>
      </c>
      <c r="CQ1321">
        <v>0</v>
      </c>
      <c r="CR1321">
        <v>0</v>
      </c>
      <c r="CS1321">
        <v>0</v>
      </c>
      <c r="CT1321">
        <v>0</v>
      </c>
      <c r="CU1321">
        <v>0</v>
      </c>
      <c r="CV1321">
        <v>0</v>
      </c>
      <c r="CW1321">
        <v>0</v>
      </c>
      <c r="CX1321">
        <v>0</v>
      </c>
      <c r="CY1321">
        <v>0</v>
      </c>
      <c r="CZ1321">
        <v>0</v>
      </c>
      <c r="DA1321">
        <v>0</v>
      </c>
      <c r="DB1321">
        <v>0</v>
      </c>
      <c r="DC1321">
        <v>0</v>
      </c>
      <c r="DD1321">
        <v>0</v>
      </c>
      <c r="DE1321">
        <v>0</v>
      </c>
      <c r="DF1321">
        <v>0</v>
      </c>
      <c r="DG1321">
        <v>0</v>
      </c>
      <c r="DH1321">
        <v>0</v>
      </c>
      <c r="DI1321">
        <v>0</v>
      </c>
      <c r="DJ1321">
        <v>0</v>
      </c>
      <c r="DK1321">
        <v>0</v>
      </c>
      <c r="DL1321">
        <v>0</v>
      </c>
      <c r="DM1321">
        <v>0</v>
      </c>
      <c r="DN1321">
        <v>0</v>
      </c>
      <c r="DO1321">
        <v>0</v>
      </c>
      <c r="DP1321">
        <v>0</v>
      </c>
      <c r="DQ1321">
        <v>0</v>
      </c>
      <c r="DR1321">
        <v>0</v>
      </c>
      <c r="DS1321">
        <v>0</v>
      </c>
      <c r="DT1321">
        <v>0</v>
      </c>
      <c r="DU1321">
        <v>0</v>
      </c>
      <c r="DV1321">
        <v>0</v>
      </c>
      <c r="DW1321">
        <v>0</v>
      </c>
      <c r="DX1321">
        <v>0</v>
      </c>
      <c r="DY1321">
        <v>0</v>
      </c>
      <c r="DZ1321">
        <v>0</v>
      </c>
      <c r="EA1321">
        <v>0</v>
      </c>
      <c r="EB1321">
        <v>0</v>
      </c>
      <c r="EC1321">
        <v>0</v>
      </c>
      <c r="ED1321">
        <v>0</v>
      </c>
      <c r="EE1321">
        <v>0</v>
      </c>
      <c r="EF1321">
        <v>0</v>
      </c>
      <c r="EG1321">
        <v>0</v>
      </c>
      <c r="EJ1321">
        <v>1315</v>
      </c>
      <c r="EK1321" t="s">
        <v>8831</v>
      </c>
      <c r="EL1321" t="s">
        <v>8898</v>
      </c>
      <c r="EM1321">
        <v>798</v>
      </c>
      <c r="EN1321">
        <v>11261</v>
      </c>
      <c r="EO1321">
        <v>12844</v>
      </c>
      <c r="ER1321">
        <v>136377</v>
      </c>
      <c r="ES1321">
        <v>236085</v>
      </c>
      <c r="ET1321" t="s">
        <v>210</v>
      </c>
      <c r="EU1321">
        <v>102775</v>
      </c>
      <c r="EV1321">
        <v>136379</v>
      </c>
      <c r="EW1321">
        <v>236088</v>
      </c>
      <c r="EX1321" t="s">
        <v>504</v>
      </c>
      <c r="EY1321">
        <v>101982</v>
      </c>
      <c r="EZ1321">
        <v>136379</v>
      </c>
      <c r="FA1321">
        <v>236088</v>
      </c>
      <c r="FB1321" t="s">
        <v>504</v>
      </c>
      <c r="FC1321">
        <v>101982</v>
      </c>
    </row>
    <row r="1322" spans="1:159" x14ac:dyDescent="0.25">
      <c r="A1322" t="s">
        <v>8899</v>
      </c>
      <c r="B1322" t="s">
        <v>8900</v>
      </c>
      <c r="C1322" t="s">
        <v>8901</v>
      </c>
      <c r="D1322" t="s">
        <v>8901</v>
      </c>
      <c r="E1322" t="s">
        <v>8902</v>
      </c>
      <c r="F1322" t="s">
        <v>8903</v>
      </c>
      <c r="H1322">
        <v>0.66519899999999998</v>
      </c>
      <c r="I1322">
        <v>2.9816400000000001</v>
      </c>
      <c r="J1322">
        <v>2.77039E-2</v>
      </c>
      <c r="K1322">
        <v>61.962000000000003</v>
      </c>
      <c r="L1322">
        <v>18.155000000000001</v>
      </c>
      <c r="M1322">
        <v>61.962000000000003</v>
      </c>
      <c r="N1322">
        <v>0</v>
      </c>
      <c r="O1322">
        <v>0</v>
      </c>
      <c r="Q1322" t="s">
        <v>164</v>
      </c>
      <c r="R1322">
        <v>0</v>
      </c>
      <c r="S1322">
        <v>0</v>
      </c>
      <c r="U1322" t="s">
        <v>164</v>
      </c>
      <c r="V1322">
        <v>0</v>
      </c>
      <c r="W1322">
        <v>0</v>
      </c>
      <c r="Y1322" t="s">
        <v>164</v>
      </c>
      <c r="Z1322">
        <v>0</v>
      </c>
      <c r="AA1322">
        <v>0</v>
      </c>
      <c r="AC1322" t="s">
        <v>164</v>
      </c>
      <c r="AD1322">
        <v>0.5</v>
      </c>
      <c r="AE1322">
        <v>0</v>
      </c>
      <c r="AF1322">
        <v>6.5651200000000007E-2</v>
      </c>
      <c r="AG1322">
        <v>44.348999999999997</v>
      </c>
      <c r="AH1322">
        <v>0.66519899999999998</v>
      </c>
      <c r="AI1322">
        <v>2.9816400000000001</v>
      </c>
      <c r="AJ1322">
        <v>2.77039E-2</v>
      </c>
      <c r="AK1322">
        <v>61.962000000000003</v>
      </c>
      <c r="AL1322">
        <v>0.51608900000000002</v>
      </c>
      <c r="AM1322">
        <v>0.27959699999999998</v>
      </c>
      <c r="AN1322">
        <v>4.0218200000000003E-2</v>
      </c>
      <c r="AO1322">
        <v>51.345999999999997</v>
      </c>
      <c r="AP1322">
        <v>0.66108299999999998</v>
      </c>
      <c r="AQ1322">
        <v>2.9016199999999999</v>
      </c>
      <c r="AR1322">
        <v>3.68461E-2</v>
      </c>
      <c r="AS1322">
        <v>53.968000000000004</v>
      </c>
      <c r="AT1322">
        <v>0.5</v>
      </c>
      <c r="AU1322">
        <v>0</v>
      </c>
      <c r="AV1322">
        <v>6.5651200000000007E-2</v>
      </c>
      <c r="AW1322">
        <v>44.348999999999997</v>
      </c>
      <c r="AX1322">
        <v>0</v>
      </c>
      <c r="AY1322">
        <v>0</v>
      </c>
      <c r="BA1322" t="s">
        <v>164</v>
      </c>
      <c r="BB1322">
        <v>0.5</v>
      </c>
      <c r="BC1322">
        <v>0</v>
      </c>
      <c r="BD1322">
        <v>3.68461E-2</v>
      </c>
      <c r="BE1322">
        <v>53.968000000000004</v>
      </c>
      <c r="BF1322">
        <v>0.64933700000000005</v>
      </c>
      <c r="BG1322">
        <v>2.6758000000000002</v>
      </c>
      <c r="BH1322">
        <v>3.8455999999999997E-2</v>
      </c>
      <c r="BI1322">
        <v>52.716000000000001</v>
      </c>
      <c r="BK1322">
        <v>1</v>
      </c>
      <c r="BL1322" t="s">
        <v>165</v>
      </c>
      <c r="BM1322" t="s">
        <v>8904</v>
      </c>
      <c r="BN1322" t="s">
        <v>167</v>
      </c>
      <c r="BO1322" t="s">
        <v>1180</v>
      </c>
      <c r="BP1322" t="s">
        <v>8905</v>
      </c>
      <c r="BQ1322" t="s">
        <v>8906</v>
      </c>
      <c r="BR1322">
        <v>1</v>
      </c>
      <c r="BS1322">
        <v>2</v>
      </c>
      <c r="BT1322">
        <v>0.45022000000000001</v>
      </c>
      <c r="BU1322" t="s">
        <v>198</v>
      </c>
      <c r="BV1322" t="s">
        <v>198</v>
      </c>
      <c r="BW1322" t="s">
        <v>198</v>
      </c>
      <c r="BX1322" t="s">
        <v>198</v>
      </c>
      <c r="BY1322" t="s">
        <v>199</v>
      </c>
      <c r="BZ1322" t="s">
        <v>199</v>
      </c>
      <c r="CA1322" t="s">
        <v>199</v>
      </c>
      <c r="CB1322" t="s">
        <v>199</v>
      </c>
      <c r="CC1322" t="s">
        <v>199</v>
      </c>
      <c r="CD1322" t="s">
        <v>198</v>
      </c>
      <c r="CE1322" t="s">
        <v>199</v>
      </c>
      <c r="CF1322" t="s">
        <v>199</v>
      </c>
      <c r="CG1322">
        <v>270670000</v>
      </c>
      <c r="CH1322">
        <v>270670000</v>
      </c>
      <c r="CI1322">
        <v>0</v>
      </c>
      <c r="CJ1322">
        <v>0</v>
      </c>
      <c r="CK1322">
        <v>0.15153</v>
      </c>
      <c r="CL1322">
        <v>11558000</v>
      </c>
      <c r="CM1322">
        <v>17823000</v>
      </c>
      <c r="CN1322">
        <v>14195000</v>
      </c>
      <c r="CO1322">
        <v>32784000</v>
      </c>
      <c r="CP1322">
        <v>19733000</v>
      </c>
      <c r="CQ1322">
        <v>26520000</v>
      </c>
      <c r="CR1322">
        <v>24428000</v>
      </c>
      <c r="CS1322">
        <v>26059000</v>
      </c>
      <c r="CT1322">
        <v>19611000</v>
      </c>
      <c r="CU1322">
        <v>45772000</v>
      </c>
      <c r="CV1322">
        <v>18327000</v>
      </c>
      <c r="CW1322">
        <v>13856000</v>
      </c>
      <c r="CX1322">
        <v>11558000</v>
      </c>
      <c r="CY1322">
        <v>0</v>
      </c>
      <c r="CZ1322">
        <v>0</v>
      </c>
      <c r="DA1322">
        <v>17823000</v>
      </c>
      <c r="DB1322">
        <v>0</v>
      </c>
      <c r="DC1322">
        <v>0</v>
      </c>
      <c r="DD1322">
        <v>14195000</v>
      </c>
      <c r="DE1322">
        <v>0</v>
      </c>
      <c r="DF1322">
        <v>0</v>
      </c>
      <c r="DG1322">
        <v>32784000</v>
      </c>
      <c r="DH1322">
        <v>0</v>
      </c>
      <c r="DI1322">
        <v>0</v>
      </c>
      <c r="DJ1322">
        <v>19733000</v>
      </c>
      <c r="DK1322">
        <v>0</v>
      </c>
      <c r="DL1322">
        <v>0</v>
      </c>
      <c r="DM1322">
        <v>26520000</v>
      </c>
      <c r="DN1322">
        <v>0</v>
      </c>
      <c r="DO1322">
        <v>0</v>
      </c>
      <c r="DP1322">
        <v>24428000</v>
      </c>
      <c r="DQ1322">
        <v>0</v>
      </c>
      <c r="DR1322">
        <v>0</v>
      </c>
      <c r="DS1322">
        <v>26059000</v>
      </c>
      <c r="DT1322">
        <v>0</v>
      </c>
      <c r="DU1322">
        <v>0</v>
      </c>
      <c r="DV1322">
        <v>19611000</v>
      </c>
      <c r="DW1322">
        <v>0</v>
      </c>
      <c r="DX1322">
        <v>0</v>
      </c>
      <c r="DY1322">
        <v>45772000</v>
      </c>
      <c r="DZ1322">
        <v>0</v>
      </c>
      <c r="EA1322">
        <v>0</v>
      </c>
      <c r="EB1322">
        <v>18327000</v>
      </c>
      <c r="EC1322">
        <v>0</v>
      </c>
      <c r="ED1322">
        <v>0</v>
      </c>
      <c r="EE1322">
        <v>13856000</v>
      </c>
      <c r="EF1322">
        <v>0</v>
      </c>
      <c r="EG1322">
        <v>0</v>
      </c>
      <c r="EJ1322">
        <v>1316</v>
      </c>
      <c r="EK1322">
        <v>417</v>
      </c>
      <c r="EL1322">
        <v>58</v>
      </c>
      <c r="EM1322">
        <v>58</v>
      </c>
      <c r="EN1322">
        <v>11304</v>
      </c>
      <c r="EO1322">
        <v>12895</v>
      </c>
      <c r="EP1322" t="s">
        <v>8907</v>
      </c>
      <c r="EQ1322" t="s">
        <v>8908</v>
      </c>
      <c r="ER1322">
        <v>136899</v>
      </c>
      <c r="ES1322">
        <v>236853</v>
      </c>
      <c r="ET1322" t="s">
        <v>298</v>
      </c>
      <c r="EU1322">
        <v>55995</v>
      </c>
      <c r="EV1322">
        <v>136899</v>
      </c>
      <c r="EW1322">
        <v>236853</v>
      </c>
      <c r="EX1322" t="s">
        <v>298</v>
      </c>
      <c r="EY1322">
        <v>55995</v>
      </c>
      <c r="EZ1322">
        <v>136899</v>
      </c>
      <c r="FA1322">
        <v>236853</v>
      </c>
      <c r="FB1322" t="s">
        <v>298</v>
      </c>
      <c r="FC1322">
        <v>55995</v>
      </c>
    </row>
    <row r="1323" spans="1:159" x14ac:dyDescent="0.25">
      <c r="A1323" t="s">
        <v>8909</v>
      </c>
      <c r="B1323" t="s">
        <v>8910</v>
      </c>
      <c r="C1323" t="s">
        <v>8909</v>
      </c>
      <c r="D1323" t="s">
        <v>8911</v>
      </c>
      <c r="E1323" t="s">
        <v>8912</v>
      </c>
      <c r="F1323" t="s">
        <v>8913</v>
      </c>
      <c r="H1323">
        <v>1</v>
      </c>
      <c r="I1323">
        <v>66.060500000000005</v>
      </c>
      <c r="J1323" s="1">
        <v>3.7294599999999999E-59</v>
      </c>
      <c r="K1323">
        <v>104.3</v>
      </c>
      <c r="L1323">
        <v>96.01</v>
      </c>
      <c r="M1323">
        <v>104.3</v>
      </c>
      <c r="R1323">
        <v>0.99992400000000004</v>
      </c>
      <c r="S1323">
        <v>41.170400000000001</v>
      </c>
      <c r="T1323" s="1">
        <v>9.2274699999999992E-31</v>
      </c>
      <c r="U1323">
        <v>85.981999999999999</v>
      </c>
      <c r="V1323">
        <v>1</v>
      </c>
      <c r="W1323">
        <v>66.060500000000005</v>
      </c>
      <c r="X1323" s="1">
        <v>3.7294599999999999E-59</v>
      </c>
      <c r="Y1323">
        <v>104.3</v>
      </c>
      <c r="Z1323">
        <v>0.99999899999999997</v>
      </c>
      <c r="AA1323">
        <v>60.389299999999999</v>
      </c>
      <c r="AB1323" s="1">
        <v>5.8299799999999995E-48</v>
      </c>
      <c r="AC1323">
        <v>98.626999999999995</v>
      </c>
      <c r="AD1323">
        <v>0.99997999999999998</v>
      </c>
      <c r="AE1323">
        <v>47.039700000000003</v>
      </c>
      <c r="AF1323" s="1">
        <v>1.8025600000000001E-38</v>
      </c>
      <c r="AG1323">
        <v>92.462999999999994</v>
      </c>
      <c r="AH1323">
        <v>0.94771300000000003</v>
      </c>
      <c r="AI1323">
        <v>12.5831</v>
      </c>
      <c r="AJ1323" s="1">
        <v>6.6424300000000002E-21</v>
      </c>
      <c r="AK1323">
        <v>73.805000000000007</v>
      </c>
      <c r="AL1323">
        <v>0.99992400000000004</v>
      </c>
      <c r="AM1323">
        <v>41.198599999999999</v>
      </c>
      <c r="AN1323" s="1">
        <v>1.2143899999999999E-24</v>
      </c>
      <c r="AO1323">
        <v>77.510000000000005</v>
      </c>
      <c r="AX1323">
        <v>0.99999000000000005</v>
      </c>
      <c r="AY1323">
        <v>49.934399999999997</v>
      </c>
      <c r="AZ1323" s="1">
        <v>4.9528200000000002E-38</v>
      </c>
      <c r="BA1323">
        <v>88.516999999999996</v>
      </c>
      <c r="BB1323">
        <v>0.999919</v>
      </c>
      <c r="BC1323">
        <v>40.895699999999998</v>
      </c>
      <c r="BD1323" s="1">
        <v>8.9917899999999992E-25</v>
      </c>
      <c r="BE1323">
        <v>78.751999999999995</v>
      </c>
      <c r="BK1323">
        <v>1</v>
      </c>
      <c r="BL1323" t="s">
        <v>165</v>
      </c>
      <c r="BM1323" t="s">
        <v>8914</v>
      </c>
      <c r="BN1323" t="s">
        <v>167</v>
      </c>
      <c r="BO1323" t="s">
        <v>577</v>
      </c>
      <c r="BP1323" t="s">
        <v>8915</v>
      </c>
      <c r="BQ1323" t="s">
        <v>8916</v>
      </c>
      <c r="BR1323">
        <v>4</v>
      </c>
      <c r="BS1323">
        <v>3</v>
      </c>
      <c r="BT1323">
        <v>-0.33842</v>
      </c>
      <c r="BV1323" t="s">
        <v>199</v>
      </c>
      <c r="BW1323" t="s">
        <v>199</v>
      </c>
      <c r="BX1323" t="s">
        <v>199</v>
      </c>
      <c r="BY1323" t="s">
        <v>199</v>
      </c>
      <c r="BZ1323" t="s">
        <v>199</v>
      </c>
      <c r="CA1323" t="s">
        <v>199</v>
      </c>
      <c r="CD1323" t="s">
        <v>199</v>
      </c>
      <c r="CE1323" t="s">
        <v>199</v>
      </c>
      <c r="CG1323">
        <v>1631800000</v>
      </c>
      <c r="CH1323">
        <v>1631800000</v>
      </c>
      <c r="CI1323">
        <v>0</v>
      </c>
      <c r="CJ1323">
        <v>0</v>
      </c>
      <c r="CK1323" t="s">
        <v>164</v>
      </c>
      <c r="CL1323">
        <v>0</v>
      </c>
      <c r="CM1323">
        <v>292160000</v>
      </c>
      <c r="CN1323">
        <v>164370000</v>
      </c>
      <c r="CO1323">
        <v>255280000</v>
      </c>
      <c r="CP1323">
        <v>211330000</v>
      </c>
      <c r="CQ1323">
        <v>165350000</v>
      </c>
      <c r="CR1323">
        <v>223940000</v>
      </c>
      <c r="CS1323">
        <v>0</v>
      </c>
      <c r="CT1323">
        <v>0</v>
      </c>
      <c r="CU1323">
        <v>144520000</v>
      </c>
      <c r="CV1323">
        <v>174840000</v>
      </c>
      <c r="CW1323">
        <v>0</v>
      </c>
      <c r="CX1323">
        <v>0</v>
      </c>
      <c r="CY1323">
        <v>0</v>
      </c>
      <c r="CZ1323">
        <v>0</v>
      </c>
      <c r="DA1323">
        <v>292160000</v>
      </c>
      <c r="DB1323">
        <v>0</v>
      </c>
      <c r="DC1323">
        <v>0</v>
      </c>
      <c r="DD1323">
        <v>164370000</v>
      </c>
      <c r="DE1323">
        <v>0</v>
      </c>
      <c r="DF1323">
        <v>0</v>
      </c>
      <c r="DG1323">
        <v>255280000</v>
      </c>
      <c r="DH1323">
        <v>0</v>
      </c>
      <c r="DI1323">
        <v>0</v>
      </c>
      <c r="DJ1323">
        <v>211330000</v>
      </c>
      <c r="DK1323">
        <v>0</v>
      </c>
      <c r="DL1323">
        <v>0</v>
      </c>
      <c r="DM1323">
        <v>165350000</v>
      </c>
      <c r="DN1323">
        <v>0</v>
      </c>
      <c r="DO1323">
        <v>0</v>
      </c>
      <c r="DP1323">
        <v>223940000</v>
      </c>
      <c r="DQ1323">
        <v>0</v>
      </c>
      <c r="DR1323">
        <v>0</v>
      </c>
      <c r="DS1323">
        <v>0</v>
      </c>
      <c r="DT1323">
        <v>0</v>
      </c>
      <c r="DU1323">
        <v>0</v>
      </c>
      <c r="DV1323">
        <v>0</v>
      </c>
      <c r="DW1323">
        <v>0</v>
      </c>
      <c r="DX1323">
        <v>0</v>
      </c>
      <c r="DY1323">
        <v>144520000</v>
      </c>
      <c r="DZ1323">
        <v>0</v>
      </c>
      <c r="EA1323">
        <v>0</v>
      </c>
      <c r="EB1323">
        <v>174840000</v>
      </c>
      <c r="EC1323">
        <v>0</v>
      </c>
      <c r="ED1323">
        <v>0</v>
      </c>
      <c r="EE1323">
        <v>0</v>
      </c>
      <c r="EF1323">
        <v>0</v>
      </c>
      <c r="EG1323">
        <v>0</v>
      </c>
      <c r="EJ1323">
        <v>1317</v>
      </c>
      <c r="EK1323" t="s">
        <v>8917</v>
      </c>
      <c r="EL1323" t="s">
        <v>8910</v>
      </c>
      <c r="EM1323">
        <v>1155</v>
      </c>
      <c r="EN1323">
        <v>4831</v>
      </c>
      <c r="EO1323">
        <v>5489</v>
      </c>
      <c r="EP1323" t="s">
        <v>8918</v>
      </c>
      <c r="EQ1323" t="s">
        <v>8919</v>
      </c>
      <c r="ER1323">
        <v>56856</v>
      </c>
      <c r="ES1323">
        <v>98948</v>
      </c>
      <c r="ET1323" t="s">
        <v>286</v>
      </c>
      <c r="EU1323">
        <v>87506</v>
      </c>
      <c r="EV1323">
        <v>56856</v>
      </c>
      <c r="EW1323">
        <v>98948</v>
      </c>
      <c r="EX1323" t="s">
        <v>286</v>
      </c>
      <c r="EY1323">
        <v>87506</v>
      </c>
      <c r="EZ1323">
        <v>56856</v>
      </c>
      <c r="FA1323">
        <v>98948</v>
      </c>
      <c r="FB1323" t="s">
        <v>286</v>
      </c>
      <c r="FC1323">
        <v>87506</v>
      </c>
    </row>
    <row r="1324" spans="1:159" x14ac:dyDescent="0.25">
      <c r="A1324" t="s">
        <v>8920</v>
      </c>
      <c r="B1324">
        <v>207</v>
      </c>
      <c r="C1324" t="s">
        <v>8920</v>
      </c>
      <c r="D1324" t="s">
        <v>8920</v>
      </c>
      <c r="H1324">
        <v>0.99491099999999999</v>
      </c>
      <c r="I1324">
        <v>22.911899999999999</v>
      </c>
      <c r="J1324" s="1">
        <v>4.04559E-5</v>
      </c>
      <c r="K1324">
        <v>62.860999999999997</v>
      </c>
      <c r="L1324">
        <v>53.573</v>
      </c>
      <c r="M1324">
        <v>62.055</v>
      </c>
      <c r="N1324">
        <v>0.99373599999999995</v>
      </c>
      <c r="O1324">
        <v>22.004000000000001</v>
      </c>
      <c r="P1324" s="1">
        <v>4.04559E-5</v>
      </c>
      <c r="Q1324">
        <v>62.860999999999997</v>
      </c>
      <c r="V1324">
        <v>0.97664499999999999</v>
      </c>
      <c r="W1324">
        <v>16.2136</v>
      </c>
      <c r="X1324">
        <v>1.08025E-3</v>
      </c>
      <c r="Y1324">
        <v>42.338000000000001</v>
      </c>
      <c r="Z1324">
        <v>0.97775400000000001</v>
      </c>
      <c r="AA1324">
        <v>16.4297</v>
      </c>
      <c r="AB1324">
        <v>3.1939199999999999E-4</v>
      </c>
      <c r="AC1324">
        <v>50.607999999999997</v>
      </c>
      <c r="AD1324">
        <v>0</v>
      </c>
      <c r="AE1324">
        <v>0</v>
      </c>
      <c r="AG1324" t="s">
        <v>164</v>
      </c>
      <c r="AH1324">
        <v>0.99491099999999999</v>
      </c>
      <c r="AI1324">
        <v>22.911899999999999</v>
      </c>
      <c r="AJ1324" s="1">
        <v>5.1311599999999998E-5</v>
      </c>
      <c r="AK1324">
        <v>62.055</v>
      </c>
      <c r="AL1324">
        <v>0</v>
      </c>
      <c r="AM1324">
        <v>0</v>
      </c>
      <c r="AO1324" t="s">
        <v>164</v>
      </c>
      <c r="AP1324">
        <v>0.98556900000000003</v>
      </c>
      <c r="AQ1324">
        <v>18.344000000000001</v>
      </c>
      <c r="AR1324">
        <v>2.3755400000000001E-4</v>
      </c>
      <c r="AS1324">
        <v>52.521999999999998</v>
      </c>
      <c r="AT1324">
        <v>0</v>
      </c>
      <c r="AU1324">
        <v>0</v>
      </c>
      <c r="AW1324" t="s">
        <v>164</v>
      </c>
      <c r="BF1324">
        <v>0</v>
      </c>
      <c r="BG1324">
        <v>0</v>
      </c>
      <c r="BI1324" t="s">
        <v>164</v>
      </c>
      <c r="BK1324">
        <v>1</v>
      </c>
      <c r="BL1324" t="s">
        <v>165</v>
      </c>
      <c r="BM1324" t="s">
        <v>8921</v>
      </c>
      <c r="BN1324" t="s">
        <v>167</v>
      </c>
      <c r="BO1324" t="s">
        <v>335</v>
      </c>
      <c r="BP1324" t="s">
        <v>8922</v>
      </c>
      <c r="BQ1324" t="s">
        <v>8923</v>
      </c>
      <c r="BR1324">
        <v>4</v>
      </c>
      <c r="BS1324">
        <v>4</v>
      </c>
      <c r="BT1324">
        <v>4.0366000000000004E-3</v>
      </c>
      <c r="BU1324" t="s">
        <v>199</v>
      </c>
      <c r="BW1324" t="s">
        <v>199</v>
      </c>
      <c r="BX1324" t="s">
        <v>199</v>
      </c>
      <c r="BY1324" t="s">
        <v>198</v>
      </c>
      <c r="BZ1324" t="s">
        <v>199</v>
      </c>
      <c r="CA1324" t="s">
        <v>198</v>
      </c>
      <c r="CB1324" t="s">
        <v>199</v>
      </c>
      <c r="CC1324" t="s">
        <v>198</v>
      </c>
      <c r="CF1324" t="s">
        <v>198</v>
      </c>
      <c r="CG1324">
        <v>252950000</v>
      </c>
      <c r="CH1324">
        <v>252950000</v>
      </c>
      <c r="CI1324">
        <v>0</v>
      </c>
      <c r="CJ1324">
        <v>0</v>
      </c>
      <c r="CK1324" t="s">
        <v>164</v>
      </c>
      <c r="CL1324">
        <v>26305000</v>
      </c>
      <c r="CM1324">
        <v>0</v>
      </c>
      <c r="CN1324">
        <v>8116500</v>
      </c>
      <c r="CO1324">
        <v>143800000</v>
      </c>
      <c r="CP1324">
        <v>800960</v>
      </c>
      <c r="CQ1324">
        <v>47880000</v>
      </c>
      <c r="CR1324">
        <v>989300</v>
      </c>
      <c r="CS1324">
        <v>19408000</v>
      </c>
      <c r="CT1324">
        <v>848850</v>
      </c>
      <c r="CU1324">
        <v>0</v>
      </c>
      <c r="CV1324">
        <v>0</v>
      </c>
      <c r="CW1324">
        <v>1946900</v>
      </c>
      <c r="CX1324">
        <v>26305000</v>
      </c>
      <c r="CY1324">
        <v>0</v>
      </c>
      <c r="CZ1324">
        <v>0</v>
      </c>
      <c r="DA1324">
        <v>0</v>
      </c>
      <c r="DB1324">
        <v>0</v>
      </c>
      <c r="DC1324">
        <v>0</v>
      </c>
      <c r="DD1324">
        <v>8116500</v>
      </c>
      <c r="DE1324">
        <v>0</v>
      </c>
      <c r="DF1324">
        <v>0</v>
      </c>
      <c r="DG1324">
        <v>143800000</v>
      </c>
      <c r="DH1324">
        <v>0</v>
      </c>
      <c r="DI1324">
        <v>0</v>
      </c>
      <c r="DJ1324">
        <v>800960</v>
      </c>
      <c r="DK1324">
        <v>0</v>
      </c>
      <c r="DL1324">
        <v>0</v>
      </c>
      <c r="DM1324">
        <v>47880000</v>
      </c>
      <c r="DN1324">
        <v>0</v>
      </c>
      <c r="DO1324">
        <v>0</v>
      </c>
      <c r="DP1324">
        <v>989300</v>
      </c>
      <c r="DQ1324">
        <v>0</v>
      </c>
      <c r="DR1324">
        <v>0</v>
      </c>
      <c r="DS1324">
        <v>19408000</v>
      </c>
      <c r="DT1324">
        <v>0</v>
      </c>
      <c r="DU1324">
        <v>0</v>
      </c>
      <c r="DV1324">
        <v>848850</v>
      </c>
      <c r="DW1324">
        <v>0</v>
      </c>
      <c r="DX1324">
        <v>0</v>
      </c>
      <c r="DY1324">
        <v>0</v>
      </c>
      <c r="DZ1324">
        <v>0</v>
      </c>
      <c r="EA1324">
        <v>0</v>
      </c>
      <c r="EB1324">
        <v>0</v>
      </c>
      <c r="EC1324">
        <v>0</v>
      </c>
      <c r="ED1324">
        <v>0</v>
      </c>
      <c r="EE1324">
        <v>1946900</v>
      </c>
      <c r="EF1324">
        <v>0</v>
      </c>
      <c r="EG1324">
        <v>0</v>
      </c>
      <c r="EJ1324">
        <v>1318</v>
      </c>
      <c r="EK1324">
        <v>418</v>
      </c>
      <c r="EL1324">
        <v>207</v>
      </c>
      <c r="EM1324">
        <v>207</v>
      </c>
      <c r="EN1324">
        <v>9322</v>
      </c>
      <c r="EO1324">
        <v>10574</v>
      </c>
      <c r="EP1324" t="s">
        <v>8924</v>
      </c>
      <c r="EQ1324" t="s">
        <v>8925</v>
      </c>
      <c r="ER1324">
        <v>109891</v>
      </c>
      <c r="ES1324">
        <v>188911</v>
      </c>
      <c r="ET1324" t="s">
        <v>298</v>
      </c>
      <c r="EU1324">
        <v>5707</v>
      </c>
      <c r="EV1324">
        <v>109890</v>
      </c>
      <c r="EW1324">
        <v>188909</v>
      </c>
      <c r="EX1324" t="s">
        <v>189</v>
      </c>
      <c r="EY1324">
        <v>5573</v>
      </c>
      <c r="EZ1324">
        <v>109890</v>
      </c>
      <c r="FA1324">
        <v>188909</v>
      </c>
      <c r="FB1324" t="s">
        <v>189</v>
      </c>
      <c r="FC1324">
        <v>5573</v>
      </c>
    </row>
    <row r="1325" spans="1:159" x14ac:dyDescent="0.25">
      <c r="A1325" t="s">
        <v>8909</v>
      </c>
      <c r="B1325" t="s">
        <v>8926</v>
      </c>
      <c r="C1325" t="s">
        <v>8909</v>
      </c>
      <c r="D1325" t="s">
        <v>8911</v>
      </c>
      <c r="E1325" t="s">
        <v>8912</v>
      </c>
      <c r="F1325" t="s">
        <v>8913</v>
      </c>
      <c r="H1325">
        <v>0.5</v>
      </c>
      <c r="I1325">
        <v>0</v>
      </c>
      <c r="J1325" s="1">
        <v>1.00106E-6</v>
      </c>
      <c r="K1325">
        <v>87.498000000000005</v>
      </c>
      <c r="L1325">
        <v>68.256</v>
      </c>
      <c r="M1325">
        <v>87.498000000000005</v>
      </c>
      <c r="N1325">
        <v>0.49952800000000003</v>
      </c>
      <c r="O1325">
        <v>0</v>
      </c>
      <c r="P1325">
        <v>1.6347200000000001E-3</v>
      </c>
      <c r="Q1325">
        <v>40.113</v>
      </c>
      <c r="R1325">
        <v>0.49982799999999999</v>
      </c>
      <c r="S1325">
        <v>0</v>
      </c>
      <c r="T1325">
        <v>5.0737400000000002E-3</v>
      </c>
      <c r="U1325">
        <v>46.606000000000002</v>
      </c>
      <c r="V1325">
        <v>0.49998700000000001</v>
      </c>
      <c r="W1325">
        <v>0</v>
      </c>
      <c r="X1325">
        <v>1.94761E-4</v>
      </c>
      <c r="Y1325">
        <v>62.042000000000002</v>
      </c>
      <c r="Z1325">
        <v>0.5</v>
      </c>
      <c r="AA1325">
        <v>0</v>
      </c>
      <c r="AB1325" s="1">
        <v>1.00106E-6</v>
      </c>
      <c r="AC1325">
        <v>87.498000000000005</v>
      </c>
      <c r="AH1325">
        <v>0.49995600000000001</v>
      </c>
      <c r="AI1325">
        <v>0</v>
      </c>
      <c r="AJ1325">
        <v>4.9196999999999999E-4</v>
      </c>
      <c r="AK1325">
        <v>56.783000000000001</v>
      </c>
      <c r="AL1325">
        <v>0.49999199999999999</v>
      </c>
      <c r="AM1325">
        <v>0</v>
      </c>
      <c r="AN1325">
        <v>2.2872800000000001E-4</v>
      </c>
      <c r="AO1325">
        <v>61.375</v>
      </c>
      <c r="AP1325">
        <v>0.49986000000000003</v>
      </c>
      <c r="AQ1325">
        <v>0</v>
      </c>
      <c r="AR1325">
        <v>2.0932899999999998E-3</v>
      </c>
      <c r="AS1325">
        <v>47.665999999999997</v>
      </c>
      <c r="AX1325">
        <v>0.49999900000000003</v>
      </c>
      <c r="AY1325">
        <v>0</v>
      </c>
      <c r="AZ1325" s="1">
        <v>1.06549E-5</v>
      </c>
      <c r="BA1325">
        <v>81.430999999999997</v>
      </c>
      <c r="BB1325">
        <v>0</v>
      </c>
      <c r="BC1325">
        <v>0</v>
      </c>
      <c r="BE1325" t="s">
        <v>164</v>
      </c>
      <c r="BK1325">
        <v>1</v>
      </c>
      <c r="BL1325" t="s">
        <v>165</v>
      </c>
      <c r="BM1325" t="s">
        <v>8927</v>
      </c>
      <c r="BN1325" t="s">
        <v>8928</v>
      </c>
      <c r="BO1325" t="s">
        <v>1836</v>
      </c>
      <c r="BP1325" t="s">
        <v>8929</v>
      </c>
      <c r="BQ1325" t="s">
        <v>8930</v>
      </c>
      <c r="BR1325">
        <v>1</v>
      </c>
      <c r="BS1325">
        <v>2</v>
      </c>
      <c r="BT1325">
        <v>-0.72672000000000003</v>
      </c>
      <c r="BW1325" t="s">
        <v>199</v>
      </c>
      <c r="BX1325" t="s">
        <v>199</v>
      </c>
      <c r="BZ1325" t="s">
        <v>199</v>
      </c>
      <c r="CA1325" t="s">
        <v>199</v>
      </c>
      <c r="CD1325" t="s">
        <v>199</v>
      </c>
      <c r="CG1325">
        <v>360020000</v>
      </c>
      <c r="CH1325">
        <v>360020000</v>
      </c>
      <c r="CI1325">
        <v>0</v>
      </c>
      <c r="CJ1325">
        <v>0</v>
      </c>
      <c r="CK1325" t="s">
        <v>164</v>
      </c>
      <c r="CL1325">
        <v>0</v>
      </c>
      <c r="CM1325">
        <v>0</v>
      </c>
      <c r="CN1325">
        <v>24290000</v>
      </c>
      <c r="CO1325">
        <v>106180000</v>
      </c>
      <c r="CP1325">
        <v>0</v>
      </c>
      <c r="CQ1325">
        <v>56748000</v>
      </c>
      <c r="CR1325">
        <v>102120000</v>
      </c>
      <c r="CS1325">
        <v>0</v>
      </c>
      <c r="CT1325">
        <v>0</v>
      </c>
      <c r="CU1325">
        <v>70685000</v>
      </c>
      <c r="CV1325">
        <v>0</v>
      </c>
      <c r="CW1325">
        <v>0</v>
      </c>
      <c r="CX1325">
        <v>0</v>
      </c>
      <c r="CY1325">
        <v>0</v>
      </c>
      <c r="CZ1325">
        <v>0</v>
      </c>
      <c r="DA1325">
        <v>0</v>
      </c>
      <c r="DB1325">
        <v>0</v>
      </c>
      <c r="DC1325">
        <v>0</v>
      </c>
      <c r="DD1325">
        <v>24290000</v>
      </c>
      <c r="DE1325">
        <v>0</v>
      </c>
      <c r="DF1325">
        <v>0</v>
      </c>
      <c r="DG1325">
        <v>106180000</v>
      </c>
      <c r="DH1325">
        <v>0</v>
      </c>
      <c r="DI1325">
        <v>0</v>
      </c>
      <c r="DJ1325">
        <v>0</v>
      </c>
      <c r="DK1325">
        <v>0</v>
      </c>
      <c r="DL1325">
        <v>0</v>
      </c>
      <c r="DM1325">
        <v>56748000</v>
      </c>
      <c r="DN1325">
        <v>0</v>
      </c>
      <c r="DO1325">
        <v>0</v>
      </c>
      <c r="DP1325">
        <v>102120000</v>
      </c>
      <c r="DQ1325">
        <v>0</v>
      </c>
      <c r="DR1325">
        <v>0</v>
      </c>
      <c r="DS1325">
        <v>0</v>
      </c>
      <c r="DT1325">
        <v>0</v>
      </c>
      <c r="DU1325">
        <v>0</v>
      </c>
      <c r="DV1325">
        <v>0</v>
      </c>
      <c r="DW1325">
        <v>0</v>
      </c>
      <c r="DX1325">
        <v>0</v>
      </c>
      <c r="DY1325">
        <v>70685000</v>
      </c>
      <c r="DZ1325">
        <v>0</v>
      </c>
      <c r="EA1325">
        <v>0</v>
      </c>
      <c r="EB1325">
        <v>0</v>
      </c>
      <c r="EC1325">
        <v>0</v>
      </c>
      <c r="ED1325">
        <v>0</v>
      </c>
      <c r="EE1325">
        <v>0</v>
      </c>
      <c r="EF1325">
        <v>0</v>
      </c>
      <c r="EG1325">
        <v>0</v>
      </c>
      <c r="EJ1325">
        <v>1319</v>
      </c>
      <c r="EK1325" t="s">
        <v>8917</v>
      </c>
      <c r="EL1325" t="s">
        <v>8926</v>
      </c>
      <c r="EM1325">
        <v>1139</v>
      </c>
      <c r="EN1325">
        <v>11100</v>
      </c>
      <c r="EO1325">
        <v>12657</v>
      </c>
      <c r="EP1325" t="s">
        <v>8931</v>
      </c>
      <c r="EQ1325" t="s">
        <v>8932</v>
      </c>
      <c r="ER1325">
        <v>134223</v>
      </c>
      <c r="ES1325">
        <v>233084</v>
      </c>
      <c r="ET1325" t="s">
        <v>171</v>
      </c>
      <c r="EU1325">
        <v>56450</v>
      </c>
      <c r="EV1325">
        <v>134223</v>
      </c>
      <c r="EW1325">
        <v>233084</v>
      </c>
      <c r="EX1325" t="s">
        <v>171</v>
      </c>
      <c r="EY1325">
        <v>56450</v>
      </c>
      <c r="EZ1325">
        <v>134223</v>
      </c>
      <c r="FA1325">
        <v>233084</v>
      </c>
      <c r="FB1325" t="s">
        <v>171</v>
      </c>
      <c r="FC1325">
        <v>56450</v>
      </c>
    </row>
    <row r="1326" spans="1:159" x14ac:dyDescent="0.25">
      <c r="A1326" t="s">
        <v>8909</v>
      </c>
      <c r="B1326" t="s">
        <v>8933</v>
      </c>
      <c r="C1326" t="s">
        <v>8909</v>
      </c>
      <c r="D1326" t="s">
        <v>8911</v>
      </c>
      <c r="E1326" t="s">
        <v>8912</v>
      </c>
      <c r="F1326" t="s">
        <v>8913</v>
      </c>
      <c r="H1326">
        <v>0.5</v>
      </c>
      <c r="I1326">
        <v>0</v>
      </c>
      <c r="J1326" s="1">
        <v>1.00106E-6</v>
      </c>
      <c r="K1326">
        <v>87.498000000000005</v>
      </c>
      <c r="L1326">
        <v>68.256</v>
      </c>
      <c r="M1326">
        <v>87.498000000000005</v>
      </c>
      <c r="N1326">
        <v>0.49952800000000003</v>
      </c>
      <c r="O1326">
        <v>0</v>
      </c>
      <c r="P1326">
        <v>1.6347200000000001E-3</v>
      </c>
      <c r="Q1326">
        <v>40.113</v>
      </c>
      <c r="R1326">
        <v>0.49982799999999999</v>
      </c>
      <c r="S1326">
        <v>0</v>
      </c>
      <c r="T1326">
        <v>5.0737400000000002E-3</v>
      </c>
      <c r="U1326">
        <v>46.606000000000002</v>
      </c>
      <c r="V1326">
        <v>0.49998700000000001</v>
      </c>
      <c r="W1326">
        <v>0</v>
      </c>
      <c r="X1326">
        <v>1.94761E-4</v>
      </c>
      <c r="Y1326">
        <v>62.042000000000002</v>
      </c>
      <c r="Z1326">
        <v>0.5</v>
      </c>
      <c r="AA1326">
        <v>0</v>
      </c>
      <c r="AB1326" s="1">
        <v>1.00106E-6</v>
      </c>
      <c r="AC1326">
        <v>87.498000000000005</v>
      </c>
      <c r="AH1326">
        <v>0.49995600000000001</v>
      </c>
      <c r="AI1326">
        <v>0</v>
      </c>
      <c r="AJ1326">
        <v>4.9196999999999999E-4</v>
      </c>
      <c r="AK1326">
        <v>56.783000000000001</v>
      </c>
      <c r="AL1326">
        <v>0.49999199999999999</v>
      </c>
      <c r="AM1326">
        <v>0</v>
      </c>
      <c r="AN1326">
        <v>2.2872800000000001E-4</v>
      </c>
      <c r="AO1326">
        <v>61.375</v>
      </c>
      <c r="AP1326">
        <v>0.49986000000000003</v>
      </c>
      <c r="AQ1326">
        <v>0</v>
      </c>
      <c r="AR1326">
        <v>2.0932899999999998E-3</v>
      </c>
      <c r="AS1326">
        <v>47.665999999999997</v>
      </c>
      <c r="AX1326">
        <v>0.49999900000000003</v>
      </c>
      <c r="AY1326">
        <v>0</v>
      </c>
      <c r="AZ1326" s="1">
        <v>1.06549E-5</v>
      </c>
      <c r="BA1326">
        <v>81.430999999999997</v>
      </c>
      <c r="BB1326">
        <v>0</v>
      </c>
      <c r="BC1326">
        <v>0</v>
      </c>
      <c r="BE1326" t="s">
        <v>164</v>
      </c>
      <c r="BK1326">
        <v>1</v>
      </c>
      <c r="BL1326" t="s">
        <v>165</v>
      </c>
      <c r="BM1326" t="s">
        <v>8934</v>
      </c>
      <c r="BN1326" t="s">
        <v>8935</v>
      </c>
      <c r="BO1326" t="s">
        <v>175</v>
      </c>
      <c r="BP1326" t="s">
        <v>8929</v>
      </c>
      <c r="BQ1326" t="s">
        <v>8930</v>
      </c>
      <c r="BR1326">
        <v>2</v>
      </c>
      <c r="BS1326">
        <v>2</v>
      </c>
      <c r="BT1326">
        <v>-0.72672000000000003</v>
      </c>
      <c r="BW1326" t="s">
        <v>199</v>
      </c>
      <c r="BX1326" t="s">
        <v>199</v>
      </c>
      <c r="BZ1326" t="s">
        <v>199</v>
      </c>
      <c r="CA1326" t="s">
        <v>199</v>
      </c>
      <c r="CD1326" t="s">
        <v>199</v>
      </c>
      <c r="CG1326">
        <v>360020000</v>
      </c>
      <c r="CH1326">
        <v>360020000</v>
      </c>
      <c r="CI1326">
        <v>0</v>
      </c>
      <c r="CJ1326">
        <v>0</v>
      </c>
      <c r="CK1326" t="s">
        <v>164</v>
      </c>
      <c r="CL1326">
        <v>0</v>
      </c>
      <c r="CM1326">
        <v>0</v>
      </c>
      <c r="CN1326">
        <v>24290000</v>
      </c>
      <c r="CO1326">
        <v>106180000</v>
      </c>
      <c r="CP1326">
        <v>0</v>
      </c>
      <c r="CQ1326">
        <v>56748000</v>
      </c>
      <c r="CR1326">
        <v>102120000</v>
      </c>
      <c r="CS1326">
        <v>0</v>
      </c>
      <c r="CT1326">
        <v>0</v>
      </c>
      <c r="CU1326">
        <v>70685000</v>
      </c>
      <c r="CV1326">
        <v>0</v>
      </c>
      <c r="CW1326">
        <v>0</v>
      </c>
      <c r="CX1326">
        <v>0</v>
      </c>
      <c r="CY1326">
        <v>0</v>
      </c>
      <c r="CZ1326">
        <v>0</v>
      </c>
      <c r="DA1326">
        <v>0</v>
      </c>
      <c r="DB1326">
        <v>0</v>
      </c>
      <c r="DC1326">
        <v>0</v>
      </c>
      <c r="DD1326">
        <v>24290000</v>
      </c>
      <c r="DE1326">
        <v>0</v>
      </c>
      <c r="DF1326">
        <v>0</v>
      </c>
      <c r="DG1326">
        <v>106180000</v>
      </c>
      <c r="DH1326">
        <v>0</v>
      </c>
      <c r="DI1326">
        <v>0</v>
      </c>
      <c r="DJ1326">
        <v>0</v>
      </c>
      <c r="DK1326">
        <v>0</v>
      </c>
      <c r="DL1326">
        <v>0</v>
      </c>
      <c r="DM1326">
        <v>56748000</v>
      </c>
      <c r="DN1326">
        <v>0</v>
      </c>
      <c r="DO1326">
        <v>0</v>
      </c>
      <c r="DP1326">
        <v>102120000</v>
      </c>
      <c r="DQ1326">
        <v>0</v>
      </c>
      <c r="DR1326">
        <v>0</v>
      </c>
      <c r="DS1326">
        <v>0</v>
      </c>
      <c r="DT1326">
        <v>0</v>
      </c>
      <c r="DU1326">
        <v>0</v>
      </c>
      <c r="DV1326">
        <v>0</v>
      </c>
      <c r="DW1326">
        <v>0</v>
      </c>
      <c r="DX1326">
        <v>0</v>
      </c>
      <c r="DY1326">
        <v>70685000</v>
      </c>
      <c r="DZ1326">
        <v>0</v>
      </c>
      <c r="EA1326">
        <v>0</v>
      </c>
      <c r="EB1326">
        <v>0</v>
      </c>
      <c r="EC1326">
        <v>0</v>
      </c>
      <c r="ED1326">
        <v>0</v>
      </c>
      <c r="EE1326">
        <v>0</v>
      </c>
      <c r="EF1326">
        <v>0</v>
      </c>
      <c r="EG1326">
        <v>0</v>
      </c>
      <c r="EJ1326">
        <v>1320</v>
      </c>
      <c r="EK1326" t="s">
        <v>8917</v>
      </c>
      <c r="EL1326" t="s">
        <v>8933</v>
      </c>
      <c r="EM1326">
        <v>1140</v>
      </c>
      <c r="EN1326">
        <v>11100</v>
      </c>
      <c r="EO1326">
        <v>12657</v>
      </c>
      <c r="EP1326" t="s">
        <v>8931</v>
      </c>
      <c r="EQ1326" t="s">
        <v>8932</v>
      </c>
      <c r="ER1326">
        <v>134223</v>
      </c>
      <c r="ES1326">
        <v>233084</v>
      </c>
      <c r="ET1326" t="s">
        <v>171</v>
      </c>
      <c r="EU1326">
        <v>56450</v>
      </c>
      <c r="EV1326">
        <v>134223</v>
      </c>
      <c r="EW1326">
        <v>233084</v>
      </c>
      <c r="EX1326" t="s">
        <v>171</v>
      </c>
      <c r="EY1326">
        <v>56450</v>
      </c>
      <c r="EZ1326">
        <v>134223</v>
      </c>
      <c r="FA1326">
        <v>233084</v>
      </c>
      <c r="FB1326" t="s">
        <v>171</v>
      </c>
      <c r="FC1326">
        <v>56450</v>
      </c>
    </row>
    <row r="1327" spans="1:159" x14ac:dyDescent="0.25">
      <c r="A1327" t="s">
        <v>8936</v>
      </c>
      <c r="B1327" t="s">
        <v>8937</v>
      </c>
      <c r="C1327" t="s">
        <v>8909</v>
      </c>
      <c r="D1327" t="s">
        <v>8911</v>
      </c>
      <c r="E1327" t="s">
        <v>8938</v>
      </c>
      <c r="F1327" t="s">
        <v>8939</v>
      </c>
      <c r="H1327">
        <v>0.499971</v>
      </c>
      <c r="I1327">
        <v>0</v>
      </c>
      <c r="J1327" s="1">
        <v>2.8979700000000001E-6</v>
      </c>
      <c r="K1327">
        <v>88.087000000000003</v>
      </c>
      <c r="L1327">
        <v>80.302999999999997</v>
      </c>
      <c r="M1327">
        <v>88.087000000000003</v>
      </c>
      <c r="N1327">
        <v>0.47392899999999999</v>
      </c>
      <c r="O1327">
        <v>0</v>
      </c>
      <c r="P1327">
        <v>2.2654199999999999E-4</v>
      </c>
      <c r="Q1327">
        <v>58.21</v>
      </c>
      <c r="R1327">
        <v>0.48191200000000001</v>
      </c>
      <c r="S1327">
        <v>0</v>
      </c>
      <c r="T1327">
        <v>1.77391E-4</v>
      </c>
      <c r="U1327">
        <v>59.871000000000002</v>
      </c>
      <c r="V1327">
        <v>0.499971</v>
      </c>
      <c r="W1327">
        <v>0</v>
      </c>
      <c r="X1327" s="1">
        <v>2.8979700000000001E-6</v>
      </c>
      <c r="Y1327">
        <v>88.087000000000003</v>
      </c>
      <c r="Z1327">
        <v>0.376301</v>
      </c>
      <c r="AA1327">
        <v>0</v>
      </c>
      <c r="AB1327">
        <v>8.3012099999999998E-3</v>
      </c>
      <c r="AC1327">
        <v>50.561999999999998</v>
      </c>
      <c r="AD1327">
        <v>0.45485700000000001</v>
      </c>
      <c r="AE1327">
        <v>0</v>
      </c>
      <c r="AF1327">
        <v>6.9756999999999996E-3</v>
      </c>
      <c r="AG1327">
        <v>51.210999999999999</v>
      </c>
      <c r="AH1327">
        <v>0.48126200000000002</v>
      </c>
      <c r="AI1327">
        <v>0</v>
      </c>
      <c r="AJ1327">
        <v>2.10497E-4</v>
      </c>
      <c r="AK1327">
        <v>60.628</v>
      </c>
      <c r="AL1327">
        <v>0.48191200000000001</v>
      </c>
      <c r="AM1327">
        <v>0</v>
      </c>
      <c r="AN1327">
        <v>1.77391E-4</v>
      </c>
      <c r="AO1327">
        <v>59.871000000000002</v>
      </c>
      <c r="AP1327">
        <v>0.486653</v>
      </c>
      <c r="AQ1327">
        <v>0</v>
      </c>
      <c r="AR1327">
        <v>1.76582E-4</v>
      </c>
      <c r="AS1327">
        <v>68.034000000000006</v>
      </c>
      <c r="AT1327">
        <v>0.35095799999999999</v>
      </c>
      <c r="AU1327">
        <v>0</v>
      </c>
      <c r="AV1327">
        <v>2.8987100000000001E-3</v>
      </c>
      <c r="AW1327">
        <v>57.491999999999997</v>
      </c>
      <c r="AX1327">
        <v>0.48652699999999999</v>
      </c>
      <c r="AY1327">
        <v>0</v>
      </c>
      <c r="AZ1327">
        <v>1.76582E-4</v>
      </c>
      <c r="BA1327">
        <v>69.349000000000004</v>
      </c>
      <c r="BB1327">
        <v>0.47792600000000002</v>
      </c>
      <c r="BC1327">
        <v>0</v>
      </c>
      <c r="BD1327">
        <v>1.8127499999999999E-3</v>
      </c>
      <c r="BE1327">
        <v>60.628</v>
      </c>
      <c r="BF1327">
        <v>0.48686099999999999</v>
      </c>
      <c r="BG1327">
        <v>0</v>
      </c>
      <c r="BH1327">
        <v>1.77391E-4</v>
      </c>
      <c r="BI1327">
        <v>70.17</v>
      </c>
      <c r="BK1327">
        <v>1</v>
      </c>
      <c r="BL1327" t="s">
        <v>165</v>
      </c>
      <c r="BM1327" t="s">
        <v>8940</v>
      </c>
      <c r="BN1327" t="s">
        <v>610</v>
      </c>
      <c r="BO1327" t="s">
        <v>1836</v>
      </c>
      <c r="BP1327" t="s">
        <v>8941</v>
      </c>
      <c r="BQ1327" t="s">
        <v>8942</v>
      </c>
      <c r="BR1327">
        <v>1</v>
      </c>
      <c r="BS1327">
        <v>2</v>
      </c>
      <c r="BT1327">
        <v>-0.23644999999999999</v>
      </c>
      <c r="BW1327" t="s">
        <v>199</v>
      </c>
      <c r="CG1327">
        <v>80669000</v>
      </c>
      <c r="CH1327">
        <v>80669000</v>
      </c>
      <c r="CI1327">
        <v>0</v>
      </c>
      <c r="CJ1327">
        <v>0</v>
      </c>
      <c r="CK1327" t="s">
        <v>164</v>
      </c>
      <c r="CL1327">
        <v>0</v>
      </c>
      <c r="CM1327">
        <v>0</v>
      </c>
      <c r="CN1327">
        <v>80669000</v>
      </c>
      <c r="CO1327">
        <v>0</v>
      </c>
      <c r="CP1327">
        <v>0</v>
      </c>
      <c r="CQ1327">
        <v>0</v>
      </c>
      <c r="CR1327">
        <v>0</v>
      </c>
      <c r="CS1327">
        <v>0</v>
      </c>
      <c r="CT1327">
        <v>0</v>
      </c>
      <c r="CU1327">
        <v>0</v>
      </c>
      <c r="CV1327">
        <v>0</v>
      </c>
      <c r="CW1327">
        <v>0</v>
      </c>
      <c r="CX1327">
        <v>0</v>
      </c>
      <c r="CY1327">
        <v>0</v>
      </c>
      <c r="CZ1327">
        <v>0</v>
      </c>
      <c r="DA1327">
        <v>0</v>
      </c>
      <c r="DB1327">
        <v>0</v>
      </c>
      <c r="DC1327">
        <v>0</v>
      </c>
      <c r="DD1327">
        <v>80669000</v>
      </c>
      <c r="DE1327">
        <v>0</v>
      </c>
      <c r="DF1327">
        <v>0</v>
      </c>
      <c r="DG1327">
        <v>0</v>
      </c>
      <c r="DH1327">
        <v>0</v>
      </c>
      <c r="DI1327">
        <v>0</v>
      </c>
      <c r="DJ1327">
        <v>0</v>
      </c>
      <c r="DK1327">
        <v>0</v>
      </c>
      <c r="DL1327">
        <v>0</v>
      </c>
      <c r="DM1327">
        <v>0</v>
      </c>
      <c r="DN1327">
        <v>0</v>
      </c>
      <c r="DO1327">
        <v>0</v>
      </c>
      <c r="DP1327">
        <v>0</v>
      </c>
      <c r="DQ1327">
        <v>0</v>
      </c>
      <c r="DR1327">
        <v>0</v>
      </c>
      <c r="DS1327">
        <v>0</v>
      </c>
      <c r="DT1327">
        <v>0</v>
      </c>
      <c r="DU1327">
        <v>0</v>
      </c>
      <c r="DV1327">
        <v>0</v>
      </c>
      <c r="DW1327">
        <v>0</v>
      </c>
      <c r="DX1327">
        <v>0</v>
      </c>
      <c r="DY1327">
        <v>0</v>
      </c>
      <c r="DZ1327">
        <v>0</v>
      </c>
      <c r="EA1327">
        <v>0</v>
      </c>
      <c r="EB1327">
        <v>0</v>
      </c>
      <c r="EC1327">
        <v>0</v>
      </c>
      <c r="ED1327">
        <v>0</v>
      </c>
      <c r="EE1327">
        <v>0</v>
      </c>
      <c r="EF1327">
        <v>0</v>
      </c>
      <c r="EG1327">
        <v>0</v>
      </c>
      <c r="EJ1327">
        <v>1321</v>
      </c>
      <c r="EK1327" t="s">
        <v>8917</v>
      </c>
      <c r="EL1327" t="s">
        <v>8943</v>
      </c>
      <c r="EM1327">
        <v>1126</v>
      </c>
      <c r="EN1327">
        <v>11130</v>
      </c>
      <c r="EO1327">
        <v>12691</v>
      </c>
      <c r="EP1327">
        <v>134633</v>
      </c>
      <c r="EQ1327" t="s">
        <v>8944</v>
      </c>
      <c r="ER1327">
        <v>134633</v>
      </c>
      <c r="ES1327">
        <v>233716</v>
      </c>
      <c r="ET1327" t="s">
        <v>286</v>
      </c>
      <c r="EU1327">
        <v>45345</v>
      </c>
      <c r="EV1327">
        <v>134633</v>
      </c>
      <c r="EW1327">
        <v>233716</v>
      </c>
      <c r="EX1327" t="s">
        <v>286</v>
      </c>
      <c r="EY1327">
        <v>45345</v>
      </c>
      <c r="EZ1327">
        <v>134633</v>
      </c>
      <c r="FA1327">
        <v>233716</v>
      </c>
      <c r="FB1327" t="s">
        <v>286</v>
      </c>
      <c r="FC1327">
        <v>45345</v>
      </c>
    </row>
    <row r="1328" spans="1:159" x14ac:dyDescent="0.25">
      <c r="A1328" t="s">
        <v>8936</v>
      </c>
      <c r="B1328" t="s">
        <v>8945</v>
      </c>
      <c r="C1328" t="s">
        <v>8909</v>
      </c>
      <c r="D1328" t="s">
        <v>8911</v>
      </c>
      <c r="E1328" t="s">
        <v>8938</v>
      </c>
      <c r="F1328" t="s">
        <v>8939</v>
      </c>
      <c r="H1328">
        <v>0.499971</v>
      </c>
      <c r="I1328">
        <v>0</v>
      </c>
      <c r="J1328" s="1">
        <v>2.8979700000000001E-6</v>
      </c>
      <c r="K1328">
        <v>88.087000000000003</v>
      </c>
      <c r="L1328">
        <v>80.302999999999997</v>
      </c>
      <c r="M1328">
        <v>88.087000000000003</v>
      </c>
      <c r="N1328">
        <v>0.47392899999999999</v>
      </c>
      <c r="O1328">
        <v>0</v>
      </c>
      <c r="P1328">
        <v>2.2654199999999999E-4</v>
      </c>
      <c r="Q1328">
        <v>58.21</v>
      </c>
      <c r="R1328">
        <v>0.48191200000000001</v>
      </c>
      <c r="S1328">
        <v>0</v>
      </c>
      <c r="T1328">
        <v>1.77391E-4</v>
      </c>
      <c r="U1328">
        <v>59.871000000000002</v>
      </c>
      <c r="V1328">
        <v>0.499971</v>
      </c>
      <c r="W1328">
        <v>0</v>
      </c>
      <c r="X1328" s="1">
        <v>2.8979700000000001E-6</v>
      </c>
      <c r="Y1328">
        <v>88.087000000000003</v>
      </c>
      <c r="Z1328">
        <v>0.376301</v>
      </c>
      <c r="AA1328">
        <v>0</v>
      </c>
      <c r="AB1328">
        <v>8.3012099999999998E-3</v>
      </c>
      <c r="AC1328">
        <v>50.561999999999998</v>
      </c>
      <c r="AD1328">
        <v>0.45485700000000001</v>
      </c>
      <c r="AE1328">
        <v>0</v>
      </c>
      <c r="AF1328">
        <v>6.9756999999999996E-3</v>
      </c>
      <c r="AG1328">
        <v>51.210999999999999</v>
      </c>
      <c r="AH1328">
        <v>0.48126200000000002</v>
      </c>
      <c r="AI1328">
        <v>0</v>
      </c>
      <c r="AJ1328">
        <v>2.10497E-4</v>
      </c>
      <c r="AK1328">
        <v>60.628</v>
      </c>
      <c r="AL1328">
        <v>0.48191200000000001</v>
      </c>
      <c r="AM1328">
        <v>0</v>
      </c>
      <c r="AN1328">
        <v>1.77391E-4</v>
      </c>
      <c r="AO1328">
        <v>59.871000000000002</v>
      </c>
      <c r="AP1328">
        <v>0.486653</v>
      </c>
      <c r="AQ1328">
        <v>0</v>
      </c>
      <c r="AR1328">
        <v>1.76582E-4</v>
      </c>
      <c r="AS1328">
        <v>68.034000000000006</v>
      </c>
      <c r="AT1328">
        <v>0.35095799999999999</v>
      </c>
      <c r="AU1328">
        <v>0</v>
      </c>
      <c r="AV1328">
        <v>2.8987100000000001E-3</v>
      </c>
      <c r="AW1328">
        <v>57.491999999999997</v>
      </c>
      <c r="AX1328">
        <v>0.48652699999999999</v>
      </c>
      <c r="AY1328">
        <v>0</v>
      </c>
      <c r="AZ1328">
        <v>1.76582E-4</v>
      </c>
      <c r="BA1328">
        <v>69.349000000000004</v>
      </c>
      <c r="BB1328">
        <v>0.47792600000000002</v>
      </c>
      <c r="BC1328">
        <v>0</v>
      </c>
      <c r="BD1328">
        <v>1.8127499999999999E-3</v>
      </c>
      <c r="BE1328">
        <v>60.628</v>
      </c>
      <c r="BF1328">
        <v>0.48686099999999999</v>
      </c>
      <c r="BG1328">
        <v>0</v>
      </c>
      <c r="BH1328">
        <v>1.77391E-4</v>
      </c>
      <c r="BI1328">
        <v>70.17</v>
      </c>
      <c r="BK1328">
        <v>1</v>
      </c>
      <c r="BL1328" t="s">
        <v>165</v>
      </c>
      <c r="BM1328" t="s">
        <v>8946</v>
      </c>
      <c r="BN1328" t="s">
        <v>8947</v>
      </c>
      <c r="BO1328" t="s">
        <v>175</v>
      </c>
      <c r="BP1328" t="s">
        <v>8941</v>
      </c>
      <c r="BQ1328" t="s">
        <v>8942</v>
      </c>
      <c r="BR1328">
        <v>2</v>
      </c>
      <c r="BS1328">
        <v>2</v>
      </c>
      <c r="BT1328">
        <v>-0.23644999999999999</v>
      </c>
      <c r="BW1328" t="s">
        <v>199</v>
      </c>
      <c r="CG1328">
        <v>80669000</v>
      </c>
      <c r="CH1328">
        <v>80669000</v>
      </c>
      <c r="CI1328">
        <v>0</v>
      </c>
      <c r="CJ1328">
        <v>0</v>
      </c>
      <c r="CK1328" t="s">
        <v>164</v>
      </c>
      <c r="CL1328">
        <v>0</v>
      </c>
      <c r="CM1328">
        <v>0</v>
      </c>
      <c r="CN1328">
        <v>80669000</v>
      </c>
      <c r="CO1328">
        <v>0</v>
      </c>
      <c r="CP1328">
        <v>0</v>
      </c>
      <c r="CQ1328">
        <v>0</v>
      </c>
      <c r="CR1328">
        <v>0</v>
      </c>
      <c r="CS1328">
        <v>0</v>
      </c>
      <c r="CT1328">
        <v>0</v>
      </c>
      <c r="CU1328">
        <v>0</v>
      </c>
      <c r="CV1328">
        <v>0</v>
      </c>
      <c r="CW1328">
        <v>0</v>
      </c>
      <c r="CX1328">
        <v>0</v>
      </c>
      <c r="CY1328">
        <v>0</v>
      </c>
      <c r="CZ1328">
        <v>0</v>
      </c>
      <c r="DA1328">
        <v>0</v>
      </c>
      <c r="DB1328">
        <v>0</v>
      </c>
      <c r="DC1328">
        <v>0</v>
      </c>
      <c r="DD1328">
        <v>80669000</v>
      </c>
      <c r="DE1328">
        <v>0</v>
      </c>
      <c r="DF1328">
        <v>0</v>
      </c>
      <c r="DG1328">
        <v>0</v>
      </c>
      <c r="DH1328">
        <v>0</v>
      </c>
      <c r="DI1328">
        <v>0</v>
      </c>
      <c r="DJ1328">
        <v>0</v>
      </c>
      <c r="DK1328">
        <v>0</v>
      </c>
      <c r="DL1328">
        <v>0</v>
      </c>
      <c r="DM1328">
        <v>0</v>
      </c>
      <c r="DN1328">
        <v>0</v>
      </c>
      <c r="DO1328">
        <v>0</v>
      </c>
      <c r="DP1328">
        <v>0</v>
      </c>
      <c r="DQ1328">
        <v>0</v>
      </c>
      <c r="DR1328">
        <v>0</v>
      </c>
      <c r="DS1328">
        <v>0</v>
      </c>
      <c r="DT1328">
        <v>0</v>
      </c>
      <c r="DU1328">
        <v>0</v>
      </c>
      <c r="DV1328">
        <v>0</v>
      </c>
      <c r="DW1328">
        <v>0</v>
      </c>
      <c r="DX1328">
        <v>0</v>
      </c>
      <c r="DY1328">
        <v>0</v>
      </c>
      <c r="DZ1328">
        <v>0</v>
      </c>
      <c r="EA1328">
        <v>0</v>
      </c>
      <c r="EB1328">
        <v>0</v>
      </c>
      <c r="EC1328">
        <v>0</v>
      </c>
      <c r="ED1328">
        <v>0</v>
      </c>
      <c r="EE1328">
        <v>0</v>
      </c>
      <c r="EF1328">
        <v>0</v>
      </c>
      <c r="EG1328">
        <v>0</v>
      </c>
      <c r="EJ1328">
        <v>1322</v>
      </c>
      <c r="EK1328" t="s">
        <v>8917</v>
      </c>
      <c r="EL1328" t="s">
        <v>8948</v>
      </c>
      <c r="EM1328">
        <v>1127</v>
      </c>
      <c r="EN1328">
        <v>11130</v>
      </c>
      <c r="EO1328">
        <v>12691</v>
      </c>
      <c r="EP1328">
        <v>134633</v>
      </c>
      <c r="EQ1328" t="s">
        <v>8944</v>
      </c>
      <c r="ER1328">
        <v>134633</v>
      </c>
      <c r="ES1328">
        <v>233716</v>
      </c>
      <c r="ET1328" t="s">
        <v>286</v>
      </c>
      <c r="EU1328">
        <v>45345</v>
      </c>
      <c r="EV1328">
        <v>134633</v>
      </c>
      <c r="EW1328">
        <v>233716</v>
      </c>
      <c r="EX1328" t="s">
        <v>286</v>
      </c>
      <c r="EY1328">
        <v>45345</v>
      </c>
      <c r="EZ1328">
        <v>134633</v>
      </c>
      <c r="FA1328">
        <v>233716</v>
      </c>
      <c r="FB1328" t="s">
        <v>286</v>
      </c>
      <c r="FC1328">
        <v>45345</v>
      </c>
    </row>
    <row r="1329" spans="1:159" x14ac:dyDescent="0.25">
      <c r="A1329" t="s">
        <v>8936</v>
      </c>
      <c r="B1329" t="s">
        <v>8949</v>
      </c>
      <c r="C1329" t="s">
        <v>8909</v>
      </c>
      <c r="D1329" t="s">
        <v>8911</v>
      </c>
      <c r="E1329" t="s">
        <v>8938</v>
      </c>
      <c r="F1329" t="s">
        <v>8939</v>
      </c>
      <c r="H1329">
        <v>0.99922200000000005</v>
      </c>
      <c r="I1329">
        <v>33.984499999999997</v>
      </c>
      <c r="J1329">
        <v>2.8149500000000001E-2</v>
      </c>
      <c r="K1329">
        <v>42.209000000000003</v>
      </c>
      <c r="L1329">
        <v>26.638000000000002</v>
      </c>
      <c r="M1329">
        <v>42.209000000000003</v>
      </c>
      <c r="N1329">
        <v>0</v>
      </c>
      <c r="O1329">
        <v>0</v>
      </c>
      <c r="Q1329" t="s">
        <v>164</v>
      </c>
      <c r="R1329">
        <v>0</v>
      </c>
      <c r="S1329">
        <v>0</v>
      </c>
      <c r="U1329" t="s">
        <v>164</v>
      </c>
      <c r="V1329">
        <v>0</v>
      </c>
      <c r="W1329">
        <v>0</v>
      </c>
      <c r="Y1329" t="s">
        <v>164</v>
      </c>
      <c r="Z1329">
        <v>0</v>
      </c>
      <c r="AA1329">
        <v>0</v>
      </c>
      <c r="AC1329" t="s">
        <v>164</v>
      </c>
      <c r="AD1329">
        <v>0</v>
      </c>
      <c r="AE1329">
        <v>0</v>
      </c>
      <c r="AG1329" t="s">
        <v>164</v>
      </c>
      <c r="AH1329">
        <v>0</v>
      </c>
      <c r="AI1329">
        <v>0</v>
      </c>
      <c r="AK1329" t="s">
        <v>164</v>
      </c>
      <c r="AL1329">
        <v>0</v>
      </c>
      <c r="AM1329">
        <v>0</v>
      </c>
      <c r="AO1329" t="s">
        <v>164</v>
      </c>
      <c r="AP1329">
        <v>0</v>
      </c>
      <c r="AQ1329">
        <v>0</v>
      </c>
      <c r="AS1329" t="s">
        <v>164</v>
      </c>
      <c r="AT1329">
        <v>0</v>
      </c>
      <c r="AU1329">
        <v>0</v>
      </c>
      <c r="AW1329" t="s">
        <v>164</v>
      </c>
      <c r="AX1329">
        <v>0.99922200000000005</v>
      </c>
      <c r="AY1329">
        <v>33.984499999999997</v>
      </c>
      <c r="AZ1329">
        <v>2.8149500000000001E-2</v>
      </c>
      <c r="BA1329">
        <v>42.209000000000003</v>
      </c>
      <c r="BB1329">
        <v>0</v>
      </c>
      <c r="BC1329">
        <v>0</v>
      </c>
      <c r="BE1329" t="s">
        <v>164</v>
      </c>
      <c r="BF1329">
        <v>0</v>
      </c>
      <c r="BG1329">
        <v>0</v>
      </c>
      <c r="BI1329" t="s">
        <v>164</v>
      </c>
      <c r="BK1329">
        <v>1</v>
      </c>
      <c r="BL1329" t="s">
        <v>165</v>
      </c>
      <c r="BM1329" t="s">
        <v>8950</v>
      </c>
      <c r="BN1329" t="s">
        <v>871</v>
      </c>
      <c r="BO1329" t="s">
        <v>5971</v>
      </c>
      <c r="BP1329" t="s">
        <v>8951</v>
      </c>
      <c r="BQ1329" t="s">
        <v>8952</v>
      </c>
      <c r="BR1329">
        <v>12</v>
      </c>
      <c r="BS1329">
        <v>2</v>
      </c>
      <c r="BT1329">
        <v>-0.16664999999999999</v>
      </c>
      <c r="BU1329" t="s">
        <v>198</v>
      </c>
      <c r="BV1329" t="s">
        <v>198</v>
      </c>
      <c r="BW1329" t="s">
        <v>198</v>
      </c>
      <c r="BX1329" t="s">
        <v>198</v>
      </c>
      <c r="BY1329" t="s">
        <v>198</v>
      </c>
      <c r="BZ1329" t="s">
        <v>198</v>
      </c>
      <c r="CA1329" t="s">
        <v>198</v>
      </c>
      <c r="CB1329" t="s">
        <v>198</v>
      </c>
      <c r="CC1329" t="s">
        <v>198</v>
      </c>
      <c r="CD1329" t="s">
        <v>199</v>
      </c>
      <c r="CE1329" t="s">
        <v>198</v>
      </c>
      <c r="CF1329" t="s">
        <v>198</v>
      </c>
      <c r="CG1329">
        <v>281560000</v>
      </c>
      <c r="CH1329">
        <v>281560000</v>
      </c>
      <c r="CI1329">
        <v>0</v>
      </c>
      <c r="CJ1329">
        <v>0</v>
      </c>
      <c r="CK1329" t="s">
        <v>164</v>
      </c>
      <c r="CL1329">
        <v>14048000</v>
      </c>
      <c r="CM1329">
        <v>15396000</v>
      </c>
      <c r="CN1329">
        <v>37347000</v>
      </c>
      <c r="CO1329">
        <v>26252000</v>
      </c>
      <c r="CP1329">
        <v>20079000</v>
      </c>
      <c r="CQ1329">
        <v>18691000</v>
      </c>
      <c r="CR1329">
        <v>30505000</v>
      </c>
      <c r="CS1329">
        <v>38132000</v>
      </c>
      <c r="CT1329">
        <v>17768000</v>
      </c>
      <c r="CU1329">
        <v>34112000</v>
      </c>
      <c r="CV1329">
        <v>16682000</v>
      </c>
      <c r="CW1329">
        <v>12549000</v>
      </c>
      <c r="CX1329">
        <v>14048000</v>
      </c>
      <c r="CY1329">
        <v>0</v>
      </c>
      <c r="CZ1329">
        <v>0</v>
      </c>
      <c r="DA1329">
        <v>15396000</v>
      </c>
      <c r="DB1329">
        <v>0</v>
      </c>
      <c r="DC1329">
        <v>0</v>
      </c>
      <c r="DD1329">
        <v>37347000</v>
      </c>
      <c r="DE1329">
        <v>0</v>
      </c>
      <c r="DF1329">
        <v>0</v>
      </c>
      <c r="DG1329">
        <v>26252000</v>
      </c>
      <c r="DH1329">
        <v>0</v>
      </c>
      <c r="DI1329">
        <v>0</v>
      </c>
      <c r="DJ1329">
        <v>20079000</v>
      </c>
      <c r="DK1329">
        <v>0</v>
      </c>
      <c r="DL1329">
        <v>0</v>
      </c>
      <c r="DM1329">
        <v>18691000</v>
      </c>
      <c r="DN1329">
        <v>0</v>
      </c>
      <c r="DO1329">
        <v>0</v>
      </c>
      <c r="DP1329">
        <v>30505000</v>
      </c>
      <c r="DQ1329">
        <v>0</v>
      </c>
      <c r="DR1329">
        <v>0</v>
      </c>
      <c r="DS1329">
        <v>38132000</v>
      </c>
      <c r="DT1329">
        <v>0</v>
      </c>
      <c r="DU1329">
        <v>0</v>
      </c>
      <c r="DV1329">
        <v>17768000</v>
      </c>
      <c r="DW1329">
        <v>0</v>
      </c>
      <c r="DX1329">
        <v>0</v>
      </c>
      <c r="DY1329">
        <v>34112000</v>
      </c>
      <c r="DZ1329">
        <v>0</v>
      </c>
      <c r="EA1329">
        <v>0</v>
      </c>
      <c r="EB1329">
        <v>16682000</v>
      </c>
      <c r="EC1329">
        <v>0</v>
      </c>
      <c r="ED1329">
        <v>0</v>
      </c>
      <c r="EE1329">
        <v>12549000</v>
      </c>
      <c r="EF1329">
        <v>0</v>
      </c>
      <c r="EG1329">
        <v>0</v>
      </c>
      <c r="EJ1329">
        <v>1323</v>
      </c>
      <c r="EK1329" t="s">
        <v>8917</v>
      </c>
      <c r="EL1329" t="s">
        <v>8953</v>
      </c>
      <c r="EM1329">
        <v>1137</v>
      </c>
      <c r="EN1329">
        <v>11130</v>
      </c>
      <c r="EO1329">
        <v>12691</v>
      </c>
      <c r="EP1329" t="s">
        <v>8954</v>
      </c>
      <c r="EQ1329">
        <v>233713</v>
      </c>
      <c r="ER1329">
        <v>134631</v>
      </c>
      <c r="ES1329">
        <v>233713</v>
      </c>
      <c r="ET1329" t="s">
        <v>217</v>
      </c>
      <c r="EU1329">
        <v>45857</v>
      </c>
      <c r="EV1329">
        <v>134631</v>
      </c>
      <c r="EW1329">
        <v>233713</v>
      </c>
      <c r="EX1329" t="s">
        <v>217</v>
      </c>
      <c r="EY1329">
        <v>45857</v>
      </c>
      <c r="EZ1329">
        <v>134631</v>
      </c>
      <c r="FA1329">
        <v>233713</v>
      </c>
      <c r="FB1329" t="s">
        <v>217</v>
      </c>
      <c r="FC1329">
        <v>45857</v>
      </c>
    </row>
    <row r="1330" spans="1:159" x14ac:dyDescent="0.25">
      <c r="A1330" t="s">
        <v>8955</v>
      </c>
      <c r="B1330" t="s">
        <v>8956</v>
      </c>
      <c r="C1330" t="s">
        <v>8957</v>
      </c>
      <c r="D1330" t="s">
        <v>8957</v>
      </c>
      <c r="E1330" t="s">
        <v>8958</v>
      </c>
      <c r="F1330" t="s">
        <v>8959</v>
      </c>
      <c r="H1330">
        <v>0.98494700000000002</v>
      </c>
      <c r="I1330">
        <v>19.348500000000001</v>
      </c>
      <c r="J1330" s="1">
        <v>3.77525E-18</v>
      </c>
      <c r="K1330">
        <v>78.716999999999999</v>
      </c>
      <c r="L1330">
        <v>69.67</v>
      </c>
      <c r="M1330">
        <v>55.051000000000002</v>
      </c>
      <c r="N1330">
        <v>0.97900600000000004</v>
      </c>
      <c r="O1330">
        <v>16.788399999999999</v>
      </c>
      <c r="P1330" s="1">
        <v>1.57063E-10</v>
      </c>
      <c r="Q1330">
        <v>59.429000000000002</v>
      </c>
      <c r="R1330">
        <v>0.95935099999999995</v>
      </c>
      <c r="S1330">
        <v>14.355499999999999</v>
      </c>
      <c r="T1330" s="1">
        <v>6.9816399999999996E-6</v>
      </c>
      <c r="U1330">
        <v>47.805999999999997</v>
      </c>
      <c r="V1330">
        <v>0.98494700000000002</v>
      </c>
      <c r="W1330">
        <v>19.348500000000001</v>
      </c>
      <c r="X1330" s="1">
        <v>1.6194000000000001E-7</v>
      </c>
      <c r="Y1330">
        <v>55.051000000000002</v>
      </c>
      <c r="Z1330">
        <v>0.98067800000000005</v>
      </c>
      <c r="AA1330">
        <v>18.442399999999999</v>
      </c>
      <c r="AB1330" s="1">
        <v>1.4012700000000001E-5</v>
      </c>
      <c r="AC1330">
        <v>41.423000000000002</v>
      </c>
      <c r="AD1330">
        <v>0.94108899999999995</v>
      </c>
      <c r="AE1330">
        <v>12.343999999999999</v>
      </c>
      <c r="AF1330" s="1">
        <v>4.9450400000000003E-6</v>
      </c>
      <c r="AG1330">
        <v>48.866999999999997</v>
      </c>
      <c r="AH1330">
        <v>0.97312399999999999</v>
      </c>
      <c r="AI1330">
        <v>15.5943</v>
      </c>
      <c r="AJ1330" s="1">
        <v>3.77525E-18</v>
      </c>
      <c r="AK1330">
        <v>78.716999999999999</v>
      </c>
      <c r="AL1330">
        <v>0.97708099999999998</v>
      </c>
      <c r="AM1330">
        <v>16.873200000000001</v>
      </c>
      <c r="AN1330" s="1">
        <v>1.08133E-12</v>
      </c>
      <c r="AO1330">
        <v>66.382999999999996</v>
      </c>
      <c r="AP1330">
        <v>0.95324399999999998</v>
      </c>
      <c r="AQ1330">
        <v>13.385899999999999</v>
      </c>
      <c r="AR1330" s="1">
        <v>4.5206600000000004E-6</v>
      </c>
      <c r="AS1330">
        <v>49.088999999999999</v>
      </c>
      <c r="AT1330">
        <v>0</v>
      </c>
      <c r="AU1330">
        <v>0</v>
      </c>
      <c r="AW1330" t="s">
        <v>164</v>
      </c>
      <c r="AX1330">
        <v>0.94042400000000004</v>
      </c>
      <c r="AY1330">
        <v>12.4923</v>
      </c>
      <c r="AZ1330" s="1">
        <v>1.4090000000000001E-5</v>
      </c>
      <c r="BA1330">
        <v>41.256999999999998</v>
      </c>
      <c r="BB1330">
        <v>0.94045599999999996</v>
      </c>
      <c r="BC1330">
        <v>12.242800000000001</v>
      </c>
      <c r="BD1330" s="1">
        <v>5.6709199999999999E-6</v>
      </c>
      <c r="BE1330">
        <v>48.488999999999997</v>
      </c>
      <c r="BF1330">
        <v>0.93459300000000001</v>
      </c>
      <c r="BG1330">
        <v>11.582000000000001</v>
      </c>
      <c r="BH1330" s="1">
        <v>1.99086E-10</v>
      </c>
      <c r="BI1330">
        <v>58.283999999999999</v>
      </c>
      <c r="BK1330" t="s">
        <v>301</v>
      </c>
      <c r="BL1330" t="s">
        <v>165</v>
      </c>
      <c r="BM1330" t="s">
        <v>8960</v>
      </c>
      <c r="BN1330" t="s">
        <v>8961</v>
      </c>
      <c r="BO1330" t="s">
        <v>195</v>
      </c>
      <c r="BP1330" t="s">
        <v>8962</v>
      </c>
      <c r="BQ1330" t="s">
        <v>8963</v>
      </c>
      <c r="BR1330">
        <v>3</v>
      </c>
      <c r="BS1330">
        <v>3</v>
      </c>
      <c r="BT1330">
        <v>0.22850999999999999</v>
      </c>
      <c r="BU1330" t="s">
        <v>199</v>
      </c>
      <c r="BV1330" t="s">
        <v>199</v>
      </c>
      <c r="BW1330" t="s">
        <v>199</v>
      </c>
      <c r="BX1330" t="s">
        <v>199</v>
      </c>
      <c r="BY1330" t="s">
        <v>199</v>
      </c>
      <c r="BZ1330" t="s">
        <v>199</v>
      </c>
      <c r="CA1330" t="s">
        <v>199</v>
      </c>
      <c r="CB1330" t="s">
        <v>199</v>
      </c>
      <c r="CC1330" t="s">
        <v>198</v>
      </c>
      <c r="CD1330" t="s">
        <v>199</v>
      </c>
      <c r="CE1330" t="s">
        <v>199</v>
      </c>
      <c r="CF1330" t="s">
        <v>199</v>
      </c>
      <c r="CG1330">
        <v>740680000</v>
      </c>
      <c r="CH1330">
        <v>439980000</v>
      </c>
      <c r="CI1330">
        <v>300700000</v>
      </c>
      <c r="CJ1330">
        <v>0</v>
      </c>
      <c r="CK1330" t="s">
        <v>164</v>
      </c>
      <c r="CL1330">
        <v>26923000</v>
      </c>
      <c r="CM1330">
        <v>57137000</v>
      </c>
      <c r="CN1330">
        <v>63379000</v>
      </c>
      <c r="CO1330">
        <v>100510000</v>
      </c>
      <c r="CP1330">
        <v>68634000</v>
      </c>
      <c r="CQ1330">
        <v>46994000</v>
      </c>
      <c r="CR1330">
        <v>78661000</v>
      </c>
      <c r="CS1330">
        <v>81993000</v>
      </c>
      <c r="CT1330">
        <v>60609000</v>
      </c>
      <c r="CU1330">
        <v>26858000</v>
      </c>
      <c r="CV1330">
        <v>58348000</v>
      </c>
      <c r="CW1330">
        <v>70633000</v>
      </c>
      <c r="CX1330">
        <v>26923000</v>
      </c>
      <c r="CY1330">
        <v>0</v>
      </c>
      <c r="CZ1330">
        <v>0</v>
      </c>
      <c r="DA1330">
        <v>39994000</v>
      </c>
      <c r="DB1330">
        <v>17142000</v>
      </c>
      <c r="DC1330">
        <v>0</v>
      </c>
      <c r="DD1330">
        <v>33242000</v>
      </c>
      <c r="DE1330">
        <v>30137000</v>
      </c>
      <c r="DF1330">
        <v>0</v>
      </c>
      <c r="DG1330">
        <v>56686000</v>
      </c>
      <c r="DH1330">
        <v>43826000</v>
      </c>
      <c r="DI1330">
        <v>0</v>
      </c>
      <c r="DJ1330">
        <v>34205000</v>
      </c>
      <c r="DK1330">
        <v>34429000</v>
      </c>
      <c r="DL1330">
        <v>0</v>
      </c>
      <c r="DM1330">
        <v>46994000</v>
      </c>
      <c r="DN1330">
        <v>0</v>
      </c>
      <c r="DO1330">
        <v>0</v>
      </c>
      <c r="DP1330">
        <v>31102000</v>
      </c>
      <c r="DQ1330">
        <v>47558000</v>
      </c>
      <c r="DR1330">
        <v>0</v>
      </c>
      <c r="DS1330">
        <v>44097000</v>
      </c>
      <c r="DT1330">
        <v>37896000</v>
      </c>
      <c r="DU1330">
        <v>0</v>
      </c>
      <c r="DV1330">
        <v>32141000</v>
      </c>
      <c r="DW1330">
        <v>28468000</v>
      </c>
      <c r="DX1330">
        <v>0</v>
      </c>
      <c r="DY1330">
        <v>26858000</v>
      </c>
      <c r="DZ1330">
        <v>0</v>
      </c>
      <c r="EA1330">
        <v>0</v>
      </c>
      <c r="EB1330">
        <v>32149000</v>
      </c>
      <c r="EC1330">
        <v>26198000</v>
      </c>
      <c r="ED1330">
        <v>0</v>
      </c>
      <c r="EE1330">
        <v>35587000</v>
      </c>
      <c r="EF1330">
        <v>35046000</v>
      </c>
      <c r="EG1330">
        <v>0</v>
      </c>
      <c r="EJ1330">
        <v>1324</v>
      </c>
      <c r="EK1330">
        <v>419</v>
      </c>
      <c r="EL1330">
        <v>397</v>
      </c>
      <c r="EM1330">
        <v>397</v>
      </c>
      <c r="EN1330">
        <v>12465</v>
      </c>
      <c r="EO1330" t="s">
        <v>8964</v>
      </c>
      <c r="EP1330" t="s">
        <v>8965</v>
      </c>
      <c r="EQ1330" t="s">
        <v>8966</v>
      </c>
      <c r="ER1330">
        <v>152434</v>
      </c>
      <c r="ES1330">
        <v>262517</v>
      </c>
      <c r="ET1330" t="s">
        <v>286</v>
      </c>
      <c r="EU1330">
        <v>58330</v>
      </c>
      <c r="EV1330">
        <v>152445</v>
      </c>
      <c r="EW1330">
        <v>262534</v>
      </c>
      <c r="EX1330" t="s">
        <v>298</v>
      </c>
      <c r="EY1330">
        <v>59059</v>
      </c>
      <c r="EZ1330">
        <v>152445</v>
      </c>
      <c r="FA1330">
        <v>262534</v>
      </c>
      <c r="FB1330" t="s">
        <v>298</v>
      </c>
      <c r="FC1330">
        <v>59059</v>
      </c>
    </row>
    <row r="1331" spans="1:159" x14ac:dyDescent="0.25">
      <c r="A1331" t="s">
        <v>8955</v>
      </c>
      <c r="B1331" t="s">
        <v>8967</v>
      </c>
      <c r="C1331" t="s">
        <v>8957</v>
      </c>
      <c r="D1331" t="s">
        <v>8957</v>
      </c>
      <c r="E1331" t="s">
        <v>8958</v>
      </c>
      <c r="F1331" t="s">
        <v>8959</v>
      </c>
      <c r="H1331">
        <v>0.53721699999999994</v>
      </c>
      <c r="I1331">
        <v>0.66737800000000003</v>
      </c>
      <c r="J1331" s="1">
        <v>1.5842200000000001E-12</v>
      </c>
      <c r="K1331">
        <v>64.721999999999994</v>
      </c>
      <c r="L1331">
        <v>50.707000000000001</v>
      </c>
      <c r="M1331">
        <v>41.423000000000002</v>
      </c>
      <c r="R1331">
        <v>0.53721699999999994</v>
      </c>
      <c r="S1331">
        <v>0.66737800000000003</v>
      </c>
      <c r="T1331" s="1">
        <v>1.5842200000000001E-12</v>
      </c>
      <c r="U1331">
        <v>64.721999999999994</v>
      </c>
      <c r="V1331">
        <v>0</v>
      </c>
      <c r="W1331">
        <v>0</v>
      </c>
      <c r="Y1331" t="s">
        <v>164</v>
      </c>
      <c r="Z1331">
        <v>0</v>
      </c>
      <c r="AA1331">
        <v>0</v>
      </c>
      <c r="AC1331" t="s">
        <v>164</v>
      </c>
      <c r="AD1331">
        <v>0</v>
      </c>
      <c r="AE1331">
        <v>0</v>
      </c>
      <c r="AG1331" t="s">
        <v>164</v>
      </c>
      <c r="AP1331">
        <v>0</v>
      </c>
      <c r="AQ1331">
        <v>0</v>
      </c>
      <c r="AS1331" t="s">
        <v>164</v>
      </c>
      <c r="AT1331">
        <v>0</v>
      </c>
      <c r="AU1331">
        <v>0</v>
      </c>
      <c r="AW1331" t="s">
        <v>164</v>
      </c>
      <c r="BB1331">
        <v>0</v>
      </c>
      <c r="BC1331">
        <v>0</v>
      </c>
      <c r="BE1331" t="s">
        <v>164</v>
      </c>
      <c r="BF1331">
        <v>0</v>
      </c>
      <c r="BG1331">
        <v>0</v>
      </c>
      <c r="BI1331" t="s">
        <v>164</v>
      </c>
      <c r="BK1331">
        <v>2</v>
      </c>
      <c r="BL1331" t="s">
        <v>165</v>
      </c>
      <c r="BM1331" t="s">
        <v>8968</v>
      </c>
      <c r="BN1331" t="s">
        <v>814</v>
      </c>
      <c r="BO1331" t="s">
        <v>1113</v>
      </c>
      <c r="BP1331" t="s">
        <v>8969</v>
      </c>
      <c r="BQ1331" t="s">
        <v>8970</v>
      </c>
      <c r="BR1331">
        <v>6</v>
      </c>
      <c r="BS1331">
        <v>3</v>
      </c>
      <c r="BT1331">
        <v>-1.3812</v>
      </c>
      <c r="BV1331" t="s">
        <v>199</v>
      </c>
      <c r="CG1331">
        <v>17142000</v>
      </c>
      <c r="CH1331">
        <v>0</v>
      </c>
      <c r="CI1331">
        <v>17142000</v>
      </c>
      <c r="CJ1331">
        <v>0</v>
      </c>
      <c r="CK1331" t="s">
        <v>164</v>
      </c>
      <c r="CL1331">
        <v>0</v>
      </c>
      <c r="CM1331">
        <v>17142000</v>
      </c>
      <c r="CN1331">
        <v>0</v>
      </c>
      <c r="CO1331">
        <v>0</v>
      </c>
      <c r="CP1331">
        <v>0</v>
      </c>
      <c r="CQ1331">
        <v>0</v>
      </c>
      <c r="CR1331">
        <v>0</v>
      </c>
      <c r="CS1331">
        <v>0</v>
      </c>
      <c r="CT1331">
        <v>0</v>
      </c>
      <c r="CU1331">
        <v>0</v>
      </c>
      <c r="CV1331">
        <v>0</v>
      </c>
      <c r="CW1331">
        <v>0</v>
      </c>
      <c r="CX1331">
        <v>0</v>
      </c>
      <c r="CY1331">
        <v>0</v>
      </c>
      <c r="CZ1331">
        <v>0</v>
      </c>
      <c r="DA1331">
        <v>0</v>
      </c>
      <c r="DB1331">
        <v>17142000</v>
      </c>
      <c r="DC1331">
        <v>0</v>
      </c>
      <c r="DD1331">
        <v>0</v>
      </c>
      <c r="DE1331">
        <v>0</v>
      </c>
      <c r="DF1331">
        <v>0</v>
      </c>
      <c r="DG1331">
        <v>0</v>
      </c>
      <c r="DH1331">
        <v>0</v>
      </c>
      <c r="DI1331">
        <v>0</v>
      </c>
      <c r="DJ1331">
        <v>0</v>
      </c>
      <c r="DK1331">
        <v>0</v>
      </c>
      <c r="DL1331">
        <v>0</v>
      </c>
      <c r="DM1331">
        <v>0</v>
      </c>
      <c r="DN1331">
        <v>0</v>
      </c>
      <c r="DO1331">
        <v>0</v>
      </c>
      <c r="DP1331">
        <v>0</v>
      </c>
      <c r="DQ1331">
        <v>0</v>
      </c>
      <c r="DR1331">
        <v>0</v>
      </c>
      <c r="DS1331">
        <v>0</v>
      </c>
      <c r="DT1331">
        <v>0</v>
      </c>
      <c r="DU1331">
        <v>0</v>
      </c>
      <c r="DV1331">
        <v>0</v>
      </c>
      <c r="DW1331">
        <v>0</v>
      </c>
      <c r="DX1331">
        <v>0</v>
      </c>
      <c r="DY1331">
        <v>0</v>
      </c>
      <c r="DZ1331">
        <v>0</v>
      </c>
      <c r="EA1331">
        <v>0</v>
      </c>
      <c r="EB1331">
        <v>0</v>
      </c>
      <c r="EC1331">
        <v>0</v>
      </c>
      <c r="ED1331">
        <v>0</v>
      </c>
      <c r="EE1331">
        <v>0</v>
      </c>
      <c r="EF1331">
        <v>0</v>
      </c>
      <c r="EG1331">
        <v>0</v>
      </c>
      <c r="EJ1331">
        <v>1325</v>
      </c>
      <c r="EK1331">
        <v>419</v>
      </c>
      <c r="EL1331">
        <v>400</v>
      </c>
      <c r="EM1331">
        <v>400</v>
      </c>
      <c r="EN1331">
        <v>12465</v>
      </c>
      <c r="EO1331" t="s">
        <v>8964</v>
      </c>
      <c r="EP1331">
        <v>152454</v>
      </c>
      <c r="EQ1331">
        <v>262545</v>
      </c>
      <c r="ER1331">
        <v>152454</v>
      </c>
      <c r="ES1331">
        <v>262545</v>
      </c>
      <c r="ET1331" t="s">
        <v>369</v>
      </c>
      <c r="EU1331">
        <v>63703</v>
      </c>
      <c r="EV1331">
        <v>152450</v>
      </c>
      <c r="EW1331">
        <v>262542</v>
      </c>
      <c r="EX1331" t="s">
        <v>369</v>
      </c>
      <c r="EY1331">
        <v>52270</v>
      </c>
      <c r="EZ1331">
        <v>152450</v>
      </c>
      <c r="FA1331">
        <v>262542</v>
      </c>
      <c r="FB1331" t="s">
        <v>369</v>
      </c>
      <c r="FC1331">
        <v>52270</v>
      </c>
    </row>
    <row r="1332" spans="1:159" x14ac:dyDescent="0.25">
      <c r="A1332" t="s">
        <v>8955</v>
      </c>
      <c r="B1332" t="s">
        <v>8971</v>
      </c>
      <c r="C1332" t="s">
        <v>8957</v>
      </c>
      <c r="D1332" t="s">
        <v>8957</v>
      </c>
      <c r="E1332" t="s">
        <v>8958</v>
      </c>
      <c r="F1332" t="s">
        <v>8959</v>
      </c>
      <c r="H1332">
        <v>0.995421</v>
      </c>
      <c r="I1332">
        <v>23.380199999999999</v>
      </c>
      <c r="J1332" s="1">
        <v>6.1883299999999999E-31</v>
      </c>
      <c r="K1332">
        <v>92.275000000000006</v>
      </c>
      <c r="L1332">
        <v>79.971999999999994</v>
      </c>
      <c r="M1332">
        <v>92.275000000000006</v>
      </c>
      <c r="N1332">
        <v>0.97825700000000004</v>
      </c>
      <c r="O1332">
        <v>16.533300000000001</v>
      </c>
      <c r="P1332" s="1">
        <v>6.0092600000000002E-24</v>
      </c>
      <c r="Q1332">
        <v>87.102000000000004</v>
      </c>
      <c r="R1332">
        <v>0.49684200000000001</v>
      </c>
      <c r="S1332">
        <v>0</v>
      </c>
      <c r="T1332" s="1">
        <v>1.5842200000000001E-12</v>
      </c>
      <c r="U1332">
        <v>64.721999999999994</v>
      </c>
      <c r="V1332">
        <v>0.84514100000000003</v>
      </c>
      <c r="W1332">
        <v>7.3824100000000001</v>
      </c>
      <c r="X1332" s="1">
        <v>1.01735E-13</v>
      </c>
      <c r="Y1332">
        <v>69.619</v>
      </c>
      <c r="Z1332">
        <v>0.61239699999999997</v>
      </c>
      <c r="AA1332">
        <v>2.3797299999999999</v>
      </c>
      <c r="AB1332" s="1">
        <v>5.9627300000000001E-6</v>
      </c>
      <c r="AC1332">
        <v>48.337000000000003</v>
      </c>
      <c r="AD1332">
        <v>0.995421</v>
      </c>
      <c r="AE1332">
        <v>23.380199999999999</v>
      </c>
      <c r="AF1332" s="1">
        <v>6.1883299999999999E-31</v>
      </c>
      <c r="AG1332">
        <v>92.275000000000006</v>
      </c>
      <c r="AH1332">
        <v>0.87299300000000002</v>
      </c>
      <c r="AI1332">
        <v>8.4604199999999992</v>
      </c>
      <c r="AJ1332" s="1">
        <v>1.7468400000000001E-14</v>
      </c>
      <c r="AK1332">
        <v>72.033000000000001</v>
      </c>
      <c r="AL1332">
        <v>0.99407999999999996</v>
      </c>
      <c r="AM1332">
        <v>22.2867</v>
      </c>
      <c r="AN1332" s="1">
        <v>3.22658E-18</v>
      </c>
      <c r="AO1332">
        <v>79.236999999999995</v>
      </c>
      <c r="AP1332">
        <v>0.86108499999999999</v>
      </c>
      <c r="AQ1332">
        <v>7.9285199999999998</v>
      </c>
      <c r="AR1332" s="1">
        <v>1.2211299999999999E-24</v>
      </c>
      <c r="AS1332">
        <v>88.221999999999994</v>
      </c>
      <c r="AT1332">
        <v>0.96140700000000001</v>
      </c>
      <c r="AU1332">
        <v>13.986599999999999</v>
      </c>
      <c r="AV1332" s="1">
        <v>1.05235E-18</v>
      </c>
      <c r="AW1332">
        <v>81.296999999999997</v>
      </c>
      <c r="AX1332">
        <v>0.84438299999999999</v>
      </c>
      <c r="AY1332">
        <v>7.5397800000000004</v>
      </c>
      <c r="AZ1332" s="1">
        <v>5.9129199999999998E-18</v>
      </c>
      <c r="BA1332">
        <v>76.691000000000003</v>
      </c>
      <c r="BB1332">
        <v>0.82033699999999998</v>
      </c>
      <c r="BC1332">
        <v>6.6576899999999997</v>
      </c>
      <c r="BD1332" s="1">
        <v>7.09786E-6</v>
      </c>
      <c r="BE1332">
        <v>47.744999999999997</v>
      </c>
      <c r="BF1332">
        <v>0.747251</v>
      </c>
      <c r="BG1332">
        <v>4.7409999999999997</v>
      </c>
      <c r="BH1332" s="1">
        <v>5.3926900000000002E-11</v>
      </c>
      <c r="BI1332">
        <v>62.237000000000002</v>
      </c>
      <c r="BK1332" t="s">
        <v>301</v>
      </c>
      <c r="BL1332" t="s">
        <v>165</v>
      </c>
      <c r="BM1332" t="s">
        <v>8972</v>
      </c>
      <c r="BN1332" t="s">
        <v>822</v>
      </c>
      <c r="BO1332" t="s">
        <v>1035</v>
      </c>
      <c r="BP1332" t="s">
        <v>8973</v>
      </c>
      <c r="BQ1332" t="s">
        <v>8974</v>
      </c>
      <c r="BR1332">
        <v>8</v>
      </c>
      <c r="BS1332">
        <v>3</v>
      </c>
      <c r="BT1332">
        <v>-0.17308000000000001</v>
      </c>
      <c r="BU1332" t="s">
        <v>199</v>
      </c>
      <c r="BW1332" t="s">
        <v>199</v>
      </c>
      <c r="BX1332" t="s">
        <v>199</v>
      </c>
      <c r="BY1332" t="s">
        <v>199</v>
      </c>
      <c r="BZ1332" t="s">
        <v>199</v>
      </c>
      <c r="CA1332" t="s">
        <v>199</v>
      </c>
      <c r="CB1332" t="s">
        <v>199</v>
      </c>
      <c r="CC1332" t="s">
        <v>199</v>
      </c>
      <c r="CD1332" t="s">
        <v>199</v>
      </c>
      <c r="CE1332" t="s">
        <v>199</v>
      </c>
      <c r="CF1332" t="s">
        <v>199</v>
      </c>
      <c r="CG1332">
        <v>3915600000</v>
      </c>
      <c r="CH1332">
        <v>3632000000</v>
      </c>
      <c r="CI1332">
        <v>283560000</v>
      </c>
      <c r="CJ1332">
        <v>0</v>
      </c>
      <c r="CK1332" t="s">
        <v>164</v>
      </c>
      <c r="CL1332">
        <v>244180000</v>
      </c>
      <c r="CM1332">
        <v>0</v>
      </c>
      <c r="CN1332">
        <v>355180000</v>
      </c>
      <c r="CO1332">
        <v>581740000</v>
      </c>
      <c r="CP1332">
        <v>368430000</v>
      </c>
      <c r="CQ1332">
        <v>271470000</v>
      </c>
      <c r="CR1332">
        <v>294140000</v>
      </c>
      <c r="CS1332">
        <v>438350000</v>
      </c>
      <c r="CT1332">
        <v>290740000</v>
      </c>
      <c r="CU1332">
        <v>299780000</v>
      </c>
      <c r="CV1332">
        <v>290830000</v>
      </c>
      <c r="CW1332">
        <v>480770000</v>
      </c>
      <c r="CX1332">
        <v>244180000</v>
      </c>
      <c r="CY1332">
        <v>0</v>
      </c>
      <c r="CZ1332">
        <v>0</v>
      </c>
      <c r="DA1332">
        <v>0</v>
      </c>
      <c r="DB1332">
        <v>0</v>
      </c>
      <c r="DC1332">
        <v>0</v>
      </c>
      <c r="DD1332">
        <v>325040000</v>
      </c>
      <c r="DE1332">
        <v>30137000</v>
      </c>
      <c r="DF1332">
        <v>0</v>
      </c>
      <c r="DG1332">
        <v>537910000</v>
      </c>
      <c r="DH1332">
        <v>43826000</v>
      </c>
      <c r="DI1332">
        <v>0</v>
      </c>
      <c r="DJ1332">
        <v>334000000</v>
      </c>
      <c r="DK1332">
        <v>34429000</v>
      </c>
      <c r="DL1332">
        <v>0</v>
      </c>
      <c r="DM1332">
        <v>271470000</v>
      </c>
      <c r="DN1332">
        <v>0</v>
      </c>
      <c r="DO1332">
        <v>0</v>
      </c>
      <c r="DP1332">
        <v>246580000</v>
      </c>
      <c r="DQ1332">
        <v>47558000</v>
      </c>
      <c r="DR1332">
        <v>0</v>
      </c>
      <c r="DS1332">
        <v>400450000</v>
      </c>
      <c r="DT1332">
        <v>37896000</v>
      </c>
      <c r="DU1332">
        <v>0</v>
      </c>
      <c r="DV1332">
        <v>262270000</v>
      </c>
      <c r="DW1332">
        <v>28468000</v>
      </c>
      <c r="DX1332">
        <v>0</v>
      </c>
      <c r="DY1332">
        <v>299780000</v>
      </c>
      <c r="DZ1332">
        <v>0</v>
      </c>
      <c r="EA1332">
        <v>0</v>
      </c>
      <c r="EB1332">
        <v>264630000</v>
      </c>
      <c r="EC1332">
        <v>26198000</v>
      </c>
      <c r="ED1332">
        <v>0</v>
      </c>
      <c r="EE1332">
        <v>445720000</v>
      </c>
      <c r="EF1332">
        <v>35046000</v>
      </c>
      <c r="EG1332">
        <v>0</v>
      </c>
      <c r="EJ1332">
        <v>1326</v>
      </c>
      <c r="EK1332">
        <v>419</v>
      </c>
      <c r="EL1332">
        <v>402</v>
      </c>
      <c r="EM1332">
        <v>402</v>
      </c>
      <c r="EN1332">
        <v>12465</v>
      </c>
      <c r="EO1332" t="s">
        <v>8964</v>
      </c>
      <c r="EP1332" t="s">
        <v>8975</v>
      </c>
      <c r="EQ1332" t="s">
        <v>8976</v>
      </c>
      <c r="ER1332">
        <v>152437</v>
      </c>
      <c r="ES1332">
        <v>262521</v>
      </c>
      <c r="ET1332" t="s">
        <v>299</v>
      </c>
      <c r="EU1332">
        <v>51991</v>
      </c>
      <c r="EV1332">
        <v>152437</v>
      </c>
      <c r="EW1332">
        <v>262521</v>
      </c>
      <c r="EX1332" t="s">
        <v>299</v>
      </c>
      <c r="EY1332">
        <v>51991</v>
      </c>
      <c r="EZ1332">
        <v>152437</v>
      </c>
      <c r="FA1332">
        <v>262521</v>
      </c>
      <c r="FB1332" t="s">
        <v>299</v>
      </c>
      <c r="FC1332">
        <v>51991</v>
      </c>
    </row>
    <row r="1333" spans="1:159" x14ac:dyDescent="0.25">
      <c r="A1333" t="s">
        <v>8977</v>
      </c>
      <c r="B1333" t="s">
        <v>8978</v>
      </c>
      <c r="C1333" t="s">
        <v>8979</v>
      </c>
      <c r="D1333" t="s">
        <v>8979</v>
      </c>
      <c r="E1333" t="s">
        <v>8980</v>
      </c>
      <c r="F1333" t="s">
        <v>8981</v>
      </c>
      <c r="H1333">
        <v>0.52654599999999996</v>
      </c>
      <c r="I1333">
        <v>0.53324800000000006</v>
      </c>
      <c r="J1333" s="1">
        <v>2.95905E-8</v>
      </c>
      <c r="K1333">
        <v>57.826000000000001</v>
      </c>
      <c r="L1333">
        <v>47.685000000000002</v>
      </c>
      <c r="M1333">
        <v>57.826000000000001</v>
      </c>
      <c r="R1333">
        <v>0.47617599999999999</v>
      </c>
      <c r="S1333">
        <v>0.53192200000000001</v>
      </c>
      <c r="T1333" s="1">
        <v>8.6990400000000003E-6</v>
      </c>
      <c r="U1333">
        <v>46.662999999999997</v>
      </c>
      <c r="V1333">
        <v>0</v>
      </c>
      <c r="W1333">
        <v>0</v>
      </c>
      <c r="Y1333" t="s">
        <v>164</v>
      </c>
      <c r="Z1333">
        <v>0</v>
      </c>
      <c r="AA1333">
        <v>0</v>
      </c>
      <c r="AC1333" t="s">
        <v>164</v>
      </c>
      <c r="AL1333">
        <v>0</v>
      </c>
      <c r="AM1333">
        <v>0</v>
      </c>
      <c r="AO1333" t="s">
        <v>164</v>
      </c>
      <c r="AP1333">
        <v>0.52654599999999996</v>
      </c>
      <c r="AQ1333">
        <v>0.53324800000000006</v>
      </c>
      <c r="AR1333" s="1">
        <v>2.95905E-8</v>
      </c>
      <c r="AS1333">
        <v>57.826000000000001</v>
      </c>
      <c r="AT1333">
        <v>0.51622599999999996</v>
      </c>
      <c r="AU1333">
        <v>0.32376899999999997</v>
      </c>
      <c r="AV1333" s="1">
        <v>3.7087199999999999E-7</v>
      </c>
      <c r="AW1333">
        <v>51.174999999999997</v>
      </c>
      <c r="BK1333">
        <v>1</v>
      </c>
      <c r="BL1333" t="s">
        <v>165</v>
      </c>
      <c r="BM1333" t="s">
        <v>8982</v>
      </c>
      <c r="BN1333" t="s">
        <v>167</v>
      </c>
      <c r="BO1333" t="s">
        <v>195</v>
      </c>
      <c r="BP1333" t="s">
        <v>8983</v>
      </c>
      <c r="BQ1333" t="s">
        <v>8984</v>
      </c>
      <c r="BR1333">
        <v>3</v>
      </c>
      <c r="BS1333">
        <v>3</v>
      </c>
      <c r="BT1333">
        <v>-1.2966</v>
      </c>
      <c r="CB1333" t="s">
        <v>199</v>
      </c>
      <c r="CC1333" t="s">
        <v>199</v>
      </c>
      <c r="CG1333">
        <v>101220000</v>
      </c>
      <c r="CH1333">
        <v>101220000</v>
      </c>
      <c r="CI1333">
        <v>0</v>
      </c>
      <c r="CJ1333">
        <v>0</v>
      </c>
      <c r="CK1333" t="s">
        <v>164</v>
      </c>
      <c r="CL1333">
        <v>0</v>
      </c>
      <c r="CM1333">
        <v>0</v>
      </c>
      <c r="CN1333">
        <v>0</v>
      </c>
      <c r="CO1333">
        <v>0</v>
      </c>
      <c r="CP1333">
        <v>0</v>
      </c>
      <c r="CQ1333">
        <v>0</v>
      </c>
      <c r="CR1333">
        <v>0</v>
      </c>
      <c r="CS1333">
        <v>54813000</v>
      </c>
      <c r="CT1333">
        <v>46411000</v>
      </c>
      <c r="CU1333">
        <v>0</v>
      </c>
      <c r="CV1333">
        <v>0</v>
      </c>
      <c r="CW1333">
        <v>0</v>
      </c>
      <c r="CX1333">
        <v>0</v>
      </c>
      <c r="CY1333">
        <v>0</v>
      </c>
      <c r="CZ1333">
        <v>0</v>
      </c>
      <c r="DA1333">
        <v>0</v>
      </c>
      <c r="DB1333">
        <v>0</v>
      </c>
      <c r="DC1333">
        <v>0</v>
      </c>
      <c r="DD1333">
        <v>0</v>
      </c>
      <c r="DE1333">
        <v>0</v>
      </c>
      <c r="DF1333">
        <v>0</v>
      </c>
      <c r="DG1333">
        <v>0</v>
      </c>
      <c r="DH1333">
        <v>0</v>
      </c>
      <c r="DI1333">
        <v>0</v>
      </c>
      <c r="DJ1333">
        <v>0</v>
      </c>
      <c r="DK1333">
        <v>0</v>
      </c>
      <c r="DL1333">
        <v>0</v>
      </c>
      <c r="DM1333">
        <v>0</v>
      </c>
      <c r="DN1333">
        <v>0</v>
      </c>
      <c r="DO1333">
        <v>0</v>
      </c>
      <c r="DP1333">
        <v>0</v>
      </c>
      <c r="DQ1333">
        <v>0</v>
      </c>
      <c r="DR1333">
        <v>0</v>
      </c>
      <c r="DS1333">
        <v>54813000</v>
      </c>
      <c r="DT1333">
        <v>0</v>
      </c>
      <c r="DU1333">
        <v>0</v>
      </c>
      <c r="DV1333">
        <v>46411000</v>
      </c>
      <c r="DW1333">
        <v>0</v>
      </c>
      <c r="DX1333">
        <v>0</v>
      </c>
      <c r="DY1333">
        <v>0</v>
      </c>
      <c r="DZ1333">
        <v>0</v>
      </c>
      <c r="EA1333">
        <v>0</v>
      </c>
      <c r="EB1333">
        <v>0</v>
      </c>
      <c r="EC1333">
        <v>0</v>
      </c>
      <c r="ED1333">
        <v>0</v>
      </c>
      <c r="EE1333">
        <v>0</v>
      </c>
      <c r="EF1333">
        <v>0</v>
      </c>
      <c r="EG1333">
        <v>0</v>
      </c>
      <c r="EJ1333">
        <v>1327</v>
      </c>
      <c r="EK1333">
        <v>421</v>
      </c>
      <c r="EL1333">
        <v>258</v>
      </c>
      <c r="EM1333">
        <v>258</v>
      </c>
      <c r="EN1333">
        <v>2556</v>
      </c>
      <c r="EO1333">
        <v>2898</v>
      </c>
      <c r="EP1333" t="s">
        <v>8985</v>
      </c>
      <c r="EQ1333" t="s">
        <v>8986</v>
      </c>
      <c r="ER1333">
        <v>29934</v>
      </c>
      <c r="ES1333">
        <v>51133</v>
      </c>
      <c r="ET1333" t="s">
        <v>210</v>
      </c>
      <c r="EU1333">
        <v>53820</v>
      </c>
      <c r="EV1333">
        <v>29934</v>
      </c>
      <c r="EW1333">
        <v>51133</v>
      </c>
      <c r="EX1333" t="s">
        <v>210</v>
      </c>
      <c r="EY1333">
        <v>53820</v>
      </c>
      <c r="EZ1333">
        <v>29934</v>
      </c>
      <c r="FA1333">
        <v>51133</v>
      </c>
      <c r="FB1333" t="s">
        <v>210</v>
      </c>
      <c r="FC1333">
        <v>53820</v>
      </c>
    </row>
    <row r="1334" spans="1:159" x14ac:dyDescent="0.25">
      <c r="A1334" t="s">
        <v>8977</v>
      </c>
      <c r="B1334" t="s">
        <v>8987</v>
      </c>
      <c r="C1334" t="s">
        <v>8979</v>
      </c>
      <c r="D1334" t="s">
        <v>8979</v>
      </c>
      <c r="E1334" t="s">
        <v>8980</v>
      </c>
      <c r="F1334" t="s">
        <v>8981</v>
      </c>
      <c r="H1334">
        <v>0.86282599999999998</v>
      </c>
      <c r="I1334">
        <v>8.0089000000000006</v>
      </c>
      <c r="J1334" s="1">
        <v>4.8365900000000001E-13</v>
      </c>
      <c r="K1334">
        <v>78.323999999999998</v>
      </c>
      <c r="L1334">
        <v>71.445999999999998</v>
      </c>
      <c r="M1334">
        <v>78.323999999999998</v>
      </c>
      <c r="V1334">
        <v>0</v>
      </c>
      <c r="W1334">
        <v>0</v>
      </c>
      <c r="Y1334" t="s">
        <v>164</v>
      </c>
      <c r="Z1334">
        <v>0</v>
      </c>
      <c r="AA1334">
        <v>0</v>
      </c>
      <c r="AC1334" t="s">
        <v>164</v>
      </c>
      <c r="AD1334">
        <v>0.58738699999999999</v>
      </c>
      <c r="AE1334">
        <v>2.1608700000000001</v>
      </c>
      <c r="AF1334" s="1">
        <v>5.9494000000000003E-5</v>
      </c>
      <c r="AG1334">
        <v>40.613999999999997</v>
      </c>
      <c r="AH1334">
        <v>0.62614300000000001</v>
      </c>
      <c r="AI1334">
        <v>5.3863700000000003</v>
      </c>
      <c r="AJ1334" s="1">
        <v>4.9734999999999997E-5</v>
      </c>
      <c r="AK1334">
        <v>41.512999999999998</v>
      </c>
      <c r="AL1334">
        <v>0</v>
      </c>
      <c r="AM1334">
        <v>0</v>
      </c>
      <c r="AO1334" t="s">
        <v>164</v>
      </c>
      <c r="AX1334">
        <v>0.86282599999999998</v>
      </c>
      <c r="AY1334">
        <v>8.0089000000000006</v>
      </c>
      <c r="AZ1334" s="1">
        <v>4.8365900000000001E-13</v>
      </c>
      <c r="BA1334">
        <v>78.323999999999998</v>
      </c>
      <c r="BK1334">
        <v>1</v>
      </c>
      <c r="BL1334" t="s">
        <v>165</v>
      </c>
      <c r="BM1334" t="s">
        <v>8988</v>
      </c>
      <c r="BN1334" t="s">
        <v>167</v>
      </c>
      <c r="BO1334" t="s">
        <v>4633</v>
      </c>
      <c r="BP1334" t="s">
        <v>8989</v>
      </c>
      <c r="BQ1334" t="s">
        <v>8990</v>
      </c>
      <c r="BR1334">
        <v>6</v>
      </c>
      <c r="BS1334">
        <v>3</v>
      </c>
      <c r="BT1334">
        <v>-0.69391999999999998</v>
      </c>
      <c r="BW1334" t="s">
        <v>198</v>
      </c>
      <c r="BX1334" t="s">
        <v>198</v>
      </c>
      <c r="BY1334" t="s">
        <v>199</v>
      </c>
      <c r="BZ1334" t="s">
        <v>199</v>
      </c>
      <c r="CA1334" t="s">
        <v>198</v>
      </c>
      <c r="CD1334" t="s">
        <v>199</v>
      </c>
      <c r="CG1334">
        <v>333640000</v>
      </c>
      <c r="CH1334">
        <v>333640000</v>
      </c>
      <c r="CI1334">
        <v>0</v>
      </c>
      <c r="CJ1334">
        <v>0</v>
      </c>
      <c r="CK1334" t="s">
        <v>164</v>
      </c>
      <c r="CL1334">
        <v>0</v>
      </c>
      <c r="CM1334">
        <v>0</v>
      </c>
      <c r="CN1334">
        <v>60876000</v>
      </c>
      <c r="CO1334">
        <v>63232000</v>
      </c>
      <c r="CP1334">
        <v>41917000</v>
      </c>
      <c r="CQ1334">
        <v>38743000</v>
      </c>
      <c r="CR1334">
        <v>41116000</v>
      </c>
      <c r="CS1334">
        <v>0</v>
      </c>
      <c r="CT1334">
        <v>0</v>
      </c>
      <c r="CU1334">
        <v>87757000</v>
      </c>
      <c r="CV1334">
        <v>0</v>
      </c>
      <c r="CW1334">
        <v>0</v>
      </c>
      <c r="CX1334">
        <v>0</v>
      </c>
      <c r="CY1334">
        <v>0</v>
      </c>
      <c r="CZ1334">
        <v>0</v>
      </c>
      <c r="DA1334">
        <v>0</v>
      </c>
      <c r="DB1334">
        <v>0</v>
      </c>
      <c r="DC1334">
        <v>0</v>
      </c>
      <c r="DD1334">
        <v>60876000</v>
      </c>
      <c r="DE1334">
        <v>0</v>
      </c>
      <c r="DF1334">
        <v>0</v>
      </c>
      <c r="DG1334">
        <v>63232000</v>
      </c>
      <c r="DH1334">
        <v>0</v>
      </c>
      <c r="DI1334">
        <v>0</v>
      </c>
      <c r="DJ1334">
        <v>41917000</v>
      </c>
      <c r="DK1334">
        <v>0</v>
      </c>
      <c r="DL1334">
        <v>0</v>
      </c>
      <c r="DM1334">
        <v>38743000</v>
      </c>
      <c r="DN1334">
        <v>0</v>
      </c>
      <c r="DO1334">
        <v>0</v>
      </c>
      <c r="DP1334">
        <v>41116000</v>
      </c>
      <c r="DQ1334">
        <v>0</v>
      </c>
      <c r="DR1334">
        <v>0</v>
      </c>
      <c r="DS1334">
        <v>0</v>
      </c>
      <c r="DT1334">
        <v>0</v>
      </c>
      <c r="DU1334">
        <v>0</v>
      </c>
      <c r="DV1334">
        <v>0</v>
      </c>
      <c r="DW1334">
        <v>0</v>
      </c>
      <c r="DX1334">
        <v>0</v>
      </c>
      <c r="DY1334">
        <v>87757000</v>
      </c>
      <c r="DZ1334">
        <v>0</v>
      </c>
      <c r="EA1334">
        <v>0</v>
      </c>
      <c r="EB1334">
        <v>0</v>
      </c>
      <c r="EC1334">
        <v>0</v>
      </c>
      <c r="ED1334">
        <v>0</v>
      </c>
      <c r="EE1334">
        <v>0</v>
      </c>
      <c r="EF1334">
        <v>0</v>
      </c>
      <c r="EG1334">
        <v>0</v>
      </c>
      <c r="EJ1334">
        <v>1328</v>
      </c>
      <c r="EK1334">
        <v>421</v>
      </c>
      <c r="EL1334">
        <v>261</v>
      </c>
      <c r="EM1334">
        <v>261</v>
      </c>
      <c r="EN1334">
        <v>2556</v>
      </c>
      <c r="EO1334">
        <v>2898</v>
      </c>
      <c r="EP1334" t="s">
        <v>8991</v>
      </c>
      <c r="EQ1334" t="s">
        <v>8992</v>
      </c>
      <c r="ER1334">
        <v>29933</v>
      </c>
      <c r="ES1334">
        <v>51132</v>
      </c>
      <c r="ET1334" t="s">
        <v>217</v>
      </c>
      <c r="EU1334">
        <v>51335</v>
      </c>
      <c r="EV1334">
        <v>29933</v>
      </c>
      <c r="EW1334">
        <v>51132</v>
      </c>
      <c r="EX1334" t="s">
        <v>217</v>
      </c>
      <c r="EY1334">
        <v>51335</v>
      </c>
      <c r="EZ1334">
        <v>29933</v>
      </c>
      <c r="FA1334">
        <v>51132</v>
      </c>
      <c r="FB1334" t="s">
        <v>217</v>
      </c>
      <c r="FC1334">
        <v>51335</v>
      </c>
    </row>
    <row r="1335" spans="1:159" x14ac:dyDescent="0.25">
      <c r="A1335" t="s">
        <v>8993</v>
      </c>
      <c r="B1335" t="s">
        <v>8994</v>
      </c>
      <c r="C1335" t="s">
        <v>8995</v>
      </c>
      <c r="D1335" t="s">
        <v>8995</v>
      </c>
      <c r="E1335" t="s">
        <v>8996</v>
      </c>
      <c r="F1335" t="s">
        <v>8997</v>
      </c>
      <c r="H1335">
        <v>0.34587699999999999</v>
      </c>
      <c r="I1335">
        <v>0</v>
      </c>
      <c r="J1335" s="1">
        <v>8.8119600000000002E-6</v>
      </c>
      <c r="K1335">
        <v>49.088999999999999</v>
      </c>
      <c r="L1335">
        <v>40.866999999999997</v>
      </c>
      <c r="M1335">
        <v>48.314999999999998</v>
      </c>
      <c r="R1335">
        <v>0.34413300000000002</v>
      </c>
      <c r="S1335">
        <v>0</v>
      </c>
      <c r="T1335" s="1">
        <v>8.8119600000000002E-6</v>
      </c>
      <c r="U1335">
        <v>49.088999999999999</v>
      </c>
      <c r="V1335">
        <v>0.34587699999999999</v>
      </c>
      <c r="W1335">
        <v>0</v>
      </c>
      <c r="X1335" s="1">
        <v>1.17943E-5</v>
      </c>
      <c r="Y1335">
        <v>48.314999999999998</v>
      </c>
      <c r="Z1335">
        <v>0</v>
      </c>
      <c r="AA1335">
        <v>0</v>
      </c>
      <c r="AC1335" t="s">
        <v>164</v>
      </c>
      <c r="BF1335">
        <v>0</v>
      </c>
      <c r="BG1335">
        <v>0</v>
      </c>
      <c r="BI1335" t="s">
        <v>164</v>
      </c>
      <c r="BL1335" t="s">
        <v>165</v>
      </c>
      <c r="BM1335" t="s">
        <v>8998</v>
      </c>
      <c r="BN1335" t="s">
        <v>167</v>
      </c>
      <c r="BO1335" t="s">
        <v>433</v>
      </c>
      <c r="BP1335" t="s">
        <v>8999</v>
      </c>
      <c r="BQ1335" t="s">
        <v>9000</v>
      </c>
      <c r="BR1335">
        <v>1</v>
      </c>
      <c r="BS1335">
        <v>3</v>
      </c>
      <c r="BT1335">
        <v>0.75051999999999996</v>
      </c>
      <c r="CG1335">
        <v>0</v>
      </c>
      <c r="CH1335">
        <v>0</v>
      </c>
      <c r="CI1335">
        <v>0</v>
      </c>
      <c r="CJ1335">
        <v>0</v>
      </c>
      <c r="CK1335" t="s">
        <v>164</v>
      </c>
      <c r="CL1335">
        <v>0</v>
      </c>
      <c r="CM1335">
        <v>0</v>
      </c>
      <c r="CN1335">
        <v>0</v>
      </c>
      <c r="CO1335">
        <v>0</v>
      </c>
      <c r="CP1335">
        <v>0</v>
      </c>
      <c r="CQ1335">
        <v>0</v>
      </c>
      <c r="CR1335">
        <v>0</v>
      </c>
      <c r="CS1335">
        <v>0</v>
      </c>
      <c r="CT1335">
        <v>0</v>
      </c>
      <c r="CU1335">
        <v>0</v>
      </c>
      <c r="CV1335">
        <v>0</v>
      </c>
      <c r="CW1335">
        <v>0</v>
      </c>
      <c r="CX1335">
        <v>0</v>
      </c>
      <c r="CY1335">
        <v>0</v>
      </c>
      <c r="CZ1335">
        <v>0</v>
      </c>
      <c r="DA1335">
        <v>0</v>
      </c>
      <c r="DB1335">
        <v>0</v>
      </c>
      <c r="DC1335">
        <v>0</v>
      </c>
      <c r="DD1335">
        <v>0</v>
      </c>
      <c r="DE1335">
        <v>0</v>
      </c>
      <c r="DF1335">
        <v>0</v>
      </c>
      <c r="DG1335">
        <v>0</v>
      </c>
      <c r="DH1335">
        <v>0</v>
      </c>
      <c r="DI1335">
        <v>0</v>
      </c>
      <c r="DJ1335">
        <v>0</v>
      </c>
      <c r="DK1335">
        <v>0</v>
      </c>
      <c r="DL1335">
        <v>0</v>
      </c>
      <c r="DM1335">
        <v>0</v>
      </c>
      <c r="DN1335">
        <v>0</v>
      </c>
      <c r="DO1335">
        <v>0</v>
      </c>
      <c r="DP1335">
        <v>0</v>
      </c>
      <c r="DQ1335">
        <v>0</v>
      </c>
      <c r="DR1335">
        <v>0</v>
      </c>
      <c r="DS1335">
        <v>0</v>
      </c>
      <c r="DT1335">
        <v>0</v>
      </c>
      <c r="DU1335">
        <v>0</v>
      </c>
      <c r="DV1335">
        <v>0</v>
      </c>
      <c r="DW1335">
        <v>0</v>
      </c>
      <c r="DX1335">
        <v>0</v>
      </c>
      <c r="DY1335">
        <v>0</v>
      </c>
      <c r="DZ1335">
        <v>0</v>
      </c>
      <c r="EA1335">
        <v>0</v>
      </c>
      <c r="EB1335">
        <v>0</v>
      </c>
      <c r="EC1335">
        <v>0</v>
      </c>
      <c r="ED1335">
        <v>0</v>
      </c>
      <c r="EE1335">
        <v>0</v>
      </c>
      <c r="EF1335">
        <v>0</v>
      </c>
      <c r="EG1335">
        <v>0</v>
      </c>
      <c r="EJ1335">
        <v>1329</v>
      </c>
      <c r="EK1335">
        <v>423</v>
      </c>
      <c r="EL1335">
        <v>21</v>
      </c>
      <c r="EM1335">
        <v>21</v>
      </c>
      <c r="EN1335">
        <v>11228</v>
      </c>
      <c r="EO1335">
        <v>12807</v>
      </c>
      <c r="ER1335">
        <v>136007</v>
      </c>
      <c r="ES1335">
        <v>235707</v>
      </c>
      <c r="ET1335" t="s">
        <v>286</v>
      </c>
      <c r="EU1335">
        <v>55295</v>
      </c>
      <c r="EV1335">
        <v>136012</v>
      </c>
      <c r="EW1335">
        <v>235713</v>
      </c>
      <c r="EX1335" t="s">
        <v>369</v>
      </c>
      <c r="EY1335">
        <v>55404</v>
      </c>
      <c r="EZ1335">
        <v>136012</v>
      </c>
      <c r="FA1335">
        <v>235713</v>
      </c>
      <c r="FB1335" t="s">
        <v>369</v>
      </c>
      <c r="FC1335">
        <v>55404</v>
      </c>
    </row>
    <row r="1336" spans="1:159" x14ac:dyDescent="0.25">
      <c r="A1336" t="s">
        <v>8993</v>
      </c>
      <c r="B1336" t="s">
        <v>9001</v>
      </c>
      <c r="C1336" t="s">
        <v>8995</v>
      </c>
      <c r="D1336" t="s">
        <v>8995</v>
      </c>
      <c r="E1336" t="s">
        <v>8996</v>
      </c>
      <c r="F1336" t="s">
        <v>8997</v>
      </c>
      <c r="H1336">
        <v>0.34587699999999999</v>
      </c>
      <c r="I1336">
        <v>0</v>
      </c>
      <c r="J1336" s="1">
        <v>8.8119600000000002E-6</v>
      </c>
      <c r="K1336">
        <v>49.088999999999999</v>
      </c>
      <c r="L1336">
        <v>40.866999999999997</v>
      </c>
      <c r="M1336">
        <v>48.314999999999998</v>
      </c>
      <c r="R1336">
        <v>0.34413300000000002</v>
      </c>
      <c r="S1336">
        <v>0</v>
      </c>
      <c r="T1336" s="1">
        <v>8.8119600000000002E-6</v>
      </c>
      <c r="U1336">
        <v>49.088999999999999</v>
      </c>
      <c r="V1336">
        <v>0.34587699999999999</v>
      </c>
      <c r="W1336">
        <v>0</v>
      </c>
      <c r="X1336" s="1">
        <v>1.17943E-5</v>
      </c>
      <c r="Y1336">
        <v>48.314999999999998</v>
      </c>
      <c r="Z1336">
        <v>0</v>
      </c>
      <c r="AA1336">
        <v>0</v>
      </c>
      <c r="AC1336" t="s">
        <v>164</v>
      </c>
      <c r="BF1336">
        <v>0</v>
      </c>
      <c r="BG1336">
        <v>0</v>
      </c>
      <c r="BI1336" t="s">
        <v>164</v>
      </c>
      <c r="BL1336" t="s">
        <v>165</v>
      </c>
      <c r="BM1336" t="s">
        <v>9002</v>
      </c>
      <c r="BN1336" t="s">
        <v>174</v>
      </c>
      <c r="BO1336" t="s">
        <v>175</v>
      </c>
      <c r="BP1336" t="s">
        <v>8999</v>
      </c>
      <c r="BQ1336" t="s">
        <v>9000</v>
      </c>
      <c r="BR1336">
        <v>2</v>
      </c>
      <c r="BS1336">
        <v>3</v>
      </c>
      <c r="BT1336">
        <v>0.75051999999999996</v>
      </c>
      <c r="CG1336">
        <v>0</v>
      </c>
      <c r="CH1336">
        <v>0</v>
      </c>
      <c r="CI1336">
        <v>0</v>
      </c>
      <c r="CJ1336">
        <v>0</v>
      </c>
      <c r="CK1336" t="s">
        <v>164</v>
      </c>
      <c r="CL1336">
        <v>0</v>
      </c>
      <c r="CM1336">
        <v>0</v>
      </c>
      <c r="CN1336">
        <v>0</v>
      </c>
      <c r="CO1336">
        <v>0</v>
      </c>
      <c r="CP1336">
        <v>0</v>
      </c>
      <c r="CQ1336">
        <v>0</v>
      </c>
      <c r="CR1336">
        <v>0</v>
      </c>
      <c r="CS1336">
        <v>0</v>
      </c>
      <c r="CT1336">
        <v>0</v>
      </c>
      <c r="CU1336">
        <v>0</v>
      </c>
      <c r="CV1336">
        <v>0</v>
      </c>
      <c r="CW1336">
        <v>0</v>
      </c>
      <c r="CX1336">
        <v>0</v>
      </c>
      <c r="CY1336">
        <v>0</v>
      </c>
      <c r="CZ1336">
        <v>0</v>
      </c>
      <c r="DA1336">
        <v>0</v>
      </c>
      <c r="DB1336">
        <v>0</v>
      </c>
      <c r="DC1336">
        <v>0</v>
      </c>
      <c r="DD1336">
        <v>0</v>
      </c>
      <c r="DE1336">
        <v>0</v>
      </c>
      <c r="DF1336">
        <v>0</v>
      </c>
      <c r="DG1336">
        <v>0</v>
      </c>
      <c r="DH1336">
        <v>0</v>
      </c>
      <c r="DI1336">
        <v>0</v>
      </c>
      <c r="DJ1336">
        <v>0</v>
      </c>
      <c r="DK1336">
        <v>0</v>
      </c>
      <c r="DL1336">
        <v>0</v>
      </c>
      <c r="DM1336">
        <v>0</v>
      </c>
      <c r="DN1336">
        <v>0</v>
      </c>
      <c r="DO1336">
        <v>0</v>
      </c>
      <c r="DP1336">
        <v>0</v>
      </c>
      <c r="DQ1336">
        <v>0</v>
      </c>
      <c r="DR1336">
        <v>0</v>
      </c>
      <c r="DS1336">
        <v>0</v>
      </c>
      <c r="DT1336">
        <v>0</v>
      </c>
      <c r="DU1336">
        <v>0</v>
      </c>
      <c r="DV1336">
        <v>0</v>
      </c>
      <c r="DW1336">
        <v>0</v>
      </c>
      <c r="DX1336">
        <v>0</v>
      </c>
      <c r="DY1336">
        <v>0</v>
      </c>
      <c r="DZ1336">
        <v>0</v>
      </c>
      <c r="EA1336">
        <v>0</v>
      </c>
      <c r="EB1336">
        <v>0</v>
      </c>
      <c r="EC1336">
        <v>0</v>
      </c>
      <c r="ED1336">
        <v>0</v>
      </c>
      <c r="EE1336">
        <v>0</v>
      </c>
      <c r="EF1336">
        <v>0</v>
      </c>
      <c r="EG1336">
        <v>0</v>
      </c>
      <c r="EJ1336">
        <v>1330</v>
      </c>
      <c r="EK1336">
        <v>423</v>
      </c>
      <c r="EL1336">
        <v>22</v>
      </c>
      <c r="EM1336">
        <v>22</v>
      </c>
      <c r="EN1336">
        <v>11228</v>
      </c>
      <c r="EO1336">
        <v>12807</v>
      </c>
      <c r="ER1336">
        <v>136007</v>
      </c>
      <c r="ES1336">
        <v>235707</v>
      </c>
      <c r="ET1336" t="s">
        <v>286</v>
      </c>
      <c r="EU1336">
        <v>55295</v>
      </c>
      <c r="EV1336">
        <v>136012</v>
      </c>
      <c r="EW1336">
        <v>235713</v>
      </c>
      <c r="EX1336" t="s">
        <v>369</v>
      </c>
      <c r="EY1336">
        <v>55404</v>
      </c>
      <c r="EZ1336">
        <v>136012</v>
      </c>
      <c r="FA1336">
        <v>235713</v>
      </c>
      <c r="FB1336" t="s">
        <v>369</v>
      </c>
      <c r="FC1336">
        <v>55404</v>
      </c>
    </row>
    <row r="1337" spans="1:159" x14ac:dyDescent="0.25">
      <c r="A1337" t="s">
        <v>8993</v>
      </c>
      <c r="B1337" t="s">
        <v>9003</v>
      </c>
      <c r="C1337" t="s">
        <v>8995</v>
      </c>
      <c r="D1337" t="s">
        <v>8995</v>
      </c>
      <c r="E1337" t="s">
        <v>8996</v>
      </c>
      <c r="F1337" t="s">
        <v>8997</v>
      </c>
      <c r="H1337">
        <v>0.88293900000000003</v>
      </c>
      <c r="I1337">
        <v>11.786300000000001</v>
      </c>
      <c r="J1337" s="1">
        <v>1.3365099999999999E-12</v>
      </c>
      <c r="K1337">
        <v>64.844999999999999</v>
      </c>
      <c r="L1337">
        <v>57.223999999999997</v>
      </c>
      <c r="M1337">
        <v>64.844999999999999</v>
      </c>
      <c r="Z1337">
        <v>0</v>
      </c>
      <c r="AA1337">
        <v>0</v>
      </c>
      <c r="AC1337" t="s">
        <v>164</v>
      </c>
      <c r="AD1337">
        <v>0.81822799999999996</v>
      </c>
      <c r="AE1337">
        <v>9.5456500000000002</v>
      </c>
      <c r="AF1337" s="1">
        <v>1.44778E-10</v>
      </c>
      <c r="AG1337">
        <v>59.942999999999998</v>
      </c>
      <c r="AP1337">
        <v>0.88293900000000003</v>
      </c>
      <c r="AQ1337">
        <v>11.786300000000001</v>
      </c>
      <c r="AR1337" s="1">
        <v>1.3365099999999999E-12</v>
      </c>
      <c r="AS1337">
        <v>64.844999999999999</v>
      </c>
      <c r="AT1337">
        <v>0.40972199999999998</v>
      </c>
      <c r="AU1337">
        <v>1.42544</v>
      </c>
      <c r="AV1337" s="1">
        <v>5.5677300000000001E-7</v>
      </c>
      <c r="AW1337">
        <v>51.398000000000003</v>
      </c>
      <c r="AX1337">
        <v>0.75574399999999997</v>
      </c>
      <c r="AY1337">
        <v>7.9202700000000004</v>
      </c>
      <c r="AZ1337" s="1">
        <v>3.9895699999999999E-8</v>
      </c>
      <c r="BA1337">
        <v>57.009</v>
      </c>
      <c r="BB1337">
        <v>0.75587700000000002</v>
      </c>
      <c r="BC1337">
        <v>7.9202700000000004</v>
      </c>
      <c r="BD1337" s="1">
        <v>3.9895699999999999E-8</v>
      </c>
      <c r="BE1337">
        <v>57.009</v>
      </c>
      <c r="BF1337">
        <v>0</v>
      </c>
      <c r="BG1337">
        <v>0</v>
      </c>
      <c r="BI1337" t="s">
        <v>164</v>
      </c>
      <c r="BK1337">
        <v>1</v>
      </c>
      <c r="BL1337" t="s">
        <v>165</v>
      </c>
      <c r="BM1337" t="s">
        <v>9004</v>
      </c>
      <c r="BN1337" t="s">
        <v>167</v>
      </c>
      <c r="BO1337" t="s">
        <v>195</v>
      </c>
      <c r="BP1337" t="s">
        <v>9005</v>
      </c>
      <c r="BQ1337" t="s">
        <v>9006</v>
      </c>
      <c r="BR1337">
        <v>3</v>
      </c>
      <c r="BS1337">
        <v>3</v>
      </c>
      <c r="BT1337">
        <v>0.95669000000000004</v>
      </c>
      <c r="BX1337" t="s">
        <v>198</v>
      </c>
      <c r="BY1337" t="s">
        <v>199</v>
      </c>
      <c r="CB1337" t="s">
        <v>199</v>
      </c>
      <c r="CD1337" t="s">
        <v>199</v>
      </c>
      <c r="CE1337" t="s">
        <v>199</v>
      </c>
      <c r="CF1337" t="s">
        <v>198</v>
      </c>
      <c r="CG1337">
        <v>723030000</v>
      </c>
      <c r="CH1337">
        <v>723030000</v>
      </c>
      <c r="CI1337">
        <v>0</v>
      </c>
      <c r="CJ1337">
        <v>0</v>
      </c>
      <c r="CK1337" t="s">
        <v>164</v>
      </c>
      <c r="CL1337">
        <v>0</v>
      </c>
      <c r="CM1337">
        <v>0</v>
      </c>
      <c r="CN1337">
        <v>0</v>
      </c>
      <c r="CO1337">
        <v>139320000</v>
      </c>
      <c r="CP1337">
        <v>96685000</v>
      </c>
      <c r="CQ1337">
        <v>0</v>
      </c>
      <c r="CR1337">
        <v>0</v>
      </c>
      <c r="CS1337">
        <v>135760000</v>
      </c>
      <c r="CT1337">
        <v>0</v>
      </c>
      <c r="CU1337">
        <v>147010000</v>
      </c>
      <c r="CV1337">
        <v>85327000</v>
      </c>
      <c r="CW1337">
        <v>118930000</v>
      </c>
      <c r="CX1337">
        <v>0</v>
      </c>
      <c r="CY1337">
        <v>0</v>
      </c>
      <c r="CZ1337">
        <v>0</v>
      </c>
      <c r="DA1337">
        <v>0</v>
      </c>
      <c r="DB1337">
        <v>0</v>
      </c>
      <c r="DC1337">
        <v>0</v>
      </c>
      <c r="DD1337">
        <v>0</v>
      </c>
      <c r="DE1337">
        <v>0</v>
      </c>
      <c r="DF1337">
        <v>0</v>
      </c>
      <c r="DG1337">
        <v>139320000</v>
      </c>
      <c r="DH1337">
        <v>0</v>
      </c>
      <c r="DI1337">
        <v>0</v>
      </c>
      <c r="DJ1337">
        <v>96685000</v>
      </c>
      <c r="DK1337">
        <v>0</v>
      </c>
      <c r="DL1337">
        <v>0</v>
      </c>
      <c r="DM1337">
        <v>0</v>
      </c>
      <c r="DN1337">
        <v>0</v>
      </c>
      <c r="DO1337">
        <v>0</v>
      </c>
      <c r="DP1337">
        <v>0</v>
      </c>
      <c r="DQ1337">
        <v>0</v>
      </c>
      <c r="DR1337">
        <v>0</v>
      </c>
      <c r="DS1337">
        <v>135760000</v>
      </c>
      <c r="DT1337">
        <v>0</v>
      </c>
      <c r="DU1337">
        <v>0</v>
      </c>
      <c r="DV1337">
        <v>0</v>
      </c>
      <c r="DW1337">
        <v>0</v>
      </c>
      <c r="DX1337">
        <v>0</v>
      </c>
      <c r="DY1337">
        <v>147010000</v>
      </c>
      <c r="DZ1337">
        <v>0</v>
      </c>
      <c r="EA1337">
        <v>0</v>
      </c>
      <c r="EB1337">
        <v>85327000</v>
      </c>
      <c r="EC1337">
        <v>0</v>
      </c>
      <c r="ED1337">
        <v>0</v>
      </c>
      <c r="EE1337">
        <v>118930000</v>
      </c>
      <c r="EF1337">
        <v>0</v>
      </c>
      <c r="EG1337">
        <v>0</v>
      </c>
      <c r="EJ1337">
        <v>1331</v>
      </c>
      <c r="EK1337">
        <v>423</v>
      </c>
      <c r="EL1337">
        <v>23</v>
      </c>
      <c r="EM1337">
        <v>23</v>
      </c>
      <c r="EN1337">
        <v>11228</v>
      </c>
      <c r="EO1337">
        <v>12807</v>
      </c>
      <c r="EP1337" t="s">
        <v>9007</v>
      </c>
      <c r="EQ1337" t="s">
        <v>9008</v>
      </c>
      <c r="ER1337">
        <v>136008</v>
      </c>
      <c r="ES1337">
        <v>235709</v>
      </c>
      <c r="ET1337" t="s">
        <v>210</v>
      </c>
      <c r="EU1337">
        <v>57299</v>
      </c>
      <c r="EV1337">
        <v>136008</v>
      </c>
      <c r="EW1337">
        <v>235709</v>
      </c>
      <c r="EX1337" t="s">
        <v>210</v>
      </c>
      <c r="EY1337">
        <v>57299</v>
      </c>
      <c r="EZ1337">
        <v>136008</v>
      </c>
      <c r="FA1337">
        <v>235709</v>
      </c>
      <c r="FB1337" t="s">
        <v>210</v>
      </c>
      <c r="FC1337">
        <v>57299</v>
      </c>
    </row>
    <row r="1338" spans="1:159" x14ac:dyDescent="0.25">
      <c r="A1338" t="s">
        <v>9009</v>
      </c>
      <c r="B1338" t="s">
        <v>9010</v>
      </c>
      <c r="C1338" t="s">
        <v>9011</v>
      </c>
      <c r="D1338" t="s">
        <v>9011</v>
      </c>
      <c r="E1338" t="s">
        <v>9012</v>
      </c>
      <c r="F1338" t="s">
        <v>9013</v>
      </c>
      <c r="H1338">
        <v>0.5</v>
      </c>
      <c r="I1338">
        <v>0</v>
      </c>
      <c r="J1338">
        <v>2.80258E-2</v>
      </c>
      <c r="K1338">
        <v>45.256999999999998</v>
      </c>
      <c r="L1338">
        <v>32.164999999999999</v>
      </c>
      <c r="M1338">
        <v>45.256999999999998</v>
      </c>
      <c r="N1338">
        <v>0</v>
      </c>
      <c r="O1338">
        <v>0</v>
      </c>
      <c r="Q1338" t="s">
        <v>164</v>
      </c>
      <c r="R1338">
        <v>0</v>
      </c>
      <c r="S1338">
        <v>0</v>
      </c>
      <c r="U1338" t="s">
        <v>164</v>
      </c>
      <c r="V1338">
        <v>0</v>
      </c>
      <c r="W1338">
        <v>0</v>
      </c>
      <c r="Y1338" t="s">
        <v>164</v>
      </c>
      <c r="Z1338">
        <v>0</v>
      </c>
      <c r="AA1338">
        <v>0</v>
      </c>
      <c r="AC1338" t="s">
        <v>164</v>
      </c>
      <c r="AD1338">
        <v>0</v>
      </c>
      <c r="AE1338">
        <v>0</v>
      </c>
      <c r="AG1338" t="s">
        <v>164</v>
      </c>
      <c r="AH1338">
        <v>0</v>
      </c>
      <c r="AI1338">
        <v>0</v>
      </c>
      <c r="AK1338" t="s">
        <v>164</v>
      </c>
      <c r="AL1338">
        <v>0</v>
      </c>
      <c r="AM1338">
        <v>0</v>
      </c>
      <c r="AO1338" t="s">
        <v>164</v>
      </c>
      <c r="AP1338">
        <v>0</v>
      </c>
      <c r="AQ1338">
        <v>0</v>
      </c>
      <c r="AS1338" t="s">
        <v>164</v>
      </c>
      <c r="AT1338">
        <v>0</v>
      </c>
      <c r="AU1338">
        <v>0</v>
      </c>
      <c r="AW1338" t="s">
        <v>164</v>
      </c>
      <c r="AX1338">
        <v>0.5</v>
      </c>
      <c r="AY1338">
        <v>0</v>
      </c>
      <c r="AZ1338">
        <v>2.80258E-2</v>
      </c>
      <c r="BA1338">
        <v>45.256999999999998</v>
      </c>
      <c r="BB1338">
        <v>0</v>
      </c>
      <c r="BC1338">
        <v>0</v>
      </c>
      <c r="BE1338" t="s">
        <v>164</v>
      </c>
      <c r="BL1338" t="s">
        <v>165</v>
      </c>
      <c r="BM1338" t="s">
        <v>9014</v>
      </c>
      <c r="BN1338" t="s">
        <v>167</v>
      </c>
      <c r="BO1338" t="s">
        <v>550</v>
      </c>
      <c r="BP1338" t="s">
        <v>9015</v>
      </c>
      <c r="BQ1338" t="s">
        <v>9016</v>
      </c>
      <c r="BR1338">
        <v>3</v>
      </c>
      <c r="BS1338">
        <v>3</v>
      </c>
      <c r="BT1338">
        <v>0.35471000000000003</v>
      </c>
      <c r="CD1338" t="s">
        <v>198</v>
      </c>
      <c r="CG1338">
        <v>19306000</v>
      </c>
      <c r="CH1338">
        <v>19306000</v>
      </c>
      <c r="CI1338">
        <v>0</v>
      </c>
      <c r="CJ1338">
        <v>0</v>
      </c>
      <c r="CK1338" t="s">
        <v>164</v>
      </c>
      <c r="CL1338">
        <v>0</v>
      </c>
      <c r="CM1338">
        <v>0</v>
      </c>
      <c r="CN1338">
        <v>0</v>
      </c>
      <c r="CO1338">
        <v>0</v>
      </c>
      <c r="CP1338">
        <v>0</v>
      </c>
      <c r="CQ1338">
        <v>0</v>
      </c>
      <c r="CR1338">
        <v>0</v>
      </c>
      <c r="CS1338">
        <v>0</v>
      </c>
      <c r="CT1338">
        <v>0</v>
      </c>
      <c r="CU1338">
        <v>19306000</v>
      </c>
      <c r="CV1338">
        <v>0</v>
      </c>
      <c r="CW1338">
        <v>0</v>
      </c>
      <c r="CX1338">
        <v>0</v>
      </c>
      <c r="CY1338">
        <v>0</v>
      </c>
      <c r="CZ1338">
        <v>0</v>
      </c>
      <c r="DA1338">
        <v>0</v>
      </c>
      <c r="DB1338">
        <v>0</v>
      </c>
      <c r="DC1338">
        <v>0</v>
      </c>
      <c r="DD1338">
        <v>0</v>
      </c>
      <c r="DE1338">
        <v>0</v>
      </c>
      <c r="DF1338">
        <v>0</v>
      </c>
      <c r="DG1338">
        <v>0</v>
      </c>
      <c r="DH1338">
        <v>0</v>
      </c>
      <c r="DI1338">
        <v>0</v>
      </c>
      <c r="DJ1338">
        <v>0</v>
      </c>
      <c r="DK1338">
        <v>0</v>
      </c>
      <c r="DL1338">
        <v>0</v>
      </c>
      <c r="DM1338">
        <v>0</v>
      </c>
      <c r="DN1338">
        <v>0</v>
      </c>
      <c r="DO1338">
        <v>0</v>
      </c>
      <c r="DP1338">
        <v>0</v>
      </c>
      <c r="DQ1338">
        <v>0</v>
      </c>
      <c r="DR1338">
        <v>0</v>
      </c>
      <c r="DS1338">
        <v>0</v>
      </c>
      <c r="DT1338">
        <v>0</v>
      </c>
      <c r="DU1338">
        <v>0</v>
      </c>
      <c r="DV1338">
        <v>0</v>
      </c>
      <c r="DW1338">
        <v>0</v>
      </c>
      <c r="DX1338">
        <v>0</v>
      </c>
      <c r="DY1338">
        <v>19306000</v>
      </c>
      <c r="DZ1338">
        <v>0</v>
      </c>
      <c r="EA1338">
        <v>0</v>
      </c>
      <c r="EB1338">
        <v>0</v>
      </c>
      <c r="EC1338">
        <v>0</v>
      </c>
      <c r="ED1338">
        <v>0</v>
      </c>
      <c r="EE1338">
        <v>0</v>
      </c>
      <c r="EF1338">
        <v>0</v>
      </c>
      <c r="EG1338">
        <v>0</v>
      </c>
      <c r="EJ1338">
        <v>1332</v>
      </c>
      <c r="EK1338">
        <v>424</v>
      </c>
      <c r="EL1338">
        <v>147</v>
      </c>
      <c r="EM1338">
        <v>147</v>
      </c>
      <c r="EN1338" t="s">
        <v>9017</v>
      </c>
      <c r="EO1338" t="s">
        <v>9018</v>
      </c>
      <c r="EP1338">
        <v>79590</v>
      </c>
      <c r="EQ1338">
        <v>136522</v>
      </c>
      <c r="ER1338">
        <v>79590</v>
      </c>
      <c r="ES1338">
        <v>136522</v>
      </c>
      <c r="ET1338" t="s">
        <v>217</v>
      </c>
      <c r="EU1338">
        <v>47787</v>
      </c>
      <c r="EV1338">
        <v>79590</v>
      </c>
      <c r="EW1338">
        <v>136522</v>
      </c>
      <c r="EX1338" t="s">
        <v>217</v>
      </c>
      <c r="EY1338">
        <v>47787</v>
      </c>
      <c r="EZ1338">
        <v>79590</v>
      </c>
      <c r="FA1338">
        <v>136522</v>
      </c>
      <c r="FB1338" t="s">
        <v>217</v>
      </c>
      <c r="FC1338">
        <v>47787</v>
      </c>
    </row>
    <row r="1339" spans="1:159" x14ac:dyDescent="0.25">
      <c r="A1339" t="s">
        <v>9009</v>
      </c>
      <c r="B1339" t="s">
        <v>9019</v>
      </c>
      <c r="C1339" t="s">
        <v>9011</v>
      </c>
      <c r="D1339" t="s">
        <v>9011</v>
      </c>
      <c r="E1339" t="s">
        <v>9012</v>
      </c>
      <c r="F1339" t="s">
        <v>9013</v>
      </c>
      <c r="H1339">
        <v>0.999977</v>
      </c>
      <c r="I1339">
        <v>46.422899999999998</v>
      </c>
      <c r="J1339">
        <v>1.8297000000000001E-3</v>
      </c>
      <c r="K1339">
        <v>91.584000000000003</v>
      </c>
      <c r="L1339">
        <v>49.189</v>
      </c>
      <c r="M1339">
        <v>91.584000000000003</v>
      </c>
      <c r="N1339">
        <v>0</v>
      </c>
      <c r="O1339">
        <v>0</v>
      </c>
      <c r="Q1339" t="s">
        <v>164</v>
      </c>
      <c r="R1339">
        <v>0</v>
      </c>
      <c r="S1339">
        <v>0</v>
      </c>
      <c r="U1339" t="s">
        <v>164</v>
      </c>
      <c r="V1339">
        <v>0</v>
      </c>
      <c r="W1339">
        <v>0</v>
      </c>
      <c r="Y1339" t="s">
        <v>164</v>
      </c>
      <c r="Z1339">
        <v>0</v>
      </c>
      <c r="AA1339">
        <v>0</v>
      </c>
      <c r="AC1339" t="s">
        <v>164</v>
      </c>
      <c r="AD1339">
        <v>0.99597800000000003</v>
      </c>
      <c r="AE1339">
        <v>23.938500000000001</v>
      </c>
      <c r="AF1339">
        <v>1.40698E-2</v>
      </c>
      <c r="AG1339">
        <v>51.268000000000001</v>
      </c>
      <c r="AH1339">
        <v>0</v>
      </c>
      <c r="AI1339">
        <v>0</v>
      </c>
      <c r="AK1339" t="s">
        <v>164</v>
      </c>
      <c r="AL1339">
        <v>0</v>
      </c>
      <c r="AM1339">
        <v>0</v>
      </c>
      <c r="AO1339" t="s">
        <v>164</v>
      </c>
      <c r="AP1339">
        <v>0</v>
      </c>
      <c r="AQ1339">
        <v>0</v>
      </c>
      <c r="AS1339" t="s">
        <v>164</v>
      </c>
      <c r="AT1339">
        <v>0.99706799999999995</v>
      </c>
      <c r="AU1339">
        <v>25.316099999999999</v>
      </c>
      <c r="AV1339">
        <v>2.6754000000000001E-3</v>
      </c>
      <c r="AW1339">
        <v>61.65</v>
      </c>
      <c r="AX1339">
        <v>0.999977</v>
      </c>
      <c r="AY1339">
        <v>46.422899999999998</v>
      </c>
      <c r="AZ1339">
        <v>1.8297000000000001E-3</v>
      </c>
      <c r="BA1339">
        <v>91.584000000000003</v>
      </c>
      <c r="BB1339">
        <v>0.99816400000000005</v>
      </c>
      <c r="BC1339">
        <v>27.3538</v>
      </c>
      <c r="BD1339">
        <v>7.8613999999999993E-3</v>
      </c>
      <c r="BE1339">
        <v>61.56</v>
      </c>
      <c r="BF1339">
        <v>0.99629000000000001</v>
      </c>
      <c r="BG1339">
        <v>24.29</v>
      </c>
      <c r="BH1339">
        <v>1.5378899999999999E-2</v>
      </c>
      <c r="BI1339">
        <v>50.353000000000002</v>
      </c>
      <c r="BK1339">
        <v>1</v>
      </c>
      <c r="BL1339" t="s">
        <v>165</v>
      </c>
      <c r="BM1339" t="s">
        <v>9020</v>
      </c>
      <c r="BN1339" t="s">
        <v>167</v>
      </c>
      <c r="BO1339" t="s">
        <v>2129</v>
      </c>
      <c r="BP1339" t="s">
        <v>9021</v>
      </c>
      <c r="BQ1339" t="s">
        <v>9022</v>
      </c>
      <c r="BR1339">
        <v>3</v>
      </c>
      <c r="BS1339">
        <v>2</v>
      </c>
      <c r="BT1339">
        <v>-0.51214000000000004</v>
      </c>
      <c r="BU1339" t="s">
        <v>198</v>
      </c>
      <c r="BV1339" t="s">
        <v>198</v>
      </c>
      <c r="BW1339" t="s">
        <v>198</v>
      </c>
      <c r="BX1339" t="s">
        <v>198</v>
      </c>
      <c r="BY1339" t="s">
        <v>199</v>
      </c>
      <c r="BZ1339" t="s">
        <v>198</v>
      </c>
      <c r="CA1339" t="s">
        <v>198</v>
      </c>
      <c r="CB1339" t="s">
        <v>198</v>
      </c>
      <c r="CC1339" t="s">
        <v>199</v>
      </c>
      <c r="CD1339" t="s">
        <v>199</v>
      </c>
      <c r="CE1339" t="s">
        <v>199</v>
      </c>
      <c r="CF1339" t="s">
        <v>199</v>
      </c>
      <c r="CG1339">
        <v>200530000</v>
      </c>
      <c r="CH1339">
        <v>200530000</v>
      </c>
      <c r="CI1339">
        <v>0</v>
      </c>
      <c r="CJ1339">
        <v>0</v>
      </c>
      <c r="CK1339" t="s">
        <v>164</v>
      </c>
      <c r="CL1339">
        <v>9925300</v>
      </c>
      <c r="CM1339">
        <v>0</v>
      </c>
      <c r="CN1339">
        <v>12044000</v>
      </c>
      <c r="CO1339">
        <v>8233200</v>
      </c>
      <c r="CP1339">
        <v>11320000</v>
      </c>
      <c r="CQ1339">
        <v>4874500</v>
      </c>
      <c r="CR1339">
        <v>8070100</v>
      </c>
      <c r="CS1339">
        <v>10405000</v>
      </c>
      <c r="CT1339">
        <v>6529000</v>
      </c>
      <c r="CU1339">
        <v>19306000</v>
      </c>
      <c r="CV1339">
        <v>10687000</v>
      </c>
      <c r="CW1339">
        <v>0</v>
      </c>
      <c r="CX1339">
        <v>9925300</v>
      </c>
      <c r="CY1339">
        <v>0</v>
      </c>
      <c r="CZ1339">
        <v>0</v>
      </c>
      <c r="DA1339">
        <v>0</v>
      </c>
      <c r="DB1339">
        <v>0</v>
      </c>
      <c r="DC1339">
        <v>0</v>
      </c>
      <c r="DD1339">
        <v>12044000</v>
      </c>
      <c r="DE1339">
        <v>0</v>
      </c>
      <c r="DF1339">
        <v>0</v>
      </c>
      <c r="DG1339">
        <v>8233200</v>
      </c>
      <c r="DH1339">
        <v>0</v>
      </c>
      <c r="DI1339">
        <v>0</v>
      </c>
      <c r="DJ1339">
        <v>11320000</v>
      </c>
      <c r="DK1339">
        <v>0</v>
      </c>
      <c r="DL1339">
        <v>0</v>
      </c>
      <c r="DM1339">
        <v>4874500</v>
      </c>
      <c r="DN1339">
        <v>0</v>
      </c>
      <c r="DO1339">
        <v>0</v>
      </c>
      <c r="DP1339">
        <v>8070100</v>
      </c>
      <c r="DQ1339">
        <v>0</v>
      </c>
      <c r="DR1339">
        <v>0</v>
      </c>
      <c r="DS1339">
        <v>10405000</v>
      </c>
      <c r="DT1339">
        <v>0</v>
      </c>
      <c r="DU1339">
        <v>0</v>
      </c>
      <c r="DV1339">
        <v>6529000</v>
      </c>
      <c r="DW1339">
        <v>0</v>
      </c>
      <c r="DX1339">
        <v>0</v>
      </c>
      <c r="DY1339">
        <v>19306000</v>
      </c>
      <c r="DZ1339">
        <v>0</v>
      </c>
      <c r="EA1339">
        <v>0</v>
      </c>
      <c r="EB1339">
        <v>10687000</v>
      </c>
      <c r="EC1339">
        <v>0</v>
      </c>
      <c r="ED1339">
        <v>0</v>
      </c>
      <c r="EE1339">
        <v>0</v>
      </c>
      <c r="EF1339">
        <v>0</v>
      </c>
      <c r="EG1339">
        <v>0</v>
      </c>
      <c r="EJ1339">
        <v>1333</v>
      </c>
      <c r="EK1339">
        <v>424</v>
      </c>
      <c r="EL1339">
        <v>149</v>
      </c>
      <c r="EM1339">
        <v>149</v>
      </c>
      <c r="EN1339" t="s">
        <v>9017</v>
      </c>
      <c r="EO1339" t="s">
        <v>9018</v>
      </c>
      <c r="EP1339" t="s">
        <v>9023</v>
      </c>
      <c r="EQ1339" t="s">
        <v>9024</v>
      </c>
      <c r="ER1339">
        <v>130564</v>
      </c>
      <c r="ES1339">
        <v>225862</v>
      </c>
      <c r="ET1339" t="s">
        <v>217</v>
      </c>
      <c r="EU1339">
        <v>48212</v>
      </c>
      <c r="EV1339">
        <v>130564</v>
      </c>
      <c r="EW1339">
        <v>225862</v>
      </c>
      <c r="EX1339" t="s">
        <v>217</v>
      </c>
      <c r="EY1339">
        <v>48212</v>
      </c>
      <c r="EZ1339">
        <v>130564</v>
      </c>
      <c r="FA1339">
        <v>225862</v>
      </c>
      <c r="FB1339" t="s">
        <v>217</v>
      </c>
      <c r="FC1339">
        <v>48212</v>
      </c>
    </row>
    <row r="1340" spans="1:159" x14ac:dyDescent="0.25">
      <c r="A1340" t="s">
        <v>9009</v>
      </c>
      <c r="B1340" t="s">
        <v>9025</v>
      </c>
      <c r="C1340" t="s">
        <v>9011</v>
      </c>
      <c r="D1340" t="s">
        <v>9011</v>
      </c>
      <c r="E1340" t="s">
        <v>9012</v>
      </c>
      <c r="F1340" t="s">
        <v>9013</v>
      </c>
      <c r="H1340">
        <v>0.62019199999999997</v>
      </c>
      <c r="I1340">
        <v>6.9207000000000001</v>
      </c>
      <c r="J1340" s="1">
        <v>1.3550900000000001E-30</v>
      </c>
      <c r="K1340">
        <v>89.364999999999995</v>
      </c>
      <c r="L1340">
        <v>80.721000000000004</v>
      </c>
      <c r="M1340">
        <v>67.448999999999998</v>
      </c>
      <c r="N1340">
        <v>0.48007899999999998</v>
      </c>
      <c r="O1340">
        <v>0</v>
      </c>
      <c r="P1340" s="1">
        <v>2.1430300000000001E-7</v>
      </c>
      <c r="Q1340">
        <v>56.423999999999999</v>
      </c>
      <c r="R1340">
        <v>0.48974899999999999</v>
      </c>
      <c r="S1340">
        <v>0</v>
      </c>
      <c r="T1340" s="1">
        <v>1.3550900000000001E-30</v>
      </c>
      <c r="U1340">
        <v>89.364999999999995</v>
      </c>
      <c r="V1340">
        <v>0.486902</v>
      </c>
      <c r="W1340">
        <v>0</v>
      </c>
      <c r="X1340" s="1">
        <v>2.1613499999999999E-12</v>
      </c>
      <c r="Y1340">
        <v>65.25</v>
      </c>
      <c r="Z1340">
        <v>0.428591</v>
      </c>
      <c r="AA1340">
        <v>0</v>
      </c>
      <c r="AB1340" s="1">
        <v>2.9682399999999998E-7</v>
      </c>
      <c r="AC1340">
        <v>53.058999999999997</v>
      </c>
      <c r="AD1340">
        <v>0.45225900000000002</v>
      </c>
      <c r="AE1340">
        <v>0</v>
      </c>
      <c r="AF1340" s="1">
        <v>1.8798199999999998E-14</v>
      </c>
      <c r="AG1340">
        <v>73.209999999999994</v>
      </c>
      <c r="AH1340">
        <v>0.62019199999999997</v>
      </c>
      <c r="AI1340">
        <v>6.9207000000000001</v>
      </c>
      <c r="AJ1340" s="1">
        <v>2.3574100000000002E-12</v>
      </c>
      <c r="AK1340">
        <v>67.448999999999998</v>
      </c>
      <c r="AL1340">
        <v>0.54754800000000003</v>
      </c>
      <c r="AM1340">
        <v>5.6035599999999999</v>
      </c>
      <c r="AN1340" s="1">
        <v>5.1905800000000002E-14</v>
      </c>
      <c r="AO1340">
        <v>72.209999999999994</v>
      </c>
      <c r="AP1340">
        <v>0.23056399999999999</v>
      </c>
      <c r="AQ1340">
        <v>0</v>
      </c>
      <c r="AR1340" s="1">
        <v>4.5473999999999999E-5</v>
      </c>
      <c r="AS1340">
        <v>40.085000000000001</v>
      </c>
      <c r="AT1340">
        <v>0.45705600000000002</v>
      </c>
      <c r="AU1340">
        <v>0</v>
      </c>
      <c r="AV1340" s="1">
        <v>8.1964599999999998E-23</v>
      </c>
      <c r="AW1340">
        <v>82.34</v>
      </c>
      <c r="AX1340">
        <v>0.44498799999999999</v>
      </c>
      <c r="AY1340">
        <v>0</v>
      </c>
      <c r="AZ1340" s="1">
        <v>6.0639499999999996E-14</v>
      </c>
      <c r="BA1340">
        <v>71.558000000000007</v>
      </c>
      <c r="BB1340">
        <v>0.441187</v>
      </c>
      <c r="BC1340">
        <v>0</v>
      </c>
      <c r="BD1340" s="1">
        <v>6.0373000000000002E-7</v>
      </c>
      <c r="BE1340">
        <v>51.566000000000003</v>
      </c>
      <c r="BF1340">
        <v>0.46046399999999998</v>
      </c>
      <c r="BG1340">
        <v>0</v>
      </c>
      <c r="BH1340" s="1">
        <v>7.6436099999999996E-13</v>
      </c>
      <c r="BI1340">
        <v>67.430000000000007</v>
      </c>
      <c r="BK1340">
        <v>1</v>
      </c>
      <c r="BL1340" t="s">
        <v>165</v>
      </c>
      <c r="BM1340" t="s">
        <v>9026</v>
      </c>
      <c r="BN1340" t="s">
        <v>2277</v>
      </c>
      <c r="BO1340" t="s">
        <v>433</v>
      </c>
      <c r="BP1340" t="s">
        <v>9027</v>
      </c>
      <c r="BQ1340" t="s">
        <v>9028</v>
      </c>
      <c r="BR1340">
        <v>1</v>
      </c>
      <c r="BS1340">
        <v>2</v>
      </c>
      <c r="BT1340">
        <v>6.6718E-2</v>
      </c>
      <c r="BZ1340" t="s">
        <v>199</v>
      </c>
      <c r="CA1340" t="s">
        <v>199</v>
      </c>
      <c r="CG1340">
        <v>161000000</v>
      </c>
      <c r="CH1340">
        <v>161000000</v>
      </c>
      <c r="CI1340">
        <v>0</v>
      </c>
      <c r="CJ1340">
        <v>0</v>
      </c>
      <c r="CK1340" t="s">
        <v>164</v>
      </c>
      <c r="CL1340">
        <v>0</v>
      </c>
      <c r="CM1340">
        <v>0</v>
      </c>
      <c r="CN1340">
        <v>0</v>
      </c>
      <c r="CO1340">
        <v>0</v>
      </c>
      <c r="CP1340">
        <v>0</v>
      </c>
      <c r="CQ1340">
        <v>73948000</v>
      </c>
      <c r="CR1340">
        <v>87048000</v>
      </c>
      <c r="CS1340">
        <v>0</v>
      </c>
      <c r="CT1340">
        <v>0</v>
      </c>
      <c r="CU1340">
        <v>0</v>
      </c>
      <c r="CV1340">
        <v>0</v>
      </c>
      <c r="CW1340">
        <v>0</v>
      </c>
      <c r="CX1340">
        <v>0</v>
      </c>
      <c r="CY1340">
        <v>0</v>
      </c>
      <c r="CZ1340">
        <v>0</v>
      </c>
      <c r="DA1340">
        <v>0</v>
      </c>
      <c r="DB1340">
        <v>0</v>
      </c>
      <c r="DC1340">
        <v>0</v>
      </c>
      <c r="DD1340">
        <v>0</v>
      </c>
      <c r="DE1340">
        <v>0</v>
      </c>
      <c r="DF1340">
        <v>0</v>
      </c>
      <c r="DG1340">
        <v>0</v>
      </c>
      <c r="DH1340">
        <v>0</v>
      </c>
      <c r="DI1340">
        <v>0</v>
      </c>
      <c r="DJ1340">
        <v>0</v>
      </c>
      <c r="DK1340">
        <v>0</v>
      </c>
      <c r="DL1340">
        <v>0</v>
      </c>
      <c r="DM1340">
        <v>73948000</v>
      </c>
      <c r="DN1340">
        <v>0</v>
      </c>
      <c r="DO1340">
        <v>0</v>
      </c>
      <c r="DP1340">
        <v>87048000</v>
      </c>
      <c r="DQ1340">
        <v>0</v>
      </c>
      <c r="DR1340">
        <v>0</v>
      </c>
      <c r="DS1340">
        <v>0</v>
      </c>
      <c r="DT1340">
        <v>0</v>
      </c>
      <c r="DU1340">
        <v>0</v>
      </c>
      <c r="DV1340">
        <v>0</v>
      </c>
      <c r="DW1340">
        <v>0</v>
      </c>
      <c r="DX1340">
        <v>0</v>
      </c>
      <c r="DY1340">
        <v>0</v>
      </c>
      <c r="DZ1340">
        <v>0</v>
      </c>
      <c r="EA1340">
        <v>0</v>
      </c>
      <c r="EB1340">
        <v>0</v>
      </c>
      <c r="EC1340">
        <v>0</v>
      </c>
      <c r="ED1340">
        <v>0</v>
      </c>
      <c r="EE1340">
        <v>0</v>
      </c>
      <c r="EF1340">
        <v>0</v>
      </c>
      <c r="EG1340">
        <v>0</v>
      </c>
      <c r="EJ1340">
        <v>1334</v>
      </c>
      <c r="EK1340">
        <v>424</v>
      </c>
      <c r="EL1340">
        <v>272</v>
      </c>
      <c r="EM1340">
        <v>272</v>
      </c>
      <c r="EN1340">
        <v>11365</v>
      </c>
      <c r="EO1340" t="s">
        <v>9029</v>
      </c>
      <c r="EP1340" t="s">
        <v>9030</v>
      </c>
      <c r="EQ1340" t="s">
        <v>9031</v>
      </c>
      <c r="ER1340">
        <v>137867</v>
      </c>
      <c r="ES1340">
        <v>238427</v>
      </c>
      <c r="ET1340" t="s">
        <v>298</v>
      </c>
      <c r="EU1340">
        <v>74316</v>
      </c>
      <c r="EV1340">
        <v>137872</v>
      </c>
      <c r="EW1340">
        <v>238435</v>
      </c>
      <c r="EX1340" t="s">
        <v>369</v>
      </c>
      <c r="EY1340">
        <v>73456</v>
      </c>
      <c r="EZ1340">
        <v>137872</v>
      </c>
      <c r="FA1340">
        <v>238435</v>
      </c>
      <c r="FB1340" t="s">
        <v>369</v>
      </c>
      <c r="FC1340">
        <v>73456</v>
      </c>
    </row>
    <row r="1341" spans="1:159" x14ac:dyDescent="0.25">
      <c r="A1341" t="s">
        <v>9009</v>
      </c>
      <c r="B1341" t="s">
        <v>9032</v>
      </c>
      <c r="C1341" t="s">
        <v>9011</v>
      </c>
      <c r="D1341" t="s">
        <v>9011</v>
      </c>
      <c r="E1341" t="s">
        <v>9012</v>
      </c>
      <c r="F1341" t="s">
        <v>9013</v>
      </c>
      <c r="H1341">
        <v>0.42204999999999998</v>
      </c>
      <c r="I1341">
        <v>1.5110300000000001</v>
      </c>
      <c r="J1341" s="1">
        <v>6.6196899999999996E-60</v>
      </c>
      <c r="K1341">
        <v>109.72</v>
      </c>
      <c r="L1341">
        <v>101.99</v>
      </c>
      <c r="M1341">
        <v>78.201999999999998</v>
      </c>
      <c r="N1341">
        <v>0.303394</v>
      </c>
      <c r="O1341">
        <v>0</v>
      </c>
      <c r="P1341" s="1">
        <v>2.1430300000000001E-7</v>
      </c>
      <c r="Q1341">
        <v>56.423999999999999</v>
      </c>
      <c r="R1341">
        <v>0</v>
      </c>
      <c r="S1341">
        <v>0</v>
      </c>
      <c r="U1341" t="s">
        <v>164</v>
      </c>
      <c r="V1341">
        <v>0.32932299999999998</v>
      </c>
      <c r="W1341">
        <v>0.39095000000000002</v>
      </c>
      <c r="X1341" s="1">
        <v>1.37847E-5</v>
      </c>
      <c r="Y1341">
        <v>41.911999999999999</v>
      </c>
      <c r="Z1341">
        <v>0.352134</v>
      </c>
      <c r="AA1341">
        <v>0</v>
      </c>
      <c r="AB1341" s="1">
        <v>6.6196899999999996E-60</v>
      </c>
      <c r="AC1341">
        <v>109.72</v>
      </c>
      <c r="AD1341">
        <v>0.33498699999999998</v>
      </c>
      <c r="AE1341">
        <v>0.56462199999999996</v>
      </c>
      <c r="AF1341" s="1">
        <v>7.5522000000000006E-8</v>
      </c>
      <c r="AG1341">
        <v>56.326999999999998</v>
      </c>
      <c r="AH1341">
        <v>0</v>
      </c>
      <c r="AI1341">
        <v>0</v>
      </c>
      <c r="AK1341" t="s">
        <v>164</v>
      </c>
      <c r="AL1341">
        <v>0.42204999999999998</v>
      </c>
      <c r="AM1341">
        <v>1.5110300000000001</v>
      </c>
      <c r="AN1341" s="1">
        <v>1.8770600000000001E-17</v>
      </c>
      <c r="AO1341">
        <v>78.201999999999998</v>
      </c>
      <c r="AP1341">
        <v>0.375249</v>
      </c>
      <c r="AQ1341">
        <v>1.3359000000000001</v>
      </c>
      <c r="AR1341" s="1">
        <v>2.9706899999999999E-6</v>
      </c>
      <c r="AS1341">
        <v>50.424999999999997</v>
      </c>
      <c r="AT1341">
        <v>0.24996699999999999</v>
      </c>
      <c r="AU1341">
        <v>0</v>
      </c>
      <c r="AV1341" s="1">
        <v>8.1964599999999998E-23</v>
      </c>
      <c r="AW1341">
        <v>82.34</v>
      </c>
      <c r="AX1341">
        <v>0.36598399999999998</v>
      </c>
      <c r="AY1341">
        <v>0.95069300000000001</v>
      </c>
      <c r="AZ1341" s="1">
        <v>6.0639499999999996E-14</v>
      </c>
      <c r="BA1341">
        <v>71.558000000000007</v>
      </c>
      <c r="BB1341">
        <v>0.24892</v>
      </c>
      <c r="BC1341">
        <v>0</v>
      </c>
      <c r="BD1341" s="1">
        <v>4.5889399999999996E-6</v>
      </c>
      <c r="BE1341">
        <v>50.674999999999997</v>
      </c>
      <c r="BF1341">
        <v>0.31705</v>
      </c>
      <c r="BG1341">
        <v>0</v>
      </c>
      <c r="BH1341" s="1">
        <v>5.0199900000000002E-10</v>
      </c>
      <c r="BI1341">
        <v>59.305999999999997</v>
      </c>
      <c r="BL1341" t="s">
        <v>165</v>
      </c>
      <c r="BM1341" t="s">
        <v>9033</v>
      </c>
      <c r="BN1341" t="s">
        <v>9034</v>
      </c>
      <c r="BO1341" t="s">
        <v>195</v>
      </c>
      <c r="BP1341" t="s">
        <v>9035</v>
      </c>
      <c r="BQ1341" t="s">
        <v>9036</v>
      </c>
      <c r="BR1341">
        <v>3</v>
      </c>
      <c r="BS1341">
        <v>3</v>
      </c>
      <c r="BT1341">
        <v>-1.0642</v>
      </c>
      <c r="CG1341">
        <v>0</v>
      </c>
      <c r="CH1341">
        <v>0</v>
      </c>
      <c r="CI1341">
        <v>0</v>
      </c>
      <c r="CJ1341">
        <v>0</v>
      </c>
      <c r="CK1341" t="s">
        <v>164</v>
      </c>
      <c r="CL1341">
        <v>0</v>
      </c>
      <c r="CM1341">
        <v>0</v>
      </c>
      <c r="CN1341">
        <v>0</v>
      </c>
      <c r="CO1341">
        <v>0</v>
      </c>
      <c r="CP1341">
        <v>0</v>
      </c>
      <c r="CQ1341">
        <v>0</v>
      </c>
      <c r="CR1341">
        <v>0</v>
      </c>
      <c r="CS1341">
        <v>0</v>
      </c>
      <c r="CT1341">
        <v>0</v>
      </c>
      <c r="CU1341">
        <v>0</v>
      </c>
      <c r="CV1341">
        <v>0</v>
      </c>
      <c r="CW1341">
        <v>0</v>
      </c>
      <c r="CX1341">
        <v>0</v>
      </c>
      <c r="CY1341">
        <v>0</v>
      </c>
      <c r="CZ1341">
        <v>0</v>
      </c>
      <c r="DA1341">
        <v>0</v>
      </c>
      <c r="DB1341">
        <v>0</v>
      </c>
      <c r="DC1341">
        <v>0</v>
      </c>
      <c r="DD1341">
        <v>0</v>
      </c>
      <c r="DE1341">
        <v>0</v>
      </c>
      <c r="DF1341">
        <v>0</v>
      </c>
      <c r="DG1341">
        <v>0</v>
      </c>
      <c r="DH1341">
        <v>0</v>
      </c>
      <c r="DI1341">
        <v>0</v>
      </c>
      <c r="DJ1341">
        <v>0</v>
      </c>
      <c r="DK1341">
        <v>0</v>
      </c>
      <c r="DL1341">
        <v>0</v>
      </c>
      <c r="DM1341">
        <v>0</v>
      </c>
      <c r="DN1341">
        <v>0</v>
      </c>
      <c r="DO1341">
        <v>0</v>
      </c>
      <c r="DP1341">
        <v>0</v>
      </c>
      <c r="DQ1341">
        <v>0</v>
      </c>
      <c r="DR1341">
        <v>0</v>
      </c>
      <c r="DS1341">
        <v>0</v>
      </c>
      <c r="DT1341">
        <v>0</v>
      </c>
      <c r="DU1341">
        <v>0</v>
      </c>
      <c r="DV1341">
        <v>0</v>
      </c>
      <c r="DW1341">
        <v>0</v>
      </c>
      <c r="DX1341">
        <v>0</v>
      </c>
      <c r="DY1341">
        <v>0</v>
      </c>
      <c r="DZ1341">
        <v>0</v>
      </c>
      <c r="EA1341">
        <v>0</v>
      </c>
      <c r="EB1341">
        <v>0</v>
      </c>
      <c r="EC1341">
        <v>0</v>
      </c>
      <c r="ED1341">
        <v>0</v>
      </c>
      <c r="EE1341">
        <v>0</v>
      </c>
      <c r="EF1341">
        <v>0</v>
      </c>
      <c r="EG1341">
        <v>0</v>
      </c>
      <c r="EJ1341">
        <v>1335</v>
      </c>
      <c r="EK1341">
        <v>424</v>
      </c>
      <c r="EL1341">
        <v>274</v>
      </c>
      <c r="EM1341">
        <v>274</v>
      </c>
      <c r="EN1341">
        <v>11365</v>
      </c>
      <c r="EO1341" t="s">
        <v>9029</v>
      </c>
      <c r="ER1341">
        <v>137879</v>
      </c>
      <c r="ES1341">
        <v>238440</v>
      </c>
      <c r="ET1341" t="s">
        <v>261</v>
      </c>
      <c r="EU1341">
        <v>88171</v>
      </c>
      <c r="EV1341">
        <v>137851</v>
      </c>
      <c r="EW1341">
        <v>238406</v>
      </c>
      <c r="EX1341" t="s">
        <v>171</v>
      </c>
      <c r="EY1341">
        <v>76527</v>
      </c>
      <c r="EZ1341">
        <v>137851</v>
      </c>
      <c r="FA1341">
        <v>238406</v>
      </c>
      <c r="FB1341" t="s">
        <v>171</v>
      </c>
      <c r="FC1341">
        <v>76527</v>
      </c>
    </row>
    <row r="1342" spans="1:159" x14ac:dyDescent="0.25">
      <c r="A1342" t="s">
        <v>9009</v>
      </c>
      <c r="B1342" t="s">
        <v>9037</v>
      </c>
      <c r="C1342" t="s">
        <v>9011</v>
      </c>
      <c r="D1342" t="s">
        <v>9011</v>
      </c>
      <c r="E1342" t="s">
        <v>9012</v>
      </c>
      <c r="F1342" t="s">
        <v>9013</v>
      </c>
      <c r="H1342">
        <v>0.24996699999999999</v>
      </c>
      <c r="I1342">
        <v>0</v>
      </c>
      <c r="J1342" s="1">
        <v>8.1964599999999998E-23</v>
      </c>
      <c r="K1342">
        <v>82.34</v>
      </c>
      <c r="L1342">
        <v>75.301000000000002</v>
      </c>
      <c r="M1342">
        <v>82.34</v>
      </c>
      <c r="R1342">
        <v>0</v>
      </c>
      <c r="S1342">
        <v>0</v>
      </c>
      <c r="U1342" t="s">
        <v>164</v>
      </c>
      <c r="AD1342">
        <v>0.24629499999999999</v>
      </c>
      <c r="AE1342">
        <v>0</v>
      </c>
      <c r="AF1342" s="1">
        <v>8.7621499999999996E-7</v>
      </c>
      <c r="AG1342">
        <v>53.277999999999999</v>
      </c>
      <c r="AH1342">
        <v>0</v>
      </c>
      <c r="AI1342">
        <v>0</v>
      </c>
      <c r="AK1342" t="s">
        <v>164</v>
      </c>
      <c r="AL1342">
        <v>0</v>
      </c>
      <c r="AM1342">
        <v>0</v>
      </c>
      <c r="AO1342" t="s">
        <v>164</v>
      </c>
      <c r="AP1342">
        <v>0.23056399999999999</v>
      </c>
      <c r="AQ1342">
        <v>0</v>
      </c>
      <c r="AR1342" s="1">
        <v>4.5473999999999999E-5</v>
      </c>
      <c r="AS1342">
        <v>40.085000000000001</v>
      </c>
      <c r="AT1342">
        <v>0.24996699999999999</v>
      </c>
      <c r="AU1342">
        <v>0</v>
      </c>
      <c r="AV1342" s="1">
        <v>8.1964599999999998E-23</v>
      </c>
      <c r="AW1342">
        <v>82.34</v>
      </c>
      <c r="AX1342">
        <v>0.249555</v>
      </c>
      <c r="AY1342">
        <v>0</v>
      </c>
      <c r="AZ1342" s="1">
        <v>6.0639499999999996E-14</v>
      </c>
      <c r="BA1342">
        <v>71.558000000000007</v>
      </c>
      <c r="BB1342">
        <v>0.24892</v>
      </c>
      <c r="BC1342">
        <v>0</v>
      </c>
      <c r="BD1342" s="1">
        <v>4.5889399999999996E-6</v>
      </c>
      <c r="BE1342">
        <v>50.674999999999997</v>
      </c>
      <c r="BF1342">
        <v>0</v>
      </c>
      <c r="BG1342">
        <v>0</v>
      </c>
      <c r="BI1342" t="s">
        <v>164</v>
      </c>
      <c r="BL1342" t="s">
        <v>165</v>
      </c>
      <c r="BM1342" t="s">
        <v>9038</v>
      </c>
      <c r="BN1342" t="s">
        <v>174</v>
      </c>
      <c r="BO1342" t="s">
        <v>175</v>
      </c>
      <c r="BP1342" t="s">
        <v>9039</v>
      </c>
      <c r="BQ1342" t="s">
        <v>9040</v>
      </c>
      <c r="BR1342">
        <v>4</v>
      </c>
      <c r="BS1342">
        <v>2</v>
      </c>
      <c r="BT1342">
        <v>-0.30221999999999999</v>
      </c>
      <c r="CG1342">
        <v>0</v>
      </c>
      <c r="CH1342">
        <v>0</v>
      </c>
      <c r="CI1342">
        <v>0</v>
      </c>
      <c r="CJ1342">
        <v>0</v>
      </c>
      <c r="CK1342" t="s">
        <v>164</v>
      </c>
      <c r="CL1342">
        <v>0</v>
      </c>
      <c r="CM1342">
        <v>0</v>
      </c>
      <c r="CN1342">
        <v>0</v>
      </c>
      <c r="CO1342">
        <v>0</v>
      </c>
      <c r="CP1342">
        <v>0</v>
      </c>
      <c r="CQ1342">
        <v>0</v>
      </c>
      <c r="CR1342">
        <v>0</v>
      </c>
      <c r="CS1342">
        <v>0</v>
      </c>
      <c r="CT1342">
        <v>0</v>
      </c>
      <c r="CU1342">
        <v>0</v>
      </c>
      <c r="CV1342">
        <v>0</v>
      </c>
      <c r="CW1342">
        <v>0</v>
      </c>
      <c r="CX1342">
        <v>0</v>
      </c>
      <c r="CY1342">
        <v>0</v>
      </c>
      <c r="CZ1342">
        <v>0</v>
      </c>
      <c r="DA1342">
        <v>0</v>
      </c>
      <c r="DB1342">
        <v>0</v>
      </c>
      <c r="DC1342">
        <v>0</v>
      </c>
      <c r="DD1342">
        <v>0</v>
      </c>
      <c r="DE1342">
        <v>0</v>
      </c>
      <c r="DF1342">
        <v>0</v>
      </c>
      <c r="DG1342">
        <v>0</v>
      </c>
      <c r="DH1342">
        <v>0</v>
      </c>
      <c r="DI1342">
        <v>0</v>
      </c>
      <c r="DJ1342">
        <v>0</v>
      </c>
      <c r="DK1342">
        <v>0</v>
      </c>
      <c r="DL1342">
        <v>0</v>
      </c>
      <c r="DM1342">
        <v>0</v>
      </c>
      <c r="DN1342">
        <v>0</v>
      </c>
      <c r="DO1342">
        <v>0</v>
      </c>
      <c r="DP1342">
        <v>0</v>
      </c>
      <c r="DQ1342">
        <v>0</v>
      </c>
      <c r="DR1342">
        <v>0</v>
      </c>
      <c r="DS1342">
        <v>0</v>
      </c>
      <c r="DT1342">
        <v>0</v>
      </c>
      <c r="DU1342">
        <v>0</v>
      </c>
      <c r="DV1342">
        <v>0</v>
      </c>
      <c r="DW1342">
        <v>0</v>
      </c>
      <c r="DX1342">
        <v>0</v>
      </c>
      <c r="DY1342">
        <v>0</v>
      </c>
      <c r="DZ1342">
        <v>0</v>
      </c>
      <c r="EA1342">
        <v>0</v>
      </c>
      <c r="EB1342">
        <v>0</v>
      </c>
      <c r="EC1342">
        <v>0</v>
      </c>
      <c r="ED1342">
        <v>0</v>
      </c>
      <c r="EE1342">
        <v>0</v>
      </c>
      <c r="EF1342">
        <v>0</v>
      </c>
      <c r="EG1342">
        <v>0</v>
      </c>
      <c r="EJ1342">
        <v>1336</v>
      </c>
      <c r="EK1342">
        <v>424</v>
      </c>
      <c r="EL1342">
        <v>275</v>
      </c>
      <c r="EM1342">
        <v>275</v>
      </c>
      <c r="EN1342">
        <v>11365</v>
      </c>
      <c r="EO1342" t="s">
        <v>9029</v>
      </c>
      <c r="ER1342">
        <v>137862</v>
      </c>
      <c r="ES1342">
        <v>238421</v>
      </c>
      <c r="ET1342" t="s">
        <v>504</v>
      </c>
      <c r="EU1342">
        <v>74813</v>
      </c>
      <c r="EV1342">
        <v>137862</v>
      </c>
      <c r="EW1342">
        <v>238421</v>
      </c>
      <c r="EX1342" t="s">
        <v>504</v>
      </c>
      <c r="EY1342">
        <v>74813</v>
      </c>
      <c r="EZ1342">
        <v>137862</v>
      </c>
      <c r="FA1342">
        <v>238421</v>
      </c>
      <c r="FB1342" t="s">
        <v>504</v>
      </c>
      <c r="FC1342">
        <v>74813</v>
      </c>
    </row>
    <row r="1343" spans="1:159" x14ac:dyDescent="0.25">
      <c r="A1343" t="s">
        <v>9009</v>
      </c>
      <c r="B1343" t="s">
        <v>9041</v>
      </c>
      <c r="C1343" t="s">
        <v>9011</v>
      </c>
      <c r="D1343" t="s">
        <v>9011</v>
      </c>
      <c r="E1343" t="s">
        <v>9012</v>
      </c>
      <c r="F1343" t="s">
        <v>9013</v>
      </c>
      <c r="H1343">
        <v>0.99529500000000004</v>
      </c>
      <c r="I1343">
        <v>23.528099999999998</v>
      </c>
      <c r="J1343" s="1">
        <v>1.8770600000000001E-17</v>
      </c>
      <c r="K1343">
        <v>78.201999999999998</v>
      </c>
      <c r="L1343">
        <v>68.947999999999993</v>
      </c>
      <c r="M1343">
        <v>74.748000000000005</v>
      </c>
      <c r="R1343">
        <v>0</v>
      </c>
      <c r="S1343">
        <v>0</v>
      </c>
      <c r="U1343" t="s">
        <v>164</v>
      </c>
      <c r="V1343">
        <v>0.77889299999999995</v>
      </c>
      <c r="W1343">
        <v>6.1676900000000003</v>
      </c>
      <c r="X1343" s="1">
        <v>2.1682700000000001E-11</v>
      </c>
      <c r="Y1343">
        <v>63.115000000000002</v>
      </c>
      <c r="AD1343">
        <v>0.54491699999999998</v>
      </c>
      <c r="AE1343">
        <v>3.5720000000000001</v>
      </c>
      <c r="AF1343" s="1">
        <v>3.2317899999999998E-5</v>
      </c>
      <c r="AG1343">
        <v>40.427999999999997</v>
      </c>
      <c r="AH1343">
        <v>0</v>
      </c>
      <c r="AI1343">
        <v>0</v>
      </c>
      <c r="AK1343" t="s">
        <v>164</v>
      </c>
      <c r="AL1343">
        <v>0.98037099999999999</v>
      </c>
      <c r="AM1343">
        <v>17.258900000000001</v>
      </c>
      <c r="AN1343" s="1">
        <v>1.8770600000000001E-17</v>
      </c>
      <c r="AO1343">
        <v>78.201999999999998</v>
      </c>
      <c r="AP1343">
        <v>0.99529500000000004</v>
      </c>
      <c r="AQ1343">
        <v>23.528099999999998</v>
      </c>
      <c r="AR1343" s="1">
        <v>1.2846699999999999E-14</v>
      </c>
      <c r="AS1343">
        <v>74.748000000000005</v>
      </c>
      <c r="AX1343">
        <v>0.89217400000000002</v>
      </c>
      <c r="AY1343">
        <v>13.4443</v>
      </c>
      <c r="AZ1343" s="1">
        <v>6.3584700000000001E-5</v>
      </c>
      <c r="BA1343">
        <v>40.103999999999999</v>
      </c>
      <c r="BB1343">
        <v>0.81870799999999999</v>
      </c>
      <c r="BC1343">
        <v>7.7199</v>
      </c>
      <c r="BD1343" s="1">
        <v>3.2317899999999998E-5</v>
      </c>
      <c r="BE1343">
        <v>40.427999999999997</v>
      </c>
      <c r="BF1343">
        <v>0</v>
      </c>
      <c r="BG1343">
        <v>0</v>
      </c>
      <c r="BI1343" t="s">
        <v>164</v>
      </c>
      <c r="BK1343" t="s">
        <v>301</v>
      </c>
      <c r="BL1343" t="s">
        <v>165</v>
      </c>
      <c r="BM1343" t="s">
        <v>9042</v>
      </c>
      <c r="BN1343" t="s">
        <v>9043</v>
      </c>
      <c r="BO1343" t="s">
        <v>9044</v>
      </c>
      <c r="BP1343" t="s">
        <v>9045</v>
      </c>
      <c r="BQ1343" t="s">
        <v>9046</v>
      </c>
      <c r="BR1343">
        <v>9</v>
      </c>
      <c r="BS1343">
        <v>3</v>
      </c>
      <c r="BT1343">
        <v>-1.4959</v>
      </c>
      <c r="BV1343" t="s">
        <v>198</v>
      </c>
      <c r="BW1343" t="s">
        <v>199</v>
      </c>
      <c r="BY1343" t="s">
        <v>199</v>
      </c>
      <c r="BZ1343" t="s">
        <v>198</v>
      </c>
      <c r="CA1343" t="s">
        <v>199</v>
      </c>
      <c r="CB1343" t="s">
        <v>199</v>
      </c>
      <c r="CD1343" t="s">
        <v>199</v>
      </c>
      <c r="CE1343" t="s">
        <v>199</v>
      </c>
      <c r="CG1343">
        <v>551680000</v>
      </c>
      <c r="CH1343">
        <v>178290000</v>
      </c>
      <c r="CI1343">
        <v>373390000</v>
      </c>
      <c r="CJ1343">
        <v>0</v>
      </c>
      <c r="CK1343" t="s">
        <v>164</v>
      </c>
      <c r="CL1343">
        <v>0</v>
      </c>
      <c r="CM1343">
        <v>106940000</v>
      </c>
      <c r="CN1343">
        <v>71346000</v>
      </c>
      <c r="CO1343">
        <v>0</v>
      </c>
      <c r="CP1343">
        <v>44087000</v>
      </c>
      <c r="CQ1343">
        <v>40667000</v>
      </c>
      <c r="CR1343">
        <v>68994000</v>
      </c>
      <c r="CS1343">
        <v>85266000</v>
      </c>
      <c r="CT1343">
        <v>0</v>
      </c>
      <c r="CU1343">
        <v>80095000</v>
      </c>
      <c r="CV1343">
        <v>43289000</v>
      </c>
      <c r="CW1343">
        <v>0</v>
      </c>
      <c r="CX1343">
        <v>0</v>
      </c>
      <c r="CY1343">
        <v>0</v>
      </c>
      <c r="CZ1343">
        <v>0</v>
      </c>
      <c r="DA1343">
        <v>106940000</v>
      </c>
      <c r="DB1343">
        <v>0</v>
      </c>
      <c r="DC1343">
        <v>0</v>
      </c>
      <c r="DD1343">
        <v>71346000</v>
      </c>
      <c r="DE1343">
        <v>0</v>
      </c>
      <c r="DF1343">
        <v>0</v>
      </c>
      <c r="DG1343">
        <v>0</v>
      </c>
      <c r="DH1343">
        <v>0</v>
      </c>
      <c r="DI1343">
        <v>0</v>
      </c>
      <c r="DJ1343">
        <v>0</v>
      </c>
      <c r="DK1343">
        <v>44087000</v>
      </c>
      <c r="DL1343">
        <v>0</v>
      </c>
      <c r="DM1343">
        <v>0</v>
      </c>
      <c r="DN1343">
        <v>40667000</v>
      </c>
      <c r="DO1343">
        <v>0</v>
      </c>
      <c r="DP1343">
        <v>0</v>
      </c>
      <c r="DQ1343">
        <v>68994000</v>
      </c>
      <c r="DR1343">
        <v>0</v>
      </c>
      <c r="DS1343">
        <v>0</v>
      </c>
      <c r="DT1343">
        <v>85266000</v>
      </c>
      <c r="DU1343">
        <v>0</v>
      </c>
      <c r="DV1343">
        <v>0</v>
      </c>
      <c r="DW1343">
        <v>0</v>
      </c>
      <c r="DX1343">
        <v>0</v>
      </c>
      <c r="DY1343">
        <v>0</v>
      </c>
      <c r="DZ1343">
        <v>80095000</v>
      </c>
      <c r="EA1343">
        <v>0</v>
      </c>
      <c r="EB1343">
        <v>0</v>
      </c>
      <c r="EC1343">
        <v>43289000</v>
      </c>
      <c r="ED1343">
        <v>0</v>
      </c>
      <c r="EE1343">
        <v>0</v>
      </c>
      <c r="EF1343">
        <v>0</v>
      </c>
      <c r="EG1343">
        <v>0</v>
      </c>
      <c r="EJ1343">
        <v>1337</v>
      </c>
      <c r="EK1343">
        <v>424</v>
      </c>
      <c r="EL1343">
        <v>280</v>
      </c>
      <c r="EM1343">
        <v>280</v>
      </c>
      <c r="EN1343">
        <v>11365</v>
      </c>
      <c r="EO1343" t="s">
        <v>9029</v>
      </c>
      <c r="EP1343" t="s">
        <v>9047</v>
      </c>
      <c r="EQ1343" t="s">
        <v>9048</v>
      </c>
      <c r="ER1343">
        <v>137876</v>
      </c>
      <c r="ES1343">
        <v>238437</v>
      </c>
      <c r="ET1343" t="s">
        <v>210</v>
      </c>
      <c r="EU1343">
        <v>90037</v>
      </c>
      <c r="EV1343">
        <v>137879</v>
      </c>
      <c r="EW1343">
        <v>238440</v>
      </c>
      <c r="EX1343" t="s">
        <v>261</v>
      </c>
      <c r="EY1343">
        <v>88171</v>
      </c>
      <c r="EZ1343">
        <v>137879</v>
      </c>
      <c r="FA1343">
        <v>238440</v>
      </c>
      <c r="FB1343" t="s">
        <v>261</v>
      </c>
      <c r="FC1343">
        <v>88171</v>
      </c>
    </row>
    <row r="1344" spans="1:159" x14ac:dyDescent="0.25">
      <c r="A1344" t="s">
        <v>9009</v>
      </c>
      <c r="B1344" t="s">
        <v>9049</v>
      </c>
      <c r="C1344" t="s">
        <v>9011</v>
      </c>
      <c r="D1344" t="s">
        <v>9011</v>
      </c>
      <c r="E1344" t="s">
        <v>9012</v>
      </c>
      <c r="F1344" t="s">
        <v>9013</v>
      </c>
      <c r="H1344">
        <v>0.194497</v>
      </c>
      <c r="I1344">
        <v>0</v>
      </c>
      <c r="J1344" s="1">
        <v>9.610960000000001E-7</v>
      </c>
      <c r="K1344">
        <v>52.555</v>
      </c>
      <c r="L1344">
        <v>30.681999999999999</v>
      </c>
      <c r="M1344">
        <v>52.555</v>
      </c>
      <c r="N1344">
        <v>0</v>
      </c>
      <c r="O1344">
        <v>0</v>
      </c>
      <c r="Q1344" t="s">
        <v>164</v>
      </c>
      <c r="R1344">
        <v>0</v>
      </c>
      <c r="S1344">
        <v>0</v>
      </c>
      <c r="U1344" t="s">
        <v>164</v>
      </c>
      <c r="V1344">
        <v>0</v>
      </c>
      <c r="W1344">
        <v>0</v>
      </c>
      <c r="Y1344" t="s">
        <v>164</v>
      </c>
      <c r="Z1344">
        <v>0.194497</v>
      </c>
      <c r="AA1344">
        <v>0</v>
      </c>
      <c r="AB1344" s="1">
        <v>9.610960000000001E-7</v>
      </c>
      <c r="AC1344">
        <v>52.555</v>
      </c>
      <c r="AD1344">
        <v>0</v>
      </c>
      <c r="AE1344">
        <v>0</v>
      </c>
      <c r="AG1344" t="s">
        <v>164</v>
      </c>
      <c r="AH1344">
        <v>0</v>
      </c>
      <c r="AI1344">
        <v>0</v>
      </c>
      <c r="AK1344" t="s">
        <v>164</v>
      </c>
      <c r="AL1344">
        <v>0</v>
      </c>
      <c r="AM1344">
        <v>0</v>
      </c>
      <c r="AO1344" t="s">
        <v>164</v>
      </c>
      <c r="AP1344">
        <v>0</v>
      </c>
      <c r="AQ1344">
        <v>0</v>
      </c>
      <c r="AS1344" t="s">
        <v>164</v>
      </c>
      <c r="AT1344">
        <v>0</v>
      </c>
      <c r="AU1344">
        <v>0</v>
      </c>
      <c r="AW1344" t="s">
        <v>164</v>
      </c>
      <c r="AX1344">
        <v>0</v>
      </c>
      <c r="AY1344">
        <v>0</v>
      </c>
      <c r="BA1344" t="s">
        <v>164</v>
      </c>
      <c r="BB1344">
        <v>0</v>
      </c>
      <c r="BC1344">
        <v>0</v>
      </c>
      <c r="BE1344" t="s">
        <v>164</v>
      </c>
      <c r="BF1344">
        <v>0</v>
      </c>
      <c r="BG1344">
        <v>0</v>
      </c>
      <c r="BI1344" t="s">
        <v>164</v>
      </c>
      <c r="BL1344" t="s">
        <v>165</v>
      </c>
      <c r="BM1344" t="s">
        <v>9050</v>
      </c>
      <c r="BN1344" t="s">
        <v>167</v>
      </c>
      <c r="BO1344" t="s">
        <v>1096</v>
      </c>
      <c r="BP1344" t="s">
        <v>9051</v>
      </c>
      <c r="BQ1344" t="s">
        <v>9052</v>
      </c>
      <c r="BR1344">
        <v>5</v>
      </c>
      <c r="BS1344">
        <v>2</v>
      </c>
      <c r="BT1344">
        <v>-0.90246999999999999</v>
      </c>
      <c r="CG1344">
        <v>0</v>
      </c>
      <c r="CH1344">
        <v>0</v>
      </c>
      <c r="CI1344">
        <v>0</v>
      </c>
      <c r="CJ1344">
        <v>0</v>
      </c>
      <c r="CK1344" t="s">
        <v>164</v>
      </c>
      <c r="CL1344">
        <v>0</v>
      </c>
      <c r="CM1344">
        <v>0</v>
      </c>
      <c r="CN1344">
        <v>0</v>
      </c>
      <c r="CO1344">
        <v>0</v>
      </c>
      <c r="CP1344">
        <v>0</v>
      </c>
      <c r="CQ1344">
        <v>0</v>
      </c>
      <c r="CR1344">
        <v>0</v>
      </c>
      <c r="CS1344">
        <v>0</v>
      </c>
      <c r="CT1344">
        <v>0</v>
      </c>
      <c r="CU1344">
        <v>0</v>
      </c>
      <c r="CV1344">
        <v>0</v>
      </c>
      <c r="CW1344">
        <v>0</v>
      </c>
      <c r="CX1344">
        <v>0</v>
      </c>
      <c r="CY1344">
        <v>0</v>
      </c>
      <c r="CZ1344">
        <v>0</v>
      </c>
      <c r="DA1344">
        <v>0</v>
      </c>
      <c r="DB1344">
        <v>0</v>
      </c>
      <c r="DC1344">
        <v>0</v>
      </c>
      <c r="DD1344">
        <v>0</v>
      </c>
      <c r="DE1344">
        <v>0</v>
      </c>
      <c r="DF1344">
        <v>0</v>
      </c>
      <c r="DG1344">
        <v>0</v>
      </c>
      <c r="DH1344">
        <v>0</v>
      </c>
      <c r="DI1344">
        <v>0</v>
      </c>
      <c r="DJ1344">
        <v>0</v>
      </c>
      <c r="DK1344">
        <v>0</v>
      </c>
      <c r="DL1344">
        <v>0</v>
      </c>
      <c r="DM1344">
        <v>0</v>
      </c>
      <c r="DN1344">
        <v>0</v>
      </c>
      <c r="DO1344">
        <v>0</v>
      </c>
      <c r="DP1344">
        <v>0</v>
      </c>
      <c r="DQ1344">
        <v>0</v>
      </c>
      <c r="DR1344">
        <v>0</v>
      </c>
      <c r="DS1344">
        <v>0</v>
      </c>
      <c r="DT1344">
        <v>0</v>
      </c>
      <c r="DU1344">
        <v>0</v>
      </c>
      <c r="DV1344">
        <v>0</v>
      </c>
      <c r="DW1344">
        <v>0</v>
      </c>
      <c r="DX1344">
        <v>0</v>
      </c>
      <c r="DY1344">
        <v>0</v>
      </c>
      <c r="DZ1344">
        <v>0</v>
      </c>
      <c r="EA1344">
        <v>0</v>
      </c>
      <c r="EB1344">
        <v>0</v>
      </c>
      <c r="EC1344">
        <v>0</v>
      </c>
      <c r="ED1344">
        <v>0</v>
      </c>
      <c r="EE1344">
        <v>0</v>
      </c>
      <c r="EF1344">
        <v>0</v>
      </c>
      <c r="EG1344">
        <v>0</v>
      </c>
      <c r="EJ1344">
        <v>1338</v>
      </c>
      <c r="EK1344">
        <v>424</v>
      </c>
      <c r="EL1344">
        <v>245</v>
      </c>
      <c r="EM1344">
        <v>245</v>
      </c>
      <c r="EN1344">
        <v>12048</v>
      </c>
      <c r="EO1344">
        <v>13762</v>
      </c>
      <c r="ER1344">
        <v>147116</v>
      </c>
      <c r="ES1344">
        <v>253904</v>
      </c>
      <c r="ET1344" t="s">
        <v>171</v>
      </c>
      <c r="EU1344">
        <v>81791</v>
      </c>
      <c r="EV1344">
        <v>147116</v>
      </c>
      <c r="EW1344">
        <v>253904</v>
      </c>
      <c r="EX1344" t="s">
        <v>171</v>
      </c>
      <c r="EY1344">
        <v>81791</v>
      </c>
      <c r="EZ1344">
        <v>147116</v>
      </c>
      <c r="FA1344">
        <v>253904</v>
      </c>
      <c r="FB1344" t="s">
        <v>171</v>
      </c>
      <c r="FC1344">
        <v>81791</v>
      </c>
    </row>
    <row r="1345" spans="1:159" x14ac:dyDescent="0.25">
      <c r="A1345" t="s">
        <v>9009</v>
      </c>
      <c r="B1345" t="s">
        <v>9053</v>
      </c>
      <c r="C1345" t="s">
        <v>9011</v>
      </c>
      <c r="D1345" t="s">
        <v>9011</v>
      </c>
      <c r="E1345" t="s">
        <v>9012</v>
      </c>
      <c r="F1345" t="s">
        <v>9013</v>
      </c>
      <c r="H1345">
        <v>0.41881000000000002</v>
      </c>
      <c r="I1345">
        <v>0</v>
      </c>
      <c r="J1345" s="1">
        <v>2.80664E-8</v>
      </c>
      <c r="K1345">
        <v>64.650000000000006</v>
      </c>
      <c r="L1345">
        <v>48.893999999999998</v>
      </c>
      <c r="M1345">
        <v>64.650000000000006</v>
      </c>
      <c r="N1345">
        <v>0</v>
      </c>
      <c r="O1345">
        <v>0</v>
      </c>
      <c r="Q1345" t="s">
        <v>164</v>
      </c>
      <c r="R1345">
        <v>0</v>
      </c>
      <c r="S1345">
        <v>0</v>
      </c>
      <c r="U1345" t="s">
        <v>164</v>
      </c>
      <c r="V1345">
        <v>0</v>
      </c>
      <c r="W1345">
        <v>0</v>
      </c>
      <c r="Y1345" t="s">
        <v>164</v>
      </c>
      <c r="Z1345">
        <v>0.41881000000000002</v>
      </c>
      <c r="AA1345">
        <v>0</v>
      </c>
      <c r="AB1345" s="1">
        <v>2.80664E-8</v>
      </c>
      <c r="AC1345">
        <v>64.650000000000006</v>
      </c>
      <c r="AD1345">
        <v>0</v>
      </c>
      <c r="AE1345">
        <v>0</v>
      </c>
      <c r="AG1345" t="s">
        <v>164</v>
      </c>
      <c r="AH1345">
        <v>0</v>
      </c>
      <c r="AI1345">
        <v>0</v>
      </c>
      <c r="AK1345" t="s">
        <v>164</v>
      </c>
      <c r="AL1345">
        <v>0</v>
      </c>
      <c r="AM1345">
        <v>0</v>
      </c>
      <c r="AO1345" t="s">
        <v>164</v>
      </c>
      <c r="AP1345">
        <v>0</v>
      </c>
      <c r="AQ1345">
        <v>0</v>
      </c>
      <c r="AS1345" t="s">
        <v>164</v>
      </c>
      <c r="AT1345">
        <v>0</v>
      </c>
      <c r="AU1345">
        <v>0</v>
      </c>
      <c r="AW1345" t="s">
        <v>164</v>
      </c>
      <c r="AX1345">
        <v>0</v>
      </c>
      <c r="AY1345">
        <v>0</v>
      </c>
      <c r="BA1345" t="s">
        <v>164</v>
      </c>
      <c r="BB1345">
        <v>0</v>
      </c>
      <c r="BC1345">
        <v>0</v>
      </c>
      <c r="BE1345" t="s">
        <v>164</v>
      </c>
      <c r="BF1345">
        <v>0</v>
      </c>
      <c r="BG1345">
        <v>0</v>
      </c>
      <c r="BI1345" t="s">
        <v>164</v>
      </c>
      <c r="BL1345" t="s">
        <v>165</v>
      </c>
      <c r="BM1345" t="s">
        <v>9054</v>
      </c>
      <c r="BN1345" t="s">
        <v>167</v>
      </c>
      <c r="BO1345" t="s">
        <v>186</v>
      </c>
      <c r="BP1345" t="s">
        <v>9055</v>
      </c>
      <c r="BQ1345" t="s">
        <v>9056</v>
      </c>
      <c r="BR1345">
        <v>6</v>
      </c>
      <c r="BS1345">
        <v>2</v>
      </c>
      <c r="BT1345">
        <v>-0.26566000000000001</v>
      </c>
      <c r="CG1345">
        <v>0</v>
      </c>
      <c r="CH1345">
        <v>0</v>
      </c>
      <c r="CI1345">
        <v>0</v>
      </c>
      <c r="CJ1345">
        <v>0</v>
      </c>
      <c r="CK1345" t="s">
        <v>164</v>
      </c>
      <c r="CL1345">
        <v>0</v>
      </c>
      <c r="CM1345">
        <v>0</v>
      </c>
      <c r="CN1345">
        <v>0</v>
      </c>
      <c r="CO1345">
        <v>0</v>
      </c>
      <c r="CP1345">
        <v>0</v>
      </c>
      <c r="CQ1345">
        <v>0</v>
      </c>
      <c r="CR1345">
        <v>0</v>
      </c>
      <c r="CS1345">
        <v>0</v>
      </c>
      <c r="CT1345">
        <v>0</v>
      </c>
      <c r="CU1345">
        <v>0</v>
      </c>
      <c r="CV1345">
        <v>0</v>
      </c>
      <c r="CW1345">
        <v>0</v>
      </c>
      <c r="CX1345">
        <v>0</v>
      </c>
      <c r="CY1345">
        <v>0</v>
      </c>
      <c r="CZ1345">
        <v>0</v>
      </c>
      <c r="DA1345">
        <v>0</v>
      </c>
      <c r="DB1345">
        <v>0</v>
      </c>
      <c r="DC1345">
        <v>0</v>
      </c>
      <c r="DD1345">
        <v>0</v>
      </c>
      <c r="DE1345">
        <v>0</v>
      </c>
      <c r="DF1345">
        <v>0</v>
      </c>
      <c r="DG1345">
        <v>0</v>
      </c>
      <c r="DH1345">
        <v>0</v>
      </c>
      <c r="DI1345">
        <v>0</v>
      </c>
      <c r="DJ1345">
        <v>0</v>
      </c>
      <c r="DK1345">
        <v>0</v>
      </c>
      <c r="DL1345">
        <v>0</v>
      </c>
      <c r="DM1345">
        <v>0</v>
      </c>
      <c r="DN1345">
        <v>0</v>
      </c>
      <c r="DO1345">
        <v>0</v>
      </c>
      <c r="DP1345">
        <v>0</v>
      </c>
      <c r="DQ1345">
        <v>0</v>
      </c>
      <c r="DR1345">
        <v>0</v>
      </c>
      <c r="DS1345">
        <v>0</v>
      </c>
      <c r="DT1345">
        <v>0</v>
      </c>
      <c r="DU1345">
        <v>0</v>
      </c>
      <c r="DV1345">
        <v>0</v>
      </c>
      <c r="DW1345">
        <v>0</v>
      </c>
      <c r="DX1345">
        <v>0</v>
      </c>
      <c r="DY1345">
        <v>0</v>
      </c>
      <c r="DZ1345">
        <v>0</v>
      </c>
      <c r="EA1345">
        <v>0</v>
      </c>
      <c r="EB1345">
        <v>0</v>
      </c>
      <c r="EC1345">
        <v>0</v>
      </c>
      <c r="ED1345">
        <v>0</v>
      </c>
      <c r="EE1345">
        <v>0</v>
      </c>
      <c r="EF1345">
        <v>0</v>
      </c>
      <c r="EG1345">
        <v>0</v>
      </c>
      <c r="EJ1345">
        <v>1339</v>
      </c>
      <c r="EK1345">
        <v>424</v>
      </c>
      <c r="EL1345">
        <v>246</v>
      </c>
      <c r="EM1345">
        <v>246</v>
      </c>
      <c r="EN1345">
        <v>12048</v>
      </c>
      <c r="EO1345">
        <v>13762</v>
      </c>
      <c r="ER1345">
        <v>147117</v>
      </c>
      <c r="ES1345">
        <v>253905</v>
      </c>
      <c r="ET1345" t="s">
        <v>171</v>
      </c>
      <c r="EU1345">
        <v>82123</v>
      </c>
      <c r="EV1345">
        <v>147117</v>
      </c>
      <c r="EW1345">
        <v>253905</v>
      </c>
      <c r="EX1345" t="s">
        <v>171</v>
      </c>
      <c r="EY1345">
        <v>82123</v>
      </c>
      <c r="EZ1345">
        <v>147117</v>
      </c>
      <c r="FA1345">
        <v>253905</v>
      </c>
      <c r="FB1345" t="s">
        <v>171</v>
      </c>
      <c r="FC1345">
        <v>82123</v>
      </c>
    </row>
    <row r="1346" spans="1:159" x14ac:dyDescent="0.25">
      <c r="A1346" t="s">
        <v>9009</v>
      </c>
      <c r="B1346" t="s">
        <v>9057</v>
      </c>
      <c r="C1346" t="s">
        <v>9011</v>
      </c>
      <c r="D1346" t="s">
        <v>9011</v>
      </c>
      <c r="E1346" t="s">
        <v>9012</v>
      </c>
      <c r="F1346" t="s">
        <v>9013</v>
      </c>
      <c r="H1346">
        <v>0.41881000000000002</v>
      </c>
      <c r="I1346">
        <v>0</v>
      </c>
      <c r="J1346" s="1">
        <v>2.80664E-8</v>
      </c>
      <c r="K1346">
        <v>64.650000000000006</v>
      </c>
      <c r="L1346">
        <v>48.893999999999998</v>
      </c>
      <c r="M1346">
        <v>64.650000000000006</v>
      </c>
      <c r="N1346">
        <v>0</v>
      </c>
      <c r="O1346">
        <v>0</v>
      </c>
      <c r="Q1346" t="s">
        <v>164</v>
      </c>
      <c r="R1346">
        <v>0</v>
      </c>
      <c r="S1346">
        <v>0</v>
      </c>
      <c r="U1346" t="s">
        <v>164</v>
      </c>
      <c r="V1346">
        <v>0</v>
      </c>
      <c r="W1346">
        <v>0</v>
      </c>
      <c r="Y1346" t="s">
        <v>164</v>
      </c>
      <c r="Z1346">
        <v>0.41881000000000002</v>
      </c>
      <c r="AA1346">
        <v>0</v>
      </c>
      <c r="AB1346" s="1">
        <v>2.80664E-8</v>
      </c>
      <c r="AC1346">
        <v>64.650000000000006</v>
      </c>
      <c r="AD1346">
        <v>0</v>
      </c>
      <c r="AE1346">
        <v>0</v>
      </c>
      <c r="AG1346" t="s">
        <v>164</v>
      </c>
      <c r="AH1346">
        <v>0</v>
      </c>
      <c r="AI1346">
        <v>0</v>
      </c>
      <c r="AK1346" t="s">
        <v>164</v>
      </c>
      <c r="AL1346">
        <v>0</v>
      </c>
      <c r="AM1346">
        <v>0</v>
      </c>
      <c r="AO1346" t="s">
        <v>164</v>
      </c>
      <c r="AP1346">
        <v>0</v>
      </c>
      <c r="AQ1346">
        <v>0</v>
      </c>
      <c r="AS1346" t="s">
        <v>164</v>
      </c>
      <c r="AT1346">
        <v>0</v>
      </c>
      <c r="AU1346">
        <v>0</v>
      </c>
      <c r="AW1346" t="s">
        <v>164</v>
      </c>
      <c r="AX1346">
        <v>0</v>
      </c>
      <c r="AY1346">
        <v>0</v>
      </c>
      <c r="BA1346" t="s">
        <v>164</v>
      </c>
      <c r="BB1346">
        <v>0</v>
      </c>
      <c r="BC1346">
        <v>0</v>
      </c>
      <c r="BE1346" t="s">
        <v>164</v>
      </c>
      <c r="BF1346">
        <v>0</v>
      </c>
      <c r="BG1346">
        <v>0</v>
      </c>
      <c r="BI1346" t="s">
        <v>164</v>
      </c>
      <c r="BL1346" t="s">
        <v>165</v>
      </c>
      <c r="BM1346" t="s">
        <v>9058</v>
      </c>
      <c r="BN1346" t="s">
        <v>174</v>
      </c>
      <c r="BO1346" t="s">
        <v>175</v>
      </c>
      <c r="BP1346" t="s">
        <v>9055</v>
      </c>
      <c r="BQ1346" t="s">
        <v>9056</v>
      </c>
      <c r="BR1346">
        <v>7</v>
      </c>
      <c r="BS1346">
        <v>2</v>
      </c>
      <c r="BT1346">
        <v>-0.26566000000000001</v>
      </c>
      <c r="CG1346">
        <v>0</v>
      </c>
      <c r="CH1346">
        <v>0</v>
      </c>
      <c r="CI1346">
        <v>0</v>
      </c>
      <c r="CJ1346">
        <v>0</v>
      </c>
      <c r="CK1346" t="s">
        <v>164</v>
      </c>
      <c r="CL1346">
        <v>0</v>
      </c>
      <c r="CM1346">
        <v>0</v>
      </c>
      <c r="CN1346">
        <v>0</v>
      </c>
      <c r="CO1346">
        <v>0</v>
      </c>
      <c r="CP1346">
        <v>0</v>
      </c>
      <c r="CQ1346">
        <v>0</v>
      </c>
      <c r="CR1346">
        <v>0</v>
      </c>
      <c r="CS1346">
        <v>0</v>
      </c>
      <c r="CT1346">
        <v>0</v>
      </c>
      <c r="CU1346">
        <v>0</v>
      </c>
      <c r="CV1346">
        <v>0</v>
      </c>
      <c r="CW1346">
        <v>0</v>
      </c>
      <c r="CX1346">
        <v>0</v>
      </c>
      <c r="CY1346">
        <v>0</v>
      </c>
      <c r="CZ1346">
        <v>0</v>
      </c>
      <c r="DA1346">
        <v>0</v>
      </c>
      <c r="DB1346">
        <v>0</v>
      </c>
      <c r="DC1346">
        <v>0</v>
      </c>
      <c r="DD1346">
        <v>0</v>
      </c>
      <c r="DE1346">
        <v>0</v>
      </c>
      <c r="DF1346">
        <v>0</v>
      </c>
      <c r="DG1346">
        <v>0</v>
      </c>
      <c r="DH1346">
        <v>0</v>
      </c>
      <c r="DI1346">
        <v>0</v>
      </c>
      <c r="DJ1346">
        <v>0</v>
      </c>
      <c r="DK1346">
        <v>0</v>
      </c>
      <c r="DL1346">
        <v>0</v>
      </c>
      <c r="DM1346">
        <v>0</v>
      </c>
      <c r="DN1346">
        <v>0</v>
      </c>
      <c r="DO1346">
        <v>0</v>
      </c>
      <c r="DP1346">
        <v>0</v>
      </c>
      <c r="DQ1346">
        <v>0</v>
      </c>
      <c r="DR1346">
        <v>0</v>
      </c>
      <c r="DS1346">
        <v>0</v>
      </c>
      <c r="DT1346">
        <v>0</v>
      </c>
      <c r="DU1346">
        <v>0</v>
      </c>
      <c r="DV1346">
        <v>0</v>
      </c>
      <c r="DW1346">
        <v>0</v>
      </c>
      <c r="DX1346">
        <v>0</v>
      </c>
      <c r="DY1346">
        <v>0</v>
      </c>
      <c r="DZ1346">
        <v>0</v>
      </c>
      <c r="EA1346">
        <v>0</v>
      </c>
      <c r="EB1346">
        <v>0</v>
      </c>
      <c r="EC1346">
        <v>0</v>
      </c>
      <c r="ED1346">
        <v>0</v>
      </c>
      <c r="EE1346">
        <v>0</v>
      </c>
      <c r="EF1346">
        <v>0</v>
      </c>
      <c r="EG1346">
        <v>0</v>
      </c>
      <c r="EJ1346">
        <v>1340</v>
      </c>
      <c r="EK1346">
        <v>424</v>
      </c>
      <c r="EL1346">
        <v>247</v>
      </c>
      <c r="EM1346">
        <v>247</v>
      </c>
      <c r="EN1346">
        <v>12048</v>
      </c>
      <c r="EO1346">
        <v>13762</v>
      </c>
      <c r="ER1346">
        <v>147117</v>
      </c>
      <c r="ES1346">
        <v>253905</v>
      </c>
      <c r="ET1346" t="s">
        <v>171</v>
      </c>
      <c r="EU1346">
        <v>82123</v>
      </c>
      <c r="EV1346">
        <v>147117</v>
      </c>
      <c r="EW1346">
        <v>253905</v>
      </c>
      <c r="EX1346" t="s">
        <v>171</v>
      </c>
      <c r="EY1346">
        <v>82123</v>
      </c>
      <c r="EZ1346">
        <v>147117</v>
      </c>
      <c r="FA1346">
        <v>253905</v>
      </c>
      <c r="FB1346" t="s">
        <v>171</v>
      </c>
      <c r="FC1346">
        <v>82123</v>
      </c>
    </row>
    <row r="1347" spans="1:159" x14ac:dyDescent="0.25">
      <c r="A1347" t="s">
        <v>9009</v>
      </c>
      <c r="B1347" t="s">
        <v>9059</v>
      </c>
      <c r="C1347" t="s">
        <v>9011</v>
      </c>
      <c r="D1347" t="s">
        <v>9011</v>
      </c>
      <c r="E1347" t="s">
        <v>9012</v>
      </c>
      <c r="F1347" t="s">
        <v>9013</v>
      </c>
      <c r="H1347">
        <v>0.194497</v>
      </c>
      <c r="I1347">
        <v>0</v>
      </c>
      <c r="J1347" s="1">
        <v>9.610960000000001E-7</v>
      </c>
      <c r="K1347">
        <v>52.555</v>
      </c>
      <c r="L1347">
        <v>30.681999999999999</v>
      </c>
      <c r="M1347">
        <v>52.555</v>
      </c>
      <c r="N1347">
        <v>0</v>
      </c>
      <c r="O1347">
        <v>0</v>
      </c>
      <c r="Q1347" t="s">
        <v>164</v>
      </c>
      <c r="R1347">
        <v>0</v>
      </c>
      <c r="S1347">
        <v>0</v>
      </c>
      <c r="U1347" t="s">
        <v>164</v>
      </c>
      <c r="V1347">
        <v>0</v>
      </c>
      <c r="W1347">
        <v>0</v>
      </c>
      <c r="Y1347" t="s">
        <v>164</v>
      </c>
      <c r="Z1347">
        <v>0.194497</v>
      </c>
      <c r="AA1347">
        <v>0</v>
      </c>
      <c r="AB1347" s="1">
        <v>9.610960000000001E-7</v>
      </c>
      <c r="AC1347">
        <v>52.555</v>
      </c>
      <c r="AD1347">
        <v>0</v>
      </c>
      <c r="AE1347">
        <v>0</v>
      </c>
      <c r="AG1347" t="s">
        <v>164</v>
      </c>
      <c r="AH1347">
        <v>0</v>
      </c>
      <c r="AI1347">
        <v>0</v>
      </c>
      <c r="AK1347" t="s">
        <v>164</v>
      </c>
      <c r="AL1347">
        <v>0</v>
      </c>
      <c r="AM1347">
        <v>0</v>
      </c>
      <c r="AO1347" t="s">
        <v>164</v>
      </c>
      <c r="AP1347">
        <v>0</v>
      </c>
      <c r="AQ1347">
        <v>0</v>
      </c>
      <c r="AS1347" t="s">
        <v>164</v>
      </c>
      <c r="AT1347">
        <v>0</v>
      </c>
      <c r="AU1347">
        <v>0</v>
      </c>
      <c r="AW1347" t="s">
        <v>164</v>
      </c>
      <c r="AX1347">
        <v>0</v>
      </c>
      <c r="AY1347">
        <v>0</v>
      </c>
      <c r="BA1347" t="s">
        <v>164</v>
      </c>
      <c r="BB1347">
        <v>0</v>
      </c>
      <c r="BC1347">
        <v>0</v>
      </c>
      <c r="BE1347" t="s">
        <v>164</v>
      </c>
      <c r="BF1347">
        <v>0</v>
      </c>
      <c r="BG1347">
        <v>0</v>
      </c>
      <c r="BI1347" t="s">
        <v>164</v>
      </c>
      <c r="BL1347" t="s">
        <v>165</v>
      </c>
      <c r="BM1347" t="s">
        <v>9060</v>
      </c>
      <c r="BN1347" t="s">
        <v>174</v>
      </c>
      <c r="BO1347" t="s">
        <v>175</v>
      </c>
      <c r="BP1347" t="s">
        <v>9051</v>
      </c>
      <c r="BQ1347" t="s">
        <v>9052</v>
      </c>
      <c r="BR1347">
        <v>10</v>
      </c>
      <c r="BS1347">
        <v>2</v>
      </c>
      <c r="BT1347">
        <v>-0.90246999999999999</v>
      </c>
      <c r="CG1347">
        <v>0</v>
      </c>
      <c r="CH1347">
        <v>0</v>
      </c>
      <c r="CI1347">
        <v>0</v>
      </c>
      <c r="CJ1347">
        <v>0</v>
      </c>
      <c r="CK1347" t="s">
        <v>164</v>
      </c>
      <c r="CL1347">
        <v>0</v>
      </c>
      <c r="CM1347">
        <v>0</v>
      </c>
      <c r="CN1347">
        <v>0</v>
      </c>
      <c r="CO1347">
        <v>0</v>
      </c>
      <c r="CP1347">
        <v>0</v>
      </c>
      <c r="CQ1347">
        <v>0</v>
      </c>
      <c r="CR1347">
        <v>0</v>
      </c>
      <c r="CS1347">
        <v>0</v>
      </c>
      <c r="CT1347">
        <v>0</v>
      </c>
      <c r="CU1347">
        <v>0</v>
      </c>
      <c r="CV1347">
        <v>0</v>
      </c>
      <c r="CW1347">
        <v>0</v>
      </c>
      <c r="CX1347">
        <v>0</v>
      </c>
      <c r="CY1347">
        <v>0</v>
      </c>
      <c r="CZ1347">
        <v>0</v>
      </c>
      <c r="DA1347">
        <v>0</v>
      </c>
      <c r="DB1347">
        <v>0</v>
      </c>
      <c r="DC1347">
        <v>0</v>
      </c>
      <c r="DD1347">
        <v>0</v>
      </c>
      <c r="DE1347">
        <v>0</v>
      </c>
      <c r="DF1347">
        <v>0</v>
      </c>
      <c r="DG1347">
        <v>0</v>
      </c>
      <c r="DH1347">
        <v>0</v>
      </c>
      <c r="DI1347">
        <v>0</v>
      </c>
      <c r="DJ1347">
        <v>0</v>
      </c>
      <c r="DK1347">
        <v>0</v>
      </c>
      <c r="DL1347">
        <v>0</v>
      </c>
      <c r="DM1347">
        <v>0</v>
      </c>
      <c r="DN1347">
        <v>0</v>
      </c>
      <c r="DO1347">
        <v>0</v>
      </c>
      <c r="DP1347">
        <v>0</v>
      </c>
      <c r="DQ1347">
        <v>0</v>
      </c>
      <c r="DR1347">
        <v>0</v>
      </c>
      <c r="DS1347">
        <v>0</v>
      </c>
      <c r="DT1347">
        <v>0</v>
      </c>
      <c r="DU1347">
        <v>0</v>
      </c>
      <c r="DV1347">
        <v>0</v>
      </c>
      <c r="DW1347">
        <v>0</v>
      </c>
      <c r="DX1347">
        <v>0</v>
      </c>
      <c r="DY1347">
        <v>0</v>
      </c>
      <c r="DZ1347">
        <v>0</v>
      </c>
      <c r="EA1347">
        <v>0</v>
      </c>
      <c r="EB1347">
        <v>0</v>
      </c>
      <c r="EC1347">
        <v>0</v>
      </c>
      <c r="ED1347">
        <v>0</v>
      </c>
      <c r="EE1347">
        <v>0</v>
      </c>
      <c r="EF1347">
        <v>0</v>
      </c>
      <c r="EG1347">
        <v>0</v>
      </c>
      <c r="EJ1347">
        <v>1341</v>
      </c>
      <c r="EK1347">
        <v>424</v>
      </c>
      <c r="EL1347">
        <v>250</v>
      </c>
      <c r="EM1347">
        <v>250</v>
      </c>
      <c r="EN1347">
        <v>12048</v>
      </c>
      <c r="EO1347">
        <v>13762</v>
      </c>
      <c r="ER1347">
        <v>147116</v>
      </c>
      <c r="ES1347">
        <v>253904</v>
      </c>
      <c r="ET1347" t="s">
        <v>171</v>
      </c>
      <c r="EU1347">
        <v>81791</v>
      </c>
      <c r="EV1347">
        <v>147116</v>
      </c>
      <c r="EW1347">
        <v>253904</v>
      </c>
      <c r="EX1347" t="s">
        <v>171</v>
      </c>
      <c r="EY1347">
        <v>81791</v>
      </c>
      <c r="EZ1347">
        <v>147116</v>
      </c>
      <c r="FA1347">
        <v>253904</v>
      </c>
      <c r="FB1347" t="s">
        <v>171</v>
      </c>
      <c r="FC1347">
        <v>81791</v>
      </c>
    </row>
    <row r="1348" spans="1:159" x14ac:dyDescent="0.25">
      <c r="A1348" t="s">
        <v>9061</v>
      </c>
      <c r="B1348" t="s">
        <v>9062</v>
      </c>
      <c r="C1348" t="s">
        <v>9063</v>
      </c>
      <c r="D1348" t="s">
        <v>9063</v>
      </c>
      <c r="E1348" t="s">
        <v>9064</v>
      </c>
      <c r="F1348" t="s">
        <v>9065</v>
      </c>
      <c r="H1348">
        <v>0.51260300000000003</v>
      </c>
      <c r="I1348">
        <v>3.29236</v>
      </c>
      <c r="J1348">
        <v>6.2832100000000004E-4</v>
      </c>
      <c r="K1348">
        <v>40.844000000000001</v>
      </c>
      <c r="L1348">
        <v>7.0084999999999997</v>
      </c>
      <c r="M1348">
        <v>40.844000000000001</v>
      </c>
      <c r="AL1348">
        <v>0.51260300000000003</v>
      </c>
      <c r="AM1348">
        <v>3.29236</v>
      </c>
      <c r="AN1348">
        <v>6.2832100000000004E-4</v>
      </c>
      <c r="AO1348">
        <v>40.844000000000001</v>
      </c>
      <c r="BB1348">
        <v>0</v>
      </c>
      <c r="BC1348">
        <v>0</v>
      </c>
      <c r="BE1348" t="s">
        <v>164</v>
      </c>
      <c r="BK1348">
        <v>1</v>
      </c>
      <c r="BL1348" t="s">
        <v>165</v>
      </c>
      <c r="BM1348" t="s">
        <v>9066</v>
      </c>
      <c r="BN1348" t="s">
        <v>167</v>
      </c>
      <c r="BO1348" t="s">
        <v>213</v>
      </c>
      <c r="BP1348" t="s">
        <v>9067</v>
      </c>
      <c r="BQ1348" t="s">
        <v>9068</v>
      </c>
      <c r="BR1348">
        <v>5</v>
      </c>
      <c r="BS1348">
        <v>3</v>
      </c>
      <c r="BT1348">
        <v>1.2244999999999999</v>
      </c>
      <c r="CA1348" t="s">
        <v>199</v>
      </c>
      <c r="CG1348">
        <v>61821000</v>
      </c>
      <c r="CH1348">
        <v>61821000</v>
      </c>
      <c r="CI1348">
        <v>0</v>
      </c>
      <c r="CJ1348">
        <v>0</v>
      </c>
      <c r="CK1348" t="s">
        <v>164</v>
      </c>
      <c r="CL1348">
        <v>0</v>
      </c>
      <c r="CM1348">
        <v>0</v>
      </c>
      <c r="CN1348">
        <v>0</v>
      </c>
      <c r="CO1348">
        <v>0</v>
      </c>
      <c r="CP1348">
        <v>0</v>
      </c>
      <c r="CQ1348">
        <v>0</v>
      </c>
      <c r="CR1348">
        <v>61821000</v>
      </c>
      <c r="CS1348">
        <v>0</v>
      </c>
      <c r="CT1348">
        <v>0</v>
      </c>
      <c r="CU1348">
        <v>0</v>
      </c>
      <c r="CV1348">
        <v>0</v>
      </c>
      <c r="CW1348">
        <v>0</v>
      </c>
      <c r="CX1348">
        <v>0</v>
      </c>
      <c r="CY1348">
        <v>0</v>
      </c>
      <c r="CZ1348">
        <v>0</v>
      </c>
      <c r="DA1348">
        <v>0</v>
      </c>
      <c r="DB1348">
        <v>0</v>
      </c>
      <c r="DC1348">
        <v>0</v>
      </c>
      <c r="DD1348">
        <v>0</v>
      </c>
      <c r="DE1348">
        <v>0</v>
      </c>
      <c r="DF1348">
        <v>0</v>
      </c>
      <c r="DG1348">
        <v>0</v>
      </c>
      <c r="DH1348">
        <v>0</v>
      </c>
      <c r="DI1348">
        <v>0</v>
      </c>
      <c r="DJ1348">
        <v>0</v>
      </c>
      <c r="DK1348">
        <v>0</v>
      </c>
      <c r="DL1348">
        <v>0</v>
      </c>
      <c r="DM1348">
        <v>0</v>
      </c>
      <c r="DN1348">
        <v>0</v>
      </c>
      <c r="DO1348">
        <v>0</v>
      </c>
      <c r="DP1348">
        <v>61821000</v>
      </c>
      <c r="DQ1348">
        <v>0</v>
      </c>
      <c r="DR1348">
        <v>0</v>
      </c>
      <c r="DS1348">
        <v>0</v>
      </c>
      <c r="DT1348">
        <v>0</v>
      </c>
      <c r="DU1348">
        <v>0</v>
      </c>
      <c r="DV1348">
        <v>0</v>
      </c>
      <c r="DW1348">
        <v>0</v>
      </c>
      <c r="DX1348">
        <v>0</v>
      </c>
      <c r="DY1348">
        <v>0</v>
      </c>
      <c r="DZ1348">
        <v>0</v>
      </c>
      <c r="EA1348">
        <v>0</v>
      </c>
      <c r="EB1348">
        <v>0</v>
      </c>
      <c r="EC1348">
        <v>0</v>
      </c>
      <c r="ED1348">
        <v>0</v>
      </c>
      <c r="EE1348">
        <v>0</v>
      </c>
      <c r="EF1348">
        <v>0</v>
      </c>
      <c r="EG1348">
        <v>0</v>
      </c>
      <c r="EJ1348">
        <v>1342</v>
      </c>
      <c r="EK1348">
        <v>425</v>
      </c>
      <c r="EL1348">
        <v>78</v>
      </c>
      <c r="EM1348">
        <v>78</v>
      </c>
      <c r="EN1348">
        <v>4590</v>
      </c>
      <c r="EO1348">
        <v>5204</v>
      </c>
      <c r="EP1348">
        <v>53529</v>
      </c>
      <c r="EQ1348">
        <v>93777</v>
      </c>
      <c r="ER1348">
        <v>53529</v>
      </c>
      <c r="ES1348">
        <v>93777</v>
      </c>
      <c r="ET1348" t="s">
        <v>261</v>
      </c>
      <c r="EU1348">
        <v>61709</v>
      </c>
      <c r="EV1348">
        <v>53529</v>
      </c>
      <c r="EW1348">
        <v>93777</v>
      </c>
      <c r="EX1348" t="s">
        <v>261</v>
      </c>
      <c r="EY1348">
        <v>61709</v>
      </c>
      <c r="EZ1348">
        <v>53529</v>
      </c>
      <c r="FA1348">
        <v>93777</v>
      </c>
      <c r="FB1348" t="s">
        <v>261</v>
      </c>
      <c r="FC1348">
        <v>61709</v>
      </c>
    </row>
    <row r="1349" spans="1:159" x14ac:dyDescent="0.25">
      <c r="A1349" t="s">
        <v>9061</v>
      </c>
      <c r="B1349" t="s">
        <v>9069</v>
      </c>
      <c r="C1349" t="s">
        <v>9063</v>
      </c>
      <c r="D1349" t="s">
        <v>9063</v>
      </c>
      <c r="E1349" t="s">
        <v>9064</v>
      </c>
      <c r="F1349" t="s">
        <v>9065</v>
      </c>
      <c r="H1349">
        <v>0.64193100000000003</v>
      </c>
      <c r="I1349">
        <v>3.5697399999999999</v>
      </c>
      <c r="J1349">
        <v>2.3308700000000001E-4</v>
      </c>
      <c r="K1349">
        <v>51.566000000000003</v>
      </c>
      <c r="L1349">
        <v>24.242000000000001</v>
      </c>
      <c r="M1349">
        <v>47.808</v>
      </c>
      <c r="AD1349">
        <v>0.49713099999999999</v>
      </c>
      <c r="AE1349">
        <v>0</v>
      </c>
      <c r="AF1349">
        <v>2.7262599999999999E-3</v>
      </c>
      <c r="AG1349">
        <v>51.566000000000003</v>
      </c>
      <c r="AX1349">
        <v>0.64193100000000003</v>
      </c>
      <c r="AY1349">
        <v>3.5697399999999999</v>
      </c>
      <c r="AZ1349">
        <v>2.3308700000000001E-4</v>
      </c>
      <c r="BA1349">
        <v>47.808</v>
      </c>
      <c r="BB1349">
        <v>0</v>
      </c>
      <c r="BC1349">
        <v>0</v>
      </c>
      <c r="BE1349" t="s">
        <v>164</v>
      </c>
      <c r="BK1349">
        <v>1</v>
      </c>
      <c r="BL1349" t="s">
        <v>165</v>
      </c>
      <c r="BM1349" t="s">
        <v>9070</v>
      </c>
      <c r="BN1349" t="s">
        <v>167</v>
      </c>
      <c r="BO1349" t="s">
        <v>6602</v>
      </c>
      <c r="BP1349" t="s">
        <v>9071</v>
      </c>
      <c r="BQ1349" t="s">
        <v>9072</v>
      </c>
      <c r="BR1349">
        <v>14</v>
      </c>
      <c r="BS1349">
        <v>3</v>
      </c>
      <c r="BT1349">
        <v>2.3632</v>
      </c>
      <c r="CD1349" t="s">
        <v>199</v>
      </c>
      <c r="CE1349" t="s">
        <v>198</v>
      </c>
      <c r="CG1349">
        <v>203340000</v>
      </c>
      <c r="CH1349">
        <v>203340000</v>
      </c>
      <c r="CI1349">
        <v>0</v>
      </c>
      <c r="CJ1349">
        <v>0</v>
      </c>
      <c r="CK1349" t="s">
        <v>164</v>
      </c>
      <c r="CL1349">
        <v>0</v>
      </c>
      <c r="CM1349">
        <v>0</v>
      </c>
      <c r="CN1349">
        <v>0</v>
      </c>
      <c r="CO1349">
        <v>0</v>
      </c>
      <c r="CP1349">
        <v>0</v>
      </c>
      <c r="CQ1349">
        <v>0</v>
      </c>
      <c r="CR1349">
        <v>0</v>
      </c>
      <c r="CS1349">
        <v>0</v>
      </c>
      <c r="CT1349">
        <v>0</v>
      </c>
      <c r="CU1349">
        <v>142230000</v>
      </c>
      <c r="CV1349">
        <v>61104000</v>
      </c>
      <c r="CW1349">
        <v>0</v>
      </c>
      <c r="CX1349">
        <v>0</v>
      </c>
      <c r="CY1349">
        <v>0</v>
      </c>
      <c r="CZ1349">
        <v>0</v>
      </c>
      <c r="DA1349">
        <v>0</v>
      </c>
      <c r="DB1349">
        <v>0</v>
      </c>
      <c r="DC1349">
        <v>0</v>
      </c>
      <c r="DD1349">
        <v>0</v>
      </c>
      <c r="DE1349">
        <v>0</v>
      </c>
      <c r="DF1349">
        <v>0</v>
      </c>
      <c r="DG1349">
        <v>0</v>
      </c>
      <c r="DH1349">
        <v>0</v>
      </c>
      <c r="DI1349">
        <v>0</v>
      </c>
      <c r="DJ1349">
        <v>0</v>
      </c>
      <c r="DK1349">
        <v>0</v>
      </c>
      <c r="DL1349">
        <v>0</v>
      </c>
      <c r="DM1349">
        <v>0</v>
      </c>
      <c r="DN1349">
        <v>0</v>
      </c>
      <c r="DO1349">
        <v>0</v>
      </c>
      <c r="DP1349">
        <v>0</v>
      </c>
      <c r="DQ1349">
        <v>0</v>
      </c>
      <c r="DR1349">
        <v>0</v>
      </c>
      <c r="DS1349">
        <v>0</v>
      </c>
      <c r="DT1349">
        <v>0</v>
      </c>
      <c r="DU1349">
        <v>0</v>
      </c>
      <c r="DV1349">
        <v>0</v>
      </c>
      <c r="DW1349">
        <v>0</v>
      </c>
      <c r="DX1349">
        <v>0</v>
      </c>
      <c r="DY1349">
        <v>142230000</v>
      </c>
      <c r="DZ1349">
        <v>0</v>
      </c>
      <c r="EA1349">
        <v>0</v>
      </c>
      <c r="EB1349">
        <v>61104000</v>
      </c>
      <c r="EC1349">
        <v>0</v>
      </c>
      <c r="ED1349">
        <v>0</v>
      </c>
      <c r="EE1349">
        <v>0</v>
      </c>
      <c r="EF1349">
        <v>0</v>
      </c>
      <c r="EG1349">
        <v>0</v>
      </c>
      <c r="EJ1349">
        <v>1343</v>
      </c>
      <c r="EK1349">
        <v>425</v>
      </c>
      <c r="EL1349">
        <v>87</v>
      </c>
      <c r="EM1349">
        <v>87</v>
      </c>
      <c r="EN1349">
        <v>4590</v>
      </c>
      <c r="EO1349">
        <v>5204</v>
      </c>
      <c r="EP1349" t="s">
        <v>9073</v>
      </c>
      <c r="EQ1349">
        <v>93775</v>
      </c>
      <c r="ER1349">
        <v>53527</v>
      </c>
      <c r="ES1349">
        <v>93775</v>
      </c>
      <c r="ET1349" t="s">
        <v>217</v>
      </c>
      <c r="EU1349">
        <v>61183</v>
      </c>
      <c r="EV1349">
        <v>53528</v>
      </c>
      <c r="EW1349">
        <v>93776</v>
      </c>
      <c r="EX1349" t="s">
        <v>299</v>
      </c>
      <c r="EY1349">
        <v>61155</v>
      </c>
      <c r="EZ1349">
        <v>53527</v>
      </c>
      <c r="FA1349">
        <v>93775</v>
      </c>
      <c r="FB1349" t="s">
        <v>217</v>
      </c>
      <c r="FC1349">
        <v>61183</v>
      </c>
    </row>
    <row r="1350" spans="1:159" x14ac:dyDescent="0.25">
      <c r="A1350" t="s">
        <v>9061</v>
      </c>
      <c r="B1350" t="s">
        <v>4237</v>
      </c>
      <c r="C1350" t="s">
        <v>9063</v>
      </c>
      <c r="D1350" t="s">
        <v>9063</v>
      </c>
      <c r="E1350" t="s">
        <v>9064</v>
      </c>
      <c r="F1350" t="s">
        <v>9065</v>
      </c>
      <c r="H1350">
        <v>0.62215200000000004</v>
      </c>
      <c r="I1350">
        <v>2.1680999999999999</v>
      </c>
      <c r="J1350" s="1">
        <v>5.5171399999999998E-5</v>
      </c>
      <c r="K1350">
        <v>70.088999999999999</v>
      </c>
      <c r="L1350">
        <v>44.151000000000003</v>
      </c>
      <c r="M1350">
        <v>66.393000000000001</v>
      </c>
      <c r="N1350">
        <v>0.499998</v>
      </c>
      <c r="O1350">
        <v>0</v>
      </c>
      <c r="P1350">
        <v>1.2820799999999999E-4</v>
      </c>
      <c r="Q1350">
        <v>67.456000000000003</v>
      </c>
      <c r="R1350">
        <v>0.62215200000000004</v>
      </c>
      <c r="S1350">
        <v>2.1680999999999999</v>
      </c>
      <c r="T1350">
        <v>1.6099199999999999E-4</v>
      </c>
      <c r="U1350">
        <v>66.393000000000001</v>
      </c>
      <c r="AP1350">
        <v>0.59496199999999999</v>
      </c>
      <c r="AQ1350">
        <v>1.67041</v>
      </c>
      <c r="AR1350">
        <v>4.7197999999999999E-4</v>
      </c>
      <c r="AS1350">
        <v>60.156999999999996</v>
      </c>
      <c r="AT1350">
        <v>0.61816800000000005</v>
      </c>
      <c r="AU1350">
        <v>2.0923500000000002</v>
      </c>
      <c r="AV1350" s="1">
        <v>5.5171399999999998E-5</v>
      </c>
      <c r="AW1350">
        <v>70.088999999999999</v>
      </c>
      <c r="BK1350">
        <v>1</v>
      </c>
      <c r="BL1350" t="s">
        <v>165</v>
      </c>
      <c r="BM1350" t="s">
        <v>9074</v>
      </c>
      <c r="BN1350" t="s">
        <v>167</v>
      </c>
      <c r="BO1350" t="s">
        <v>541</v>
      </c>
      <c r="BP1350" t="s">
        <v>9075</v>
      </c>
      <c r="BQ1350" t="s">
        <v>9076</v>
      </c>
      <c r="BR1350">
        <v>7</v>
      </c>
      <c r="BS1350">
        <v>2</v>
      </c>
      <c r="BT1350">
        <v>-1.2942E-2</v>
      </c>
      <c r="BU1350" t="s">
        <v>199</v>
      </c>
      <c r="BV1350" t="s">
        <v>199</v>
      </c>
      <c r="CB1350" t="s">
        <v>199</v>
      </c>
      <c r="CC1350" t="s">
        <v>199</v>
      </c>
      <c r="CG1350">
        <v>120510000</v>
      </c>
      <c r="CH1350">
        <v>120510000</v>
      </c>
      <c r="CI1350">
        <v>0</v>
      </c>
      <c r="CJ1350">
        <v>0</v>
      </c>
      <c r="CK1350" t="s">
        <v>164</v>
      </c>
      <c r="CL1350">
        <v>25404000</v>
      </c>
      <c r="CM1350">
        <v>29785000</v>
      </c>
      <c r="CN1350">
        <v>0</v>
      </c>
      <c r="CO1350">
        <v>0</v>
      </c>
      <c r="CP1350">
        <v>0</v>
      </c>
      <c r="CQ1350">
        <v>0</v>
      </c>
      <c r="CR1350">
        <v>0</v>
      </c>
      <c r="CS1350">
        <v>34828000</v>
      </c>
      <c r="CT1350">
        <v>30490000</v>
      </c>
      <c r="CU1350">
        <v>0</v>
      </c>
      <c r="CV1350">
        <v>0</v>
      </c>
      <c r="CW1350">
        <v>0</v>
      </c>
      <c r="CX1350">
        <v>25404000</v>
      </c>
      <c r="CY1350">
        <v>0</v>
      </c>
      <c r="CZ1350">
        <v>0</v>
      </c>
      <c r="DA1350">
        <v>29785000</v>
      </c>
      <c r="DB1350">
        <v>0</v>
      </c>
      <c r="DC1350">
        <v>0</v>
      </c>
      <c r="DD1350">
        <v>0</v>
      </c>
      <c r="DE1350">
        <v>0</v>
      </c>
      <c r="DF1350">
        <v>0</v>
      </c>
      <c r="DG1350">
        <v>0</v>
      </c>
      <c r="DH1350">
        <v>0</v>
      </c>
      <c r="DI1350">
        <v>0</v>
      </c>
      <c r="DJ1350">
        <v>0</v>
      </c>
      <c r="DK1350">
        <v>0</v>
      </c>
      <c r="DL1350">
        <v>0</v>
      </c>
      <c r="DM1350">
        <v>0</v>
      </c>
      <c r="DN1350">
        <v>0</v>
      </c>
      <c r="DO1350">
        <v>0</v>
      </c>
      <c r="DP1350">
        <v>0</v>
      </c>
      <c r="DQ1350">
        <v>0</v>
      </c>
      <c r="DR1350">
        <v>0</v>
      </c>
      <c r="DS1350">
        <v>34828000</v>
      </c>
      <c r="DT1350">
        <v>0</v>
      </c>
      <c r="DU1350">
        <v>0</v>
      </c>
      <c r="DV1350">
        <v>30490000</v>
      </c>
      <c r="DW1350">
        <v>0</v>
      </c>
      <c r="DX1350">
        <v>0</v>
      </c>
      <c r="DY1350">
        <v>0</v>
      </c>
      <c r="DZ1350">
        <v>0</v>
      </c>
      <c r="EA1350">
        <v>0</v>
      </c>
      <c r="EB1350">
        <v>0</v>
      </c>
      <c r="EC1350">
        <v>0</v>
      </c>
      <c r="ED1350">
        <v>0</v>
      </c>
      <c r="EE1350">
        <v>0</v>
      </c>
      <c r="EF1350">
        <v>0</v>
      </c>
      <c r="EG1350">
        <v>0</v>
      </c>
      <c r="EJ1350">
        <v>1344</v>
      </c>
      <c r="EK1350">
        <v>425</v>
      </c>
      <c r="EL1350">
        <v>10</v>
      </c>
      <c r="EM1350">
        <v>10</v>
      </c>
      <c r="EN1350">
        <v>10054</v>
      </c>
      <c r="EO1350">
        <v>11420</v>
      </c>
      <c r="EP1350" t="s">
        <v>9077</v>
      </c>
      <c r="EQ1350" t="s">
        <v>9078</v>
      </c>
      <c r="ER1350">
        <v>119787</v>
      </c>
      <c r="ES1350">
        <v>207062</v>
      </c>
      <c r="ET1350" t="s">
        <v>369</v>
      </c>
      <c r="EU1350">
        <v>70966</v>
      </c>
      <c r="EV1350">
        <v>119781</v>
      </c>
      <c r="EW1350">
        <v>207052</v>
      </c>
      <c r="EX1350" t="s">
        <v>504</v>
      </c>
      <c r="EY1350">
        <v>72025</v>
      </c>
      <c r="EZ1350">
        <v>119781</v>
      </c>
      <c r="FA1350">
        <v>207052</v>
      </c>
      <c r="FB1350" t="s">
        <v>504</v>
      </c>
      <c r="FC1350">
        <v>72025</v>
      </c>
    </row>
    <row r="1351" spans="1:159" x14ac:dyDescent="0.25">
      <c r="A1351" t="s">
        <v>9061</v>
      </c>
      <c r="B1351" t="s">
        <v>9079</v>
      </c>
      <c r="C1351" t="s">
        <v>9063</v>
      </c>
      <c r="D1351" t="s">
        <v>9063</v>
      </c>
      <c r="E1351" t="s">
        <v>9064</v>
      </c>
      <c r="F1351" t="s">
        <v>9065</v>
      </c>
      <c r="H1351">
        <v>0.95110399999999995</v>
      </c>
      <c r="I1351">
        <v>12.8896</v>
      </c>
      <c r="J1351" s="1">
        <v>2.48212E-13</v>
      </c>
      <c r="K1351">
        <v>111.79</v>
      </c>
      <c r="L1351">
        <v>95.161000000000001</v>
      </c>
      <c r="M1351">
        <v>81.564999999999998</v>
      </c>
      <c r="N1351">
        <v>0.499998</v>
      </c>
      <c r="O1351">
        <v>0</v>
      </c>
      <c r="P1351">
        <v>1.2820799999999999E-4</v>
      </c>
      <c r="Q1351">
        <v>67.456000000000003</v>
      </c>
      <c r="V1351">
        <v>0.83180699999999996</v>
      </c>
      <c r="W1351">
        <v>6.9421600000000003</v>
      </c>
      <c r="X1351" s="1">
        <v>7.9714400000000004E-5</v>
      </c>
      <c r="Y1351">
        <v>69.03</v>
      </c>
      <c r="AD1351">
        <v>0.89335500000000001</v>
      </c>
      <c r="AE1351">
        <v>9.2309800000000006</v>
      </c>
      <c r="AF1351" s="1">
        <v>7.1024200000000003E-5</v>
      </c>
      <c r="AG1351">
        <v>72.957999999999998</v>
      </c>
      <c r="AH1351">
        <v>0.95110399999999995</v>
      </c>
      <c r="AI1351">
        <v>12.8896</v>
      </c>
      <c r="AJ1351" s="1">
        <v>2.4839699999999999E-5</v>
      </c>
      <c r="AK1351">
        <v>81.564999999999998</v>
      </c>
      <c r="AL1351">
        <v>0.68353799999999998</v>
      </c>
      <c r="AM1351">
        <v>3.3444600000000002</v>
      </c>
      <c r="AN1351">
        <v>1.06183E-4</v>
      </c>
      <c r="AO1351">
        <v>68.171000000000006</v>
      </c>
      <c r="AX1351">
        <v>0.86935499999999999</v>
      </c>
      <c r="AY1351">
        <v>8.2320100000000007</v>
      </c>
      <c r="AZ1351">
        <v>1.65205E-3</v>
      </c>
      <c r="BA1351">
        <v>50.531999999999996</v>
      </c>
      <c r="BB1351">
        <v>0.89577499999999999</v>
      </c>
      <c r="BC1351">
        <v>9.3422699999999992</v>
      </c>
      <c r="BD1351" s="1">
        <v>2.63872E-5</v>
      </c>
      <c r="BE1351">
        <v>81.430999999999997</v>
      </c>
      <c r="BF1351">
        <v>0.85045700000000002</v>
      </c>
      <c r="BG1351">
        <v>7.54887</v>
      </c>
      <c r="BH1351" s="1">
        <v>2.48212E-13</v>
      </c>
      <c r="BI1351">
        <v>111.79</v>
      </c>
      <c r="BK1351">
        <v>1</v>
      </c>
      <c r="BL1351" t="s">
        <v>165</v>
      </c>
      <c r="BM1351" t="s">
        <v>9080</v>
      </c>
      <c r="BN1351" t="s">
        <v>167</v>
      </c>
      <c r="BO1351" t="s">
        <v>3143</v>
      </c>
      <c r="BP1351" t="s">
        <v>9081</v>
      </c>
      <c r="BQ1351" t="s">
        <v>9082</v>
      </c>
      <c r="BR1351">
        <v>8</v>
      </c>
      <c r="BS1351">
        <v>2</v>
      </c>
      <c r="BT1351">
        <v>-0.30343999999999999</v>
      </c>
      <c r="BU1351" t="s">
        <v>199</v>
      </c>
      <c r="BW1351" t="s">
        <v>199</v>
      </c>
      <c r="BY1351" t="s">
        <v>199</v>
      </c>
      <c r="BZ1351" t="s">
        <v>199</v>
      </c>
      <c r="CA1351" t="s">
        <v>199</v>
      </c>
      <c r="CD1351" t="s">
        <v>199</v>
      </c>
      <c r="CE1351" t="s">
        <v>199</v>
      </c>
      <c r="CF1351" t="s">
        <v>199</v>
      </c>
      <c r="CG1351">
        <v>241930000</v>
      </c>
      <c r="CH1351">
        <v>241930000</v>
      </c>
      <c r="CI1351">
        <v>0</v>
      </c>
      <c r="CJ1351">
        <v>0</v>
      </c>
      <c r="CK1351" t="s">
        <v>164</v>
      </c>
      <c r="CL1351">
        <v>25404000</v>
      </c>
      <c r="CM1351">
        <v>0</v>
      </c>
      <c r="CN1351">
        <v>26375000</v>
      </c>
      <c r="CO1351">
        <v>0</v>
      </c>
      <c r="CP1351">
        <v>31738000</v>
      </c>
      <c r="CQ1351">
        <v>26110000</v>
      </c>
      <c r="CR1351">
        <v>28933000</v>
      </c>
      <c r="CS1351">
        <v>0</v>
      </c>
      <c r="CT1351">
        <v>0</v>
      </c>
      <c r="CU1351">
        <v>50324000</v>
      </c>
      <c r="CV1351">
        <v>20757000</v>
      </c>
      <c r="CW1351">
        <v>32289000</v>
      </c>
      <c r="CX1351">
        <v>25404000</v>
      </c>
      <c r="CY1351">
        <v>0</v>
      </c>
      <c r="CZ1351">
        <v>0</v>
      </c>
      <c r="DA1351">
        <v>0</v>
      </c>
      <c r="DB1351">
        <v>0</v>
      </c>
      <c r="DC1351">
        <v>0</v>
      </c>
      <c r="DD1351">
        <v>26375000</v>
      </c>
      <c r="DE1351">
        <v>0</v>
      </c>
      <c r="DF1351">
        <v>0</v>
      </c>
      <c r="DG1351">
        <v>0</v>
      </c>
      <c r="DH1351">
        <v>0</v>
      </c>
      <c r="DI1351">
        <v>0</v>
      </c>
      <c r="DJ1351">
        <v>31738000</v>
      </c>
      <c r="DK1351">
        <v>0</v>
      </c>
      <c r="DL1351">
        <v>0</v>
      </c>
      <c r="DM1351">
        <v>26110000</v>
      </c>
      <c r="DN1351">
        <v>0</v>
      </c>
      <c r="DO1351">
        <v>0</v>
      </c>
      <c r="DP1351">
        <v>28933000</v>
      </c>
      <c r="DQ1351">
        <v>0</v>
      </c>
      <c r="DR1351">
        <v>0</v>
      </c>
      <c r="DS1351">
        <v>0</v>
      </c>
      <c r="DT1351">
        <v>0</v>
      </c>
      <c r="DU1351">
        <v>0</v>
      </c>
      <c r="DV1351">
        <v>0</v>
      </c>
      <c r="DW1351">
        <v>0</v>
      </c>
      <c r="DX1351">
        <v>0</v>
      </c>
      <c r="DY1351">
        <v>50324000</v>
      </c>
      <c r="DZ1351">
        <v>0</v>
      </c>
      <c r="EA1351">
        <v>0</v>
      </c>
      <c r="EB1351">
        <v>20757000</v>
      </c>
      <c r="EC1351">
        <v>0</v>
      </c>
      <c r="ED1351">
        <v>0</v>
      </c>
      <c r="EE1351">
        <v>32289000</v>
      </c>
      <c r="EF1351">
        <v>0</v>
      </c>
      <c r="EG1351">
        <v>0</v>
      </c>
      <c r="EJ1351">
        <v>1345</v>
      </c>
      <c r="EK1351">
        <v>425</v>
      </c>
      <c r="EL1351">
        <v>11</v>
      </c>
      <c r="EM1351">
        <v>11</v>
      </c>
      <c r="EN1351">
        <v>10054</v>
      </c>
      <c r="EO1351">
        <v>11420</v>
      </c>
      <c r="EP1351" t="s">
        <v>9083</v>
      </c>
      <c r="EQ1351" t="s">
        <v>9084</v>
      </c>
      <c r="ER1351">
        <v>119784</v>
      </c>
      <c r="ES1351">
        <v>207057</v>
      </c>
      <c r="ET1351" t="s">
        <v>298</v>
      </c>
      <c r="EU1351">
        <v>71631</v>
      </c>
      <c r="EV1351">
        <v>119786</v>
      </c>
      <c r="EW1351">
        <v>207060</v>
      </c>
      <c r="EX1351" t="s">
        <v>201</v>
      </c>
      <c r="EY1351">
        <v>71625</v>
      </c>
      <c r="EZ1351">
        <v>119786</v>
      </c>
      <c r="FA1351">
        <v>207060</v>
      </c>
      <c r="FB1351" t="s">
        <v>201</v>
      </c>
      <c r="FC1351">
        <v>71625</v>
      </c>
    </row>
    <row r="1352" spans="1:159" x14ac:dyDescent="0.25">
      <c r="A1352" t="s">
        <v>9085</v>
      </c>
      <c r="B1352" t="s">
        <v>2689</v>
      </c>
      <c r="C1352" t="s">
        <v>9086</v>
      </c>
      <c r="D1352" t="s">
        <v>9086</v>
      </c>
      <c r="E1352" t="s">
        <v>9087</v>
      </c>
      <c r="F1352" t="s">
        <v>9088</v>
      </c>
      <c r="H1352">
        <v>0.955758</v>
      </c>
      <c r="I1352">
        <v>13.651899999999999</v>
      </c>
      <c r="J1352" s="1">
        <v>1.64321E-18</v>
      </c>
      <c r="K1352">
        <v>61.731999999999999</v>
      </c>
      <c r="L1352">
        <v>46.914999999999999</v>
      </c>
      <c r="M1352">
        <v>51.585999999999999</v>
      </c>
      <c r="N1352">
        <v>0.84780900000000003</v>
      </c>
      <c r="O1352">
        <v>7.7707499999999996</v>
      </c>
      <c r="P1352" s="1">
        <v>2.09581E-8</v>
      </c>
      <c r="Q1352">
        <v>45.408000000000001</v>
      </c>
      <c r="V1352">
        <v>0.955758</v>
      </c>
      <c r="W1352">
        <v>13.651899999999999</v>
      </c>
      <c r="X1352" s="1">
        <v>1.82223E-12</v>
      </c>
      <c r="Y1352">
        <v>51.585999999999999</v>
      </c>
      <c r="Z1352">
        <v>0.83743000000000001</v>
      </c>
      <c r="AA1352">
        <v>8.0223300000000002</v>
      </c>
      <c r="AB1352" s="1">
        <v>3.7371599999999998E-7</v>
      </c>
      <c r="AC1352">
        <v>44.555</v>
      </c>
      <c r="AL1352">
        <v>0.88099799999999995</v>
      </c>
      <c r="AM1352">
        <v>8.6987299999999994</v>
      </c>
      <c r="AN1352" s="1">
        <v>2.1827899999999999E-18</v>
      </c>
      <c r="AO1352">
        <v>61.100999999999999</v>
      </c>
      <c r="AP1352">
        <v>0.87153999999999998</v>
      </c>
      <c r="AQ1352">
        <v>8.4477399999999996</v>
      </c>
      <c r="AR1352" s="1">
        <v>1.30132E-12</v>
      </c>
      <c r="AS1352">
        <v>53.259</v>
      </c>
      <c r="AX1352">
        <v>0.90360499999999999</v>
      </c>
      <c r="AY1352">
        <v>9.7960899999999995</v>
      </c>
      <c r="AZ1352" s="1">
        <v>1.25493E-12</v>
      </c>
      <c r="BA1352">
        <v>53.408000000000001</v>
      </c>
      <c r="BF1352">
        <v>0.88209899999999997</v>
      </c>
      <c r="BG1352">
        <v>8.7608800000000002</v>
      </c>
      <c r="BH1352" s="1">
        <v>1.64321E-18</v>
      </c>
      <c r="BI1352">
        <v>61.731999999999999</v>
      </c>
      <c r="BK1352">
        <v>1</v>
      </c>
      <c r="BL1352" t="s">
        <v>165</v>
      </c>
      <c r="BM1352" t="s">
        <v>9089</v>
      </c>
      <c r="BN1352" t="s">
        <v>167</v>
      </c>
      <c r="BO1352" t="s">
        <v>872</v>
      </c>
      <c r="BP1352" t="s">
        <v>9090</v>
      </c>
      <c r="BQ1352" t="s">
        <v>9091</v>
      </c>
      <c r="BR1352">
        <v>7</v>
      </c>
      <c r="BS1352">
        <v>3</v>
      </c>
      <c r="BT1352">
        <v>0.21654999999999999</v>
      </c>
      <c r="BU1352" t="s">
        <v>199</v>
      </c>
      <c r="BW1352" t="s">
        <v>199</v>
      </c>
      <c r="BX1352" t="s">
        <v>199</v>
      </c>
      <c r="CA1352" t="s">
        <v>199</v>
      </c>
      <c r="CB1352" t="s">
        <v>199</v>
      </c>
      <c r="CD1352" t="s">
        <v>199</v>
      </c>
      <c r="CF1352" t="s">
        <v>199</v>
      </c>
      <c r="CG1352">
        <v>1126700000</v>
      </c>
      <c r="CH1352">
        <v>1126700000</v>
      </c>
      <c r="CI1352">
        <v>0</v>
      </c>
      <c r="CJ1352">
        <v>0</v>
      </c>
      <c r="CK1352" t="s">
        <v>164</v>
      </c>
      <c r="CL1352">
        <v>178300000</v>
      </c>
      <c r="CM1352">
        <v>0</v>
      </c>
      <c r="CN1352">
        <v>157950000</v>
      </c>
      <c r="CO1352">
        <v>162430000</v>
      </c>
      <c r="CP1352">
        <v>0</v>
      </c>
      <c r="CQ1352">
        <v>0</v>
      </c>
      <c r="CR1352">
        <v>149210000</v>
      </c>
      <c r="CS1352">
        <v>137750000</v>
      </c>
      <c r="CT1352">
        <v>0</v>
      </c>
      <c r="CU1352">
        <v>169110000</v>
      </c>
      <c r="CV1352">
        <v>0</v>
      </c>
      <c r="CW1352">
        <v>172000000</v>
      </c>
      <c r="CX1352">
        <v>178300000</v>
      </c>
      <c r="CY1352">
        <v>0</v>
      </c>
      <c r="CZ1352">
        <v>0</v>
      </c>
      <c r="DA1352">
        <v>0</v>
      </c>
      <c r="DB1352">
        <v>0</v>
      </c>
      <c r="DC1352">
        <v>0</v>
      </c>
      <c r="DD1352">
        <v>157950000</v>
      </c>
      <c r="DE1352">
        <v>0</v>
      </c>
      <c r="DF1352">
        <v>0</v>
      </c>
      <c r="DG1352">
        <v>162430000</v>
      </c>
      <c r="DH1352">
        <v>0</v>
      </c>
      <c r="DI1352">
        <v>0</v>
      </c>
      <c r="DJ1352">
        <v>0</v>
      </c>
      <c r="DK1352">
        <v>0</v>
      </c>
      <c r="DL1352">
        <v>0</v>
      </c>
      <c r="DM1352">
        <v>0</v>
      </c>
      <c r="DN1352">
        <v>0</v>
      </c>
      <c r="DO1352">
        <v>0</v>
      </c>
      <c r="DP1352">
        <v>149210000</v>
      </c>
      <c r="DQ1352">
        <v>0</v>
      </c>
      <c r="DR1352">
        <v>0</v>
      </c>
      <c r="DS1352">
        <v>137750000</v>
      </c>
      <c r="DT1352">
        <v>0</v>
      </c>
      <c r="DU1352">
        <v>0</v>
      </c>
      <c r="DV1352">
        <v>0</v>
      </c>
      <c r="DW1352">
        <v>0</v>
      </c>
      <c r="DX1352">
        <v>0</v>
      </c>
      <c r="DY1352">
        <v>169110000</v>
      </c>
      <c r="DZ1352">
        <v>0</v>
      </c>
      <c r="EA1352">
        <v>0</v>
      </c>
      <c r="EB1352">
        <v>0</v>
      </c>
      <c r="EC1352">
        <v>0</v>
      </c>
      <c r="ED1352">
        <v>0</v>
      </c>
      <c r="EE1352">
        <v>172000000</v>
      </c>
      <c r="EF1352">
        <v>0</v>
      </c>
      <c r="EG1352">
        <v>0</v>
      </c>
      <c r="EJ1352">
        <v>1346</v>
      </c>
      <c r="EK1352">
        <v>426</v>
      </c>
      <c r="EL1352">
        <v>49</v>
      </c>
      <c r="EM1352">
        <v>49</v>
      </c>
      <c r="EN1352">
        <v>6696</v>
      </c>
      <c r="EO1352">
        <v>7578</v>
      </c>
      <c r="EP1352" t="s">
        <v>9092</v>
      </c>
      <c r="EQ1352" t="s">
        <v>9093</v>
      </c>
      <c r="ER1352">
        <v>78703</v>
      </c>
      <c r="ES1352">
        <v>135229</v>
      </c>
      <c r="ET1352" t="s">
        <v>286</v>
      </c>
      <c r="EU1352">
        <v>52082</v>
      </c>
      <c r="EV1352">
        <v>78707</v>
      </c>
      <c r="EW1352">
        <v>135235</v>
      </c>
      <c r="EX1352" t="s">
        <v>201</v>
      </c>
      <c r="EY1352">
        <v>53299</v>
      </c>
      <c r="EZ1352">
        <v>78707</v>
      </c>
      <c r="FA1352">
        <v>135235</v>
      </c>
      <c r="FB1352" t="s">
        <v>201</v>
      </c>
      <c r="FC1352">
        <v>53299</v>
      </c>
    </row>
    <row r="1353" spans="1:159" x14ac:dyDescent="0.25">
      <c r="A1353" t="s">
        <v>9094</v>
      </c>
      <c r="B1353" t="s">
        <v>9095</v>
      </c>
      <c r="C1353" t="s">
        <v>9096</v>
      </c>
      <c r="D1353" t="s">
        <v>9097</v>
      </c>
      <c r="E1353" t="s">
        <v>9098</v>
      </c>
      <c r="F1353" t="s">
        <v>9099</v>
      </c>
      <c r="H1353">
        <v>0.61117900000000003</v>
      </c>
      <c r="I1353">
        <v>1.9641900000000001</v>
      </c>
      <c r="J1353" s="1">
        <v>7.9466900000000005E-31</v>
      </c>
      <c r="K1353">
        <v>86.478999999999999</v>
      </c>
      <c r="L1353">
        <v>72.594999999999999</v>
      </c>
      <c r="M1353">
        <v>86.478999999999999</v>
      </c>
      <c r="N1353">
        <v>0.53868700000000003</v>
      </c>
      <c r="O1353">
        <v>0.67349000000000003</v>
      </c>
      <c r="P1353" s="1">
        <v>2.3915899999999999E-18</v>
      </c>
      <c r="Q1353">
        <v>69.766000000000005</v>
      </c>
      <c r="R1353">
        <v>0</v>
      </c>
      <c r="S1353">
        <v>0</v>
      </c>
      <c r="U1353" t="s">
        <v>164</v>
      </c>
      <c r="V1353">
        <v>0</v>
      </c>
      <c r="W1353">
        <v>0</v>
      </c>
      <c r="Y1353" t="s">
        <v>164</v>
      </c>
      <c r="AL1353">
        <v>0.545763</v>
      </c>
      <c r="AM1353">
        <v>0.79977900000000002</v>
      </c>
      <c r="AN1353" s="1">
        <v>3.7091199999999999E-6</v>
      </c>
      <c r="AO1353">
        <v>49.887999999999998</v>
      </c>
      <c r="AP1353">
        <v>0.61117900000000003</v>
      </c>
      <c r="AQ1353">
        <v>1.9641900000000001</v>
      </c>
      <c r="AR1353" s="1">
        <v>7.9466900000000005E-31</v>
      </c>
      <c r="AS1353">
        <v>86.478999999999999</v>
      </c>
      <c r="AT1353">
        <v>0.60714900000000005</v>
      </c>
      <c r="AU1353">
        <v>1.8907</v>
      </c>
      <c r="AV1353" s="1">
        <v>6.5865200000000002E-25</v>
      </c>
      <c r="AW1353">
        <v>79.875</v>
      </c>
      <c r="BB1353">
        <v>0</v>
      </c>
      <c r="BC1353">
        <v>0</v>
      </c>
      <c r="BE1353" t="s">
        <v>164</v>
      </c>
      <c r="BF1353">
        <v>0</v>
      </c>
      <c r="BG1353">
        <v>0</v>
      </c>
      <c r="BI1353" t="s">
        <v>164</v>
      </c>
      <c r="BK1353">
        <v>1</v>
      </c>
      <c r="BL1353" t="s">
        <v>165</v>
      </c>
      <c r="BM1353" t="s">
        <v>9100</v>
      </c>
      <c r="BN1353" t="s">
        <v>610</v>
      </c>
      <c r="BO1353" t="s">
        <v>724</v>
      </c>
      <c r="BP1353" t="s">
        <v>9101</v>
      </c>
      <c r="BQ1353" t="s">
        <v>9102</v>
      </c>
      <c r="BR1353">
        <v>20</v>
      </c>
      <c r="BS1353">
        <v>3</v>
      </c>
      <c r="BT1353">
        <v>-0.18739</v>
      </c>
      <c r="BU1353" t="s">
        <v>199</v>
      </c>
      <c r="CA1353" t="s">
        <v>199</v>
      </c>
      <c r="CB1353" t="s">
        <v>199</v>
      </c>
      <c r="CC1353" t="s">
        <v>199</v>
      </c>
      <c r="CG1353">
        <v>463770000</v>
      </c>
      <c r="CH1353">
        <v>463770000</v>
      </c>
      <c r="CI1353">
        <v>0</v>
      </c>
      <c r="CJ1353">
        <v>0</v>
      </c>
      <c r="CK1353" t="s">
        <v>164</v>
      </c>
      <c r="CL1353">
        <v>132070000</v>
      </c>
      <c r="CM1353">
        <v>0</v>
      </c>
      <c r="CN1353">
        <v>0</v>
      </c>
      <c r="CO1353">
        <v>0</v>
      </c>
      <c r="CP1353">
        <v>0</v>
      </c>
      <c r="CQ1353">
        <v>0</v>
      </c>
      <c r="CR1353">
        <v>134900000</v>
      </c>
      <c r="CS1353">
        <v>102340000</v>
      </c>
      <c r="CT1353">
        <v>94461000</v>
      </c>
      <c r="CU1353">
        <v>0</v>
      </c>
      <c r="CV1353">
        <v>0</v>
      </c>
      <c r="CW1353">
        <v>0</v>
      </c>
      <c r="CX1353">
        <v>132070000</v>
      </c>
      <c r="CY1353">
        <v>0</v>
      </c>
      <c r="CZ1353">
        <v>0</v>
      </c>
      <c r="DA1353">
        <v>0</v>
      </c>
      <c r="DB1353">
        <v>0</v>
      </c>
      <c r="DC1353">
        <v>0</v>
      </c>
      <c r="DD1353">
        <v>0</v>
      </c>
      <c r="DE1353">
        <v>0</v>
      </c>
      <c r="DF1353">
        <v>0</v>
      </c>
      <c r="DG1353">
        <v>0</v>
      </c>
      <c r="DH1353">
        <v>0</v>
      </c>
      <c r="DI1353">
        <v>0</v>
      </c>
      <c r="DJ1353">
        <v>0</v>
      </c>
      <c r="DK1353">
        <v>0</v>
      </c>
      <c r="DL1353">
        <v>0</v>
      </c>
      <c r="DM1353">
        <v>0</v>
      </c>
      <c r="DN1353">
        <v>0</v>
      </c>
      <c r="DO1353">
        <v>0</v>
      </c>
      <c r="DP1353">
        <v>134900000</v>
      </c>
      <c r="DQ1353">
        <v>0</v>
      </c>
      <c r="DR1353">
        <v>0</v>
      </c>
      <c r="DS1353">
        <v>102340000</v>
      </c>
      <c r="DT1353">
        <v>0</v>
      </c>
      <c r="DU1353">
        <v>0</v>
      </c>
      <c r="DV1353">
        <v>94461000</v>
      </c>
      <c r="DW1353">
        <v>0</v>
      </c>
      <c r="DX1353">
        <v>0</v>
      </c>
      <c r="DY1353">
        <v>0</v>
      </c>
      <c r="DZ1353">
        <v>0</v>
      </c>
      <c r="EA1353">
        <v>0</v>
      </c>
      <c r="EB1353">
        <v>0</v>
      </c>
      <c r="EC1353">
        <v>0</v>
      </c>
      <c r="ED1353">
        <v>0</v>
      </c>
      <c r="EE1353">
        <v>0</v>
      </c>
      <c r="EF1353">
        <v>0</v>
      </c>
      <c r="EG1353">
        <v>0</v>
      </c>
      <c r="EJ1353">
        <v>1347</v>
      </c>
      <c r="EK1353" t="s">
        <v>9103</v>
      </c>
      <c r="EL1353" t="s">
        <v>9104</v>
      </c>
      <c r="EM1353">
        <v>72</v>
      </c>
      <c r="EN1353">
        <v>2644</v>
      </c>
      <c r="EO1353">
        <v>2997</v>
      </c>
      <c r="EP1353" t="s">
        <v>9105</v>
      </c>
      <c r="EQ1353" t="s">
        <v>9106</v>
      </c>
      <c r="ER1353">
        <v>30872</v>
      </c>
      <c r="ES1353">
        <v>52526</v>
      </c>
      <c r="ET1353" t="s">
        <v>210</v>
      </c>
      <c r="EU1353">
        <v>60734</v>
      </c>
      <c r="EV1353">
        <v>30872</v>
      </c>
      <c r="EW1353">
        <v>52526</v>
      </c>
      <c r="EX1353" t="s">
        <v>210</v>
      </c>
      <c r="EY1353">
        <v>60734</v>
      </c>
      <c r="EZ1353">
        <v>30872</v>
      </c>
      <c r="FA1353">
        <v>52526</v>
      </c>
      <c r="FB1353" t="s">
        <v>210</v>
      </c>
      <c r="FC1353">
        <v>60734</v>
      </c>
    </row>
    <row r="1354" spans="1:159" x14ac:dyDescent="0.25">
      <c r="A1354" t="s">
        <v>9094</v>
      </c>
      <c r="B1354" t="s">
        <v>9107</v>
      </c>
      <c r="C1354" t="s">
        <v>9096</v>
      </c>
      <c r="D1354" t="s">
        <v>9097</v>
      </c>
      <c r="E1354" t="s">
        <v>9098</v>
      </c>
      <c r="F1354" t="s">
        <v>9099</v>
      </c>
      <c r="H1354">
        <v>0.77734099999999995</v>
      </c>
      <c r="I1354">
        <v>5.43011</v>
      </c>
      <c r="J1354" s="1">
        <v>8.5164200000000006E-21</v>
      </c>
      <c r="K1354">
        <v>73.361000000000004</v>
      </c>
      <c r="L1354">
        <v>57.68</v>
      </c>
      <c r="M1354">
        <v>61.89</v>
      </c>
      <c r="R1354">
        <v>0</v>
      </c>
      <c r="S1354">
        <v>0</v>
      </c>
      <c r="U1354" t="s">
        <v>164</v>
      </c>
      <c r="V1354">
        <v>0.77734099999999995</v>
      </c>
      <c r="W1354">
        <v>5.43011</v>
      </c>
      <c r="X1354" s="1">
        <v>1.3574199999999999E-11</v>
      </c>
      <c r="Y1354">
        <v>61.89</v>
      </c>
      <c r="Z1354">
        <v>0.73112100000000002</v>
      </c>
      <c r="AA1354">
        <v>4.3443399999999999</v>
      </c>
      <c r="AB1354" s="1">
        <v>8.5164200000000006E-21</v>
      </c>
      <c r="AC1354">
        <v>73.361000000000004</v>
      </c>
      <c r="AH1354">
        <v>0.76034500000000005</v>
      </c>
      <c r="AI1354">
        <v>5.0164</v>
      </c>
      <c r="AJ1354" s="1">
        <v>2.1071699999999999E-6</v>
      </c>
      <c r="AK1354">
        <v>50.505000000000003</v>
      </c>
      <c r="AT1354">
        <v>0</v>
      </c>
      <c r="AU1354">
        <v>0</v>
      </c>
      <c r="AW1354" t="s">
        <v>164</v>
      </c>
      <c r="BB1354">
        <v>0</v>
      </c>
      <c r="BC1354">
        <v>0</v>
      </c>
      <c r="BE1354" t="s">
        <v>164</v>
      </c>
      <c r="BF1354">
        <v>0</v>
      </c>
      <c r="BG1354">
        <v>0</v>
      </c>
      <c r="BI1354" t="s">
        <v>164</v>
      </c>
      <c r="BK1354">
        <v>1</v>
      </c>
      <c r="BL1354" t="s">
        <v>165</v>
      </c>
      <c r="BM1354" t="s">
        <v>9108</v>
      </c>
      <c r="BN1354" t="s">
        <v>7542</v>
      </c>
      <c r="BO1354" t="s">
        <v>584</v>
      </c>
      <c r="BP1354" t="s">
        <v>9109</v>
      </c>
      <c r="BQ1354" t="s">
        <v>9110</v>
      </c>
      <c r="BR1354">
        <v>22</v>
      </c>
      <c r="BS1354">
        <v>3</v>
      </c>
      <c r="BT1354">
        <v>0.29576000000000002</v>
      </c>
      <c r="BV1354" t="s">
        <v>198</v>
      </c>
      <c r="BW1354" t="s">
        <v>199</v>
      </c>
      <c r="BX1354" t="s">
        <v>199</v>
      </c>
      <c r="BZ1354" t="s">
        <v>199</v>
      </c>
      <c r="CC1354" t="s">
        <v>198</v>
      </c>
      <c r="CE1354" t="s">
        <v>198</v>
      </c>
      <c r="CF1354" t="s">
        <v>198</v>
      </c>
      <c r="CG1354">
        <v>588910000</v>
      </c>
      <c r="CH1354">
        <v>588910000</v>
      </c>
      <c r="CI1354">
        <v>0</v>
      </c>
      <c r="CJ1354">
        <v>0</v>
      </c>
      <c r="CK1354" t="s">
        <v>164</v>
      </c>
      <c r="CL1354">
        <v>0</v>
      </c>
      <c r="CM1354">
        <v>21843000</v>
      </c>
      <c r="CN1354">
        <v>137520000</v>
      </c>
      <c r="CO1354">
        <v>261300000</v>
      </c>
      <c r="CP1354">
        <v>0</v>
      </c>
      <c r="CQ1354">
        <v>68057000</v>
      </c>
      <c r="CR1354">
        <v>0</v>
      </c>
      <c r="CS1354">
        <v>0</v>
      </c>
      <c r="CT1354">
        <v>22671000</v>
      </c>
      <c r="CU1354">
        <v>0</v>
      </c>
      <c r="CV1354">
        <v>8838300</v>
      </c>
      <c r="CW1354">
        <v>53455000</v>
      </c>
      <c r="CX1354">
        <v>0</v>
      </c>
      <c r="CY1354">
        <v>0</v>
      </c>
      <c r="CZ1354">
        <v>0</v>
      </c>
      <c r="DA1354">
        <v>21843000</v>
      </c>
      <c r="DB1354">
        <v>0</v>
      </c>
      <c r="DC1354">
        <v>0</v>
      </c>
      <c r="DD1354">
        <v>137520000</v>
      </c>
      <c r="DE1354">
        <v>0</v>
      </c>
      <c r="DF1354">
        <v>0</v>
      </c>
      <c r="DG1354">
        <v>261300000</v>
      </c>
      <c r="DH1354">
        <v>0</v>
      </c>
      <c r="DI1354">
        <v>0</v>
      </c>
      <c r="DJ1354">
        <v>0</v>
      </c>
      <c r="DK1354">
        <v>0</v>
      </c>
      <c r="DL1354">
        <v>0</v>
      </c>
      <c r="DM1354">
        <v>68057000</v>
      </c>
      <c r="DN1354">
        <v>0</v>
      </c>
      <c r="DO1354">
        <v>0</v>
      </c>
      <c r="DP1354">
        <v>0</v>
      </c>
      <c r="DQ1354">
        <v>0</v>
      </c>
      <c r="DR1354">
        <v>0</v>
      </c>
      <c r="DS1354">
        <v>0</v>
      </c>
      <c r="DT1354">
        <v>0</v>
      </c>
      <c r="DU1354">
        <v>0</v>
      </c>
      <c r="DV1354">
        <v>22671000</v>
      </c>
      <c r="DW1354">
        <v>0</v>
      </c>
      <c r="DX1354">
        <v>0</v>
      </c>
      <c r="DY1354">
        <v>0</v>
      </c>
      <c r="DZ1354">
        <v>0</v>
      </c>
      <c r="EA1354">
        <v>0</v>
      </c>
      <c r="EB1354">
        <v>8838300</v>
      </c>
      <c r="EC1354">
        <v>0</v>
      </c>
      <c r="ED1354">
        <v>0</v>
      </c>
      <c r="EE1354">
        <v>53455000</v>
      </c>
      <c r="EF1354">
        <v>0</v>
      </c>
      <c r="EG1354">
        <v>0</v>
      </c>
      <c r="EJ1354">
        <v>1348</v>
      </c>
      <c r="EK1354" t="s">
        <v>9103</v>
      </c>
      <c r="EL1354" t="s">
        <v>9111</v>
      </c>
      <c r="EM1354">
        <v>74</v>
      </c>
      <c r="EN1354">
        <v>2644</v>
      </c>
      <c r="EO1354">
        <v>2997</v>
      </c>
      <c r="EP1354" t="s">
        <v>9112</v>
      </c>
      <c r="EQ1354" t="s">
        <v>9113</v>
      </c>
      <c r="ER1354">
        <v>30871</v>
      </c>
      <c r="ES1354">
        <v>52525</v>
      </c>
      <c r="ET1354" t="s">
        <v>286</v>
      </c>
      <c r="EU1354">
        <v>59065</v>
      </c>
      <c r="EV1354">
        <v>30870</v>
      </c>
      <c r="EW1354">
        <v>52522</v>
      </c>
      <c r="EX1354" t="s">
        <v>171</v>
      </c>
      <c r="EY1354">
        <v>61669</v>
      </c>
      <c r="EZ1354">
        <v>30870</v>
      </c>
      <c r="FA1354">
        <v>52522</v>
      </c>
      <c r="FB1354" t="s">
        <v>171</v>
      </c>
      <c r="FC1354">
        <v>61669</v>
      </c>
    </row>
    <row r="1355" spans="1:159" x14ac:dyDescent="0.25">
      <c r="A1355" t="s">
        <v>9114</v>
      </c>
      <c r="B1355" t="s">
        <v>9115</v>
      </c>
      <c r="C1355" t="s">
        <v>9097</v>
      </c>
      <c r="D1355" t="s">
        <v>9097</v>
      </c>
      <c r="F1355" t="s">
        <v>9099</v>
      </c>
      <c r="H1355">
        <v>0.99999400000000005</v>
      </c>
      <c r="I1355">
        <v>52.348799999999997</v>
      </c>
      <c r="J1355" s="1">
        <v>6.71536E-5</v>
      </c>
      <c r="K1355">
        <v>64.2</v>
      </c>
      <c r="L1355">
        <v>50.295000000000002</v>
      </c>
      <c r="M1355">
        <v>64.2</v>
      </c>
      <c r="N1355">
        <v>0.99997599999999998</v>
      </c>
      <c r="O1355">
        <v>46.148699999999998</v>
      </c>
      <c r="P1355" s="1">
        <v>6.8557499999999995E-5</v>
      </c>
      <c r="Q1355">
        <v>58.997</v>
      </c>
      <c r="R1355">
        <v>0.99996600000000002</v>
      </c>
      <c r="S1355">
        <v>44.633699999999997</v>
      </c>
      <c r="T1355" s="1">
        <v>6.71536E-5</v>
      </c>
      <c r="U1355">
        <v>57.481999999999999</v>
      </c>
      <c r="V1355">
        <v>0.99999000000000005</v>
      </c>
      <c r="W1355">
        <v>49.920900000000003</v>
      </c>
      <c r="X1355" s="1">
        <v>6.7700900000000001E-5</v>
      </c>
      <c r="Y1355">
        <v>58.073</v>
      </c>
      <c r="Z1355">
        <v>0</v>
      </c>
      <c r="AA1355">
        <v>0</v>
      </c>
      <c r="AC1355" t="s">
        <v>164</v>
      </c>
      <c r="AD1355">
        <v>0.999977</v>
      </c>
      <c r="AE1355">
        <v>46.474600000000002</v>
      </c>
      <c r="AF1355" s="1">
        <v>6.9034699999999998E-5</v>
      </c>
      <c r="AG1355">
        <v>59.512</v>
      </c>
      <c r="AH1355">
        <v>0.99999400000000005</v>
      </c>
      <c r="AI1355">
        <v>52.348799999999997</v>
      </c>
      <c r="AJ1355" s="1">
        <v>6.779E-5</v>
      </c>
      <c r="AK1355">
        <v>64.2</v>
      </c>
      <c r="AL1355">
        <v>0.99982499999999996</v>
      </c>
      <c r="AM1355">
        <v>37.576099999999997</v>
      </c>
      <c r="AN1355">
        <v>1.5149099999999999E-4</v>
      </c>
      <c r="AO1355">
        <v>50.424999999999997</v>
      </c>
      <c r="AP1355">
        <v>0.99972499999999997</v>
      </c>
      <c r="AQ1355">
        <v>35.604999999999997</v>
      </c>
      <c r="AR1355">
        <v>4.1284600000000002E-4</v>
      </c>
      <c r="AS1355">
        <v>43.597999999999999</v>
      </c>
      <c r="AX1355">
        <v>0</v>
      </c>
      <c r="AY1355">
        <v>0</v>
      </c>
      <c r="BA1355" t="s">
        <v>164</v>
      </c>
      <c r="BB1355">
        <v>0.99976200000000004</v>
      </c>
      <c r="BC1355">
        <v>36.230499999999999</v>
      </c>
      <c r="BD1355">
        <v>3.55516E-4</v>
      </c>
      <c r="BE1355">
        <v>44.381999999999998</v>
      </c>
      <c r="BF1355">
        <v>0.99985900000000005</v>
      </c>
      <c r="BG1355">
        <v>38.499200000000002</v>
      </c>
      <c r="BH1355">
        <v>1.2691100000000001E-4</v>
      </c>
      <c r="BI1355">
        <v>51.347999999999999</v>
      </c>
      <c r="BK1355">
        <v>1</v>
      </c>
      <c r="BL1355" t="s">
        <v>165</v>
      </c>
      <c r="BM1355" t="s">
        <v>9116</v>
      </c>
      <c r="BN1355" t="s">
        <v>7758</v>
      </c>
      <c r="BO1355" t="s">
        <v>392</v>
      </c>
      <c r="BP1355" t="s">
        <v>9117</v>
      </c>
      <c r="BQ1355" t="s">
        <v>9118</v>
      </c>
      <c r="BR1355">
        <v>9</v>
      </c>
      <c r="BS1355">
        <v>4</v>
      </c>
      <c r="BT1355">
        <v>-0.54790000000000005</v>
      </c>
      <c r="BU1355" t="s">
        <v>199</v>
      </c>
      <c r="BV1355" t="s">
        <v>199</v>
      </c>
      <c r="BW1355" t="s">
        <v>199</v>
      </c>
      <c r="BX1355" t="s">
        <v>198</v>
      </c>
      <c r="BY1355" t="s">
        <v>199</v>
      </c>
      <c r="BZ1355" t="s">
        <v>199</v>
      </c>
      <c r="CA1355" t="s">
        <v>199</v>
      </c>
      <c r="CB1355" t="s">
        <v>199</v>
      </c>
      <c r="CD1355" t="s">
        <v>198</v>
      </c>
      <c r="CE1355" t="s">
        <v>199</v>
      </c>
      <c r="CF1355" t="s">
        <v>199</v>
      </c>
      <c r="CG1355">
        <v>924200000</v>
      </c>
      <c r="CH1355">
        <v>924200000</v>
      </c>
      <c r="CI1355">
        <v>0</v>
      </c>
      <c r="CJ1355">
        <v>0</v>
      </c>
      <c r="CK1355" t="s">
        <v>164</v>
      </c>
      <c r="CL1355">
        <v>41368000</v>
      </c>
      <c r="CM1355">
        <v>65279000</v>
      </c>
      <c r="CN1355">
        <v>56679000</v>
      </c>
      <c r="CO1355">
        <v>81086000</v>
      </c>
      <c r="CP1355">
        <v>34035000</v>
      </c>
      <c r="CQ1355">
        <v>316130000</v>
      </c>
      <c r="CR1355">
        <v>91009000</v>
      </c>
      <c r="CS1355">
        <v>142680000</v>
      </c>
      <c r="CT1355">
        <v>0</v>
      </c>
      <c r="CU1355">
        <v>3141200</v>
      </c>
      <c r="CV1355">
        <v>17822000</v>
      </c>
      <c r="CW1355">
        <v>64912000</v>
      </c>
      <c r="CX1355">
        <v>41368000</v>
      </c>
      <c r="CY1355">
        <v>0</v>
      </c>
      <c r="CZ1355">
        <v>0</v>
      </c>
      <c r="DA1355">
        <v>65279000</v>
      </c>
      <c r="DB1355">
        <v>0</v>
      </c>
      <c r="DC1355">
        <v>0</v>
      </c>
      <c r="DD1355">
        <v>56679000</v>
      </c>
      <c r="DE1355">
        <v>0</v>
      </c>
      <c r="DF1355">
        <v>0</v>
      </c>
      <c r="DG1355">
        <v>81086000</v>
      </c>
      <c r="DH1355">
        <v>0</v>
      </c>
      <c r="DI1355">
        <v>0</v>
      </c>
      <c r="DJ1355">
        <v>34035000</v>
      </c>
      <c r="DK1355">
        <v>0</v>
      </c>
      <c r="DL1355">
        <v>0</v>
      </c>
      <c r="DM1355">
        <v>316130000</v>
      </c>
      <c r="DN1355">
        <v>0</v>
      </c>
      <c r="DO1355">
        <v>0</v>
      </c>
      <c r="DP1355">
        <v>91009000</v>
      </c>
      <c r="DQ1355">
        <v>0</v>
      </c>
      <c r="DR1355">
        <v>0</v>
      </c>
      <c r="DS1355">
        <v>142680000</v>
      </c>
      <c r="DT1355">
        <v>0</v>
      </c>
      <c r="DU1355">
        <v>0</v>
      </c>
      <c r="DV1355">
        <v>0</v>
      </c>
      <c r="DW1355">
        <v>0</v>
      </c>
      <c r="DX1355">
        <v>0</v>
      </c>
      <c r="DY1355">
        <v>3141200</v>
      </c>
      <c r="DZ1355">
        <v>0</v>
      </c>
      <c r="EA1355">
        <v>0</v>
      </c>
      <c r="EB1355">
        <v>17822000</v>
      </c>
      <c r="EC1355">
        <v>0</v>
      </c>
      <c r="ED1355">
        <v>0</v>
      </c>
      <c r="EE1355">
        <v>64912000</v>
      </c>
      <c r="EF1355">
        <v>0</v>
      </c>
      <c r="EG1355">
        <v>0</v>
      </c>
      <c r="EJ1355">
        <v>1349</v>
      </c>
      <c r="EK1355">
        <v>427</v>
      </c>
      <c r="EL1355">
        <v>85</v>
      </c>
      <c r="EM1355">
        <v>85</v>
      </c>
      <c r="EN1355">
        <v>8283</v>
      </c>
      <c r="EO1355">
        <v>9410</v>
      </c>
      <c r="EP1355" t="s">
        <v>9119</v>
      </c>
      <c r="EQ1355" t="s">
        <v>9120</v>
      </c>
      <c r="ER1355">
        <v>96254</v>
      </c>
      <c r="ES1355">
        <v>161683</v>
      </c>
      <c r="ET1355" t="s">
        <v>298</v>
      </c>
      <c r="EU1355">
        <v>12027</v>
      </c>
      <c r="EV1355">
        <v>96254</v>
      </c>
      <c r="EW1355">
        <v>161683</v>
      </c>
      <c r="EX1355" t="s">
        <v>298</v>
      </c>
      <c r="EY1355">
        <v>12027</v>
      </c>
      <c r="EZ1355">
        <v>96257</v>
      </c>
      <c r="FA1355">
        <v>161688</v>
      </c>
      <c r="FB1355" t="s">
        <v>369</v>
      </c>
      <c r="FC1355">
        <v>11336</v>
      </c>
    </row>
    <row r="1356" spans="1:159" x14ac:dyDescent="0.25">
      <c r="A1356" t="s">
        <v>9121</v>
      </c>
      <c r="B1356">
        <v>776</v>
      </c>
      <c r="C1356" t="s">
        <v>9121</v>
      </c>
      <c r="D1356" t="s">
        <v>9121</v>
      </c>
      <c r="H1356">
        <v>0.99998500000000001</v>
      </c>
      <c r="I1356">
        <v>49.368400000000001</v>
      </c>
      <c r="J1356">
        <v>1.0241200000000001E-3</v>
      </c>
      <c r="K1356">
        <v>61.435000000000002</v>
      </c>
      <c r="L1356">
        <v>52.042000000000002</v>
      </c>
      <c r="M1356">
        <v>61.435000000000002</v>
      </c>
      <c r="N1356">
        <v>0.99996700000000005</v>
      </c>
      <c r="O1356">
        <v>46.597299999999997</v>
      </c>
      <c r="P1356">
        <v>2.9889700000000001E-3</v>
      </c>
      <c r="Q1356">
        <v>51.012999999999998</v>
      </c>
      <c r="V1356">
        <v>0</v>
      </c>
      <c r="W1356">
        <v>0</v>
      </c>
      <c r="Y1356" t="s">
        <v>164</v>
      </c>
      <c r="Z1356">
        <v>0.99992199999999998</v>
      </c>
      <c r="AA1356">
        <v>44.066200000000002</v>
      </c>
      <c r="AB1356">
        <v>4.9802300000000004E-3</v>
      </c>
      <c r="AC1356">
        <v>46.706000000000003</v>
      </c>
      <c r="AD1356">
        <v>0.99990599999999996</v>
      </c>
      <c r="AE1356">
        <v>41.596699999999998</v>
      </c>
      <c r="AF1356">
        <v>2.9889700000000001E-3</v>
      </c>
      <c r="AG1356">
        <v>51.012999999999998</v>
      </c>
      <c r="AH1356">
        <v>0.99993500000000002</v>
      </c>
      <c r="AI1356">
        <v>42.630800000000001</v>
      </c>
      <c r="AJ1356">
        <v>1.0241200000000001E-3</v>
      </c>
      <c r="AK1356">
        <v>58.171999999999997</v>
      </c>
      <c r="AL1356">
        <v>0.99998500000000001</v>
      </c>
      <c r="AM1356">
        <v>49.368400000000001</v>
      </c>
      <c r="AN1356">
        <v>1.0999899999999999E-3</v>
      </c>
      <c r="AO1356">
        <v>61.435000000000002</v>
      </c>
      <c r="AP1356">
        <v>0</v>
      </c>
      <c r="AQ1356">
        <v>0</v>
      </c>
      <c r="AS1356" t="s">
        <v>164</v>
      </c>
      <c r="AT1356">
        <v>0</v>
      </c>
      <c r="AU1356">
        <v>0</v>
      </c>
      <c r="AW1356" t="s">
        <v>164</v>
      </c>
      <c r="AX1356">
        <v>0.999946</v>
      </c>
      <c r="AY1356">
        <v>44.933599999999998</v>
      </c>
      <c r="AZ1356">
        <v>3.3883400000000001E-3</v>
      </c>
      <c r="BA1356">
        <v>50.149000000000001</v>
      </c>
      <c r="BB1356">
        <v>0</v>
      </c>
      <c r="BC1356">
        <v>0</v>
      </c>
      <c r="BE1356" t="s">
        <v>164</v>
      </c>
      <c r="BF1356">
        <v>0.99997999999999998</v>
      </c>
      <c r="BG1356">
        <v>49.972200000000001</v>
      </c>
      <c r="BH1356">
        <v>2.1803899999999999E-3</v>
      </c>
      <c r="BI1356">
        <v>53.569000000000003</v>
      </c>
      <c r="BK1356">
        <v>1</v>
      </c>
      <c r="BL1356" t="s">
        <v>165</v>
      </c>
      <c r="BM1356" t="s">
        <v>9122</v>
      </c>
      <c r="BN1356" t="s">
        <v>167</v>
      </c>
      <c r="BO1356" t="s">
        <v>661</v>
      </c>
      <c r="BP1356" t="s">
        <v>9123</v>
      </c>
      <c r="BQ1356" t="s">
        <v>9124</v>
      </c>
      <c r="BR1356">
        <v>1</v>
      </c>
      <c r="BS1356">
        <v>2</v>
      </c>
      <c r="BT1356">
        <v>-0.21947</v>
      </c>
      <c r="BU1356" t="s">
        <v>199</v>
      </c>
      <c r="BW1356" t="s">
        <v>198</v>
      </c>
      <c r="BX1356" t="s">
        <v>199</v>
      </c>
      <c r="BY1356" t="s">
        <v>199</v>
      </c>
      <c r="BZ1356" t="s">
        <v>199</v>
      </c>
      <c r="CA1356" t="s">
        <v>199</v>
      </c>
      <c r="CB1356" t="s">
        <v>198</v>
      </c>
      <c r="CC1356" t="s">
        <v>198</v>
      </c>
      <c r="CD1356" t="s">
        <v>199</v>
      </c>
      <c r="CE1356" t="s">
        <v>198</v>
      </c>
      <c r="CF1356" t="s">
        <v>199</v>
      </c>
      <c r="CG1356">
        <v>606700000</v>
      </c>
      <c r="CH1356">
        <v>606700000</v>
      </c>
      <c r="CI1356">
        <v>0</v>
      </c>
      <c r="CJ1356">
        <v>0</v>
      </c>
      <c r="CK1356" t="s">
        <v>164</v>
      </c>
      <c r="CL1356">
        <v>43114000</v>
      </c>
      <c r="CM1356">
        <v>0</v>
      </c>
      <c r="CN1356">
        <v>42291000</v>
      </c>
      <c r="CO1356">
        <v>99751000</v>
      </c>
      <c r="CP1356">
        <v>45121000</v>
      </c>
      <c r="CQ1356">
        <v>36582000</v>
      </c>
      <c r="CR1356">
        <v>51817000</v>
      </c>
      <c r="CS1356">
        <v>53269000</v>
      </c>
      <c r="CT1356">
        <v>67191000</v>
      </c>
      <c r="CU1356">
        <v>67662000</v>
      </c>
      <c r="CV1356">
        <v>40749000</v>
      </c>
      <c r="CW1356">
        <v>59148000</v>
      </c>
      <c r="CX1356">
        <v>43114000</v>
      </c>
      <c r="CY1356">
        <v>0</v>
      </c>
      <c r="CZ1356">
        <v>0</v>
      </c>
      <c r="DA1356">
        <v>0</v>
      </c>
      <c r="DB1356">
        <v>0</v>
      </c>
      <c r="DC1356">
        <v>0</v>
      </c>
      <c r="DD1356">
        <v>42291000</v>
      </c>
      <c r="DE1356">
        <v>0</v>
      </c>
      <c r="DF1356">
        <v>0</v>
      </c>
      <c r="DG1356">
        <v>99751000</v>
      </c>
      <c r="DH1356">
        <v>0</v>
      </c>
      <c r="DI1356">
        <v>0</v>
      </c>
      <c r="DJ1356">
        <v>45121000</v>
      </c>
      <c r="DK1356">
        <v>0</v>
      </c>
      <c r="DL1356">
        <v>0</v>
      </c>
      <c r="DM1356">
        <v>36582000</v>
      </c>
      <c r="DN1356">
        <v>0</v>
      </c>
      <c r="DO1356">
        <v>0</v>
      </c>
      <c r="DP1356">
        <v>51817000</v>
      </c>
      <c r="DQ1356">
        <v>0</v>
      </c>
      <c r="DR1356">
        <v>0</v>
      </c>
      <c r="DS1356">
        <v>53269000</v>
      </c>
      <c r="DT1356">
        <v>0</v>
      </c>
      <c r="DU1356">
        <v>0</v>
      </c>
      <c r="DV1356">
        <v>67191000</v>
      </c>
      <c r="DW1356">
        <v>0</v>
      </c>
      <c r="DX1356">
        <v>0</v>
      </c>
      <c r="DY1356">
        <v>67662000</v>
      </c>
      <c r="DZ1356">
        <v>0</v>
      </c>
      <c r="EA1356">
        <v>0</v>
      </c>
      <c r="EB1356">
        <v>40749000</v>
      </c>
      <c r="EC1356">
        <v>0</v>
      </c>
      <c r="ED1356">
        <v>0</v>
      </c>
      <c r="EE1356">
        <v>59148000</v>
      </c>
      <c r="EF1356">
        <v>0</v>
      </c>
      <c r="EG1356">
        <v>0</v>
      </c>
      <c r="EJ1356">
        <v>1350</v>
      </c>
      <c r="EK1356">
        <v>428</v>
      </c>
      <c r="EL1356">
        <v>776</v>
      </c>
      <c r="EM1356">
        <v>776</v>
      </c>
      <c r="EN1356">
        <v>9690</v>
      </c>
      <c r="EO1356">
        <v>10995</v>
      </c>
      <c r="EP1356" t="s">
        <v>9125</v>
      </c>
      <c r="EQ1356" t="s">
        <v>9126</v>
      </c>
      <c r="ER1356">
        <v>115372</v>
      </c>
      <c r="ES1356">
        <v>200268</v>
      </c>
      <c r="ET1356" t="s">
        <v>261</v>
      </c>
      <c r="EU1356">
        <v>30755</v>
      </c>
      <c r="EV1356">
        <v>115372</v>
      </c>
      <c r="EW1356">
        <v>200268</v>
      </c>
      <c r="EX1356" t="s">
        <v>261</v>
      </c>
      <c r="EY1356">
        <v>30755</v>
      </c>
      <c r="EZ1356">
        <v>115371</v>
      </c>
      <c r="FA1356">
        <v>200266</v>
      </c>
      <c r="FB1356" t="s">
        <v>298</v>
      </c>
      <c r="FC1356">
        <v>31562</v>
      </c>
    </row>
    <row r="1357" spans="1:159" x14ac:dyDescent="0.25">
      <c r="A1357" t="s">
        <v>9127</v>
      </c>
      <c r="B1357" t="s">
        <v>9128</v>
      </c>
      <c r="C1357" t="s">
        <v>9129</v>
      </c>
      <c r="D1357" t="s">
        <v>9129</v>
      </c>
      <c r="E1357" t="s">
        <v>9130</v>
      </c>
      <c r="F1357" t="s">
        <v>9131</v>
      </c>
      <c r="H1357">
        <v>0.35958200000000001</v>
      </c>
      <c r="I1357">
        <v>0.50364399999999998</v>
      </c>
      <c r="J1357" s="1">
        <v>1.1760500000000001E-33</v>
      </c>
      <c r="K1357">
        <v>77.692999999999998</v>
      </c>
      <c r="L1357">
        <v>73.808999999999997</v>
      </c>
      <c r="M1357">
        <v>77.692999999999998</v>
      </c>
      <c r="N1357">
        <v>0</v>
      </c>
      <c r="O1357">
        <v>0</v>
      </c>
      <c r="Q1357" t="s">
        <v>164</v>
      </c>
      <c r="R1357">
        <v>0</v>
      </c>
      <c r="S1357">
        <v>0</v>
      </c>
      <c r="U1357" t="s">
        <v>164</v>
      </c>
      <c r="AH1357">
        <v>0.35958200000000001</v>
      </c>
      <c r="AI1357">
        <v>0.50364399999999998</v>
      </c>
      <c r="AJ1357" s="1">
        <v>1.1760500000000001E-33</v>
      </c>
      <c r="AK1357">
        <v>77.692999999999998</v>
      </c>
      <c r="BL1357" t="s">
        <v>165</v>
      </c>
      <c r="BM1357" t="s">
        <v>9132</v>
      </c>
      <c r="BN1357" t="s">
        <v>167</v>
      </c>
      <c r="BO1357" t="s">
        <v>433</v>
      </c>
      <c r="BP1357" t="s">
        <v>9133</v>
      </c>
      <c r="BQ1357" t="s">
        <v>9134</v>
      </c>
      <c r="BR1357">
        <v>1</v>
      </c>
      <c r="BS1357">
        <v>4</v>
      </c>
      <c r="BT1357">
        <v>0.11008</v>
      </c>
      <c r="CG1357">
        <v>0</v>
      </c>
      <c r="CH1357">
        <v>0</v>
      </c>
      <c r="CI1357">
        <v>0</v>
      </c>
      <c r="CJ1357">
        <v>0</v>
      </c>
      <c r="CK1357" t="s">
        <v>164</v>
      </c>
      <c r="CL1357">
        <v>0</v>
      </c>
      <c r="CM1357">
        <v>0</v>
      </c>
      <c r="CN1357">
        <v>0</v>
      </c>
      <c r="CO1357">
        <v>0</v>
      </c>
      <c r="CP1357">
        <v>0</v>
      </c>
      <c r="CQ1357">
        <v>0</v>
      </c>
      <c r="CR1357">
        <v>0</v>
      </c>
      <c r="CS1357">
        <v>0</v>
      </c>
      <c r="CT1357">
        <v>0</v>
      </c>
      <c r="CU1357">
        <v>0</v>
      </c>
      <c r="CV1357">
        <v>0</v>
      </c>
      <c r="CW1357">
        <v>0</v>
      </c>
      <c r="CX1357">
        <v>0</v>
      </c>
      <c r="CY1357">
        <v>0</v>
      </c>
      <c r="CZ1357">
        <v>0</v>
      </c>
      <c r="DA1357">
        <v>0</v>
      </c>
      <c r="DB1357">
        <v>0</v>
      </c>
      <c r="DC1357">
        <v>0</v>
      </c>
      <c r="DD1357">
        <v>0</v>
      </c>
      <c r="DE1357">
        <v>0</v>
      </c>
      <c r="DF1357">
        <v>0</v>
      </c>
      <c r="DG1357">
        <v>0</v>
      </c>
      <c r="DH1357">
        <v>0</v>
      </c>
      <c r="DI1357">
        <v>0</v>
      </c>
      <c r="DJ1357">
        <v>0</v>
      </c>
      <c r="DK1357">
        <v>0</v>
      </c>
      <c r="DL1357">
        <v>0</v>
      </c>
      <c r="DM1357">
        <v>0</v>
      </c>
      <c r="DN1357">
        <v>0</v>
      </c>
      <c r="DO1357">
        <v>0</v>
      </c>
      <c r="DP1357">
        <v>0</v>
      </c>
      <c r="DQ1357">
        <v>0</v>
      </c>
      <c r="DR1357">
        <v>0</v>
      </c>
      <c r="DS1357">
        <v>0</v>
      </c>
      <c r="DT1357">
        <v>0</v>
      </c>
      <c r="DU1357">
        <v>0</v>
      </c>
      <c r="DV1357">
        <v>0</v>
      </c>
      <c r="DW1357">
        <v>0</v>
      </c>
      <c r="DX1357">
        <v>0</v>
      </c>
      <c r="DY1357">
        <v>0</v>
      </c>
      <c r="DZ1357">
        <v>0</v>
      </c>
      <c r="EA1357">
        <v>0</v>
      </c>
      <c r="EB1357">
        <v>0</v>
      </c>
      <c r="EC1357">
        <v>0</v>
      </c>
      <c r="ED1357">
        <v>0</v>
      </c>
      <c r="EE1357">
        <v>0</v>
      </c>
      <c r="EF1357">
        <v>0</v>
      </c>
      <c r="EG1357">
        <v>0</v>
      </c>
      <c r="EJ1357">
        <v>1351</v>
      </c>
      <c r="EK1357">
        <v>429</v>
      </c>
      <c r="EL1357">
        <v>150</v>
      </c>
      <c r="EM1357">
        <v>150</v>
      </c>
      <c r="EN1357">
        <v>9995</v>
      </c>
      <c r="EO1357">
        <v>11351</v>
      </c>
      <c r="ER1357">
        <v>119073</v>
      </c>
      <c r="ES1357">
        <v>205813</v>
      </c>
      <c r="ET1357" t="s">
        <v>298</v>
      </c>
      <c r="EU1357">
        <v>76983</v>
      </c>
      <c r="EV1357">
        <v>119073</v>
      </c>
      <c r="EW1357">
        <v>205813</v>
      </c>
      <c r="EX1357" t="s">
        <v>298</v>
      </c>
      <c r="EY1357">
        <v>76983</v>
      </c>
      <c r="EZ1357">
        <v>119073</v>
      </c>
      <c r="FA1357">
        <v>205813</v>
      </c>
      <c r="FB1357" t="s">
        <v>298</v>
      </c>
      <c r="FC1357">
        <v>76983</v>
      </c>
    </row>
    <row r="1358" spans="1:159" x14ac:dyDescent="0.25">
      <c r="A1358" t="s">
        <v>9127</v>
      </c>
      <c r="B1358" t="s">
        <v>7800</v>
      </c>
      <c r="C1358" t="s">
        <v>9129</v>
      </c>
      <c r="D1358" t="s">
        <v>9129</v>
      </c>
      <c r="E1358" t="s">
        <v>9130</v>
      </c>
      <c r="F1358" t="s">
        <v>9131</v>
      </c>
      <c r="H1358">
        <v>0.74862899999999999</v>
      </c>
      <c r="I1358">
        <v>7.0933099999999998</v>
      </c>
      <c r="J1358" s="1">
        <v>6.8768999999999997E-84</v>
      </c>
      <c r="K1358">
        <v>111.68</v>
      </c>
      <c r="L1358">
        <v>106.68</v>
      </c>
      <c r="M1358">
        <v>96.242000000000004</v>
      </c>
      <c r="N1358">
        <v>0.36509799999999998</v>
      </c>
      <c r="O1358">
        <v>0</v>
      </c>
      <c r="P1358" s="1">
        <v>2.3441E-15</v>
      </c>
      <c r="Q1358">
        <v>63.115000000000002</v>
      </c>
      <c r="R1358">
        <v>0</v>
      </c>
      <c r="S1358">
        <v>0</v>
      </c>
      <c r="U1358" t="s">
        <v>164</v>
      </c>
      <c r="AD1358">
        <v>0.55063600000000001</v>
      </c>
      <c r="AE1358">
        <v>1.9088799999999999</v>
      </c>
      <c r="AF1358" s="1">
        <v>4.4520000000000003E-58</v>
      </c>
      <c r="AG1358">
        <v>97.046999999999997</v>
      </c>
      <c r="AP1358">
        <v>0.73280100000000004</v>
      </c>
      <c r="AQ1358">
        <v>7.3917999999999999</v>
      </c>
      <c r="AR1358" s="1">
        <v>6.8768999999999997E-84</v>
      </c>
      <c r="AS1358">
        <v>111.68</v>
      </c>
      <c r="AX1358">
        <v>0.4819</v>
      </c>
      <c r="AY1358">
        <v>0.94665699999999997</v>
      </c>
      <c r="AZ1358" s="1">
        <v>5.5030600000000003E-40</v>
      </c>
      <c r="BA1358">
        <v>84.58</v>
      </c>
      <c r="BB1358">
        <v>0.74862899999999999</v>
      </c>
      <c r="BC1358">
        <v>7.0933099999999998</v>
      </c>
      <c r="BD1358" s="1">
        <v>5.3738399999999998E-58</v>
      </c>
      <c r="BE1358">
        <v>96.242000000000004</v>
      </c>
      <c r="BK1358">
        <v>1</v>
      </c>
      <c r="BL1358" t="s">
        <v>165</v>
      </c>
      <c r="BM1358" t="s">
        <v>9135</v>
      </c>
      <c r="BN1358" t="s">
        <v>167</v>
      </c>
      <c r="BO1358" t="s">
        <v>195</v>
      </c>
      <c r="BP1358" t="s">
        <v>9136</v>
      </c>
      <c r="BQ1358" t="s">
        <v>9137</v>
      </c>
      <c r="BR1358">
        <v>3</v>
      </c>
      <c r="BS1358">
        <v>4</v>
      </c>
      <c r="BT1358">
        <v>-1.3443000000000001</v>
      </c>
      <c r="BY1358" t="s">
        <v>199</v>
      </c>
      <c r="CB1358" t="s">
        <v>199</v>
      </c>
      <c r="CE1358" t="s">
        <v>199</v>
      </c>
      <c r="CG1358">
        <v>438040000</v>
      </c>
      <c r="CH1358">
        <v>438040000</v>
      </c>
      <c r="CI1358">
        <v>0</v>
      </c>
      <c r="CJ1358">
        <v>0</v>
      </c>
      <c r="CK1358" t="s">
        <v>164</v>
      </c>
      <c r="CL1358">
        <v>0</v>
      </c>
      <c r="CM1358">
        <v>0</v>
      </c>
      <c r="CN1358">
        <v>0</v>
      </c>
      <c r="CO1358">
        <v>0</v>
      </c>
      <c r="CP1358">
        <v>117180000</v>
      </c>
      <c r="CQ1358">
        <v>0</v>
      </c>
      <c r="CR1358">
        <v>0</v>
      </c>
      <c r="CS1358">
        <v>210310000</v>
      </c>
      <c r="CT1358">
        <v>0</v>
      </c>
      <c r="CU1358">
        <v>0</v>
      </c>
      <c r="CV1358">
        <v>110550000</v>
      </c>
      <c r="CW1358">
        <v>0</v>
      </c>
      <c r="CX1358">
        <v>0</v>
      </c>
      <c r="CY1358">
        <v>0</v>
      </c>
      <c r="CZ1358">
        <v>0</v>
      </c>
      <c r="DA1358">
        <v>0</v>
      </c>
      <c r="DB1358">
        <v>0</v>
      </c>
      <c r="DC1358">
        <v>0</v>
      </c>
      <c r="DD1358">
        <v>0</v>
      </c>
      <c r="DE1358">
        <v>0</v>
      </c>
      <c r="DF1358">
        <v>0</v>
      </c>
      <c r="DG1358">
        <v>0</v>
      </c>
      <c r="DH1358">
        <v>0</v>
      </c>
      <c r="DI1358">
        <v>0</v>
      </c>
      <c r="DJ1358">
        <v>117180000</v>
      </c>
      <c r="DK1358">
        <v>0</v>
      </c>
      <c r="DL1358">
        <v>0</v>
      </c>
      <c r="DM1358">
        <v>0</v>
      </c>
      <c r="DN1358">
        <v>0</v>
      </c>
      <c r="DO1358">
        <v>0</v>
      </c>
      <c r="DP1358">
        <v>0</v>
      </c>
      <c r="DQ1358">
        <v>0</v>
      </c>
      <c r="DR1358">
        <v>0</v>
      </c>
      <c r="DS1358">
        <v>210310000</v>
      </c>
      <c r="DT1358">
        <v>0</v>
      </c>
      <c r="DU1358">
        <v>0</v>
      </c>
      <c r="DV1358">
        <v>0</v>
      </c>
      <c r="DW1358">
        <v>0</v>
      </c>
      <c r="DX1358">
        <v>0</v>
      </c>
      <c r="DY1358">
        <v>0</v>
      </c>
      <c r="DZ1358">
        <v>0</v>
      </c>
      <c r="EA1358">
        <v>0</v>
      </c>
      <c r="EB1358">
        <v>110550000</v>
      </c>
      <c r="EC1358">
        <v>0</v>
      </c>
      <c r="ED1358">
        <v>0</v>
      </c>
      <c r="EE1358">
        <v>0</v>
      </c>
      <c r="EF1358">
        <v>0</v>
      </c>
      <c r="EG1358">
        <v>0</v>
      </c>
      <c r="EJ1358">
        <v>1352</v>
      </c>
      <c r="EK1358">
        <v>429</v>
      </c>
      <c r="EL1358">
        <v>152</v>
      </c>
      <c r="EM1358">
        <v>152</v>
      </c>
      <c r="EN1358">
        <v>9995</v>
      </c>
      <c r="EO1358">
        <v>11351</v>
      </c>
      <c r="EP1358" t="s">
        <v>9138</v>
      </c>
      <c r="EQ1358" t="s">
        <v>9139</v>
      </c>
      <c r="ER1358">
        <v>119071</v>
      </c>
      <c r="ES1358">
        <v>205810</v>
      </c>
      <c r="ET1358" t="s">
        <v>319</v>
      </c>
      <c r="EU1358">
        <v>74885</v>
      </c>
      <c r="EV1358">
        <v>119068</v>
      </c>
      <c r="EW1358">
        <v>205803</v>
      </c>
      <c r="EX1358" t="s">
        <v>210</v>
      </c>
      <c r="EY1358">
        <v>77197</v>
      </c>
      <c r="EZ1358">
        <v>119068</v>
      </c>
      <c r="FA1358">
        <v>205803</v>
      </c>
      <c r="FB1358" t="s">
        <v>210</v>
      </c>
      <c r="FC1358">
        <v>77197</v>
      </c>
    </row>
    <row r="1359" spans="1:159" x14ac:dyDescent="0.25">
      <c r="A1359" t="s">
        <v>9140</v>
      </c>
      <c r="B1359">
        <v>112</v>
      </c>
      <c r="C1359" t="s">
        <v>9140</v>
      </c>
      <c r="D1359" t="s">
        <v>9140</v>
      </c>
      <c r="H1359">
        <v>0.49841200000000002</v>
      </c>
      <c r="I1359">
        <v>0</v>
      </c>
      <c r="J1359" s="1">
        <v>7.2633500000000002E-5</v>
      </c>
      <c r="K1359">
        <v>63.29</v>
      </c>
      <c r="L1359">
        <v>52.029000000000003</v>
      </c>
      <c r="M1359">
        <v>61.640999999999998</v>
      </c>
      <c r="N1359">
        <v>0.49276900000000001</v>
      </c>
      <c r="O1359">
        <v>0</v>
      </c>
      <c r="P1359">
        <v>6.7338399999999996E-4</v>
      </c>
      <c r="Q1359">
        <v>40.241999999999997</v>
      </c>
      <c r="R1359">
        <v>0.46617999999999998</v>
      </c>
      <c r="S1359">
        <v>0</v>
      </c>
      <c r="T1359" s="1">
        <v>7.3332500000000003E-5</v>
      </c>
      <c r="U1359">
        <v>62.378</v>
      </c>
      <c r="V1359">
        <v>0.46455800000000003</v>
      </c>
      <c r="W1359">
        <v>0</v>
      </c>
      <c r="X1359">
        <v>3.0924099999999998E-4</v>
      </c>
      <c r="Y1359">
        <v>45.256999999999998</v>
      </c>
      <c r="Z1359">
        <v>0.49180499999999999</v>
      </c>
      <c r="AA1359">
        <v>0</v>
      </c>
      <c r="AB1359">
        <v>3.0653599999999999E-4</v>
      </c>
      <c r="AC1359">
        <v>45.347000000000001</v>
      </c>
      <c r="AD1359">
        <v>0.49662800000000001</v>
      </c>
      <c r="AE1359">
        <v>0</v>
      </c>
      <c r="AF1359">
        <v>1.28415E-4</v>
      </c>
      <c r="AG1359">
        <v>51.487000000000002</v>
      </c>
      <c r="AH1359">
        <v>0.49841200000000002</v>
      </c>
      <c r="AI1359">
        <v>0</v>
      </c>
      <c r="AJ1359" s="1">
        <v>7.2633500000000002E-5</v>
      </c>
      <c r="AK1359">
        <v>61.640999999999998</v>
      </c>
      <c r="AP1359">
        <v>0.43695099999999998</v>
      </c>
      <c r="AQ1359">
        <v>0</v>
      </c>
      <c r="AR1359">
        <v>2.3811700000000001E-4</v>
      </c>
      <c r="AS1359">
        <v>47.639000000000003</v>
      </c>
      <c r="AT1359">
        <v>0.44814900000000002</v>
      </c>
      <c r="AU1359">
        <v>0</v>
      </c>
      <c r="AV1359">
        <v>2.9083499999999998E-4</v>
      </c>
      <c r="AW1359">
        <v>45.872999999999998</v>
      </c>
      <c r="AX1359">
        <v>0.46160400000000001</v>
      </c>
      <c r="AY1359">
        <v>0</v>
      </c>
      <c r="AZ1359">
        <v>1.09175E-4</v>
      </c>
      <c r="BA1359">
        <v>53.402999999999999</v>
      </c>
      <c r="BF1359">
        <v>0.48858099999999999</v>
      </c>
      <c r="BG1359">
        <v>0</v>
      </c>
      <c r="BH1359" s="1">
        <v>7.4197100000000002E-5</v>
      </c>
      <c r="BI1359">
        <v>63.29</v>
      </c>
      <c r="BL1359" t="s">
        <v>165</v>
      </c>
      <c r="BM1359" t="s">
        <v>9141</v>
      </c>
      <c r="BN1359" t="s">
        <v>167</v>
      </c>
      <c r="BO1359" t="s">
        <v>213</v>
      </c>
      <c r="BP1359" t="s">
        <v>9142</v>
      </c>
      <c r="BQ1359" t="s">
        <v>9143</v>
      </c>
      <c r="BR1359">
        <v>5</v>
      </c>
      <c r="BS1359">
        <v>3</v>
      </c>
      <c r="BT1359">
        <v>0.13633000000000001</v>
      </c>
      <c r="CG1359">
        <v>0</v>
      </c>
      <c r="CH1359">
        <v>0</v>
      </c>
      <c r="CI1359">
        <v>0</v>
      </c>
      <c r="CJ1359">
        <v>0</v>
      </c>
      <c r="CK1359" t="s">
        <v>164</v>
      </c>
      <c r="CL1359">
        <v>0</v>
      </c>
      <c r="CM1359">
        <v>0</v>
      </c>
      <c r="CN1359">
        <v>0</v>
      </c>
      <c r="CO1359">
        <v>0</v>
      </c>
      <c r="CP1359">
        <v>0</v>
      </c>
      <c r="CQ1359">
        <v>0</v>
      </c>
      <c r="CR1359">
        <v>0</v>
      </c>
      <c r="CS1359">
        <v>0</v>
      </c>
      <c r="CT1359">
        <v>0</v>
      </c>
      <c r="CU1359">
        <v>0</v>
      </c>
      <c r="CV1359">
        <v>0</v>
      </c>
      <c r="CW1359">
        <v>0</v>
      </c>
      <c r="CX1359">
        <v>0</v>
      </c>
      <c r="CY1359">
        <v>0</v>
      </c>
      <c r="CZ1359">
        <v>0</v>
      </c>
      <c r="DA1359">
        <v>0</v>
      </c>
      <c r="DB1359">
        <v>0</v>
      </c>
      <c r="DC1359">
        <v>0</v>
      </c>
      <c r="DD1359">
        <v>0</v>
      </c>
      <c r="DE1359">
        <v>0</v>
      </c>
      <c r="DF1359">
        <v>0</v>
      </c>
      <c r="DG1359">
        <v>0</v>
      </c>
      <c r="DH1359">
        <v>0</v>
      </c>
      <c r="DI1359">
        <v>0</v>
      </c>
      <c r="DJ1359">
        <v>0</v>
      </c>
      <c r="DK1359">
        <v>0</v>
      </c>
      <c r="DL1359">
        <v>0</v>
      </c>
      <c r="DM1359">
        <v>0</v>
      </c>
      <c r="DN1359">
        <v>0</v>
      </c>
      <c r="DO1359">
        <v>0</v>
      </c>
      <c r="DP1359">
        <v>0</v>
      </c>
      <c r="DQ1359">
        <v>0</v>
      </c>
      <c r="DR1359">
        <v>0</v>
      </c>
      <c r="DS1359">
        <v>0</v>
      </c>
      <c r="DT1359">
        <v>0</v>
      </c>
      <c r="DU1359">
        <v>0</v>
      </c>
      <c r="DV1359">
        <v>0</v>
      </c>
      <c r="DW1359">
        <v>0</v>
      </c>
      <c r="DX1359">
        <v>0</v>
      </c>
      <c r="DY1359">
        <v>0</v>
      </c>
      <c r="DZ1359">
        <v>0</v>
      </c>
      <c r="EA1359">
        <v>0</v>
      </c>
      <c r="EB1359">
        <v>0</v>
      </c>
      <c r="EC1359">
        <v>0</v>
      </c>
      <c r="ED1359">
        <v>0</v>
      </c>
      <c r="EE1359">
        <v>0</v>
      </c>
      <c r="EF1359">
        <v>0</v>
      </c>
      <c r="EG1359">
        <v>0</v>
      </c>
      <c r="EJ1359">
        <v>1353</v>
      </c>
      <c r="EK1359">
        <v>430</v>
      </c>
      <c r="EL1359">
        <v>112</v>
      </c>
      <c r="EM1359">
        <v>112</v>
      </c>
      <c r="EN1359">
        <v>1531</v>
      </c>
      <c r="EO1359">
        <v>1764</v>
      </c>
      <c r="ER1359">
        <v>19016</v>
      </c>
      <c r="ES1359">
        <v>33520</v>
      </c>
      <c r="ET1359" t="s">
        <v>298</v>
      </c>
      <c r="EU1359">
        <v>32252</v>
      </c>
      <c r="EV1359">
        <v>19017</v>
      </c>
      <c r="EW1359">
        <v>33521</v>
      </c>
      <c r="EX1359" t="s">
        <v>201</v>
      </c>
      <c r="EY1359">
        <v>32281</v>
      </c>
      <c r="EZ1359">
        <v>19016</v>
      </c>
      <c r="FA1359">
        <v>33520</v>
      </c>
      <c r="FB1359" t="s">
        <v>298</v>
      </c>
      <c r="FC1359">
        <v>32252</v>
      </c>
    </row>
    <row r="1360" spans="1:159" x14ac:dyDescent="0.25">
      <c r="A1360" t="s">
        <v>9140</v>
      </c>
      <c r="B1360">
        <v>113</v>
      </c>
      <c r="C1360" t="s">
        <v>9140</v>
      </c>
      <c r="D1360" t="s">
        <v>9140</v>
      </c>
      <c r="H1360">
        <v>0.49841200000000002</v>
      </c>
      <c r="I1360">
        <v>0</v>
      </c>
      <c r="J1360" s="1">
        <v>7.2633500000000002E-5</v>
      </c>
      <c r="K1360">
        <v>63.29</v>
      </c>
      <c r="L1360">
        <v>52.029000000000003</v>
      </c>
      <c r="M1360">
        <v>61.640999999999998</v>
      </c>
      <c r="N1360">
        <v>0.49276900000000001</v>
      </c>
      <c r="O1360">
        <v>0</v>
      </c>
      <c r="P1360">
        <v>6.7338399999999996E-4</v>
      </c>
      <c r="Q1360">
        <v>40.241999999999997</v>
      </c>
      <c r="R1360">
        <v>0.46617999999999998</v>
      </c>
      <c r="S1360">
        <v>0</v>
      </c>
      <c r="T1360" s="1">
        <v>7.3332500000000003E-5</v>
      </c>
      <c r="U1360">
        <v>62.378</v>
      </c>
      <c r="V1360">
        <v>0.46455800000000003</v>
      </c>
      <c r="W1360">
        <v>0</v>
      </c>
      <c r="X1360">
        <v>3.0924099999999998E-4</v>
      </c>
      <c r="Y1360">
        <v>45.256999999999998</v>
      </c>
      <c r="Z1360">
        <v>0.49180499999999999</v>
      </c>
      <c r="AA1360">
        <v>0</v>
      </c>
      <c r="AB1360">
        <v>3.0653599999999999E-4</v>
      </c>
      <c r="AC1360">
        <v>45.347000000000001</v>
      </c>
      <c r="AD1360">
        <v>0.49662800000000001</v>
      </c>
      <c r="AE1360">
        <v>0</v>
      </c>
      <c r="AF1360">
        <v>1.28415E-4</v>
      </c>
      <c r="AG1360">
        <v>51.487000000000002</v>
      </c>
      <c r="AH1360">
        <v>0.49841200000000002</v>
      </c>
      <c r="AI1360">
        <v>0</v>
      </c>
      <c r="AJ1360" s="1">
        <v>7.2633500000000002E-5</v>
      </c>
      <c r="AK1360">
        <v>61.640999999999998</v>
      </c>
      <c r="AP1360">
        <v>0.43695099999999998</v>
      </c>
      <c r="AQ1360">
        <v>0</v>
      </c>
      <c r="AR1360">
        <v>2.3811700000000001E-4</v>
      </c>
      <c r="AS1360">
        <v>47.639000000000003</v>
      </c>
      <c r="AT1360">
        <v>0.44814900000000002</v>
      </c>
      <c r="AU1360">
        <v>0</v>
      </c>
      <c r="AV1360">
        <v>2.9083499999999998E-4</v>
      </c>
      <c r="AW1360">
        <v>45.872999999999998</v>
      </c>
      <c r="AX1360">
        <v>0.46160400000000001</v>
      </c>
      <c r="AY1360">
        <v>0</v>
      </c>
      <c r="AZ1360">
        <v>1.09175E-4</v>
      </c>
      <c r="BA1360">
        <v>53.402999999999999</v>
      </c>
      <c r="BF1360">
        <v>0.48858099999999999</v>
      </c>
      <c r="BG1360">
        <v>0</v>
      </c>
      <c r="BH1360" s="1">
        <v>7.4197100000000002E-5</v>
      </c>
      <c r="BI1360">
        <v>63.29</v>
      </c>
      <c r="BL1360" t="s">
        <v>165</v>
      </c>
      <c r="BM1360" t="s">
        <v>9144</v>
      </c>
      <c r="BN1360" t="s">
        <v>174</v>
      </c>
      <c r="BO1360" t="s">
        <v>175</v>
      </c>
      <c r="BP1360" t="s">
        <v>9142</v>
      </c>
      <c r="BQ1360" t="s">
        <v>9143</v>
      </c>
      <c r="BR1360">
        <v>6</v>
      </c>
      <c r="BS1360">
        <v>3</v>
      </c>
      <c r="BT1360">
        <v>0.13633000000000001</v>
      </c>
      <c r="CG1360">
        <v>0</v>
      </c>
      <c r="CH1360">
        <v>0</v>
      </c>
      <c r="CI1360">
        <v>0</v>
      </c>
      <c r="CJ1360">
        <v>0</v>
      </c>
      <c r="CK1360" t="s">
        <v>164</v>
      </c>
      <c r="CL1360">
        <v>0</v>
      </c>
      <c r="CM1360">
        <v>0</v>
      </c>
      <c r="CN1360">
        <v>0</v>
      </c>
      <c r="CO1360">
        <v>0</v>
      </c>
      <c r="CP1360">
        <v>0</v>
      </c>
      <c r="CQ1360">
        <v>0</v>
      </c>
      <c r="CR1360">
        <v>0</v>
      </c>
      <c r="CS1360">
        <v>0</v>
      </c>
      <c r="CT1360">
        <v>0</v>
      </c>
      <c r="CU1360">
        <v>0</v>
      </c>
      <c r="CV1360">
        <v>0</v>
      </c>
      <c r="CW1360">
        <v>0</v>
      </c>
      <c r="CX1360">
        <v>0</v>
      </c>
      <c r="CY1360">
        <v>0</v>
      </c>
      <c r="CZ1360">
        <v>0</v>
      </c>
      <c r="DA1360">
        <v>0</v>
      </c>
      <c r="DB1360">
        <v>0</v>
      </c>
      <c r="DC1360">
        <v>0</v>
      </c>
      <c r="DD1360">
        <v>0</v>
      </c>
      <c r="DE1360">
        <v>0</v>
      </c>
      <c r="DF1360">
        <v>0</v>
      </c>
      <c r="DG1360">
        <v>0</v>
      </c>
      <c r="DH1360">
        <v>0</v>
      </c>
      <c r="DI1360">
        <v>0</v>
      </c>
      <c r="DJ1360">
        <v>0</v>
      </c>
      <c r="DK1360">
        <v>0</v>
      </c>
      <c r="DL1360">
        <v>0</v>
      </c>
      <c r="DM1360">
        <v>0</v>
      </c>
      <c r="DN1360">
        <v>0</v>
      </c>
      <c r="DO1360">
        <v>0</v>
      </c>
      <c r="DP1360">
        <v>0</v>
      </c>
      <c r="DQ1360">
        <v>0</v>
      </c>
      <c r="DR1360">
        <v>0</v>
      </c>
      <c r="DS1360">
        <v>0</v>
      </c>
      <c r="DT1360">
        <v>0</v>
      </c>
      <c r="DU1360">
        <v>0</v>
      </c>
      <c r="DV1360">
        <v>0</v>
      </c>
      <c r="DW1360">
        <v>0</v>
      </c>
      <c r="DX1360">
        <v>0</v>
      </c>
      <c r="DY1360">
        <v>0</v>
      </c>
      <c r="DZ1360">
        <v>0</v>
      </c>
      <c r="EA1360">
        <v>0</v>
      </c>
      <c r="EB1360">
        <v>0</v>
      </c>
      <c r="EC1360">
        <v>0</v>
      </c>
      <c r="ED1360">
        <v>0</v>
      </c>
      <c r="EE1360">
        <v>0</v>
      </c>
      <c r="EF1360">
        <v>0</v>
      </c>
      <c r="EG1360">
        <v>0</v>
      </c>
      <c r="EJ1360">
        <v>1354</v>
      </c>
      <c r="EK1360">
        <v>430</v>
      </c>
      <c r="EL1360">
        <v>113</v>
      </c>
      <c r="EM1360">
        <v>113</v>
      </c>
      <c r="EN1360">
        <v>1531</v>
      </c>
      <c r="EO1360">
        <v>1764</v>
      </c>
      <c r="ER1360">
        <v>19016</v>
      </c>
      <c r="ES1360">
        <v>33520</v>
      </c>
      <c r="ET1360" t="s">
        <v>298</v>
      </c>
      <c r="EU1360">
        <v>32252</v>
      </c>
      <c r="EV1360">
        <v>19017</v>
      </c>
      <c r="EW1360">
        <v>33521</v>
      </c>
      <c r="EX1360" t="s">
        <v>201</v>
      </c>
      <c r="EY1360">
        <v>32281</v>
      </c>
      <c r="EZ1360">
        <v>19016</v>
      </c>
      <c r="FA1360">
        <v>33520</v>
      </c>
      <c r="FB1360" t="s">
        <v>298</v>
      </c>
      <c r="FC1360">
        <v>32252</v>
      </c>
    </row>
    <row r="1361" spans="1:159" x14ac:dyDescent="0.25">
      <c r="A1361" t="s">
        <v>9145</v>
      </c>
      <c r="B1361" t="s">
        <v>9146</v>
      </c>
      <c r="C1361" t="s">
        <v>9147</v>
      </c>
      <c r="D1361" t="s">
        <v>9147</v>
      </c>
      <c r="E1361" t="s">
        <v>9148</v>
      </c>
      <c r="F1361" t="s">
        <v>9149</v>
      </c>
      <c r="H1361">
        <v>0.67703199999999997</v>
      </c>
      <c r="I1361">
        <v>6.2314499999999997</v>
      </c>
      <c r="J1361" s="1">
        <v>5.6086599999999998E-21</v>
      </c>
      <c r="K1361">
        <v>72.144999999999996</v>
      </c>
      <c r="L1361">
        <v>61.040999999999997</v>
      </c>
      <c r="M1361">
        <v>71.506</v>
      </c>
      <c r="N1361">
        <v>0.33332400000000001</v>
      </c>
      <c r="O1361">
        <v>0</v>
      </c>
      <c r="P1361" s="1">
        <v>2.9532200000000001E-17</v>
      </c>
      <c r="Q1361">
        <v>67.11</v>
      </c>
      <c r="R1361">
        <v>0.53437100000000004</v>
      </c>
      <c r="S1361">
        <v>3.64432</v>
      </c>
      <c r="T1361" s="1">
        <v>9.1361500000000006E-6</v>
      </c>
      <c r="U1361">
        <v>44.631999999999998</v>
      </c>
      <c r="V1361">
        <v>0.33245200000000003</v>
      </c>
      <c r="W1361">
        <v>0</v>
      </c>
      <c r="X1361" s="1">
        <v>1.08243E-7</v>
      </c>
      <c r="Y1361">
        <v>51.576999999999998</v>
      </c>
      <c r="Z1361">
        <v>0.333123</v>
      </c>
      <c r="AA1361">
        <v>0</v>
      </c>
      <c r="AB1361" s="1">
        <v>3.8645300000000004E-6</v>
      </c>
      <c r="AC1361">
        <v>48.255000000000003</v>
      </c>
      <c r="AD1361">
        <v>0.66765200000000002</v>
      </c>
      <c r="AE1361">
        <v>6.0400499999999999</v>
      </c>
      <c r="AF1361" s="1">
        <v>8.9157200000000005E-18</v>
      </c>
      <c r="AG1361">
        <v>69.087999999999994</v>
      </c>
      <c r="AH1361">
        <v>0.39229599999999998</v>
      </c>
      <c r="AI1361">
        <v>1.1123499999999999</v>
      </c>
      <c r="AJ1361" s="1">
        <v>5.6086599999999998E-21</v>
      </c>
      <c r="AK1361">
        <v>72.144999999999996</v>
      </c>
      <c r="AL1361">
        <v>0.63373699999999999</v>
      </c>
      <c r="AM1361">
        <v>5.3916599999999999</v>
      </c>
      <c r="AN1361" s="1">
        <v>9.1133200000000001E-18</v>
      </c>
      <c r="AO1361">
        <v>69.016000000000005</v>
      </c>
      <c r="AP1361">
        <v>0.54010499999999995</v>
      </c>
      <c r="AQ1361">
        <v>1.70627</v>
      </c>
      <c r="AR1361" s="1">
        <v>1.8037800000000001E-6</v>
      </c>
      <c r="AS1361">
        <v>49.887999999999998</v>
      </c>
      <c r="AT1361">
        <v>0.33254099999999998</v>
      </c>
      <c r="AU1361">
        <v>0</v>
      </c>
      <c r="AV1361" s="1">
        <v>1.0880999999999999E-11</v>
      </c>
      <c r="AW1361">
        <v>60.747</v>
      </c>
      <c r="AX1361">
        <v>0.44379200000000002</v>
      </c>
      <c r="AY1361">
        <v>2.0431499999999998</v>
      </c>
      <c r="AZ1361" s="1">
        <v>9.9634899999999997E-6</v>
      </c>
      <c r="BA1361">
        <v>44.365000000000002</v>
      </c>
      <c r="BB1361">
        <v>0.67703199999999997</v>
      </c>
      <c r="BC1361">
        <v>6.2314499999999997</v>
      </c>
      <c r="BD1361" s="1">
        <v>6.9653600000000003E-21</v>
      </c>
      <c r="BE1361">
        <v>71.506</v>
      </c>
      <c r="BF1361">
        <v>0.43898399999999999</v>
      </c>
      <c r="BG1361">
        <v>1.94953</v>
      </c>
      <c r="BH1361" s="1">
        <v>7.8163399999999994E-6</v>
      </c>
      <c r="BI1361">
        <v>45.125</v>
      </c>
      <c r="BK1361">
        <v>1</v>
      </c>
      <c r="BL1361" t="s">
        <v>165</v>
      </c>
      <c r="BM1361" t="s">
        <v>9150</v>
      </c>
      <c r="BN1361" t="s">
        <v>167</v>
      </c>
      <c r="BO1361" t="s">
        <v>577</v>
      </c>
      <c r="BP1361" t="s">
        <v>9151</v>
      </c>
      <c r="BQ1361" t="s">
        <v>9152</v>
      </c>
      <c r="BR1361">
        <v>4</v>
      </c>
      <c r="BS1361">
        <v>3</v>
      </c>
      <c r="BT1361">
        <v>0.11235000000000001</v>
      </c>
      <c r="BV1361" t="s">
        <v>199</v>
      </c>
      <c r="BY1361" t="s">
        <v>199</v>
      </c>
      <c r="CA1361" t="s">
        <v>199</v>
      </c>
      <c r="CB1361" t="s">
        <v>199</v>
      </c>
      <c r="CC1361" t="s">
        <v>198</v>
      </c>
      <c r="CE1361" t="s">
        <v>199</v>
      </c>
      <c r="CG1361">
        <v>1569000000</v>
      </c>
      <c r="CH1361">
        <v>1569000000</v>
      </c>
      <c r="CI1361">
        <v>0</v>
      </c>
      <c r="CJ1361">
        <v>0</v>
      </c>
      <c r="CK1361" t="s">
        <v>164</v>
      </c>
      <c r="CL1361">
        <v>0</v>
      </c>
      <c r="CM1361">
        <v>143690000</v>
      </c>
      <c r="CN1361">
        <v>0</v>
      </c>
      <c r="CO1361">
        <v>0</v>
      </c>
      <c r="CP1361">
        <v>69720000</v>
      </c>
      <c r="CQ1361">
        <v>0</v>
      </c>
      <c r="CR1361">
        <v>89126000</v>
      </c>
      <c r="CS1361">
        <v>0</v>
      </c>
      <c r="CT1361">
        <v>0</v>
      </c>
      <c r="CU1361">
        <v>0</v>
      </c>
      <c r="CV1361">
        <v>0</v>
      </c>
      <c r="CW1361">
        <v>0</v>
      </c>
      <c r="CX1361">
        <v>0</v>
      </c>
      <c r="CY1361">
        <v>0</v>
      </c>
      <c r="CZ1361">
        <v>0</v>
      </c>
      <c r="DA1361">
        <v>143690000</v>
      </c>
      <c r="DB1361">
        <v>0</v>
      </c>
      <c r="DC1361">
        <v>0</v>
      </c>
      <c r="DD1361">
        <v>0</v>
      </c>
      <c r="DE1361">
        <v>0</v>
      </c>
      <c r="DF1361">
        <v>0</v>
      </c>
      <c r="DG1361">
        <v>0</v>
      </c>
      <c r="DH1361">
        <v>0</v>
      </c>
      <c r="DI1361">
        <v>0</v>
      </c>
      <c r="DJ1361">
        <v>69720000</v>
      </c>
      <c r="DK1361">
        <v>0</v>
      </c>
      <c r="DL1361">
        <v>0</v>
      </c>
      <c r="DM1361">
        <v>0</v>
      </c>
      <c r="DN1361">
        <v>0</v>
      </c>
      <c r="DO1361">
        <v>0</v>
      </c>
      <c r="DP1361">
        <v>89126000</v>
      </c>
      <c r="DQ1361">
        <v>0</v>
      </c>
      <c r="DR1361">
        <v>0</v>
      </c>
      <c r="DS1361">
        <v>0</v>
      </c>
      <c r="DT1361">
        <v>0</v>
      </c>
      <c r="DU1361">
        <v>0</v>
      </c>
      <c r="DV1361">
        <v>0</v>
      </c>
      <c r="DW1361">
        <v>0</v>
      </c>
      <c r="DX1361">
        <v>0</v>
      </c>
      <c r="DY1361">
        <v>0</v>
      </c>
      <c r="DZ1361">
        <v>0</v>
      </c>
      <c r="EA1361">
        <v>0</v>
      </c>
      <c r="EB1361">
        <v>0</v>
      </c>
      <c r="EC1361">
        <v>0</v>
      </c>
      <c r="ED1361">
        <v>0</v>
      </c>
      <c r="EE1361">
        <v>0</v>
      </c>
      <c r="EF1361">
        <v>0</v>
      </c>
      <c r="EG1361">
        <v>0</v>
      </c>
      <c r="EJ1361">
        <v>1355</v>
      </c>
      <c r="EK1361">
        <v>431</v>
      </c>
      <c r="EL1361">
        <v>76</v>
      </c>
      <c r="EM1361">
        <v>76</v>
      </c>
      <c r="EN1361">
        <v>9309</v>
      </c>
      <c r="EO1361">
        <v>10561</v>
      </c>
      <c r="EP1361" t="s">
        <v>9153</v>
      </c>
      <c r="EQ1361" t="s">
        <v>9154</v>
      </c>
      <c r="ER1361">
        <v>109782</v>
      </c>
      <c r="ES1361">
        <v>188781</v>
      </c>
      <c r="ET1361" t="s">
        <v>319</v>
      </c>
      <c r="EU1361">
        <v>72546</v>
      </c>
      <c r="EV1361">
        <v>109787</v>
      </c>
      <c r="EW1361">
        <v>188792</v>
      </c>
      <c r="EX1361" t="s">
        <v>298</v>
      </c>
      <c r="EY1361">
        <v>73633</v>
      </c>
      <c r="EZ1361">
        <v>109787</v>
      </c>
      <c r="FA1361">
        <v>188792</v>
      </c>
      <c r="FB1361" t="s">
        <v>298</v>
      </c>
      <c r="FC1361">
        <v>73633</v>
      </c>
    </row>
    <row r="1362" spans="1:159" x14ac:dyDescent="0.25">
      <c r="A1362" t="s">
        <v>9145</v>
      </c>
      <c r="B1362" t="s">
        <v>9155</v>
      </c>
      <c r="C1362" t="s">
        <v>9147</v>
      </c>
      <c r="D1362" t="s">
        <v>9147</v>
      </c>
      <c r="E1362" t="s">
        <v>9148</v>
      </c>
      <c r="F1362" t="s">
        <v>9149</v>
      </c>
      <c r="H1362">
        <v>0.33909</v>
      </c>
      <c r="I1362">
        <v>0</v>
      </c>
      <c r="J1362" s="1">
        <v>5.6086599999999998E-21</v>
      </c>
      <c r="K1362">
        <v>72.144999999999996</v>
      </c>
      <c r="L1362">
        <v>61.040999999999997</v>
      </c>
      <c r="M1362">
        <v>59.573</v>
      </c>
      <c r="N1362">
        <v>0.33332400000000001</v>
      </c>
      <c r="O1362">
        <v>0</v>
      </c>
      <c r="P1362" s="1">
        <v>2.9532200000000001E-17</v>
      </c>
      <c r="Q1362">
        <v>67.11</v>
      </c>
      <c r="R1362">
        <v>0.33201000000000003</v>
      </c>
      <c r="S1362">
        <v>0</v>
      </c>
      <c r="T1362" s="1">
        <v>9.1361500000000006E-6</v>
      </c>
      <c r="U1362">
        <v>44.631999999999998</v>
      </c>
      <c r="V1362">
        <v>0.33245200000000003</v>
      </c>
      <c r="W1362">
        <v>0</v>
      </c>
      <c r="X1362" s="1">
        <v>1.08243E-7</v>
      </c>
      <c r="Y1362">
        <v>51.576999999999998</v>
      </c>
      <c r="Z1362">
        <v>0.33909</v>
      </c>
      <c r="AA1362">
        <v>0</v>
      </c>
      <c r="AB1362" s="1">
        <v>1.4300200000000001E-11</v>
      </c>
      <c r="AC1362">
        <v>59.573</v>
      </c>
      <c r="AD1362">
        <v>0.33322000000000002</v>
      </c>
      <c r="AE1362">
        <v>0</v>
      </c>
      <c r="AF1362" s="1">
        <v>8.9157200000000005E-18</v>
      </c>
      <c r="AG1362">
        <v>69.087999999999994</v>
      </c>
      <c r="AH1362">
        <v>0.33333000000000002</v>
      </c>
      <c r="AI1362">
        <v>0</v>
      </c>
      <c r="AJ1362" s="1">
        <v>5.6086599999999998E-21</v>
      </c>
      <c r="AK1362">
        <v>72.144999999999996</v>
      </c>
      <c r="AT1362">
        <v>0.33254099999999998</v>
      </c>
      <c r="AU1362">
        <v>0</v>
      </c>
      <c r="AV1362" s="1">
        <v>1.0880999999999999E-11</v>
      </c>
      <c r="AW1362">
        <v>60.747</v>
      </c>
      <c r="AX1362">
        <v>0</v>
      </c>
      <c r="AY1362">
        <v>0</v>
      </c>
      <c r="BA1362" t="s">
        <v>164</v>
      </c>
      <c r="BB1362">
        <v>0</v>
      </c>
      <c r="BC1362">
        <v>0</v>
      </c>
      <c r="BE1362" t="s">
        <v>164</v>
      </c>
      <c r="BF1362">
        <v>0</v>
      </c>
      <c r="BG1362">
        <v>0</v>
      </c>
      <c r="BI1362" t="s">
        <v>164</v>
      </c>
      <c r="BL1362" t="s">
        <v>165</v>
      </c>
      <c r="BM1362" t="s">
        <v>9156</v>
      </c>
      <c r="BN1362" t="s">
        <v>167</v>
      </c>
      <c r="BO1362" t="s">
        <v>1113</v>
      </c>
      <c r="BP1362" t="s">
        <v>9157</v>
      </c>
      <c r="BQ1362" t="s">
        <v>9158</v>
      </c>
      <c r="BR1362">
        <v>6</v>
      </c>
      <c r="BS1362">
        <v>4</v>
      </c>
      <c r="BT1362">
        <v>0.48403000000000002</v>
      </c>
      <c r="CG1362">
        <v>0</v>
      </c>
      <c r="CH1362">
        <v>0</v>
      </c>
      <c r="CI1362">
        <v>0</v>
      </c>
      <c r="CJ1362">
        <v>0</v>
      </c>
      <c r="CK1362" t="s">
        <v>164</v>
      </c>
      <c r="CL1362">
        <v>0</v>
      </c>
      <c r="CM1362">
        <v>0</v>
      </c>
      <c r="CN1362">
        <v>0</v>
      </c>
      <c r="CO1362">
        <v>0</v>
      </c>
      <c r="CP1362">
        <v>0</v>
      </c>
      <c r="CQ1362">
        <v>0</v>
      </c>
      <c r="CR1362">
        <v>0</v>
      </c>
      <c r="CS1362">
        <v>0</v>
      </c>
      <c r="CT1362">
        <v>0</v>
      </c>
      <c r="CU1362">
        <v>0</v>
      </c>
      <c r="CV1362">
        <v>0</v>
      </c>
      <c r="CW1362">
        <v>0</v>
      </c>
      <c r="CX1362">
        <v>0</v>
      </c>
      <c r="CY1362">
        <v>0</v>
      </c>
      <c r="CZ1362">
        <v>0</v>
      </c>
      <c r="DA1362">
        <v>0</v>
      </c>
      <c r="DB1362">
        <v>0</v>
      </c>
      <c r="DC1362">
        <v>0</v>
      </c>
      <c r="DD1362">
        <v>0</v>
      </c>
      <c r="DE1362">
        <v>0</v>
      </c>
      <c r="DF1362">
        <v>0</v>
      </c>
      <c r="DG1362">
        <v>0</v>
      </c>
      <c r="DH1362">
        <v>0</v>
      </c>
      <c r="DI1362">
        <v>0</v>
      </c>
      <c r="DJ1362">
        <v>0</v>
      </c>
      <c r="DK1362">
        <v>0</v>
      </c>
      <c r="DL1362">
        <v>0</v>
      </c>
      <c r="DM1362">
        <v>0</v>
      </c>
      <c r="DN1362">
        <v>0</v>
      </c>
      <c r="DO1362">
        <v>0</v>
      </c>
      <c r="DP1362">
        <v>0</v>
      </c>
      <c r="DQ1362">
        <v>0</v>
      </c>
      <c r="DR1362">
        <v>0</v>
      </c>
      <c r="DS1362">
        <v>0</v>
      </c>
      <c r="DT1362">
        <v>0</v>
      </c>
      <c r="DU1362">
        <v>0</v>
      </c>
      <c r="DV1362">
        <v>0</v>
      </c>
      <c r="DW1362">
        <v>0</v>
      </c>
      <c r="DX1362">
        <v>0</v>
      </c>
      <c r="DY1362">
        <v>0</v>
      </c>
      <c r="DZ1362">
        <v>0</v>
      </c>
      <c r="EA1362">
        <v>0</v>
      </c>
      <c r="EB1362">
        <v>0</v>
      </c>
      <c r="EC1362">
        <v>0</v>
      </c>
      <c r="ED1362">
        <v>0</v>
      </c>
      <c r="EE1362">
        <v>0</v>
      </c>
      <c r="EF1362">
        <v>0</v>
      </c>
      <c r="EG1362">
        <v>0</v>
      </c>
      <c r="EJ1362">
        <v>1356</v>
      </c>
      <c r="EK1362">
        <v>431</v>
      </c>
      <c r="EL1362">
        <v>78</v>
      </c>
      <c r="EM1362">
        <v>78</v>
      </c>
      <c r="EN1362">
        <v>9309</v>
      </c>
      <c r="EO1362">
        <v>10561</v>
      </c>
      <c r="ER1362">
        <v>109773</v>
      </c>
      <c r="ES1362">
        <v>188763</v>
      </c>
      <c r="ET1362" t="s">
        <v>171</v>
      </c>
      <c r="EU1362">
        <v>75713</v>
      </c>
      <c r="EV1362">
        <v>109787</v>
      </c>
      <c r="EW1362">
        <v>188792</v>
      </c>
      <c r="EX1362" t="s">
        <v>298</v>
      </c>
      <c r="EY1362">
        <v>73633</v>
      </c>
      <c r="EZ1362">
        <v>109787</v>
      </c>
      <c r="FA1362">
        <v>188792</v>
      </c>
      <c r="FB1362" t="s">
        <v>298</v>
      </c>
      <c r="FC1362">
        <v>73633</v>
      </c>
    </row>
    <row r="1363" spans="1:159" x14ac:dyDescent="0.25">
      <c r="A1363" t="s">
        <v>9145</v>
      </c>
      <c r="B1363" t="s">
        <v>9159</v>
      </c>
      <c r="C1363" t="s">
        <v>9147</v>
      </c>
      <c r="D1363" t="s">
        <v>9147</v>
      </c>
      <c r="E1363" t="s">
        <v>9148</v>
      </c>
      <c r="F1363" t="s">
        <v>9149</v>
      </c>
      <c r="H1363">
        <v>0.43346200000000001</v>
      </c>
      <c r="I1363">
        <v>1.2724299999999999</v>
      </c>
      <c r="J1363" s="1">
        <v>1.05498E-30</v>
      </c>
      <c r="K1363">
        <v>82.593000000000004</v>
      </c>
      <c r="L1363">
        <v>69.915999999999997</v>
      </c>
      <c r="M1363">
        <v>58.963999999999999</v>
      </c>
      <c r="N1363">
        <v>0.33332400000000001</v>
      </c>
      <c r="O1363">
        <v>0</v>
      </c>
      <c r="P1363" s="1">
        <v>2.9532200000000001E-17</v>
      </c>
      <c r="Q1363">
        <v>67.11</v>
      </c>
      <c r="R1363">
        <v>0.33201000000000003</v>
      </c>
      <c r="S1363">
        <v>0</v>
      </c>
      <c r="T1363" s="1">
        <v>9.1361500000000006E-6</v>
      </c>
      <c r="U1363">
        <v>44.631999999999998</v>
      </c>
      <c r="V1363">
        <v>0.33245200000000003</v>
      </c>
      <c r="W1363">
        <v>0</v>
      </c>
      <c r="X1363" s="1">
        <v>1.08243E-7</v>
      </c>
      <c r="Y1363">
        <v>51.576999999999998</v>
      </c>
      <c r="Z1363">
        <v>0.33909</v>
      </c>
      <c r="AA1363">
        <v>0</v>
      </c>
      <c r="AB1363" s="1">
        <v>1.4300200000000001E-11</v>
      </c>
      <c r="AC1363">
        <v>59.573</v>
      </c>
      <c r="AD1363">
        <v>0.33322000000000002</v>
      </c>
      <c r="AE1363">
        <v>0</v>
      </c>
      <c r="AF1363" s="1">
        <v>8.9157200000000005E-18</v>
      </c>
      <c r="AG1363">
        <v>69.087999999999994</v>
      </c>
      <c r="AH1363">
        <v>0.33333000000000002</v>
      </c>
      <c r="AI1363">
        <v>0</v>
      </c>
      <c r="AJ1363" s="1">
        <v>5.6086599999999998E-21</v>
      </c>
      <c r="AK1363">
        <v>72.144999999999996</v>
      </c>
      <c r="AP1363">
        <v>0.40174799999999999</v>
      </c>
      <c r="AQ1363">
        <v>1.2810299999999999</v>
      </c>
      <c r="AR1363" s="1">
        <v>1.05498E-30</v>
      </c>
      <c r="AS1363">
        <v>82.593000000000004</v>
      </c>
      <c r="AT1363">
        <v>0.33254099999999998</v>
      </c>
      <c r="AU1363">
        <v>0</v>
      </c>
      <c r="AV1363" s="1">
        <v>1.0880999999999999E-11</v>
      </c>
      <c r="AW1363">
        <v>60.747</v>
      </c>
      <c r="AX1363">
        <v>0.43346200000000001</v>
      </c>
      <c r="AY1363">
        <v>1.2724299999999999</v>
      </c>
      <c r="AZ1363" s="1">
        <v>1.6431999999999999E-11</v>
      </c>
      <c r="BA1363">
        <v>58.963999999999999</v>
      </c>
      <c r="BB1363">
        <v>0</v>
      </c>
      <c r="BC1363">
        <v>0</v>
      </c>
      <c r="BE1363" t="s">
        <v>164</v>
      </c>
      <c r="BF1363">
        <v>0.378973</v>
      </c>
      <c r="BG1363">
        <v>0.86991300000000005</v>
      </c>
      <c r="BH1363" s="1">
        <v>6.3267000000000007E-8</v>
      </c>
      <c r="BI1363">
        <v>53.779000000000003</v>
      </c>
      <c r="BL1363" t="s">
        <v>165</v>
      </c>
      <c r="BM1363" t="s">
        <v>9160</v>
      </c>
      <c r="BN1363" t="s">
        <v>167</v>
      </c>
      <c r="BO1363" t="s">
        <v>872</v>
      </c>
      <c r="BP1363" t="s">
        <v>9161</v>
      </c>
      <c r="BQ1363" t="s">
        <v>9162</v>
      </c>
      <c r="BR1363">
        <v>7</v>
      </c>
      <c r="BS1363">
        <v>4</v>
      </c>
      <c r="BT1363">
        <v>0.24851999999999999</v>
      </c>
      <c r="CG1363">
        <v>0</v>
      </c>
      <c r="CH1363">
        <v>0</v>
      </c>
      <c r="CI1363">
        <v>0</v>
      </c>
      <c r="CJ1363">
        <v>0</v>
      </c>
      <c r="CK1363" t="s">
        <v>164</v>
      </c>
      <c r="CL1363">
        <v>0</v>
      </c>
      <c r="CM1363">
        <v>0</v>
      </c>
      <c r="CN1363">
        <v>0</v>
      </c>
      <c r="CO1363">
        <v>0</v>
      </c>
      <c r="CP1363">
        <v>0</v>
      </c>
      <c r="CQ1363">
        <v>0</v>
      </c>
      <c r="CR1363">
        <v>0</v>
      </c>
      <c r="CS1363">
        <v>0</v>
      </c>
      <c r="CT1363">
        <v>0</v>
      </c>
      <c r="CU1363">
        <v>0</v>
      </c>
      <c r="CV1363">
        <v>0</v>
      </c>
      <c r="CW1363">
        <v>0</v>
      </c>
      <c r="CX1363">
        <v>0</v>
      </c>
      <c r="CY1363">
        <v>0</v>
      </c>
      <c r="CZ1363">
        <v>0</v>
      </c>
      <c r="DA1363">
        <v>0</v>
      </c>
      <c r="DB1363">
        <v>0</v>
      </c>
      <c r="DC1363">
        <v>0</v>
      </c>
      <c r="DD1363">
        <v>0</v>
      </c>
      <c r="DE1363">
        <v>0</v>
      </c>
      <c r="DF1363">
        <v>0</v>
      </c>
      <c r="DG1363">
        <v>0</v>
      </c>
      <c r="DH1363">
        <v>0</v>
      </c>
      <c r="DI1363">
        <v>0</v>
      </c>
      <c r="DJ1363">
        <v>0</v>
      </c>
      <c r="DK1363">
        <v>0</v>
      </c>
      <c r="DL1363">
        <v>0</v>
      </c>
      <c r="DM1363">
        <v>0</v>
      </c>
      <c r="DN1363">
        <v>0</v>
      </c>
      <c r="DO1363">
        <v>0</v>
      </c>
      <c r="DP1363">
        <v>0</v>
      </c>
      <c r="DQ1363">
        <v>0</v>
      </c>
      <c r="DR1363">
        <v>0</v>
      </c>
      <c r="DS1363">
        <v>0</v>
      </c>
      <c r="DT1363">
        <v>0</v>
      </c>
      <c r="DU1363">
        <v>0</v>
      </c>
      <c r="DV1363">
        <v>0</v>
      </c>
      <c r="DW1363">
        <v>0</v>
      </c>
      <c r="DX1363">
        <v>0</v>
      </c>
      <c r="DY1363">
        <v>0</v>
      </c>
      <c r="DZ1363">
        <v>0</v>
      </c>
      <c r="EA1363">
        <v>0</v>
      </c>
      <c r="EB1363">
        <v>0</v>
      </c>
      <c r="EC1363">
        <v>0</v>
      </c>
      <c r="ED1363">
        <v>0</v>
      </c>
      <c r="EE1363">
        <v>0</v>
      </c>
      <c r="EF1363">
        <v>0</v>
      </c>
      <c r="EG1363">
        <v>0</v>
      </c>
      <c r="EJ1363">
        <v>1357</v>
      </c>
      <c r="EK1363">
        <v>431</v>
      </c>
      <c r="EL1363">
        <v>79</v>
      </c>
      <c r="EM1363">
        <v>79</v>
      </c>
      <c r="EN1363">
        <v>9309</v>
      </c>
      <c r="EO1363">
        <v>10561</v>
      </c>
      <c r="ER1363">
        <v>109775</v>
      </c>
      <c r="ES1363">
        <v>188766</v>
      </c>
      <c r="ET1363" t="s">
        <v>217</v>
      </c>
      <c r="EU1363">
        <v>72551</v>
      </c>
      <c r="EV1363">
        <v>109777</v>
      </c>
      <c r="EW1363">
        <v>188771</v>
      </c>
      <c r="EX1363" t="s">
        <v>210</v>
      </c>
      <c r="EY1363">
        <v>74774</v>
      </c>
      <c r="EZ1363">
        <v>109777</v>
      </c>
      <c r="FA1363">
        <v>188771</v>
      </c>
      <c r="FB1363" t="s">
        <v>210</v>
      </c>
      <c r="FC1363">
        <v>74774</v>
      </c>
    </row>
    <row r="1364" spans="1:159" x14ac:dyDescent="0.25">
      <c r="A1364" t="s">
        <v>9145</v>
      </c>
      <c r="B1364" t="s">
        <v>9163</v>
      </c>
      <c r="C1364" t="s">
        <v>9147</v>
      </c>
      <c r="D1364" t="s">
        <v>9147</v>
      </c>
      <c r="E1364" t="s">
        <v>9148</v>
      </c>
      <c r="F1364" t="s">
        <v>9149</v>
      </c>
      <c r="H1364">
        <v>0.52156199999999997</v>
      </c>
      <c r="I1364">
        <v>0.83288200000000001</v>
      </c>
      <c r="J1364" s="1">
        <v>1.4892099999999999E-7</v>
      </c>
      <c r="K1364">
        <v>79.741</v>
      </c>
      <c r="L1364">
        <v>58.368000000000002</v>
      </c>
      <c r="M1364">
        <v>79.741</v>
      </c>
      <c r="N1364">
        <v>0</v>
      </c>
      <c r="O1364">
        <v>0</v>
      </c>
      <c r="Q1364" t="s">
        <v>164</v>
      </c>
      <c r="R1364">
        <v>0.52156199999999997</v>
      </c>
      <c r="S1364">
        <v>0.83288200000000001</v>
      </c>
      <c r="T1364" s="1">
        <v>1.4892099999999999E-7</v>
      </c>
      <c r="U1364">
        <v>79.741</v>
      </c>
      <c r="BK1364">
        <v>1</v>
      </c>
      <c r="BL1364" t="s">
        <v>165</v>
      </c>
      <c r="BM1364" t="s">
        <v>9164</v>
      </c>
      <c r="BN1364" t="s">
        <v>167</v>
      </c>
      <c r="BO1364" t="s">
        <v>168</v>
      </c>
      <c r="BP1364" t="s">
        <v>9165</v>
      </c>
      <c r="BQ1364" t="s">
        <v>9166</v>
      </c>
      <c r="BR1364">
        <v>1</v>
      </c>
      <c r="BS1364">
        <v>2</v>
      </c>
      <c r="BT1364">
        <v>0.12956000000000001</v>
      </c>
      <c r="BV1364" t="s">
        <v>199</v>
      </c>
      <c r="CG1364">
        <v>46107000</v>
      </c>
      <c r="CH1364">
        <v>46107000</v>
      </c>
      <c r="CI1364">
        <v>0</v>
      </c>
      <c r="CJ1364">
        <v>0</v>
      </c>
      <c r="CK1364" t="s">
        <v>164</v>
      </c>
      <c r="CL1364">
        <v>0</v>
      </c>
      <c r="CM1364">
        <v>46107000</v>
      </c>
      <c r="CN1364">
        <v>0</v>
      </c>
      <c r="CO1364">
        <v>0</v>
      </c>
      <c r="CP1364">
        <v>0</v>
      </c>
      <c r="CQ1364">
        <v>0</v>
      </c>
      <c r="CR1364">
        <v>0</v>
      </c>
      <c r="CS1364">
        <v>0</v>
      </c>
      <c r="CT1364">
        <v>0</v>
      </c>
      <c r="CU1364">
        <v>0</v>
      </c>
      <c r="CV1364">
        <v>0</v>
      </c>
      <c r="CW1364">
        <v>0</v>
      </c>
      <c r="CX1364">
        <v>0</v>
      </c>
      <c r="CY1364">
        <v>0</v>
      </c>
      <c r="CZ1364">
        <v>0</v>
      </c>
      <c r="DA1364">
        <v>46107000</v>
      </c>
      <c r="DB1364">
        <v>0</v>
      </c>
      <c r="DC1364">
        <v>0</v>
      </c>
      <c r="DD1364">
        <v>0</v>
      </c>
      <c r="DE1364">
        <v>0</v>
      </c>
      <c r="DF1364">
        <v>0</v>
      </c>
      <c r="DG1364">
        <v>0</v>
      </c>
      <c r="DH1364">
        <v>0</v>
      </c>
      <c r="DI1364">
        <v>0</v>
      </c>
      <c r="DJ1364">
        <v>0</v>
      </c>
      <c r="DK1364">
        <v>0</v>
      </c>
      <c r="DL1364">
        <v>0</v>
      </c>
      <c r="DM1364">
        <v>0</v>
      </c>
      <c r="DN1364">
        <v>0</v>
      </c>
      <c r="DO1364">
        <v>0</v>
      </c>
      <c r="DP1364">
        <v>0</v>
      </c>
      <c r="DQ1364">
        <v>0</v>
      </c>
      <c r="DR1364">
        <v>0</v>
      </c>
      <c r="DS1364">
        <v>0</v>
      </c>
      <c r="DT1364">
        <v>0</v>
      </c>
      <c r="DU1364">
        <v>0</v>
      </c>
      <c r="DV1364">
        <v>0</v>
      </c>
      <c r="DW1364">
        <v>0</v>
      </c>
      <c r="DX1364">
        <v>0</v>
      </c>
      <c r="DY1364">
        <v>0</v>
      </c>
      <c r="DZ1364">
        <v>0</v>
      </c>
      <c r="EA1364">
        <v>0</v>
      </c>
      <c r="EB1364">
        <v>0</v>
      </c>
      <c r="EC1364">
        <v>0</v>
      </c>
      <c r="ED1364">
        <v>0</v>
      </c>
      <c r="EE1364">
        <v>0</v>
      </c>
      <c r="EF1364">
        <v>0</v>
      </c>
      <c r="EG1364">
        <v>0</v>
      </c>
      <c r="EJ1364">
        <v>1358</v>
      </c>
      <c r="EK1364">
        <v>431</v>
      </c>
      <c r="EL1364">
        <v>51</v>
      </c>
      <c r="EM1364">
        <v>51</v>
      </c>
      <c r="EN1364">
        <v>10788</v>
      </c>
      <c r="EO1364">
        <v>12294</v>
      </c>
      <c r="EP1364">
        <v>129931</v>
      </c>
      <c r="EQ1364">
        <v>223638</v>
      </c>
      <c r="ER1364">
        <v>129931</v>
      </c>
      <c r="ES1364">
        <v>223638</v>
      </c>
      <c r="ET1364" t="s">
        <v>369</v>
      </c>
      <c r="EU1364">
        <v>65863</v>
      </c>
      <c r="EV1364">
        <v>129931</v>
      </c>
      <c r="EW1364">
        <v>223638</v>
      </c>
      <c r="EX1364" t="s">
        <v>369</v>
      </c>
      <c r="EY1364">
        <v>65863</v>
      </c>
      <c r="EZ1364">
        <v>129931</v>
      </c>
      <c r="FA1364">
        <v>223638</v>
      </c>
      <c r="FB1364" t="s">
        <v>369</v>
      </c>
      <c r="FC1364">
        <v>65863</v>
      </c>
    </row>
    <row r="1365" spans="1:159" x14ac:dyDescent="0.25">
      <c r="A1365" t="s">
        <v>9145</v>
      </c>
      <c r="B1365" t="s">
        <v>9167</v>
      </c>
      <c r="C1365" t="s">
        <v>9147</v>
      </c>
      <c r="D1365" t="s">
        <v>9147</v>
      </c>
      <c r="E1365" t="s">
        <v>9148</v>
      </c>
      <c r="F1365" t="s">
        <v>9149</v>
      </c>
      <c r="H1365">
        <v>0.99963000000000002</v>
      </c>
      <c r="I1365">
        <v>34.830399999999997</v>
      </c>
      <c r="J1365" s="1">
        <v>6.4751200000000002E-48</v>
      </c>
      <c r="K1365">
        <v>127.36</v>
      </c>
      <c r="L1365">
        <v>96.872</v>
      </c>
      <c r="M1365">
        <v>118.52</v>
      </c>
      <c r="N1365">
        <v>0</v>
      </c>
      <c r="O1365">
        <v>0</v>
      </c>
      <c r="Q1365" t="s">
        <v>164</v>
      </c>
      <c r="V1365">
        <v>0.564303</v>
      </c>
      <c r="W1365">
        <v>1.1270800000000001</v>
      </c>
      <c r="X1365" s="1">
        <v>1.7825099999999999E-19</v>
      </c>
      <c r="Y1365">
        <v>99.480999999999995</v>
      </c>
      <c r="Z1365">
        <v>0.99605999999999995</v>
      </c>
      <c r="AA1365">
        <v>24.0596</v>
      </c>
      <c r="AB1365" s="1">
        <v>1.34144E-35</v>
      </c>
      <c r="AC1365">
        <v>112.5</v>
      </c>
      <c r="AD1365">
        <v>0.97333099999999995</v>
      </c>
      <c r="AE1365">
        <v>15.6495</v>
      </c>
      <c r="AF1365" s="1">
        <v>2.4308899999999998E-10</v>
      </c>
      <c r="AG1365">
        <v>85.909000000000006</v>
      </c>
      <c r="AH1365">
        <v>0.69700200000000001</v>
      </c>
      <c r="AI1365">
        <v>4.8944599999999996</v>
      </c>
      <c r="AJ1365" s="1">
        <v>9.7630199999999998E-14</v>
      </c>
      <c r="AK1365">
        <v>91.206999999999994</v>
      </c>
      <c r="AL1365">
        <v>0.99963000000000002</v>
      </c>
      <c r="AM1365">
        <v>34.830399999999997</v>
      </c>
      <c r="AN1365" s="1">
        <v>8.9322800000000005E-40</v>
      </c>
      <c r="AO1365">
        <v>118.52</v>
      </c>
      <c r="AP1365">
        <v>0.99962600000000001</v>
      </c>
      <c r="AQ1365">
        <v>36.148400000000002</v>
      </c>
      <c r="AR1365" s="1">
        <v>6.4751200000000002E-48</v>
      </c>
      <c r="AS1365">
        <v>127.36</v>
      </c>
      <c r="AT1365">
        <v>0.96217600000000003</v>
      </c>
      <c r="AU1365">
        <v>14.6264</v>
      </c>
      <c r="AV1365" s="1">
        <v>2.4937800000000001E-26</v>
      </c>
      <c r="AW1365">
        <v>103.91</v>
      </c>
      <c r="AX1365">
        <v>0.98340399999999994</v>
      </c>
      <c r="AY1365">
        <v>17.771999999999998</v>
      </c>
      <c r="AZ1365" s="1">
        <v>5.4923199999999996E-35</v>
      </c>
      <c r="BA1365">
        <v>109.83</v>
      </c>
      <c r="BB1365">
        <v>0.66576800000000003</v>
      </c>
      <c r="BC1365">
        <v>5.2412900000000002</v>
      </c>
      <c r="BD1365" s="1">
        <v>2.4980100000000001E-10</v>
      </c>
      <c r="BE1365">
        <v>85.837000000000003</v>
      </c>
      <c r="BK1365">
        <v>1</v>
      </c>
      <c r="BL1365" t="s">
        <v>165</v>
      </c>
      <c r="BM1365" t="s">
        <v>9168</v>
      </c>
      <c r="BN1365" t="s">
        <v>167</v>
      </c>
      <c r="BO1365" t="s">
        <v>1913</v>
      </c>
      <c r="BP1365" t="s">
        <v>9169</v>
      </c>
      <c r="BQ1365" t="s">
        <v>9170</v>
      </c>
      <c r="BR1365">
        <v>3</v>
      </c>
      <c r="BS1365">
        <v>2</v>
      </c>
      <c r="BT1365">
        <v>-0.35613</v>
      </c>
      <c r="BU1365" t="s">
        <v>198</v>
      </c>
      <c r="BW1365" t="s">
        <v>199</v>
      </c>
      <c r="BX1365" t="s">
        <v>199</v>
      </c>
      <c r="BY1365" t="s">
        <v>199</v>
      </c>
      <c r="BZ1365" t="s">
        <v>199</v>
      </c>
      <c r="CA1365" t="s">
        <v>199</v>
      </c>
      <c r="CB1365" t="s">
        <v>199</v>
      </c>
      <c r="CC1365" t="s">
        <v>199</v>
      </c>
      <c r="CD1365" t="s">
        <v>199</v>
      </c>
      <c r="CE1365" t="s">
        <v>199</v>
      </c>
      <c r="CG1365">
        <v>670650000</v>
      </c>
      <c r="CH1365">
        <v>670650000</v>
      </c>
      <c r="CI1365">
        <v>0</v>
      </c>
      <c r="CJ1365">
        <v>0</v>
      </c>
      <c r="CK1365" t="s">
        <v>164</v>
      </c>
      <c r="CL1365">
        <v>44418000</v>
      </c>
      <c r="CM1365">
        <v>0</v>
      </c>
      <c r="CN1365">
        <v>70884000</v>
      </c>
      <c r="CO1365">
        <v>89366000</v>
      </c>
      <c r="CP1365">
        <v>50103000</v>
      </c>
      <c r="CQ1365">
        <v>50400000</v>
      </c>
      <c r="CR1365">
        <v>66231000</v>
      </c>
      <c r="CS1365">
        <v>86737000</v>
      </c>
      <c r="CT1365">
        <v>74406000</v>
      </c>
      <c r="CU1365">
        <v>86360000</v>
      </c>
      <c r="CV1365">
        <v>51741000</v>
      </c>
      <c r="CW1365">
        <v>0</v>
      </c>
      <c r="CX1365">
        <v>44418000</v>
      </c>
      <c r="CY1365">
        <v>0</v>
      </c>
      <c r="CZ1365">
        <v>0</v>
      </c>
      <c r="DA1365">
        <v>0</v>
      </c>
      <c r="DB1365">
        <v>0</v>
      </c>
      <c r="DC1365">
        <v>0</v>
      </c>
      <c r="DD1365">
        <v>70884000</v>
      </c>
      <c r="DE1365">
        <v>0</v>
      </c>
      <c r="DF1365">
        <v>0</v>
      </c>
      <c r="DG1365">
        <v>89366000</v>
      </c>
      <c r="DH1365">
        <v>0</v>
      </c>
      <c r="DI1365">
        <v>0</v>
      </c>
      <c r="DJ1365">
        <v>50103000</v>
      </c>
      <c r="DK1365">
        <v>0</v>
      </c>
      <c r="DL1365">
        <v>0</v>
      </c>
      <c r="DM1365">
        <v>50400000</v>
      </c>
      <c r="DN1365">
        <v>0</v>
      </c>
      <c r="DO1365">
        <v>0</v>
      </c>
      <c r="DP1365">
        <v>66231000</v>
      </c>
      <c r="DQ1365">
        <v>0</v>
      </c>
      <c r="DR1365">
        <v>0</v>
      </c>
      <c r="DS1365">
        <v>86737000</v>
      </c>
      <c r="DT1365">
        <v>0</v>
      </c>
      <c r="DU1365">
        <v>0</v>
      </c>
      <c r="DV1365">
        <v>74406000</v>
      </c>
      <c r="DW1365">
        <v>0</v>
      </c>
      <c r="DX1365">
        <v>0</v>
      </c>
      <c r="DY1365">
        <v>86360000</v>
      </c>
      <c r="DZ1365">
        <v>0</v>
      </c>
      <c r="EA1365">
        <v>0</v>
      </c>
      <c r="EB1365">
        <v>51741000</v>
      </c>
      <c r="EC1365">
        <v>0</v>
      </c>
      <c r="ED1365">
        <v>0</v>
      </c>
      <c r="EE1365">
        <v>0</v>
      </c>
      <c r="EF1365">
        <v>0</v>
      </c>
      <c r="EG1365">
        <v>0</v>
      </c>
      <c r="EJ1365">
        <v>1359</v>
      </c>
      <c r="EK1365">
        <v>431</v>
      </c>
      <c r="EL1365">
        <v>53</v>
      </c>
      <c r="EM1365">
        <v>53</v>
      </c>
      <c r="EN1365">
        <v>10788</v>
      </c>
      <c r="EO1365">
        <v>12294</v>
      </c>
      <c r="EP1365" t="s">
        <v>9171</v>
      </c>
      <c r="EQ1365" t="s">
        <v>9172</v>
      </c>
      <c r="ER1365">
        <v>129929</v>
      </c>
      <c r="ES1365">
        <v>223635</v>
      </c>
      <c r="ET1365" t="s">
        <v>261</v>
      </c>
      <c r="EU1365">
        <v>66046</v>
      </c>
      <c r="EV1365">
        <v>129924</v>
      </c>
      <c r="EW1365">
        <v>223625</v>
      </c>
      <c r="EX1365" t="s">
        <v>210</v>
      </c>
      <c r="EY1365">
        <v>67772</v>
      </c>
      <c r="EZ1365">
        <v>129924</v>
      </c>
      <c r="FA1365">
        <v>223625</v>
      </c>
      <c r="FB1365" t="s">
        <v>210</v>
      </c>
      <c r="FC1365">
        <v>67772</v>
      </c>
    </row>
    <row r="1366" spans="1:159" x14ac:dyDescent="0.25">
      <c r="A1366" t="s">
        <v>9145</v>
      </c>
      <c r="B1366" t="s">
        <v>9173</v>
      </c>
      <c r="C1366" t="s">
        <v>9147</v>
      </c>
      <c r="D1366" t="s">
        <v>9147</v>
      </c>
      <c r="E1366" t="s">
        <v>9148</v>
      </c>
      <c r="F1366" t="s">
        <v>9149</v>
      </c>
      <c r="H1366">
        <v>0.50143300000000002</v>
      </c>
      <c r="I1366">
        <v>0.49576999999999999</v>
      </c>
      <c r="J1366" s="1">
        <v>4.8142600000000001E-8</v>
      </c>
      <c r="K1366">
        <v>81.474999999999994</v>
      </c>
      <c r="L1366">
        <v>65.349999999999994</v>
      </c>
      <c r="M1366">
        <v>81.474999999999994</v>
      </c>
      <c r="N1366">
        <v>0</v>
      </c>
      <c r="O1366">
        <v>0</v>
      </c>
      <c r="Q1366" t="s">
        <v>164</v>
      </c>
      <c r="BF1366">
        <v>0.50143300000000002</v>
      </c>
      <c r="BG1366">
        <v>0.49576999999999999</v>
      </c>
      <c r="BH1366" s="1">
        <v>4.8142600000000001E-8</v>
      </c>
      <c r="BI1366">
        <v>81.474999999999994</v>
      </c>
      <c r="BK1366">
        <v>1</v>
      </c>
      <c r="BL1366" t="s">
        <v>165</v>
      </c>
      <c r="BM1366" t="s">
        <v>9174</v>
      </c>
      <c r="BN1366" t="s">
        <v>167</v>
      </c>
      <c r="BO1366" t="s">
        <v>5667</v>
      </c>
      <c r="BP1366" t="s">
        <v>9175</v>
      </c>
      <c r="BQ1366" t="s">
        <v>9176</v>
      </c>
      <c r="BR1366">
        <v>6</v>
      </c>
      <c r="BS1366">
        <v>2</v>
      </c>
      <c r="BT1366">
        <v>0.26667000000000002</v>
      </c>
      <c r="CF1366" t="s">
        <v>199</v>
      </c>
      <c r="CG1366">
        <v>70324000</v>
      </c>
      <c r="CH1366">
        <v>70324000</v>
      </c>
      <c r="CI1366">
        <v>0</v>
      </c>
      <c r="CJ1366">
        <v>0</v>
      </c>
      <c r="CK1366" t="s">
        <v>164</v>
      </c>
      <c r="CL1366">
        <v>0</v>
      </c>
      <c r="CM1366">
        <v>0</v>
      </c>
      <c r="CN1366">
        <v>0</v>
      </c>
      <c r="CO1366">
        <v>0</v>
      </c>
      <c r="CP1366">
        <v>0</v>
      </c>
      <c r="CQ1366">
        <v>0</v>
      </c>
      <c r="CR1366">
        <v>0</v>
      </c>
      <c r="CS1366">
        <v>0</v>
      </c>
      <c r="CT1366">
        <v>0</v>
      </c>
      <c r="CU1366">
        <v>0</v>
      </c>
      <c r="CV1366">
        <v>0</v>
      </c>
      <c r="CW1366">
        <v>70324000</v>
      </c>
      <c r="CX1366">
        <v>0</v>
      </c>
      <c r="CY1366">
        <v>0</v>
      </c>
      <c r="CZ1366">
        <v>0</v>
      </c>
      <c r="DA1366">
        <v>0</v>
      </c>
      <c r="DB1366">
        <v>0</v>
      </c>
      <c r="DC1366">
        <v>0</v>
      </c>
      <c r="DD1366">
        <v>0</v>
      </c>
      <c r="DE1366">
        <v>0</v>
      </c>
      <c r="DF1366">
        <v>0</v>
      </c>
      <c r="DG1366">
        <v>0</v>
      </c>
      <c r="DH1366">
        <v>0</v>
      </c>
      <c r="DI1366">
        <v>0</v>
      </c>
      <c r="DJ1366">
        <v>0</v>
      </c>
      <c r="DK1366">
        <v>0</v>
      </c>
      <c r="DL1366">
        <v>0</v>
      </c>
      <c r="DM1366">
        <v>0</v>
      </c>
      <c r="DN1366">
        <v>0</v>
      </c>
      <c r="DO1366">
        <v>0</v>
      </c>
      <c r="DP1366">
        <v>0</v>
      </c>
      <c r="DQ1366">
        <v>0</v>
      </c>
      <c r="DR1366">
        <v>0</v>
      </c>
      <c r="DS1366">
        <v>0</v>
      </c>
      <c r="DT1366">
        <v>0</v>
      </c>
      <c r="DU1366">
        <v>0</v>
      </c>
      <c r="DV1366">
        <v>0</v>
      </c>
      <c r="DW1366">
        <v>0</v>
      </c>
      <c r="DX1366">
        <v>0</v>
      </c>
      <c r="DY1366">
        <v>0</v>
      </c>
      <c r="DZ1366">
        <v>0</v>
      </c>
      <c r="EA1366">
        <v>0</v>
      </c>
      <c r="EB1366">
        <v>0</v>
      </c>
      <c r="EC1366">
        <v>0</v>
      </c>
      <c r="ED1366">
        <v>0</v>
      </c>
      <c r="EE1366">
        <v>70324000</v>
      </c>
      <c r="EF1366">
        <v>0</v>
      </c>
      <c r="EG1366">
        <v>0</v>
      </c>
      <c r="EJ1366">
        <v>1360</v>
      </c>
      <c r="EK1366">
        <v>431</v>
      </c>
      <c r="EL1366">
        <v>56</v>
      </c>
      <c r="EM1366">
        <v>56</v>
      </c>
      <c r="EN1366">
        <v>10788</v>
      </c>
      <c r="EO1366">
        <v>12294</v>
      </c>
      <c r="EP1366">
        <v>129930</v>
      </c>
      <c r="EQ1366" t="s">
        <v>9177</v>
      </c>
      <c r="ER1366">
        <v>129930</v>
      </c>
      <c r="ES1366">
        <v>223637</v>
      </c>
      <c r="ET1366" t="s">
        <v>201</v>
      </c>
      <c r="EU1366">
        <v>66838</v>
      </c>
      <c r="EV1366">
        <v>129930</v>
      </c>
      <c r="EW1366">
        <v>223637</v>
      </c>
      <c r="EX1366" t="s">
        <v>201</v>
      </c>
      <c r="EY1366">
        <v>66838</v>
      </c>
      <c r="EZ1366">
        <v>129930</v>
      </c>
      <c r="FA1366">
        <v>223637</v>
      </c>
      <c r="FB1366" t="s">
        <v>201</v>
      </c>
      <c r="FC1366">
        <v>66838</v>
      </c>
    </row>
    <row r="1367" spans="1:159" x14ac:dyDescent="0.25">
      <c r="A1367" t="s">
        <v>9178</v>
      </c>
      <c r="B1367" t="s">
        <v>9179</v>
      </c>
      <c r="C1367" t="s">
        <v>9180</v>
      </c>
      <c r="D1367" t="s">
        <v>9180</v>
      </c>
      <c r="E1367" t="s">
        <v>9181</v>
      </c>
      <c r="F1367" t="s">
        <v>9182</v>
      </c>
      <c r="H1367">
        <v>0.54132599999999997</v>
      </c>
      <c r="I1367">
        <v>0.72509199999999996</v>
      </c>
      <c r="J1367">
        <v>7.7799399999999995E-4</v>
      </c>
      <c r="K1367">
        <v>48.476999999999997</v>
      </c>
      <c r="L1367">
        <v>43.398000000000003</v>
      </c>
      <c r="M1367">
        <v>48.476999999999997</v>
      </c>
      <c r="V1367">
        <v>0</v>
      </c>
      <c r="W1367">
        <v>0</v>
      </c>
      <c r="Y1367" t="s">
        <v>164</v>
      </c>
      <c r="Z1367">
        <v>0</v>
      </c>
      <c r="AA1367">
        <v>0</v>
      </c>
      <c r="AC1367" t="s">
        <v>164</v>
      </c>
      <c r="AD1367">
        <v>0.54132599999999997</v>
      </c>
      <c r="AE1367">
        <v>0.72509199999999996</v>
      </c>
      <c r="AF1367">
        <v>7.7799399999999995E-4</v>
      </c>
      <c r="AG1367">
        <v>48.476999999999997</v>
      </c>
      <c r="AL1367">
        <v>0</v>
      </c>
      <c r="AM1367">
        <v>0</v>
      </c>
      <c r="AO1367" t="s">
        <v>164</v>
      </c>
      <c r="AP1367">
        <v>0</v>
      </c>
      <c r="AQ1367">
        <v>0</v>
      </c>
      <c r="AS1367" t="s">
        <v>164</v>
      </c>
      <c r="AT1367">
        <v>0</v>
      </c>
      <c r="AU1367">
        <v>0</v>
      </c>
      <c r="AW1367" t="s">
        <v>164</v>
      </c>
      <c r="BB1367">
        <v>0</v>
      </c>
      <c r="BC1367">
        <v>0</v>
      </c>
      <c r="BE1367" t="s">
        <v>164</v>
      </c>
      <c r="BK1367">
        <v>1</v>
      </c>
      <c r="BL1367" t="s">
        <v>165</v>
      </c>
      <c r="BM1367" t="s">
        <v>9183</v>
      </c>
      <c r="BN1367" t="s">
        <v>167</v>
      </c>
      <c r="BO1367" t="s">
        <v>420</v>
      </c>
      <c r="BP1367" t="s">
        <v>9184</v>
      </c>
      <c r="BQ1367" t="s">
        <v>9185</v>
      </c>
      <c r="BR1367">
        <v>1</v>
      </c>
      <c r="BS1367">
        <v>3</v>
      </c>
      <c r="BT1367">
        <v>-0.154</v>
      </c>
      <c r="BY1367" t="s">
        <v>199</v>
      </c>
      <c r="CG1367">
        <v>89237000</v>
      </c>
      <c r="CH1367">
        <v>89237000</v>
      </c>
      <c r="CI1367">
        <v>0</v>
      </c>
      <c r="CJ1367">
        <v>0</v>
      </c>
      <c r="CK1367" t="s">
        <v>164</v>
      </c>
      <c r="CL1367">
        <v>0</v>
      </c>
      <c r="CM1367">
        <v>0</v>
      </c>
      <c r="CN1367">
        <v>0</v>
      </c>
      <c r="CO1367">
        <v>0</v>
      </c>
      <c r="CP1367">
        <v>89237000</v>
      </c>
      <c r="CQ1367">
        <v>0</v>
      </c>
      <c r="CR1367">
        <v>0</v>
      </c>
      <c r="CS1367">
        <v>0</v>
      </c>
      <c r="CT1367">
        <v>0</v>
      </c>
      <c r="CU1367">
        <v>0</v>
      </c>
      <c r="CV1367">
        <v>0</v>
      </c>
      <c r="CW1367">
        <v>0</v>
      </c>
      <c r="CX1367">
        <v>0</v>
      </c>
      <c r="CY1367">
        <v>0</v>
      </c>
      <c r="CZ1367">
        <v>0</v>
      </c>
      <c r="DA1367">
        <v>0</v>
      </c>
      <c r="DB1367">
        <v>0</v>
      </c>
      <c r="DC1367">
        <v>0</v>
      </c>
      <c r="DD1367">
        <v>0</v>
      </c>
      <c r="DE1367">
        <v>0</v>
      </c>
      <c r="DF1367">
        <v>0</v>
      </c>
      <c r="DG1367">
        <v>0</v>
      </c>
      <c r="DH1367">
        <v>0</v>
      </c>
      <c r="DI1367">
        <v>0</v>
      </c>
      <c r="DJ1367">
        <v>89237000</v>
      </c>
      <c r="DK1367">
        <v>0</v>
      </c>
      <c r="DL1367">
        <v>0</v>
      </c>
      <c r="DM1367">
        <v>0</v>
      </c>
      <c r="DN1367">
        <v>0</v>
      </c>
      <c r="DO1367">
        <v>0</v>
      </c>
      <c r="DP1367">
        <v>0</v>
      </c>
      <c r="DQ1367">
        <v>0</v>
      </c>
      <c r="DR1367">
        <v>0</v>
      </c>
      <c r="DS1367">
        <v>0</v>
      </c>
      <c r="DT1367">
        <v>0</v>
      </c>
      <c r="DU1367">
        <v>0</v>
      </c>
      <c r="DV1367">
        <v>0</v>
      </c>
      <c r="DW1367">
        <v>0</v>
      </c>
      <c r="DX1367">
        <v>0</v>
      </c>
      <c r="DY1367">
        <v>0</v>
      </c>
      <c r="DZ1367">
        <v>0</v>
      </c>
      <c r="EA1367">
        <v>0</v>
      </c>
      <c r="EB1367">
        <v>0</v>
      </c>
      <c r="EC1367">
        <v>0</v>
      </c>
      <c r="ED1367">
        <v>0</v>
      </c>
      <c r="EE1367">
        <v>0</v>
      </c>
      <c r="EF1367">
        <v>0</v>
      </c>
      <c r="EG1367">
        <v>0</v>
      </c>
      <c r="EJ1367">
        <v>1361</v>
      </c>
      <c r="EK1367">
        <v>434</v>
      </c>
      <c r="EL1367">
        <v>333</v>
      </c>
      <c r="EM1367">
        <v>333</v>
      </c>
      <c r="EN1367">
        <v>10629</v>
      </c>
      <c r="EO1367">
        <v>12116</v>
      </c>
      <c r="EP1367">
        <v>128060</v>
      </c>
      <c r="EQ1367" t="s">
        <v>9186</v>
      </c>
      <c r="ER1367">
        <v>128060</v>
      </c>
      <c r="ES1367">
        <v>220626</v>
      </c>
      <c r="ET1367" t="s">
        <v>299</v>
      </c>
      <c r="EU1367">
        <v>58479</v>
      </c>
      <c r="EV1367">
        <v>128060</v>
      </c>
      <c r="EW1367">
        <v>220626</v>
      </c>
      <c r="EX1367" t="s">
        <v>299</v>
      </c>
      <c r="EY1367">
        <v>58479</v>
      </c>
      <c r="EZ1367">
        <v>128060</v>
      </c>
      <c r="FA1367">
        <v>220626</v>
      </c>
      <c r="FB1367" t="s">
        <v>299</v>
      </c>
      <c r="FC1367">
        <v>58479</v>
      </c>
    </row>
    <row r="1368" spans="1:159" x14ac:dyDescent="0.25">
      <c r="A1368" t="s">
        <v>9178</v>
      </c>
      <c r="B1368" t="s">
        <v>9187</v>
      </c>
      <c r="C1368" t="s">
        <v>9180</v>
      </c>
      <c r="D1368" t="s">
        <v>9180</v>
      </c>
      <c r="E1368" t="s">
        <v>9181</v>
      </c>
      <c r="F1368" t="s">
        <v>9182</v>
      </c>
      <c r="H1368">
        <v>0.99809599999999998</v>
      </c>
      <c r="I1368">
        <v>27.303799999999999</v>
      </c>
      <c r="J1368" s="1">
        <v>6.9454999999999998E-7</v>
      </c>
      <c r="K1368">
        <v>81.619</v>
      </c>
      <c r="L1368">
        <v>76.540000000000006</v>
      </c>
      <c r="M1368">
        <v>79.489000000000004</v>
      </c>
      <c r="N1368">
        <v>0.97196899999999997</v>
      </c>
      <c r="O1368">
        <v>15.434100000000001</v>
      </c>
      <c r="P1368">
        <v>1.2409199999999999E-4</v>
      </c>
      <c r="Q1368">
        <v>65.703999999999994</v>
      </c>
      <c r="R1368">
        <v>0.98201000000000005</v>
      </c>
      <c r="S1368">
        <v>20.425000000000001</v>
      </c>
      <c r="T1368">
        <v>7.0538800000000004E-4</v>
      </c>
      <c r="U1368">
        <v>59.305999999999997</v>
      </c>
      <c r="V1368">
        <v>0.97555499999999995</v>
      </c>
      <c r="W1368">
        <v>16.228300000000001</v>
      </c>
      <c r="X1368">
        <v>3.5656199999999999E-4</v>
      </c>
      <c r="Y1368">
        <v>52.866</v>
      </c>
      <c r="Z1368">
        <v>0.98618300000000003</v>
      </c>
      <c r="AA1368">
        <v>18.581700000000001</v>
      </c>
      <c r="AB1368" s="1">
        <v>6.9454999999999998E-7</v>
      </c>
      <c r="AC1368">
        <v>81.619</v>
      </c>
      <c r="AD1368">
        <v>0</v>
      </c>
      <c r="AE1368">
        <v>0</v>
      </c>
      <c r="AG1368" t="s">
        <v>164</v>
      </c>
      <c r="AH1368">
        <v>0.99688500000000002</v>
      </c>
      <c r="AI1368">
        <v>25.089400000000001</v>
      </c>
      <c r="AJ1368" s="1">
        <v>1.11584E-6</v>
      </c>
      <c r="AK1368">
        <v>80.974999999999994</v>
      </c>
      <c r="AL1368">
        <v>0</v>
      </c>
      <c r="AM1368">
        <v>0</v>
      </c>
      <c r="AO1368" t="s">
        <v>164</v>
      </c>
      <c r="AP1368">
        <v>0.97378699999999996</v>
      </c>
      <c r="AQ1368">
        <v>15.898199999999999</v>
      </c>
      <c r="AR1368">
        <v>3.33481E-4</v>
      </c>
      <c r="AS1368">
        <v>53.453000000000003</v>
      </c>
      <c r="AT1368">
        <v>0.97818000000000005</v>
      </c>
      <c r="AU1368">
        <v>16.7072</v>
      </c>
      <c r="AV1368">
        <v>2.8193899999999999E-4</v>
      </c>
      <c r="AW1368">
        <v>54.764000000000003</v>
      </c>
      <c r="AX1368">
        <v>0.99809599999999998</v>
      </c>
      <c r="AY1368">
        <v>27.303799999999999</v>
      </c>
      <c r="AZ1368" s="1">
        <v>2.08807E-6</v>
      </c>
      <c r="BA1368">
        <v>79.489000000000004</v>
      </c>
      <c r="BB1368">
        <v>0</v>
      </c>
      <c r="BC1368">
        <v>0</v>
      </c>
      <c r="BE1368" t="s">
        <v>164</v>
      </c>
      <c r="BF1368">
        <v>0.98121499999999995</v>
      </c>
      <c r="BG1368">
        <v>19.105599999999999</v>
      </c>
      <c r="BH1368">
        <v>2.8193899999999999E-4</v>
      </c>
      <c r="BI1368">
        <v>54.764000000000003</v>
      </c>
      <c r="BK1368">
        <v>1</v>
      </c>
      <c r="BL1368" t="s">
        <v>165</v>
      </c>
      <c r="BM1368" t="s">
        <v>9188</v>
      </c>
      <c r="BN1368" t="s">
        <v>167</v>
      </c>
      <c r="BO1368" t="s">
        <v>235</v>
      </c>
      <c r="BP1368" t="s">
        <v>9189</v>
      </c>
      <c r="BQ1368" t="s">
        <v>9190</v>
      </c>
      <c r="BR1368">
        <v>3</v>
      </c>
      <c r="BS1368">
        <v>3</v>
      </c>
      <c r="BT1368">
        <v>2.1898999999999998E-2</v>
      </c>
      <c r="BU1368" t="s">
        <v>199</v>
      </c>
      <c r="BV1368" t="s">
        <v>199</v>
      </c>
      <c r="BW1368" t="s">
        <v>199</v>
      </c>
      <c r="BX1368" t="s">
        <v>199</v>
      </c>
      <c r="BY1368" t="s">
        <v>198</v>
      </c>
      <c r="BZ1368" t="s">
        <v>199</v>
      </c>
      <c r="CA1368" t="s">
        <v>198</v>
      </c>
      <c r="CB1368" t="s">
        <v>199</v>
      </c>
      <c r="CC1368" t="s">
        <v>199</v>
      </c>
      <c r="CD1368" t="s">
        <v>199</v>
      </c>
      <c r="CE1368" t="s">
        <v>198</v>
      </c>
      <c r="CF1368" t="s">
        <v>199</v>
      </c>
      <c r="CG1368">
        <v>2589600000</v>
      </c>
      <c r="CH1368">
        <v>2589600000</v>
      </c>
      <c r="CI1368">
        <v>0</v>
      </c>
      <c r="CJ1368">
        <v>0</v>
      </c>
      <c r="CK1368" t="s">
        <v>164</v>
      </c>
      <c r="CL1368">
        <v>84837000</v>
      </c>
      <c r="CM1368">
        <v>77717000</v>
      </c>
      <c r="CN1368">
        <v>106270000</v>
      </c>
      <c r="CO1368">
        <v>250530000</v>
      </c>
      <c r="CP1368">
        <v>63412000</v>
      </c>
      <c r="CQ1368">
        <v>85040000</v>
      </c>
      <c r="CR1368">
        <v>90246000</v>
      </c>
      <c r="CS1368">
        <v>123980000</v>
      </c>
      <c r="CT1368">
        <v>104120000</v>
      </c>
      <c r="CU1368">
        <v>139570000</v>
      </c>
      <c r="CV1368">
        <v>85826000</v>
      </c>
      <c r="CW1368">
        <v>110950000</v>
      </c>
      <c r="CX1368">
        <v>84837000</v>
      </c>
      <c r="CY1368">
        <v>0</v>
      </c>
      <c r="CZ1368">
        <v>0</v>
      </c>
      <c r="DA1368">
        <v>77717000</v>
      </c>
      <c r="DB1368">
        <v>0</v>
      </c>
      <c r="DC1368">
        <v>0</v>
      </c>
      <c r="DD1368">
        <v>106270000</v>
      </c>
      <c r="DE1368">
        <v>0</v>
      </c>
      <c r="DF1368">
        <v>0</v>
      </c>
      <c r="DG1368">
        <v>250530000</v>
      </c>
      <c r="DH1368">
        <v>0</v>
      </c>
      <c r="DI1368">
        <v>0</v>
      </c>
      <c r="DJ1368">
        <v>63412000</v>
      </c>
      <c r="DK1368">
        <v>0</v>
      </c>
      <c r="DL1368">
        <v>0</v>
      </c>
      <c r="DM1368">
        <v>85040000</v>
      </c>
      <c r="DN1368">
        <v>0</v>
      </c>
      <c r="DO1368">
        <v>0</v>
      </c>
      <c r="DP1368">
        <v>90246000</v>
      </c>
      <c r="DQ1368">
        <v>0</v>
      </c>
      <c r="DR1368">
        <v>0</v>
      </c>
      <c r="DS1368">
        <v>123980000</v>
      </c>
      <c r="DT1368">
        <v>0</v>
      </c>
      <c r="DU1368">
        <v>0</v>
      </c>
      <c r="DV1368">
        <v>104120000</v>
      </c>
      <c r="DW1368">
        <v>0</v>
      </c>
      <c r="DX1368">
        <v>0</v>
      </c>
      <c r="DY1368">
        <v>139570000</v>
      </c>
      <c r="DZ1368">
        <v>0</v>
      </c>
      <c r="EA1368">
        <v>0</v>
      </c>
      <c r="EB1368">
        <v>85826000</v>
      </c>
      <c r="EC1368">
        <v>0</v>
      </c>
      <c r="ED1368">
        <v>0</v>
      </c>
      <c r="EE1368">
        <v>110950000</v>
      </c>
      <c r="EF1368">
        <v>0</v>
      </c>
      <c r="EG1368">
        <v>0</v>
      </c>
      <c r="EJ1368">
        <v>1362</v>
      </c>
      <c r="EK1368">
        <v>434</v>
      </c>
      <c r="EL1368">
        <v>335</v>
      </c>
      <c r="EM1368">
        <v>335</v>
      </c>
      <c r="EN1368">
        <v>10629</v>
      </c>
      <c r="EO1368">
        <v>12116</v>
      </c>
      <c r="EP1368" t="s">
        <v>9191</v>
      </c>
      <c r="EQ1368" t="s">
        <v>9192</v>
      </c>
      <c r="ER1368">
        <v>128056</v>
      </c>
      <c r="ES1368">
        <v>220618</v>
      </c>
      <c r="ET1368" t="s">
        <v>217</v>
      </c>
      <c r="EU1368">
        <v>58320</v>
      </c>
      <c r="EV1368">
        <v>128055</v>
      </c>
      <c r="EW1368">
        <v>220617</v>
      </c>
      <c r="EX1368" t="s">
        <v>171</v>
      </c>
      <c r="EY1368">
        <v>61679</v>
      </c>
      <c r="EZ1368">
        <v>128055</v>
      </c>
      <c r="FA1368">
        <v>220617</v>
      </c>
      <c r="FB1368" t="s">
        <v>171</v>
      </c>
      <c r="FC1368">
        <v>61679</v>
      </c>
    </row>
    <row r="1369" spans="1:159" x14ac:dyDescent="0.25">
      <c r="A1369" t="s">
        <v>9193</v>
      </c>
      <c r="B1369" t="s">
        <v>9194</v>
      </c>
      <c r="C1369" t="s">
        <v>9195</v>
      </c>
      <c r="D1369" t="s">
        <v>9195</v>
      </c>
      <c r="E1369" t="s">
        <v>9196</v>
      </c>
      <c r="F1369" t="s">
        <v>9197</v>
      </c>
      <c r="H1369">
        <v>0.75059799999999999</v>
      </c>
      <c r="I1369">
        <v>5.09239</v>
      </c>
      <c r="J1369" s="1">
        <v>8.1819599999999995E-7</v>
      </c>
      <c r="K1369">
        <v>46.048000000000002</v>
      </c>
      <c r="L1369">
        <v>37.780999999999999</v>
      </c>
      <c r="M1369">
        <v>43.920999999999999</v>
      </c>
      <c r="V1369">
        <v>0.45556400000000002</v>
      </c>
      <c r="W1369">
        <v>5.2485099999999996</v>
      </c>
      <c r="X1369" s="1">
        <v>8.1819599999999995E-7</v>
      </c>
      <c r="Y1369">
        <v>46.048000000000002</v>
      </c>
      <c r="AD1369">
        <v>0</v>
      </c>
      <c r="AE1369">
        <v>0</v>
      </c>
      <c r="AG1369" t="s">
        <v>164</v>
      </c>
      <c r="AL1369">
        <v>0.75059799999999999</v>
      </c>
      <c r="AM1369">
        <v>5.09239</v>
      </c>
      <c r="AN1369" s="1">
        <v>9.6904100000000003E-6</v>
      </c>
      <c r="AO1369">
        <v>43.920999999999999</v>
      </c>
      <c r="AT1369">
        <v>0</v>
      </c>
      <c r="AU1369">
        <v>0</v>
      </c>
      <c r="AW1369" t="s">
        <v>164</v>
      </c>
      <c r="AX1369">
        <v>0</v>
      </c>
      <c r="AY1369">
        <v>0</v>
      </c>
      <c r="BA1369" t="s">
        <v>164</v>
      </c>
      <c r="BB1369">
        <v>0</v>
      </c>
      <c r="BC1369">
        <v>0</v>
      </c>
      <c r="BE1369" t="s">
        <v>164</v>
      </c>
      <c r="BF1369">
        <v>0</v>
      </c>
      <c r="BG1369">
        <v>0</v>
      </c>
      <c r="BI1369" t="s">
        <v>164</v>
      </c>
      <c r="BK1369">
        <v>1</v>
      </c>
      <c r="BL1369" t="s">
        <v>165</v>
      </c>
      <c r="BM1369" t="s">
        <v>9198</v>
      </c>
      <c r="BN1369" t="s">
        <v>167</v>
      </c>
      <c r="BO1369" t="s">
        <v>939</v>
      </c>
      <c r="BP1369" t="s">
        <v>9199</v>
      </c>
      <c r="BQ1369" t="s">
        <v>9200</v>
      </c>
      <c r="BR1369">
        <v>24</v>
      </c>
      <c r="BS1369">
        <v>3</v>
      </c>
      <c r="BT1369">
        <v>-1.5567</v>
      </c>
      <c r="CA1369" t="s">
        <v>199</v>
      </c>
      <c r="CG1369">
        <v>46731000</v>
      </c>
      <c r="CH1369">
        <v>46731000</v>
      </c>
      <c r="CI1369">
        <v>0</v>
      </c>
      <c r="CJ1369">
        <v>0</v>
      </c>
      <c r="CK1369" t="s">
        <v>164</v>
      </c>
      <c r="CL1369">
        <v>0</v>
      </c>
      <c r="CM1369">
        <v>0</v>
      </c>
      <c r="CN1369">
        <v>0</v>
      </c>
      <c r="CO1369">
        <v>0</v>
      </c>
      <c r="CP1369">
        <v>0</v>
      </c>
      <c r="CQ1369">
        <v>0</v>
      </c>
      <c r="CR1369">
        <v>46731000</v>
      </c>
      <c r="CS1369">
        <v>0</v>
      </c>
      <c r="CT1369">
        <v>0</v>
      </c>
      <c r="CU1369">
        <v>0</v>
      </c>
      <c r="CV1369">
        <v>0</v>
      </c>
      <c r="CW1369">
        <v>0</v>
      </c>
      <c r="CX1369">
        <v>0</v>
      </c>
      <c r="CY1369">
        <v>0</v>
      </c>
      <c r="CZ1369">
        <v>0</v>
      </c>
      <c r="DA1369">
        <v>0</v>
      </c>
      <c r="DB1369">
        <v>0</v>
      </c>
      <c r="DC1369">
        <v>0</v>
      </c>
      <c r="DD1369">
        <v>0</v>
      </c>
      <c r="DE1369">
        <v>0</v>
      </c>
      <c r="DF1369">
        <v>0</v>
      </c>
      <c r="DG1369">
        <v>0</v>
      </c>
      <c r="DH1369">
        <v>0</v>
      </c>
      <c r="DI1369">
        <v>0</v>
      </c>
      <c r="DJ1369">
        <v>0</v>
      </c>
      <c r="DK1369">
        <v>0</v>
      </c>
      <c r="DL1369">
        <v>0</v>
      </c>
      <c r="DM1369">
        <v>0</v>
      </c>
      <c r="DN1369">
        <v>0</v>
      </c>
      <c r="DO1369">
        <v>0</v>
      </c>
      <c r="DP1369">
        <v>46731000</v>
      </c>
      <c r="DQ1369">
        <v>0</v>
      </c>
      <c r="DR1369">
        <v>0</v>
      </c>
      <c r="DS1369">
        <v>0</v>
      </c>
      <c r="DT1369">
        <v>0</v>
      </c>
      <c r="DU1369">
        <v>0</v>
      </c>
      <c r="DV1369">
        <v>0</v>
      </c>
      <c r="DW1369">
        <v>0</v>
      </c>
      <c r="DX1369">
        <v>0</v>
      </c>
      <c r="DY1369">
        <v>0</v>
      </c>
      <c r="DZ1369">
        <v>0</v>
      </c>
      <c r="EA1369">
        <v>0</v>
      </c>
      <c r="EB1369">
        <v>0</v>
      </c>
      <c r="EC1369">
        <v>0</v>
      </c>
      <c r="ED1369">
        <v>0</v>
      </c>
      <c r="EE1369">
        <v>0</v>
      </c>
      <c r="EF1369">
        <v>0</v>
      </c>
      <c r="EG1369">
        <v>0</v>
      </c>
      <c r="EJ1369">
        <v>1363</v>
      </c>
      <c r="EK1369">
        <v>435</v>
      </c>
      <c r="EL1369">
        <v>546</v>
      </c>
      <c r="EM1369">
        <v>546</v>
      </c>
      <c r="EN1369">
        <v>2815</v>
      </c>
      <c r="EO1369">
        <v>3186</v>
      </c>
      <c r="EP1369">
        <v>32651</v>
      </c>
      <c r="EQ1369">
        <v>55329</v>
      </c>
      <c r="ER1369">
        <v>32651</v>
      </c>
      <c r="ES1369">
        <v>55329</v>
      </c>
      <c r="ET1369" t="s">
        <v>261</v>
      </c>
      <c r="EU1369">
        <v>74416</v>
      </c>
      <c r="EV1369">
        <v>32650</v>
      </c>
      <c r="EW1369">
        <v>55328</v>
      </c>
      <c r="EX1369" t="s">
        <v>286</v>
      </c>
      <c r="EY1369">
        <v>74417</v>
      </c>
      <c r="EZ1369">
        <v>32650</v>
      </c>
      <c r="FA1369">
        <v>55328</v>
      </c>
      <c r="FB1369" t="s">
        <v>286</v>
      </c>
      <c r="FC1369">
        <v>74417</v>
      </c>
    </row>
    <row r="1370" spans="1:159" x14ac:dyDescent="0.25">
      <c r="A1370" t="s">
        <v>9193</v>
      </c>
      <c r="B1370" t="s">
        <v>9201</v>
      </c>
      <c r="C1370" t="s">
        <v>9195</v>
      </c>
      <c r="D1370" t="s">
        <v>9195</v>
      </c>
      <c r="E1370" t="s">
        <v>9196</v>
      </c>
      <c r="F1370" t="s">
        <v>9197</v>
      </c>
      <c r="H1370">
        <v>0.49571999999999999</v>
      </c>
      <c r="I1370">
        <v>0</v>
      </c>
      <c r="J1370" s="1">
        <v>5.6470300000000001E-14</v>
      </c>
      <c r="K1370">
        <v>89.507000000000005</v>
      </c>
      <c r="L1370">
        <v>53.77</v>
      </c>
      <c r="M1370">
        <v>89.507000000000005</v>
      </c>
      <c r="N1370">
        <v>0</v>
      </c>
      <c r="O1370">
        <v>0</v>
      </c>
      <c r="Q1370" t="s">
        <v>164</v>
      </c>
      <c r="R1370">
        <v>0.46548</v>
      </c>
      <c r="S1370">
        <v>0</v>
      </c>
      <c r="T1370">
        <v>1.25702E-4</v>
      </c>
      <c r="U1370">
        <v>62.042000000000002</v>
      </c>
      <c r="V1370">
        <v>0.49477300000000002</v>
      </c>
      <c r="W1370">
        <v>0</v>
      </c>
      <c r="X1370" s="1">
        <v>7.4469499999999998E-11</v>
      </c>
      <c r="Y1370">
        <v>86.466999999999999</v>
      </c>
      <c r="Z1370">
        <v>0.49571999999999999</v>
      </c>
      <c r="AA1370">
        <v>0</v>
      </c>
      <c r="AB1370" s="1">
        <v>5.6470300000000001E-14</v>
      </c>
      <c r="AC1370">
        <v>89.507000000000005</v>
      </c>
      <c r="AD1370">
        <v>0</v>
      </c>
      <c r="AE1370">
        <v>0</v>
      </c>
      <c r="AG1370" t="s">
        <v>164</v>
      </c>
      <c r="AH1370">
        <v>0.45935999999999999</v>
      </c>
      <c r="AI1370">
        <v>0</v>
      </c>
      <c r="AJ1370">
        <v>5.3965999999999997E-4</v>
      </c>
      <c r="AK1370">
        <v>45.115000000000002</v>
      </c>
      <c r="AL1370">
        <v>0</v>
      </c>
      <c r="AM1370">
        <v>0</v>
      </c>
      <c r="AO1370" t="s">
        <v>164</v>
      </c>
      <c r="AP1370">
        <v>0.48093900000000001</v>
      </c>
      <c r="AQ1370">
        <v>0</v>
      </c>
      <c r="AR1370">
        <v>1.19449E-4</v>
      </c>
      <c r="AS1370">
        <v>58.21</v>
      </c>
      <c r="AT1370">
        <v>0.44066</v>
      </c>
      <c r="AU1370">
        <v>0</v>
      </c>
      <c r="AV1370">
        <v>1.0936699999999999E-3</v>
      </c>
      <c r="AW1370">
        <v>40.750999999999998</v>
      </c>
      <c r="AX1370">
        <v>0</v>
      </c>
      <c r="AY1370">
        <v>0</v>
      </c>
      <c r="BA1370" t="s">
        <v>164</v>
      </c>
      <c r="BB1370">
        <v>0</v>
      </c>
      <c r="BC1370">
        <v>0</v>
      </c>
      <c r="BE1370" t="s">
        <v>164</v>
      </c>
      <c r="BF1370">
        <v>0.47196700000000003</v>
      </c>
      <c r="BG1370">
        <v>0</v>
      </c>
      <c r="BH1370">
        <v>1.7600299999999999E-4</v>
      </c>
      <c r="BI1370">
        <v>42.908000000000001</v>
      </c>
      <c r="BL1370" t="s">
        <v>165</v>
      </c>
      <c r="BM1370" t="s">
        <v>9202</v>
      </c>
      <c r="BN1370" t="s">
        <v>167</v>
      </c>
      <c r="BO1370" t="s">
        <v>195</v>
      </c>
      <c r="BP1370" t="s">
        <v>9203</v>
      </c>
      <c r="BQ1370" t="s">
        <v>9204</v>
      </c>
      <c r="BR1370">
        <v>1</v>
      </c>
      <c r="BS1370">
        <v>2</v>
      </c>
      <c r="BT1370">
        <v>-2.1230000000000002</v>
      </c>
      <c r="CG1370">
        <v>0</v>
      </c>
      <c r="CH1370">
        <v>0</v>
      </c>
      <c r="CI1370">
        <v>0</v>
      </c>
      <c r="CJ1370">
        <v>0</v>
      </c>
      <c r="CK1370" t="s">
        <v>164</v>
      </c>
      <c r="CL1370">
        <v>0</v>
      </c>
      <c r="CM1370">
        <v>0</v>
      </c>
      <c r="CN1370">
        <v>0</v>
      </c>
      <c r="CO1370">
        <v>0</v>
      </c>
      <c r="CP1370">
        <v>0</v>
      </c>
      <c r="CQ1370">
        <v>0</v>
      </c>
      <c r="CR1370">
        <v>0</v>
      </c>
      <c r="CS1370">
        <v>0</v>
      </c>
      <c r="CT1370">
        <v>0</v>
      </c>
      <c r="CU1370">
        <v>0</v>
      </c>
      <c r="CV1370">
        <v>0</v>
      </c>
      <c r="CW1370">
        <v>0</v>
      </c>
      <c r="CX1370">
        <v>0</v>
      </c>
      <c r="CY1370">
        <v>0</v>
      </c>
      <c r="CZ1370">
        <v>0</v>
      </c>
      <c r="DA1370">
        <v>0</v>
      </c>
      <c r="DB1370">
        <v>0</v>
      </c>
      <c r="DC1370">
        <v>0</v>
      </c>
      <c r="DD1370">
        <v>0</v>
      </c>
      <c r="DE1370">
        <v>0</v>
      </c>
      <c r="DF1370">
        <v>0</v>
      </c>
      <c r="DG1370">
        <v>0</v>
      </c>
      <c r="DH1370">
        <v>0</v>
      </c>
      <c r="DI1370">
        <v>0</v>
      </c>
      <c r="DJ1370">
        <v>0</v>
      </c>
      <c r="DK1370">
        <v>0</v>
      </c>
      <c r="DL1370">
        <v>0</v>
      </c>
      <c r="DM1370">
        <v>0</v>
      </c>
      <c r="DN1370">
        <v>0</v>
      </c>
      <c r="DO1370">
        <v>0</v>
      </c>
      <c r="DP1370">
        <v>0</v>
      </c>
      <c r="DQ1370">
        <v>0</v>
      </c>
      <c r="DR1370">
        <v>0</v>
      </c>
      <c r="DS1370">
        <v>0</v>
      </c>
      <c r="DT1370">
        <v>0</v>
      </c>
      <c r="DU1370">
        <v>0</v>
      </c>
      <c r="DV1370">
        <v>0</v>
      </c>
      <c r="DW1370">
        <v>0</v>
      </c>
      <c r="DX1370">
        <v>0</v>
      </c>
      <c r="DY1370">
        <v>0</v>
      </c>
      <c r="DZ1370">
        <v>0</v>
      </c>
      <c r="EA1370">
        <v>0</v>
      </c>
      <c r="EB1370">
        <v>0</v>
      </c>
      <c r="EC1370">
        <v>0</v>
      </c>
      <c r="ED1370">
        <v>0</v>
      </c>
      <c r="EE1370">
        <v>0</v>
      </c>
      <c r="EF1370">
        <v>0</v>
      </c>
      <c r="EG1370">
        <v>0</v>
      </c>
      <c r="EJ1370">
        <v>1364</v>
      </c>
      <c r="EK1370">
        <v>435</v>
      </c>
      <c r="EL1370">
        <v>584</v>
      </c>
      <c r="EM1370">
        <v>584</v>
      </c>
      <c r="EN1370" t="s">
        <v>9205</v>
      </c>
      <c r="EO1370" t="s">
        <v>9206</v>
      </c>
      <c r="ER1370">
        <v>134397</v>
      </c>
      <c r="ES1370">
        <v>233369</v>
      </c>
      <c r="ET1370" t="s">
        <v>171</v>
      </c>
      <c r="EU1370">
        <v>49808</v>
      </c>
      <c r="EV1370">
        <v>134397</v>
      </c>
      <c r="EW1370">
        <v>233369</v>
      </c>
      <c r="EX1370" t="s">
        <v>171</v>
      </c>
      <c r="EY1370">
        <v>49808</v>
      </c>
      <c r="EZ1370">
        <v>134397</v>
      </c>
      <c r="FA1370">
        <v>233369</v>
      </c>
      <c r="FB1370" t="s">
        <v>171</v>
      </c>
      <c r="FC1370">
        <v>49808</v>
      </c>
    </row>
    <row r="1371" spans="1:159" x14ac:dyDescent="0.25">
      <c r="A1371" t="s">
        <v>9193</v>
      </c>
      <c r="B1371" t="s">
        <v>9207</v>
      </c>
      <c r="C1371" t="s">
        <v>9195</v>
      </c>
      <c r="D1371" t="s">
        <v>9195</v>
      </c>
      <c r="E1371" t="s">
        <v>9196</v>
      </c>
      <c r="F1371" t="s">
        <v>9197</v>
      </c>
      <c r="H1371">
        <v>0.75704099999999996</v>
      </c>
      <c r="I1371">
        <v>6.26647</v>
      </c>
      <c r="J1371" s="1">
        <v>5.6470300000000001E-14</v>
      </c>
      <c r="K1371">
        <v>89.507000000000005</v>
      </c>
      <c r="L1371">
        <v>53.77</v>
      </c>
      <c r="M1371">
        <v>49.865000000000002</v>
      </c>
      <c r="N1371">
        <v>0</v>
      </c>
      <c r="O1371">
        <v>0</v>
      </c>
      <c r="Q1371" t="s">
        <v>164</v>
      </c>
      <c r="R1371">
        <v>0.46548</v>
      </c>
      <c r="S1371">
        <v>0</v>
      </c>
      <c r="T1371">
        <v>1.25702E-4</v>
      </c>
      <c r="U1371">
        <v>62.042000000000002</v>
      </c>
      <c r="V1371">
        <v>0.49477300000000002</v>
      </c>
      <c r="W1371">
        <v>0</v>
      </c>
      <c r="X1371" s="1">
        <v>7.4469499999999998E-11</v>
      </c>
      <c r="Y1371">
        <v>86.466999999999999</v>
      </c>
      <c r="Z1371">
        <v>0.49571999999999999</v>
      </c>
      <c r="AA1371">
        <v>0</v>
      </c>
      <c r="AB1371" s="1">
        <v>5.6470300000000001E-14</v>
      </c>
      <c r="AC1371">
        <v>89.507000000000005</v>
      </c>
      <c r="AD1371">
        <v>0</v>
      </c>
      <c r="AE1371">
        <v>0</v>
      </c>
      <c r="AG1371" t="s">
        <v>164</v>
      </c>
      <c r="AH1371">
        <v>0.45935999999999999</v>
      </c>
      <c r="AI1371">
        <v>0</v>
      </c>
      <c r="AJ1371">
        <v>5.3965999999999997E-4</v>
      </c>
      <c r="AK1371">
        <v>45.115000000000002</v>
      </c>
      <c r="AL1371">
        <v>0</v>
      </c>
      <c r="AM1371">
        <v>0</v>
      </c>
      <c r="AO1371" t="s">
        <v>164</v>
      </c>
      <c r="AP1371">
        <v>0.48093900000000001</v>
      </c>
      <c r="AQ1371">
        <v>0</v>
      </c>
      <c r="AR1371">
        <v>1.19449E-4</v>
      </c>
      <c r="AS1371">
        <v>58.21</v>
      </c>
      <c r="AT1371">
        <v>0.44066</v>
      </c>
      <c r="AU1371">
        <v>0</v>
      </c>
      <c r="AV1371">
        <v>1.0936699999999999E-3</v>
      </c>
      <c r="AW1371">
        <v>40.750999999999998</v>
      </c>
      <c r="AX1371">
        <v>0</v>
      </c>
      <c r="AY1371">
        <v>0</v>
      </c>
      <c r="BA1371" t="s">
        <v>164</v>
      </c>
      <c r="BB1371">
        <v>0</v>
      </c>
      <c r="BC1371">
        <v>0</v>
      </c>
      <c r="BE1371" t="s">
        <v>164</v>
      </c>
      <c r="BF1371">
        <v>0.75704099999999996</v>
      </c>
      <c r="BG1371">
        <v>6.26647</v>
      </c>
      <c r="BH1371" s="1">
        <v>2.5553000000000001E-5</v>
      </c>
      <c r="BI1371">
        <v>49.865000000000002</v>
      </c>
      <c r="BK1371">
        <v>1</v>
      </c>
      <c r="BL1371" t="s">
        <v>165</v>
      </c>
      <c r="BM1371" t="s">
        <v>9208</v>
      </c>
      <c r="BN1371" t="s">
        <v>167</v>
      </c>
      <c r="BO1371" t="s">
        <v>1135</v>
      </c>
      <c r="BP1371" t="s">
        <v>9209</v>
      </c>
      <c r="BQ1371" t="s">
        <v>9210</v>
      </c>
      <c r="BR1371">
        <v>3</v>
      </c>
      <c r="BS1371">
        <v>3</v>
      </c>
      <c r="BT1371">
        <v>1.2543</v>
      </c>
      <c r="BW1371" t="s">
        <v>198</v>
      </c>
      <c r="CA1371" t="s">
        <v>198</v>
      </c>
      <c r="CF1371" t="s">
        <v>199</v>
      </c>
      <c r="CG1371">
        <v>111870000</v>
      </c>
      <c r="CH1371">
        <v>111870000</v>
      </c>
      <c r="CI1371">
        <v>0</v>
      </c>
      <c r="CJ1371">
        <v>0</v>
      </c>
      <c r="CK1371" t="s">
        <v>164</v>
      </c>
      <c r="CL1371">
        <v>0</v>
      </c>
      <c r="CM1371">
        <v>0</v>
      </c>
      <c r="CN1371">
        <v>40199000</v>
      </c>
      <c r="CO1371">
        <v>0</v>
      </c>
      <c r="CP1371">
        <v>0</v>
      </c>
      <c r="CQ1371">
        <v>0</v>
      </c>
      <c r="CR1371">
        <v>27661000</v>
      </c>
      <c r="CS1371">
        <v>0</v>
      </c>
      <c r="CT1371">
        <v>0</v>
      </c>
      <c r="CU1371">
        <v>0</v>
      </c>
      <c r="CV1371">
        <v>0</v>
      </c>
      <c r="CW1371">
        <v>44011000</v>
      </c>
      <c r="CX1371">
        <v>0</v>
      </c>
      <c r="CY1371">
        <v>0</v>
      </c>
      <c r="CZ1371">
        <v>0</v>
      </c>
      <c r="DA1371">
        <v>0</v>
      </c>
      <c r="DB1371">
        <v>0</v>
      </c>
      <c r="DC1371">
        <v>0</v>
      </c>
      <c r="DD1371">
        <v>40199000</v>
      </c>
      <c r="DE1371">
        <v>0</v>
      </c>
      <c r="DF1371">
        <v>0</v>
      </c>
      <c r="DG1371">
        <v>0</v>
      </c>
      <c r="DH1371">
        <v>0</v>
      </c>
      <c r="DI1371">
        <v>0</v>
      </c>
      <c r="DJ1371">
        <v>0</v>
      </c>
      <c r="DK1371">
        <v>0</v>
      </c>
      <c r="DL1371">
        <v>0</v>
      </c>
      <c r="DM1371">
        <v>0</v>
      </c>
      <c r="DN1371">
        <v>0</v>
      </c>
      <c r="DO1371">
        <v>0</v>
      </c>
      <c r="DP1371">
        <v>27661000</v>
      </c>
      <c r="DQ1371">
        <v>0</v>
      </c>
      <c r="DR1371">
        <v>0</v>
      </c>
      <c r="DS1371">
        <v>0</v>
      </c>
      <c r="DT1371">
        <v>0</v>
      </c>
      <c r="DU1371">
        <v>0</v>
      </c>
      <c r="DV1371">
        <v>0</v>
      </c>
      <c r="DW1371">
        <v>0</v>
      </c>
      <c r="DX1371">
        <v>0</v>
      </c>
      <c r="DY1371">
        <v>0</v>
      </c>
      <c r="DZ1371">
        <v>0</v>
      </c>
      <c r="EA1371">
        <v>0</v>
      </c>
      <c r="EB1371">
        <v>0</v>
      </c>
      <c r="EC1371">
        <v>0</v>
      </c>
      <c r="ED1371">
        <v>0</v>
      </c>
      <c r="EE1371">
        <v>44011000</v>
      </c>
      <c r="EF1371">
        <v>0</v>
      </c>
      <c r="EG1371">
        <v>0</v>
      </c>
      <c r="EJ1371">
        <v>1365</v>
      </c>
      <c r="EK1371">
        <v>435</v>
      </c>
      <c r="EL1371">
        <v>585</v>
      </c>
      <c r="EM1371">
        <v>585</v>
      </c>
      <c r="EN1371" t="s">
        <v>9205</v>
      </c>
      <c r="EO1371" t="s">
        <v>9206</v>
      </c>
      <c r="EP1371" t="s">
        <v>9211</v>
      </c>
      <c r="EQ1371">
        <v>192222</v>
      </c>
      <c r="ER1371">
        <v>111877</v>
      </c>
      <c r="ES1371">
        <v>192222</v>
      </c>
      <c r="ET1371" t="s">
        <v>201</v>
      </c>
      <c r="EU1371">
        <v>35462</v>
      </c>
      <c r="EV1371">
        <v>134397</v>
      </c>
      <c r="EW1371">
        <v>233369</v>
      </c>
      <c r="EX1371" t="s">
        <v>171</v>
      </c>
      <c r="EY1371">
        <v>49808</v>
      </c>
      <c r="EZ1371">
        <v>134397</v>
      </c>
      <c r="FA1371">
        <v>233369</v>
      </c>
      <c r="FB1371" t="s">
        <v>171</v>
      </c>
      <c r="FC1371">
        <v>49808</v>
      </c>
    </row>
    <row r="1372" spans="1:159" x14ac:dyDescent="0.25">
      <c r="A1372" t="s">
        <v>9212</v>
      </c>
      <c r="B1372" t="s">
        <v>9213</v>
      </c>
      <c r="C1372" t="s">
        <v>9214</v>
      </c>
      <c r="D1372" t="s">
        <v>9214</v>
      </c>
      <c r="E1372" t="s">
        <v>9215</v>
      </c>
      <c r="F1372" t="s">
        <v>9216</v>
      </c>
      <c r="H1372">
        <v>0.63600199999999996</v>
      </c>
      <c r="I1372">
        <v>0</v>
      </c>
      <c r="J1372" s="1">
        <v>9.0004500000000004E-8</v>
      </c>
      <c r="K1372">
        <v>54.671999999999997</v>
      </c>
      <c r="L1372">
        <v>51.21</v>
      </c>
      <c r="M1372">
        <v>54.671999999999997</v>
      </c>
      <c r="V1372">
        <v>0</v>
      </c>
      <c r="W1372">
        <v>0</v>
      </c>
      <c r="Y1372" t="s">
        <v>164</v>
      </c>
      <c r="Z1372">
        <v>0.63600199999999996</v>
      </c>
      <c r="AA1372">
        <v>0</v>
      </c>
      <c r="AB1372" s="1">
        <v>9.0004500000000004E-8</v>
      </c>
      <c r="AC1372">
        <v>54.671999999999997</v>
      </c>
      <c r="AD1372">
        <v>0</v>
      </c>
      <c r="AE1372">
        <v>0</v>
      </c>
      <c r="AG1372" t="s">
        <v>164</v>
      </c>
      <c r="AX1372">
        <v>0</v>
      </c>
      <c r="AY1372">
        <v>0</v>
      </c>
      <c r="BA1372" t="s">
        <v>164</v>
      </c>
      <c r="BK1372">
        <v>2</v>
      </c>
      <c r="BL1372" t="s">
        <v>165</v>
      </c>
      <c r="BM1372" t="s">
        <v>9217</v>
      </c>
      <c r="BN1372" t="s">
        <v>3800</v>
      </c>
      <c r="BO1372" t="s">
        <v>1278</v>
      </c>
      <c r="BP1372" t="s">
        <v>9218</v>
      </c>
      <c r="BQ1372" t="s">
        <v>9219</v>
      </c>
      <c r="BR1372">
        <v>8</v>
      </c>
      <c r="BS1372">
        <v>3</v>
      </c>
      <c r="BT1372">
        <v>0.50500999999999996</v>
      </c>
      <c r="BX1372" t="s">
        <v>199</v>
      </c>
      <c r="CD1372" t="s">
        <v>198</v>
      </c>
      <c r="CG1372">
        <v>34701000</v>
      </c>
      <c r="CH1372">
        <v>0</v>
      </c>
      <c r="CI1372">
        <v>34701000</v>
      </c>
      <c r="CJ1372">
        <v>0</v>
      </c>
      <c r="CK1372" t="s">
        <v>164</v>
      </c>
      <c r="CL1372">
        <v>0</v>
      </c>
      <c r="CM1372">
        <v>0</v>
      </c>
      <c r="CN1372">
        <v>0</v>
      </c>
      <c r="CO1372">
        <v>32371000</v>
      </c>
      <c r="CP1372">
        <v>0</v>
      </c>
      <c r="CQ1372">
        <v>0</v>
      </c>
      <c r="CR1372">
        <v>0</v>
      </c>
      <c r="CS1372">
        <v>0</v>
      </c>
      <c r="CT1372">
        <v>0</v>
      </c>
      <c r="CU1372">
        <v>2330000</v>
      </c>
      <c r="CV1372">
        <v>0</v>
      </c>
      <c r="CW1372">
        <v>0</v>
      </c>
      <c r="CX1372">
        <v>0</v>
      </c>
      <c r="CY1372">
        <v>0</v>
      </c>
      <c r="CZ1372">
        <v>0</v>
      </c>
      <c r="DA1372">
        <v>0</v>
      </c>
      <c r="DB1372">
        <v>0</v>
      </c>
      <c r="DC1372">
        <v>0</v>
      </c>
      <c r="DD1372">
        <v>0</v>
      </c>
      <c r="DE1372">
        <v>0</v>
      </c>
      <c r="DF1372">
        <v>0</v>
      </c>
      <c r="DG1372">
        <v>0</v>
      </c>
      <c r="DH1372">
        <v>32371000</v>
      </c>
      <c r="DI1372">
        <v>0</v>
      </c>
      <c r="DJ1372">
        <v>0</v>
      </c>
      <c r="DK1372">
        <v>0</v>
      </c>
      <c r="DL1372">
        <v>0</v>
      </c>
      <c r="DM1372">
        <v>0</v>
      </c>
      <c r="DN1372">
        <v>0</v>
      </c>
      <c r="DO1372">
        <v>0</v>
      </c>
      <c r="DP1372">
        <v>0</v>
      </c>
      <c r="DQ1372">
        <v>0</v>
      </c>
      <c r="DR1372">
        <v>0</v>
      </c>
      <c r="DS1372">
        <v>0</v>
      </c>
      <c r="DT1372">
        <v>0</v>
      </c>
      <c r="DU1372">
        <v>0</v>
      </c>
      <c r="DV1372">
        <v>0</v>
      </c>
      <c r="DW1372">
        <v>0</v>
      </c>
      <c r="DX1372">
        <v>0</v>
      </c>
      <c r="DY1372">
        <v>0</v>
      </c>
      <c r="DZ1372">
        <v>2330000</v>
      </c>
      <c r="EA1372">
        <v>0</v>
      </c>
      <c r="EB1372">
        <v>0</v>
      </c>
      <c r="EC1372">
        <v>0</v>
      </c>
      <c r="ED1372">
        <v>0</v>
      </c>
      <c r="EE1372">
        <v>0</v>
      </c>
      <c r="EF1372">
        <v>0</v>
      </c>
      <c r="EG1372">
        <v>0</v>
      </c>
      <c r="EJ1372">
        <v>1366</v>
      </c>
      <c r="EK1372">
        <v>436</v>
      </c>
      <c r="EL1372">
        <v>763</v>
      </c>
      <c r="EM1372">
        <v>763</v>
      </c>
      <c r="EN1372">
        <v>5406</v>
      </c>
      <c r="EO1372">
        <v>6143</v>
      </c>
      <c r="EP1372" t="s">
        <v>9220</v>
      </c>
      <c r="EQ1372">
        <v>112114</v>
      </c>
      <c r="ER1372">
        <v>63676</v>
      </c>
      <c r="ES1372">
        <v>112114</v>
      </c>
      <c r="ET1372" t="s">
        <v>171</v>
      </c>
      <c r="EU1372">
        <v>151312</v>
      </c>
      <c r="EV1372">
        <v>63676</v>
      </c>
      <c r="EW1372">
        <v>112114</v>
      </c>
      <c r="EX1372" t="s">
        <v>171</v>
      </c>
      <c r="EY1372">
        <v>151312</v>
      </c>
      <c r="EZ1372">
        <v>63676</v>
      </c>
      <c r="FA1372">
        <v>112114</v>
      </c>
      <c r="FB1372" t="s">
        <v>171</v>
      </c>
      <c r="FC1372">
        <v>151312</v>
      </c>
    </row>
    <row r="1373" spans="1:159" x14ac:dyDescent="0.25">
      <c r="A1373" t="s">
        <v>9212</v>
      </c>
      <c r="B1373" t="s">
        <v>9221</v>
      </c>
      <c r="C1373" t="s">
        <v>9214</v>
      </c>
      <c r="D1373" t="s">
        <v>9214</v>
      </c>
      <c r="E1373" t="s">
        <v>9215</v>
      </c>
      <c r="F1373" t="s">
        <v>9216</v>
      </c>
      <c r="H1373">
        <v>0.69880900000000001</v>
      </c>
      <c r="I1373">
        <v>8.5826700000000002</v>
      </c>
      <c r="J1373" s="1">
        <v>9.0004500000000004E-8</v>
      </c>
      <c r="K1373">
        <v>54.671999999999997</v>
      </c>
      <c r="L1373">
        <v>51.21</v>
      </c>
      <c r="M1373">
        <v>43.497</v>
      </c>
      <c r="V1373">
        <v>0</v>
      </c>
      <c r="W1373">
        <v>0</v>
      </c>
      <c r="Y1373" t="s">
        <v>164</v>
      </c>
      <c r="Z1373">
        <v>0.63596299999999995</v>
      </c>
      <c r="AA1373">
        <v>0</v>
      </c>
      <c r="AB1373" s="1">
        <v>9.0004500000000004E-8</v>
      </c>
      <c r="AC1373">
        <v>54.671999999999997</v>
      </c>
      <c r="AD1373">
        <v>0</v>
      </c>
      <c r="AE1373">
        <v>0</v>
      </c>
      <c r="AG1373" t="s">
        <v>164</v>
      </c>
      <c r="AT1373">
        <v>0.69880900000000001</v>
      </c>
      <c r="AU1373">
        <v>8.5826700000000002</v>
      </c>
      <c r="AV1373" s="1">
        <v>2.9471700000000001E-5</v>
      </c>
      <c r="AW1373">
        <v>43.497</v>
      </c>
      <c r="AX1373">
        <v>0</v>
      </c>
      <c r="AY1373">
        <v>0</v>
      </c>
      <c r="BA1373" t="s">
        <v>164</v>
      </c>
      <c r="BK1373">
        <v>2</v>
      </c>
      <c r="BL1373" t="s">
        <v>165</v>
      </c>
      <c r="BM1373" t="s">
        <v>9222</v>
      </c>
      <c r="BN1373" t="s">
        <v>9223</v>
      </c>
      <c r="BO1373" t="s">
        <v>1431</v>
      </c>
      <c r="BP1373" t="s">
        <v>9224</v>
      </c>
      <c r="BQ1373" t="s">
        <v>9225</v>
      </c>
      <c r="BR1373">
        <v>11</v>
      </c>
      <c r="BS1373">
        <v>3</v>
      </c>
      <c r="BT1373">
        <v>-0.33098</v>
      </c>
      <c r="BW1373" t="s">
        <v>198</v>
      </c>
      <c r="BX1373" t="s">
        <v>199</v>
      </c>
      <c r="BY1373" t="s">
        <v>198</v>
      </c>
      <c r="CC1373" t="s">
        <v>199</v>
      </c>
      <c r="CD1373" t="s">
        <v>198</v>
      </c>
      <c r="CG1373">
        <v>88333000</v>
      </c>
      <c r="CH1373">
        <v>0</v>
      </c>
      <c r="CI1373">
        <v>88333000</v>
      </c>
      <c r="CJ1373">
        <v>0</v>
      </c>
      <c r="CK1373" t="s">
        <v>164</v>
      </c>
      <c r="CL1373">
        <v>0</v>
      </c>
      <c r="CM1373">
        <v>0</v>
      </c>
      <c r="CN1373">
        <v>14866000</v>
      </c>
      <c r="CO1373">
        <v>32371000</v>
      </c>
      <c r="CP1373">
        <v>1738600</v>
      </c>
      <c r="CQ1373">
        <v>0</v>
      </c>
      <c r="CR1373">
        <v>0</v>
      </c>
      <c r="CS1373">
        <v>0</v>
      </c>
      <c r="CT1373">
        <v>37027000</v>
      </c>
      <c r="CU1373">
        <v>2330000</v>
      </c>
      <c r="CV1373">
        <v>0</v>
      </c>
      <c r="CW1373">
        <v>0</v>
      </c>
      <c r="CX1373">
        <v>0</v>
      </c>
      <c r="CY1373">
        <v>0</v>
      </c>
      <c r="CZ1373">
        <v>0</v>
      </c>
      <c r="DA1373">
        <v>0</v>
      </c>
      <c r="DB1373">
        <v>0</v>
      </c>
      <c r="DC1373">
        <v>0</v>
      </c>
      <c r="DD1373">
        <v>0</v>
      </c>
      <c r="DE1373">
        <v>14866000</v>
      </c>
      <c r="DF1373">
        <v>0</v>
      </c>
      <c r="DG1373">
        <v>0</v>
      </c>
      <c r="DH1373">
        <v>32371000</v>
      </c>
      <c r="DI1373">
        <v>0</v>
      </c>
      <c r="DJ1373">
        <v>0</v>
      </c>
      <c r="DK1373">
        <v>1738600</v>
      </c>
      <c r="DL1373">
        <v>0</v>
      </c>
      <c r="DM1373">
        <v>0</v>
      </c>
      <c r="DN1373">
        <v>0</v>
      </c>
      <c r="DO1373">
        <v>0</v>
      </c>
      <c r="DP1373">
        <v>0</v>
      </c>
      <c r="DQ1373">
        <v>0</v>
      </c>
      <c r="DR1373">
        <v>0</v>
      </c>
      <c r="DS1373">
        <v>0</v>
      </c>
      <c r="DT1373">
        <v>0</v>
      </c>
      <c r="DU1373">
        <v>0</v>
      </c>
      <c r="DV1373">
        <v>0</v>
      </c>
      <c r="DW1373">
        <v>37027000</v>
      </c>
      <c r="DX1373">
        <v>0</v>
      </c>
      <c r="DY1373">
        <v>0</v>
      </c>
      <c r="DZ1373">
        <v>2330000</v>
      </c>
      <c r="EA1373">
        <v>0</v>
      </c>
      <c r="EB1373">
        <v>0</v>
      </c>
      <c r="EC1373">
        <v>0</v>
      </c>
      <c r="ED1373">
        <v>0</v>
      </c>
      <c r="EE1373">
        <v>0</v>
      </c>
      <c r="EF1373">
        <v>0</v>
      </c>
      <c r="EG1373">
        <v>0</v>
      </c>
      <c r="EJ1373">
        <v>1367</v>
      </c>
      <c r="EK1373">
        <v>436</v>
      </c>
      <c r="EL1373">
        <v>766</v>
      </c>
      <c r="EM1373">
        <v>766</v>
      </c>
      <c r="EN1373">
        <v>5406</v>
      </c>
      <c r="EO1373">
        <v>6143</v>
      </c>
      <c r="EP1373" t="s">
        <v>9226</v>
      </c>
      <c r="EQ1373" t="s">
        <v>9227</v>
      </c>
      <c r="ER1373">
        <v>63677</v>
      </c>
      <c r="ES1373">
        <v>112115</v>
      </c>
      <c r="ET1373" t="s">
        <v>504</v>
      </c>
      <c r="EU1373">
        <v>151249</v>
      </c>
      <c r="EV1373">
        <v>63676</v>
      </c>
      <c r="EW1373">
        <v>112114</v>
      </c>
      <c r="EX1373" t="s">
        <v>171</v>
      </c>
      <c r="EY1373">
        <v>151312</v>
      </c>
      <c r="EZ1373">
        <v>63676</v>
      </c>
      <c r="FA1373">
        <v>112114</v>
      </c>
      <c r="FB1373" t="s">
        <v>171</v>
      </c>
      <c r="FC1373">
        <v>151312</v>
      </c>
    </row>
    <row r="1374" spans="1:159" x14ac:dyDescent="0.25">
      <c r="A1374" t="s">
        <v>9228</v>
      </c>
      <c r="B1374" t="s">
        <v>9229</v>
      </c>
      <c r="C1374" t="s">
        <v>9230</v>
      </c>
      <c r="D1374" t="s">
        <v>9230</v>
      </c>
      <c r="E1374" t="s">
        <v>9231</v>
      </c>
      <c r="F1374" t="s">
        <v>9232</v>
      </c>
      <c r="H1374">
        <v>0.99991200000000002</v>
      </c>
      <c r="I1374">
        <v>40.552</v>
      </c>
      <c r="J1374">
        <v>3.2584799999999998E-3</v>
      </c>
      <c r="K1374">
        <v>40.552</v>
      </c>
      <c r="L1374">
        <v>23.116</v>
      </c>
      <c r="M1374">
        <v>40.552</v>
      </c>
      <c r="N1374">
        <v>0</v>
      </c>
      <c r="O1374">
        <v>0</v>
      </c>
      <c r="Q1374" t="s">
        <v>164</v>
      </c>
      <c r="R1374">
        <v>0</v>
      </c>
      <c r="S1374">
        <v>0</v>
      </c>
      <c r="U1374" t="s">
        <v>164</v>
      </c>
      <c r="AH1374">
        <v>0</v>
      </c>
      <c r="AI1374">
        <v>0</v>
      </c>
      <c r="AK1374" t="s">
        <v>164</v>
      </c>
      <c r="AL1374">
        <v>0</v>
      </c>
      <c r="AM1374">
        <v>0</v>
      </c>
      <c r="AO1374" t="s">
        <v>164</v>
      </c>
      <c r="AP1374">
        <v>0.99987700000000002</v>
      </c>
      <c r="AQ1374">
        <v>39.0839</v>
      </c>
      <c r="AR1374">
        <v>3.2584799999999998E-3</v>
      </c>
      <c r="AS1374">
        <v>40.552</v>
      </c>
      <c r="AT1374">
        <v>0</v>
      </c>
      <c r="AU1374">
        <v>0</v>
      </c>
      <c r="AW1374" t="s">
        <v>164</v>
      </c>
      <c r="BB1374">
        <v>0.99991200000000002</v>
      </c>
      <c r="BC1374">
        <v>40.552</v>
      </c>
      <c r="BD1374">
        <v>3.2584799999999998E-3</v>
      </c>
      <c r="BE1374">
        <v>40.552</v>
      </c>
      <c r="BK1374">
        <v>1</v>
      </c>
      <c r="BL1374" t="s">
        <v>165</v>
      </c>
      <c r="BM1374" t="s">
        <v>9233</v>
      </c>
      <c r="BN1374" t="s">
        <v>167</v>
      </c>
      <c r="BO1374" t="s">
        <v>235</v>
      </c>
      <c r="BP1374" t="s">
        <v>9234</v>
      </c>
      <c r="BQ1374" t="s">
        <v>9235</v>
      </c>
      <c r="BR1374">
        <v>3</v>
      </c>
      <c r="BS1374">
        <v>2</v>
      </c>
      <c r="BT1374">
        <v>-1.3492</v>
      </c>
      <c r="BU1374" t="s">
        <v>198</v>
      </c>
      <c r="BV1374" t="s">
        <v>198</v>
      </c>
      <c r="BZ1374" t="s">
        <v>198</v>
      </c>
      <c r="CA1374" t="s">
        <v>198</v>
      </c>
      <c r="CB1374" t="s">
        <v>199</v>
      </c>
      <c r="CC1374" t="s">
        <v>198</v>
      </c>
      <c r="CE1374" t="s">
        <v>199</v>
      </c>
      <c r="CG1374">
        <v>169020000</v>
      </c>
      <c r="CH1374">
        <v>169020000</v>
      </c>
      <c r="CI1374">
        <v>0</v>
      </c>
      <c r="CJ1374">
        <v>0</v>
      </c>
      <c r="CK1374" t="s">
        <v>164</v>
      </c>
      <c r="CL1374">
        <v>12615000</v>
      </c>
      <c r="CM1374">
        <v>13001000</v>
      </c>
      <c r="CN1374">
        <v>0</v>
      </c>
      <c r="CO1374">
        <v>0</v>
      </c>
      <c r="CP1374">
        <v>0</v>
      </c>
      <c r="CQ1374">
        <v>10352000</v>
      </c>
      <c r="CR1374">
        <v>8198200</v>
      </c>
      <c r="CS1374">
        <v>55199000</v>
      </c>
      <c r="CT1374">
        <v>11412000</v>
      </c>
      <c r="CU1374">
        <v>0</v>
      </c>
      <c r="CV1374">
        <v>58244000</v>
      </c>
      <c r="CW1374">
        <v>0</v>
      </c>
      <c r="CX1374">
        <v>12615000</v>
      </c>
      <c r="CY1374">
        <v>0</v>
      </c>
      <c r="CZ1374">
        <v>0</v>
      </c>
      <c r="DA1374">
        <v>13001000</v>
      </c>
      <c r="DB1374">
        <v>0</v>
      </c>
      <c r="DC1374">
        <v>0</v>
      </c>
      <c r="DD1374">
        <v>0</v>
      </c>
      <c r="DE1374">
        <v>0</v>
      </c>
      <c r="DF1374">
        <v>0</v>
      </c>
      <c r="DG1374">
        <v>0</v>
      </c>
      <c r="DH1374">
        <v>0</v>
      </c>
      <c r="DI1374">
        <v>0</v>
      </c>
      <c r="DJ1374">
        <v>0</v>
      </c>
      <c r="DK1374">
        <v>0</v>
      </c>
      <c r="DL1374">
        <v>0</v>
      </c>
      <c r="DM1374">
        <v>10352000</v>
      </c>
      <c r="DN1374">
        <v>0</v>
      </c>
      <c r="DO1374">
        <v>0</v>
      </c>
      <c r="DP1374">
        <v>8198200</v>
      </c>
      <c r="DQ1374">
        <v>0</v>
      </c>
      <c r="DR1374">
        <v>0</v>
      </c>
      <c r="DS1374">
        <v>55199000</v>
      </c>
      <c r="DT1374">
        <v>0</v>
      </c>
      <c r="DU1374">
        <v>0</v>
      </c>
      <c r="DV1374">
        <v>11412000</v>
      </c>
      <c r="DW1374">
        <v>0</v>
      </c>
      <c r="DX1374">
        <v>0</v>
      </c>
      <c r="DY1374">
        <v>0</v>
      </c>
      <c r="DZ1374">
        <v>0</v>
      </c>
      <c r="EA1374">
        <v>0</v>
      </c>
      <c r="EB1374">
        <v>58244000</v>
      </c>
      <c r="EC1374">
        <v>0</v>
      </c>
      <c r="ED1374">
        <v>0</v>
      </c>
      <c r="EE1374">
        <v>0</v>
      </c>
      <c r="EF1374">
        <v>0</v>
      </c>
      <c r="EG1374">
        <v>0</v>
      </c>
      <c r="EJ1374">
        <v>1368</v>
      </c>
      <c r="EK1374">
        <v>437</v>
      </c>
      <c r="EL1374">
        <v>12</v>
      </c>
      <c r="EM1374">
        <v>12</v>
      </c>
      <c r="EN1374">
        <v>8622</v>
      </c>
      <c r="EO1374">
        <v>9780</v>
      </c>
      <c r="EP1374" t="s">
        <v>9236</v>
      </c>
      <c r="EQ1374" t="s">
        <v>9237</v>
      </c>
      <c r="ER1374">
        <v>99711</v>
      </c>
      <c r="ES1374">
        <v>166739</v>
      </c>
      <c r="ET1374" t="s">
        <v>319</v>
      </c>
      <c r="EU1374">
        <v>79248</v>
      </c>
      <c r="EV1374">
        <v>99711</v>
      </c>
      <c r="EW1374">
        <v>166739</v>
      </c>
      <c r="EX1374" t="s">
        <v>319</v>
      </c>
      <c r="EY1374">
        <v>79248</v>
      </c>
      <c r="EZ1374">
        <v>99711</v>
      </c>
      <c r="FA1374">
        <v>166739</v>
      </c>
      <c r="FB1374" t="s">
        <v>319</v>
      </c>
      <c r="FC1374">
        <v>79248</v>
      </c>
    </row>
    <row r="1375" spans="1:159" x14ac:dyDescent="0.25">
      <c r="A1375" t="s">
        <v>9238</v>
      </c>
      <c r="B1375" t="s">
        <v>9239</v>
      </c>
      <c r="C1375" t="s">
        <v>9240</v>
      </c>
      <c r="D1375" t="s">
        <v>9240</v>
      </c>
      <c r="E1375" t="s">
        <v>9241</v>
      </c>
      <c r="F1375" t="s">
        <v>9242</v>
      </c>
      <c r="H1375">
        <v>0.99716400000000005</v>
      </c>
      <c r="I1375">
        <v>25.526499999999999</v>
      </c>
      <c r="J1375" s="1">
        <v>3.1371999999999999E-71</v>
      </c>
      <c r="K1375">
        <v>123.65</v>
      </c>
      <c r="L1375">
        <v>106.14</v>
      </c>
      <c r="M1375">
        <v>123.65</v>
      </c>
      <c r="N1375">
        <v>0.99716400000000005</v>
      </c>
      <c r="O1375">
        <v>25.526499999999999</v>
      </c>
      <c r="P1375" s="1">
        <v>3.1371999999999999E-71</v>
      </c>
      <c r="Q1375">
        <v>123.65</v>
      </c>
      <c r="R1375">
        <v>0.778806</v>
      </c>
      <c r="S1375">
        <v>5.50176</v>
      </c>
      <c r="T1375" s="1">
        <v>9.1094600000000001E-8</v>
      </c>
      <c r="U1375">
        <v>57.146999999999998</v>
      </c>
      <c r="V1375">
        <v>0.965086</v>
      </c>
      <c r="W1375">
        <v>15.7156</v>
      </c>
      <c r="X1375" s="1">
        <v>1.3825400000000001E-9</v>
      </c>
      <c r="Y1375">
        <v>74.905000000000001</v>
      </c>
      <c r="Z1375">
        <v>0.98818499999999998</v>
      </c>
      <c r="AA1375">
        <v>19.350999999999999</v>
      </c>
      <c r="AB1375" s="1">
        <v>5.9404700000000001E-10</v>
      </c>
      <c r="AC1375">
        <v>74.578999999999994</v>
      </c>
      <c r="AD1375">
        <v>0.99417699999999998</v>
      </c>
      <c r="AE1375">
        <v>22.416499999999999</v>
      </c>
      <c r="AF1375" s="1">
        <v>1.3537899999999999E-9</v>
      </c>
      <c r="AG1375">
        <v>72.935000000000002</v>
      </c>
      <c r="AH1375">
        <v>0</v>
      </c>
      <c r="AI1375">
        <v>0</v>
      </c>
      <c r="AK1375" t="s">
        <v>164</v>
      </c>
      <c r="AL1375">
        <v>0.88085999999999998</v>
      </c>
      <c r="AM1375">
        <v>10.813800000000001</v>
      </c>
      <c r="AN1375">
        <v>1.7038700000000001E-4</v>
      </c>
      <c r="AO1375">
        <v>43.695999999999998</v>
      </c>
      <c r="AP1375">
        <v>0.91014600000000001</v>
      </c>
      <c r="AQ1375">
        <v>12.269399999999999</v>
      </c>
      <c r="AR1375" s="1">
        <v>4.0651099999999998E-7</v>
      </c>
      <c r="AS1375">
        <v>56.625</v>
      </c>
      <c r="AT1375">
        <v>0.71922200000000003</v>
      </c>
      <c r="AU1375">
        <v>6.9143499999999998</v>
      </c>
      <c r="AV1375" s="1">
        <v>5.2651000000000001E-5</v>
      </c>
      <c r="AW1375">
        <v>47.018000000000001</v>
      </c>
      <c r="AX1375">
        <v>0.98609599999999997</v>
      </c>
      <c r="AY1375">
        <v>18.738</v>
      </c>
      <c r="AZ1375" s="1">
        <v>2.42353E-24</v>
      </c>
      <c r="BA1375">
        <v>89.828999999999994</v>
      </c>
      <c r="BB1375">
        <v>0.82777500000000004</v>
      </c>
      <c r="BC1375">
        <v>7.3443899999999998</v>
      </c>
      <c r="BD1375">
        <v>3.0778400000000002E-4</v>
      </c>
      <c r="BE1375">
        <v>41.762999999999998</v>
      </c>
      <c r="BF1375">
        <v>0.98942600000000003</v>
      </c>
      <c r="BG1375">
        <v>21.904900000000001</v>
      </c>
      <c r="BH1375" s="1">
        <v>5.8531199999999997E-9</v>
      </c>
      <c r="BI1375">
        <v>71.090999999999994</v>
      </c>
      <c r="BK1375" t="s">
        <v>301</v>
      </c>
      <c r="BL1375" t="s">
        <v>165</v>
      </c>
      <c r="BM1375" t="s">
        <v>9243</v>
      </c>
      <c r="BN1375" t="s">
        <v>9244</v>
      </c>
      <c r="BO1375" t="s">
        <v>3294</v>
      </c>
      <c r="BP1375" t="s">
        <v>9245</v>
      </c>
      <c r="BQ1375" t="s">
        <v>9246</v>
      </c>
      <c r="BR1375">
        <v>7</v>
      </c>
      <c r="BS1375">
        <v>3</v>
      </c>
      <c r="BT1375">
        <v>-1.4396000000000001E-2</v>
      </c>
      <c r="BU1375" t="s">
        <v>199</v>
      </c>
      <c r="BV1375" t="s">
        <v>199</v>
      </c>
      <c r="BW1375" t="s">
        <v>199</v>
      </c>
      <c r="BX1375" t="s">
        <v>199</v>
      </c>
      <c r="BY1375" t="s">
        <v>199</v>
      </c>
      <c r="BZ1375" t="s">
        <v>198</v>
      </c>
      <c r="CA1375" t="s">
        <v>199</v>
      </c>
      <c r="CB1375" t="s">
        <v>199</v>
      </c>
      <c r="CC1375" t="s">
        <v>199</v>
      </c>
      <c r="CD1375" t="s">
        <v>199</v>
      </c>
      <c r="CE1375" t="s">
        <v>199</v>
      </c>
      <c r="CF1375" t="s">
        <v>199</v>
      </c>
      <c r="CG1375">
        <v>1683500000</v>
      </c>
      <c r="CH1375">
        <v>701130000</v>
      </c>
      <c r="CI1375">
        <v>982400000</v>
      </c>
      <c r="CJ1375">
        <v>0</v>
      </c>
      <c r="CK1375" t="s">
        <v>164</v>
      </c>
      <c r="CL1375">
        <v>139210000</v>
      </c>
      <c r="CM1375">
        <v>93428000</v>
      </c>
      <c r="CN1375">
        <v>87195000</v>
      </c>
      <c r="CO1375">
        <v>251460000</v>
      </c>
      <c r="CP1375">
        <v>126040000</v>
      </c>
      <c r="CQ1375">
        <v>0</v>
      </c>
      <c r="CR1375">
        <v>111740000</v>
      </c>
      <c r="CS1375">
        <v>136140000</v>
      </c>
      <c r="CT1375">
        <v>86408000</v>
      </c>
      <c r="CU1375">
        <v>208960000</v>
      </c>
      <c r="CV1375">
        <v>53755000</v>
      </c>
      <c r="CW1375">
        <v>129920000</v>
      </c>
      <c r="CX1375">
        <v>38489000</v>
      </c>
      <c r="CY1375">
        <v>100720000</v>
      </c>
      <c r="CZ1375">
        <v>0</v>
      </c>
      <c r="DA1375">
        <v>93428000</v>
      </c>
      <c r="DB1375">
        <v>0</v>
      </c>
      <c r="DC1375">
        <v>0</v>
      </c>
      <c r="DD1375">
        <v>0</v>
      </c>
      <c r="DE1375">
        <v>87195000</v>
      </c>
      <c r="DF1375">
        <v>0</v>
      </c>
      <c r="DG1375">
        <v>127540000</v>
      </c>
      <c r="DH1375">
        <v>123930000</v>
      </c>
      <c r="DI1375">
        <v>0</v>
      </c>
      <c r="DJ1375">
        <v>69795000</v>
      </c>
      <c r="DK1375">
        <v>56241000</v>
      </c>
      <c r="DL1375">
        <v>0</v>
      </c>
      <c r="DM1375">
        <v>0</v>
      </c>
      <c r="DN1375">
        <v>0</v>
      </c>
      <c r="DO1375">
        <v>0</v>
      </c>
      <c r="DP1375">
        <v>40579000</v>
      </c>
      <c r="DQ1375">
        <v>71165000</v>
      </c>
      <c r="DR1375">
        <v>0</v>
      </c>
      <c r="DS1375">
        <v>64740000</v>
      </c>
      <c r="DT1375">
        <v>71404000</v>
      </c>
      <c r="DU1375">
        <v>0</v>
      </c>
      <c r="DV1375">
        <v>0</v>
      </c>
      <c r="DW1375">
        <v>86408000</v>
      </c>
      <c r="DX1375">
        <v>0</v>
      </c>
      <c r="DY1375">
        <v>126600000</v>
      </c>
      <c r="DZ1375">
        <v>82353000</v>
      </c>
      <c r="EA1375">
        <v>0</v>
      </c>
      <c r="EB1375">
        <v>0</v>
      </c>
      <c r="EC1375">
        <v>53755000</v>
      </c>
      <c r="ED1375">
        <v>0</v>
      </c>
      <c r="EE1375">
        <v>56872000</v>
      </c>
      <c r="EF1375">
        <v>73051000</v>
      </c>
      <c r="EG1375">
        <v>0</v>
      </c>
      <c r="EJ1375">
        <v>1369</v>
      </c>
      <c r="EK1375">
        <v>441</v>
      </c>
      <c r="EL1375">
        <v>355</v>
      </c>
      <c r="EM1375">
        <v>355</v>
      </c>
      <c r="EN1375" t="s">
        <v>9247</v>
      </c>
      <c r="EO1375" t="s">
        <v>9248</v>
      </c>
      <c r="EP1375" t="s">
        <v>9249</v>
      </c>
      <c r="EQ1375" t="s">
        <v>9250</v>
      </c>
      <c r="ER1375">
        <v>68613</v>
      </c>
      <c r="ES1375">
        <v>119631</v>
      </c>
      <c r="ET1375" t="s">
        <v>189</v>
      </c>
      <c r="EU1375">
        <v>38012</v>
      </c>
      <c r="EV1375">
        <v>68613</v>
      </c>
      <c r="EW1375">
        <v>119631</v>
      </c>
      <c r="EX1375" t="s">
        <v>189</v>
      </c>
      <c r="EY1375">
        <v>38012</v>
      </c>
      <c r="EZ1375">
        <v>68613</v>
      </c>
      <c r="FA1375">
        <v>119631</v>
      </c>
      <c r="FB1375" t="s">
        <v>189</v>
      </c>
      <c r="FC1375">
        <v>38012</v>
      </c>
    </row>
    <row r="1376" spans="1:159" x14ac:dyDescent="0.25">
      <c r="A1376" t="s">
        <v>9238</v>
      </c>
      <c r="B1376" t="s">
        <v>9251</v>
      </c>
      <c r="C1376" t="s">
        <v>9240</v>
      </c>
      <c r="D1376" t="s">
        <v>9240</v>
      </c>
      <c r="E1376" t="s">
        <v>9241</v>
      </c>
      <c r="F1376" t="s">
        <v>9242</v>
      </c>
      <c r="H1376">
        <v>0.87445700000000004</v>
      </c>
      <c r="I1376">
        <v>12.319699999999999</v>
      </c>
      <c r="J1376">
        <v>1.8570899999999999E-4</v>
      </c>
      <c r="K1376">
        <v>44.317999999999998</v>
      </c>
      <c r="L1376">
        <v>36.671999999999997</v>
      </c>
      <c r="M1376">
        <v>41.116999999999997</v>
      </c>
      <c r="N1376">
        <v>0.55815000000000003</v>
      </c>
      <c r="O1376">
        <v>2.24363</v>
      </c>
      <c r="P1376">
        <v>4.6857499999999998E-3</v>
      </c>
      <c r="Q1376">
        <v>40.994</v>
      </c>
      <c r="R1376">
        <v>0</v>
      </c>
      <c r="S1376">
        <v>0</v>
      </c>
      <c r="U1376" t="s">
        <v>164</v>
      </c>
      <c r="Z1376">
        <v>0.87445700000000004</v>
      </c>
      <c r="AA1376">
        <v>12.319699999999999</v>
      </c>
      <c r="AB1376">
        <v>4.6307500000000003E-3</v>
      </c>
      <c r="AC1376">
        <v>41.116999999999997</v>
      </c>
      <c r="AH1376">
        <v>0</v>
      </c>
      <c r="AI1376">
        <v>0</v>
      </c>
      <c r="AK1376" t="s">
        <v>164</v>
      </c>
      <c r="AL1376">
        <v>0</v>
      </c>
      <c r="AM1376">
        <v>0</v>
      </c>
      <c r="AO1376" t="s">
        <v>164</v>
      </c>
      <c r="AP1376">
        <v>0</v>
      </c>
      <c r="AQ1376">
        <v>0</v>
      </c>
      <c r="AS1376" t="s">
        <v>164</v>
      </c>
      <c r="AT1376">
        <v>0.53446800000000005</v>
      </c>
      <c r="AU1376">
        <v>0</v>
      </c>
      <c r="AV1376">
        <v>1.8570899999999999E-4</v>
      </c>
      <c r="AW1376">
        <v>41.871000000000002</v>
      </c>
      <c r="AX1376">
        <v>0</v>
      </c>
      <c r="AY1376">
        <v>0</v>
      </c>
      <c r="BA1376" t="s">
        <v>164</v>
      </c>
      <c r="BB1376">
        <v>0</v>
      </c>
      <c r="BC1376">
        <v>0</v>
      </c>
      <c r="BE1376" t="s">
        <v>164</v>
      </c>
      <c r="BF1376">
        <v>0.48923699999999998</v>
      </c>
      <c r="BG1376">
        <v>0</v>
      </c>
      <c r="BH1376">
        <v>3.2018699999999999E-3</v>
      </c>
      <c r="BI1376">
        <v>44.317999999999998</v>
      </c>
      <c r="BK1376" t="s">
        <v>301</v>
      </c>
      <c r="BL1376" t="s">
        <v>165</v>
      </c>
      <c r="BM1376" t="s">
        <v>9252</v>
      </c>
      <c r="BN1376" t="s">
        <v>5772</v>
      </c>
      <c r="BO1376" t="s">
        <v>3154</v>
      </c>
      <c r="BP1376" t="s">
        <v>9253</v>
      </c>
      <c r="BQ1376" t="s">
        <v>9254</v>
      </c>
      <c r="BR1376">
        <v>5</v>
      </c>
      <c r="BS1376">
        <v>2</v>
      </c>
      <c r="BT1376">
        <v>-2.2622</v>
      </c>
      <c r="BU1376" t="s">
        <v>199</v>
      </c>
      <c r="BV1376" t="s">
        <v>198</v>
      </c>
      <c r="BX1376" t="s">
        <v>199</v>
      </c>
      <c r="BZ1376" t="s">
        <v>198</v>
      </c>
      <c r="CA1376" t="s">
        <v>198</v>
      </c>
      <c r="CB1376" t="s">
        <v>198</v>
      </c>
      <c r="CC1376" t="s">
        <v>199</v>
      </c>
      <c r="CD1376" t="s">
        <v>198</v>
      </c>
      <c r="CE1376" t="s">
        <v>198</v>
      </c>
      <c r="CF1376" t="s">
        <v>198</v>
      </c>
      <c r="CG1376">
        <v>243940000</v>
      </c>
      <c r="CH1376">
        <v>67754000</v>
      </c>
      <c r="CI1376">
        <v>176190000</v>
      </c>
      <c r="CJ1376">
        <v>0</v>
      </c>
      <c r="CK1376" t="s">
        <v>164</v>
      </c>
      <c r="CL1376">
        <v>35861000</v>
      </c>
      <c r="CM1376">
        <v>13177000</v>
      </c>
      <c r="CN1376">
        <v>0</v>
      </c>
      <c r="CO1376">
        <v>75045000</v>
      </c>
      <c r="CP1376">
        <v>0</v>
      </c>
      <c r="CQ1376">
        <v>10809000</v>
      </c>
      <c r="CR1376">
        <v>12212000</v>
      </c>
      <c r="CS1376">
        <v>22864000</v>
      </c>
      <c r="CT1376">
        <v>17216000</v>
      </c>
      <c r="CU1376">
        <v>23408000</v>
      </c>
      <c r="CV1376">
        <v>15018000</v>
      </c>
      <c r="CW1376">
        <v>18330000</v>
      </c>
      <c r="CX1376">
        <v>21160000</v>
      </c>
      <c r="CY1376">
        <v>14700000</v>
      </c>
      <c r="CZ1376">
        <v>0</v>
      </c>
      <c r="DA1376">
        <v>0</v>
      </c>
      <c r="DB1376">
        <v>13177000</v>
      </c>
      <c r="DC1376">
        <v>0</v>
      </c>
      <c r="DD1376">
        <v>0</v>
      </c>
      <c r="DE1376">
        <v>0</v>
      </c>
      <c r="DF1376">
        <v>0</v>
      </c>
      <c r="DG1376">
        <v>46593000</v>
      </c>
      <c r="DH1376">
        <v>28452000</v>
      </c>
      <c r="DI1376">
        <v>0</v>
      </c>
      <c r="DJ1376">
        <v>0</v>
      </c>
      <c r="DK1376">
        <v>0</v>
      </c>
      <c r="DL1376">
        <v>0</v>
      </c>
      <c r="DM1376">
        <v>0</v>
      </c>
      <c r="DN1376">
        <v>10809000</v>
      </c>
      <c r="DO1376">
        <v>0</v>
      </c>
      <c r="DP1376">
        <v>0</v>
      </c>
      <c r="DQ1376">
        <v>12212000</v>
      </c>
      <c r="DR1376">
        <v>0</v>
      </c>
      <c r="DS1376">
        <v>0</v>
      </c>
      <c r="DT1376">
        <v>22864000</v>
      </c>
      <c r="DU1376">
        <v>0</v>
      </c>
      <c r="DV1376">
        <v>0</v>
      </c>
      <c r="DW1376">
        <v>17216000</v>
      </c>
      <c r="DX1376">
        <v>0</v>
      </c>
      <c r="DY1376">
        <v>0</v>
      </c>
      <c r="DZ1376">
        <v>23408000</v>
      </c>
      <c r="EA1376">
        <v>0</v>
      </c>
      <c r="EB1376">
        <v>0</v>
      </c>
      <c r="EC1376">
        <v>15018000</v>
      </c>
      <c r="ED1376">
        <v>0</v>
      </c>
      <c r="EE1376">
        <v>0</v>
      </c>
      <c r="EF1376">
        <v>18330000</v>
      </c>
      <c r="EG1376">
        <v>0</v>
      </c>
      <c r="EJ1376">
        <v>1370</v>
      </c>
      <c r="EK1376">
        <v>441</v>
      </c>
      <c r="EL1376">
        <v>359</v>
      </c>
      <c r="EM1376">
        <v>359</v>
      </c>
      <c r="EN1376" t="s">
        <v>9247</v>
      </c>
      <c r="EO1376" t="s">
        <v>9248</v>
      </c>
      <c r="EP1376" t="s">
        <v>9255</v>
      </c>
      <c r="EQ1376" t="s">
        <v>9256</v>
      </c>
      <c r="ER1376">
        <v>128790</v>
      </c>
      <c r="ES1376">
        <v>221654</v>
      </c>
      <c r="ET1376" t="s">
        <v>171</v>
      </c>
      <c r="EU1376">
        <v>42561</v>
      </c>
      <c r="EV1376">
        <v>128802</v>
      </c>
      <c r="EW1376">
        <v>221680</v>
      </c>
      <c r="EX1376" t="s">
        <v>201</v>
      </c>
      <c r="EY1376">
        <v>43466</v>
      </c>
      <c r="EZ1376">
        <v>142835</v>
      </c>
      <c r="FA1376">
        <v>246062</v>
      </c>
      <c r="FB1376" t="s">
        <v>504</v>
      </c>
      <c r="FC1376">
        <v>50260</v>
      </c>
    </row>
    <row r="1377" spans="1:159" x14ac:dyDescent="0.25">
      <c r="A1377" t="s">
        <v>9238</v>
      </c>
      <c r="B1377" t="s">
        <v>9257</v>
      </c>
      <c r="C1377" t="s">
        <v>9240</v>
      </c>
      <c r="D1377" t="s">
        <v>9240</v>
      </c>
      <c r="E1377" t="s">
        <v>9241</v>
      </c>
      <c r="F1377" t="s">
        <v>9242</v>
      </c>
      <c r="H1377">
        <v>0.99980599999999997</v>
      </c>
      <c r="I1377">
        <v>38.967500000000001</v>
      </c>
      <c r="J1377" s="1">
        <v>3.1371999999999999E-71</v>
      </c>
      <c r="K1377">
        <v>123.65</v>
      </c>
      <c r="L1377">
        <v>106.14</v>
      </c>
      <c r="M1377">
        <v>123.65</v>
      </c>
      <c r="N1377">
        <v>0.99980599999999997</v>
      </c>
      <c r="O1377">
        <v>38.967500000000001</v>
      </c>
      <c r="P1377" s="1">
        <v>3.1371999999999999E-71</v>
      </c>
      <c r="Q1377">
        <v>123.65</v>
      </c>
      <c r="R1377">
        <v>0.91914899999999999</v>
      </c>
      <c r="S1377">
        <v>12.3721</v>
      </c>
      <c r="T1377" s="1">
        <v>9.9145899999999995E-5</v>
      </c>
      <c r="U1377">
        <v>64.650000000000006</v>
      </c>
      <c r="V1377">
        <v>0.99261999999999995</v>
      </c>
      <c r="W1377">
        <v>22.938600000000001</v>
      </c>
      <c r="X1377" s="1">
        <v>1.3825400000000001E-9</v>
      </c>
      <c r="Y1377">
        <v>74.905000000000001</v>
      </c>
      <c r="Z1377">
        <v>0.98076700000000006</v>
      </c>
      <c r="AA1377">
        <v>18.0702</v>
      </c>
      <c r="AB1377" s="1">
        <v>1.63524E-7</v>
      </c>
      <c r="AC1377">
        <v>67.019000000000005</v>
      </c>
      <c r="AD1377">
        <v>0.93904699999999997</v>
      </c>
      <c r="AE1377">
        <v>12.1706</v>
      </c>
      <c r="AF1377" s="1">
        <v>3.6920700000000001E-9</v>
      </c>
      <c r="AG1377">
        <v>72.935000000000002</v>
      </c>
      <c r="AH1377">
        <v>0.96004500000000004</v>
      </c>
      <c r="AI1377">
        <v>14.976100000000001</v>
      </c>
      <c r="AJ1377">
        <v>1.5148599999999999E-4</v>
      </c>
      <c r="AK1377">
        <v>62.890999999999998</v>
      </c>
      <c r="AL1377">
        <v>0.97745700000000002</v>
      </c>
      <c r="AM1377">
        <v>19.383900000000001</v>
      </c>
      <c r="AN1377" s="1">
        <v>3.3927799999999997E-5</v>
      </c>
      <c r="AO1377">
        <v>73.066999999999993</v>
      </c>
      <c r="AP1377">
        <v>0.98109299999999999</v>
      </c>
      <c r="AQ1377">
        <v>17.750599999999999</v>
      </c>
      <c r="AR1377" s="1">
        <v>4.0651099999999998E-7</v>
      </c>
      <c r="AS1377">
        <v>68.893000000000001</v>
      </c>
      <c r="AT1377">
        <v>0.93485399999999996</v>
      </c>
      <c r="AU1377">
        <v>12.3026</v>
      </c>
      <c r="AV1377" s="1">
        <v>5.2651000000000001E-5</v>
      </c>
      <c r="AW1377">
        <v>47.018000000000001</v>
      </c>
      <c r="AX1377">
        <v>0.98904499999999995</v>
      </c>
      <c r="AY1377">
        <v>21.450299999999999</v>
      </c>
      <c r="AZ1377" s="1">
        <v>1.91163E-7</v>
      </c>
      <c r="BA1377">
        <v>71.241</v>
      </c>
      <c r="BB1377">
        <v>0.91827499999999995</v>
      </c>
      <c r="BC1377">
        <v>12.2355</v>
      </c>
      <c r="BD1377" s="1">
        <v>8.6796400000000001E-5</v>
      </c>
      <c r="BE1377">
        <v>65.563000000000002</v>
      </c>
      <c r="BF1377">
        <v>0.97532099999999999</v>
      </c>
      <c r="BG1377">
        <v>17.825299999999999</v>
      </c>
      <c r="BH1377" s="1">
        <v>5.8531199999999997E-9</v>
      </c>
      <c r="BI1377">
        <v>71.090999999999994</v>
      </c>
      <c r="BK1377" t="s">
        <v>301</v>
      </c>
      <c r="BL1377" t="s">
        <v>165</v>
      </c>
      <c r="BM1377" t="s">
        <v>9258</v>
      </c>
      <c r="BN1377" t="s">
        <v>1698</v>
      </c>
      <c r="BO1377" t="s">
        <v>3468</v>
      </c>
      <c r="BP1377" t="s">
        <v>9245</v>
      </c>
      <c r="BQ1377" t="s">
        <v>9246</v>
      </c>
      <c r="BR1377">
        <v>13</v>
      </c>
      <c r="BS1377">
        <v>3</v>
      </c>
      <c r="BT1377">
        <v>-1.4396000000000001E-2</v>
      </c>
      <c r="BU1377" t="s">
        <v>199</v>
      </c>
      <c r="BV1377" t="s">
        <v>199</v>
      </c>
      <c r="BW1377" t="s">
        <v>199</v>
      </c>
      <c r="BX1377" t="s">
        <v>199</v>
      </c>
      <c r="BY1377" t="s">
        <v>199</v>
      </c>
      <c r="BZ1377" t="s">
        <v>199</v>
      </c>
      <c r="CA1377" t="s">
        <v>199</v>
      </c>
      <c r="CB1377" t="s">
        <v>199</v>
      </c>
      <c r="CC1377" t="s">
        <v>199</v>
      </c>
      <c r="CD1377" t="s">
        <v>199</v>
      </c>
      <c r="CE1377" t="s">
        <v>199</v>
      </c>
      <c r="CF1377" t="s">
        <v>199</v>
      </c>
      <c r="CG1377">
        <v>2413300000</v>
      </c>
      <c r="CH1377">
        <v>1430900000</v>
      </c>
      <c r="CI1377">
        <v>982400000</v>
      </c>
      <c r="CJ1377">
        <v>0</v>
      </c>
      <c r="CK1377" t="s">
        <v>164</v>
      </c>
      <c r="CL1377">
        <v>231320000</v>
      </c>
      <c r="CM1377">
        <v>127260000</v>
      </c>
      <c r="CN1377">
        <v>233000000</v>
      </c>
      <c r="CO1377">
        <v>323650000</v>
      </c>
      <c r="CP1377">
        <v>171230000</v>
      </c>
      <c r="CQ1377">
        <v>121440000</v>
      </c>
      <c r="CR1377">
        <v>200470000</v>
      </c>
      <c r="CS1377">
        <v>209090000</v>
      </c>
      <c r="CT1377">
        <v>86408000</v>
      </c>
      <c r="CU1377">
        <v>303750000</v>
      </c>
      <c r="CV1377">
        <v>156410000</v>
      </c>
      <c r="CW1377">
        <v>73051000</v>
      </c>
      <c r="CX1377">
        <v>130600000</v>
      </c>
      <c r="CY1377">
        <v>100720000</v>
      </c>
      <c r="CZ1377">
        <v>0</v>
      </c>
      <c r="DA1377">
        <v>127260000</v>
      </c>
      <c r="DB1377">
        <v>0</v>
      </c>
      <c r="DC1377">
        <v>0</v>
      </c>
      <c r="DD1377">
        <v>145810000</v>
      </c>
      <c r="DE1377">
        <v>87195000</v>
      </c>
      <c r="DF1377">
        <v>0</v>
      </c>
      <c r="DG1377">
        <v>199730000</v>
      </c>
      <c r="DH1377">
        <v>123930000</v>
      </c>
      <c r="DI1377">
        <v>0</v>
      </c>
      <c r="DJ1377">
        <v>114990000</v>
      </c>
      <c r="DK1377">
        <v>56241000</v>
      </c>
      <c r="DL1377">
        <v>0</v>
      </c>
      <c r="DM1377">
        <v>121440000</v>
      </c>
      <c r="DN1377">
        <v>0</v>
      </c>
      <c r="DO1377">
        <v>0</v>
      </c>
      <c r="DP1377">
        <v>129310000</v>
      </c>
      <c r="DQ1377">
        <v>71165000</v>
      </c>
      <c r="DR1377">
        <v>0</v>
      </c>
      <c r="DS1377">
        <v>137690000</v>
      </c>
      <c r="DT1377">
        <v>71404000</v>
      </c>
      <c r="DU1377">
        <v>0</v>
      </c>
      <c r="DV1377">
        <v>0</v>
      </c>
      <c r="DW1377">
        <v>86408000</v>
      </c>
      <c r="DX1377">
        <v>0</v>
      </c>
      <c r="DY1377">
        <v>221390000</v>
      </c>
      <c r="DZ1377">
        <v>82353000</v>
      </c>
      <c r="EA1377">
        <v>0</v>
      </c>
      <c r="EB1377">
        <v>102650000</v>
      </c>
      <c r="EC1377">
        <v>53755000</v>
      </c>
      <c r="ED1377">
        <v>0</v>
      </c>
      <c r="EE1377">
        <v>0</v>
      </c>
      <c r="EF1377">
        <v>73051000</v>
      </c>
      <c r="EG1377">
        <v>0</v>
      </c>
      <c r="EJ1377">
        <v>1371</v>
      </c>
      <c r="EK1377">
        <v>441</v>
      </c>
      <c r="EL1377">
        <v>361</v>
      </c>
      <c r="EM1377">
        <v>361</v>
      </c>
      <c r="EN1377" t="s">
        <v>9247</v>
      </c>
      <c r="EO1377" t="s">
        <v>9248</v>
      </c>
      <c r="EP1377" t="s">
        <v>9259</v>
      </c>
      <c r="EQ1377" t="s">
        <v>9260</v>
      </c>
      <c r="ER1377">
        <v>68613</v>
      </c>
      <c r="ES1377">
        <v>119631</v>
      </c>
      <c r="ET1377" t="s">
        <v>189</v>
      </c>
      <c r="EU1377">
        <v>38012</v>
      </c>
      <c r="EV1377">
        <v>68613</v>
      </c>
      <c r="EW1377">
        <v>119631</v>
      </c>
      <c r="EX1377" t="s">
        <v>189</v>
      </c>
      <c r="EY1377">
        <v>38012</v>
      </c>
      <c r="EZ1377">
        <v>68613</v>
      </c>
      <c r="FA1377">
        <v>119631</v>
      </c>
      <c r="FB1377" t="s">
        <v>189</v>
      </c>
      <c r="FC1377">
        <v>38012</v>
      </c>
    </row>
    <row r="1378" spans="1:159" x14ac:dyDescent="0.25">
      <c r="A1378" t="s">
        <v>9238</v>
      </c>
      <c r="B1378" t="s">
        <v>9261</v>
      </c>
      <c r="C1378" t="s">
        <v>9240</v>
      </c>
      <c r="D1378" t="s">
        <v>9240</v>
      </c>
      <c r="E1378" t="s">
        <v>9241</v>
      </c>
      <c r="F1378" t="s">
        <v>9242</v>
      </c>
      <c r="H1378">
        <v>0.64558899999999997</v>
      </c>
      <c r="I1378">
        <v>2.6044800000000001</v>
      </c>
      <c r="J1378" s="1">
        <v>3.65111E-45</v>
      </c>
      <c r="K1378">
        <v>123.02</v>
      </c>
      <c r="L1378">
        <v>111.76</v>
      </c>
      <c r="M1378">
        <v>93.257999999999996</v>
      </c>
      <c r="N1378">
        <v>0.64558899999999997</v>
      </c>
      <c r="O1378">
        <v>2.6044800000000001</v>
      </c>
      <c r="P1378" s="1">
        <v>4.0654100000000002E-14</v>
      </c>
      <c r="Q1378">
        <v>93.257999999999996</v>
      </c>
      <c r="R1378">
        <v>0.49995899999999999</v>
      </c>
      <c r="S1378">
        <v>0</v>
      </c>
      <c r="T1378">
        <v>2.9563000000000001E-4</v>
      </c>
      <c r="U1378">
        <v>56.359000000000002</v>
      </c>
      <c r="V1378">
        <v>0.499996</v>
      </c>
      <c r="W1378">
        <v>0</v>
      </c>
      <c r="X1378">
        <v>1.0634E-4</v>
      </c>
      <c r="Y1378">
        <v>68.536000000000001</v>
      </c>
      <c r="Z1378">
        <v>0.49999300000000002</v>
      </c>
      <c r="AA1378">
        <v>0</v>
      </c>
      <c r="AB1378">
        <v>2.5850299999999999E-4</v>
      </c>
      <c r="AC1378">
        <v>58.37</v>
      </c>
      <c r="AL1378">
        <v>0.5</v>
      </c>
      <c r="AM1378">
        <v>0</v>
      </c>
      <c r="AN1378" s="1">
        <v>3.65111E-45</v>
      </c>
      <c r="AO1378">
        <v>123.02</v>
      </c>
      <c r="AP1378">
        <v>0.499635</v>
      </c>
      <c r="AQ1378">
        <v>0</v>
      </c>
      <c r="AR1378">
        <v>1.0194799999999999E-3</v>
      </c>
      <c r="AS1378">
        <v>44.612000000000002</v>
      </c>
      <c r="AX1378">
        <v>0.5</v>
      </c>
      <c r="AY1378">
        <v>0</v>
      </c>
      <c r="AZ1378" s="1">
        <v>1.70176E-13</v>
      </c>
      <c r="BA1378">
        <v>88.596000000000004</v>
      </c>
      <c r="BF1378">
        <v>0.5</v>
      </c>
      <c r="BG1378">
        <v>0</v>
      </c>
      <c r="BH1378" s="1">
        <v>4.0654100000000002E-14</v>
      </c>
      <c r="BI1378">
        <v>93.257999999999996</v>
      </c>
      <c r="BK1378">
        <v>1</v>
      </c>
      <c r="BL1378" t="s">
        <v>165</v>
      </c>
      <c r="BM1378" t="s">
        <v>9262</v>
      </c>
      <c r="BN1378" t="s">
        <v>1069</v>
      </c>
      <c r="BO1378" t="s">
        <v>6313</v>
      </c>
      <c r="BP1378" t="s">
        <v>9263</v>
      </c>
      <c r="BQ1378" t="s">
        <v>9264</v>
      </c>
      <c r="BR1378">
        <v>11</v>
      </c>
      <c r="BS1378">
        <v>2</v>
      </c>
      <c r="BT1378">
        <v>-1.8644000000000001</v>
      </c>
      <c r="BU1378" t="s">
        <v>199</v>
      </c>
      <c r="BV1378" t="s">
        <v>199</v>
      </c>
      <c r="BW1378" t="s">
        <v>199</v>
      </c>
      <c r="BX1378" t="s">
        <v>199</v>
      </c>
      <c r="CA1378" t="s">
        <v>199</v>
      </c>
      <c r="CD1378" t="s">
        <v>199</v>
      </c>
      <c r="CF1378" t="s">
        <v>199</v>
      </c>
      <c r="CG1378">
        <v>766690000</v>
      </c>
      <c r="CH1378">
        <v>766690000</v>
      </c>
      <c r="CI1378">
        <v>0</v>
      </c>
      <c r="CJ1378">
        <v>0</v>
      </c>
      <c r="CK1378" t="s">
        <v>164</v>
      </c>
      <c r="CL1378">
        <v>96845000</v>
      </c>
      <c r="CM1378">
        <v>115170000</v>
      </c>
      <c r="CN1378">
        <v>96423000</v>
      </c>
      <c r="CO1378">
        <v>115600000</v>
      </c>
      <c r="CP1378">
        <v>0</v>
      </c>
      <c r="CQ1378">
        <v>0</v>
      </c>
      <c r="CR1378">
        <v>85175000</v>
      </c>
      <c r="CS1378">
        <v>0</v>
      </c>
      <c r="CT1378">
        <v>0</v>
      </c>
      <c r="CU1378">
        <v>171880000</v>
      </c>
      <c r="CV1378">
        <v>0</v>
      </c>
      <c r="CW1378">
        <v>85588000</v>
      </c>
      <c r="CX1378">
        <v>96845000</v>
      </c>
      <c r="CY1378">
        <v>0</v>
      </c>
      <c r="CZ1378">
        <v>0</v>
      </c>
      <c r="DA1378">
        <v>115170000</v>
      </c>
      <c r="DB1378">
        <v>0</v>
      </c>
      <c r="DC1378">
        <v>0</v>
      </c>
      <c r="DD1378">
        <v>96423000</v>
      </c>
      <c r="DE1378">
        <v>0</v>
      </c>
      <c r="DF1378">
        <v>0</v>
      </c>
      <c r="DG1378">
        <v>115600000</v>
      </c>
      <c r="DH1378">
        <v>0</v>
      </c>
      <c r="DI1378">
        <v>0</v>
      </c>
      <c r="DJ1378">
        <v>0</v>
      </c>
      <c r="DK1378">
        <v>0</v>
      </c>
      <c r="DL1378">
        <v>0</v>
      </c>
      <c r="DM1378">
        <v>0</v>
      </c>
      <c r="DN1378">
        <v>0</v>
      </c>
      <c r="DO1378">
        <v>0</v>
      </c>
      <c r="DP1378">
        <v>85175000</v>
      </c>
      <c r="DQ1378">
        <v>0</v>
      </c>
      <c r="DR1378">
        <v>0</v>
      </c>
      <c r="DS1378">
        <v>0</v>
      </c>
      <c r="DT1378">
        <v>0</v>
      </c>
      <c r="DU1378">
        <v>0</v>
      </c>
      <c r="DV1378">
        <v>0</v>
      </c>
      <c r="DW1378">
        <v>0</v>
      </c>
      <c r="DX1378">
        <v>0</v>
      </c>
      <c r="DY1378">
        <v>171880000</v>
      </c>
      <c r="DZ1378">
        <v>0</v>
      </c>
      <c r="EA1378">
        <v>0</v>
      </c>
      <c r="EB1378">
        <v>0</v>
      </c>
      <c r="EC1378">
        <v>0</v>
      </c>
      <c r="ED1378">
        <v>0</v>
      </c>
      <c r="EE1378">
        <v>85588000</v>
      </c>
      <c r="EF1378">
        <v>0</v>
      </c>
      <c r="EG1378">
        <v>0</v>
      </c>
      <c r="EJ1378">
        <v>1372</v>
      </c>
      <c r="EK1378">
        <v>441</v>
      </c>
      <c r="EL1378">
        <v>344</v>
      </c>
      <c r="EM1378">
        <v>344</v>
      </c>
      <c r="EN1378">
        <v>8080</v>
      </c>
      <c r="EO1378">
        <v>9185</v>
      </c>
      <c r="EP1378" t="s">
        <v>9265</v>
      </c>
      <c r="EQ1378" t="s">
        <v>9266</v>
      </c>
      <c r="ER1378">
        <v>94218</v>
      </c>
      <c r="ES1378">
        <v>158560</v>
      </c>
      <c r="ET1378" t="s">
        <v>189</v>
      </c>
      <c r="EU1378">
        <v>83976</v>
      </c>
      <c r="EV1378">
        <v>94220</v>
      </c>
      <c r="EW1378">
        <v>158567</v>
      </c>
      <c r="EX1378" t="s">
        <v>261</v>
      </c>
      <c r="EY1378">
        <v>84331</v>
      </c>
      <c r="EZ1378">
        <v>94220</v>
      </c>
      <c r="FA1378">
        <v>158567</v>
      </c>
      <c r="FB1378" t="s">
        <v>261</v>
      </c>
      <c r="FC1378">
        <v>84331</v>
      </c>
    </row>
    <row r="1379" spans="1:159" x14ac:dyDescent="0.25">
      <c r="A1379" t="s">
        <v>9238</v>
      </c>
      <c r="B1379" t="s">
        <v>9267</v>
      </c>
      <c r="C1379" t="s">
        <v>9240</v>
      </c>
      <c r="D1379" t="s">
        <v>9240</v>
      </c>
      <c r="E1379" t="s">
        <v>9241</v>
      </c>
      <c r="F1379" t="s">
        <v>9242</v>
      </c>
      <c r="H1379">
        <v>0.88321700000000003</v>
      </c>
      <c r="I1379">
        <v>8.7868600000000008</v>
      </c>
      <c r="J1379" s="1">
        <v>3.65111E-45</v>
      </c>
      <c r="K1379">
        <v>123.02</v>
      </c>
      <c r="L1379">
        <v>111.76</v>
      </c>
      <c r="M1379">
        <v>119.45</v>
      </c>
      <c r="R1379">
        <v>0.49995899999999999</v>
      </c>
      <c r="S1379">
        <v>0</v>
      </c>
      <c r="T1379">
        <v>2.9563000000000001E-4</v>
      </c>
      <c r="U1379">
        <v>56.359000000000002</v>
      </c>
      <c r="V1379">
        <v>0.499996</v>
      </c>
      <c r="W1379">
        <v>0</v>
      </c>
      <c r="X1379">
        <v>1.0634E-4</v>
      </c>
      <c r="Y1379">
        <v>68.536000000000001</v>
      </c>
      <c r="Z1379">
        <v>0.49999300000000002</v>
      </c>
      <c r="AA1379">
        <v>0</v>
      </c>
      <c r="AB1379">
        <v>2.5850299999999999E-4</v>
      </c>
      <c r="AC1379">
        <v>58.37</v>
      </c>
      <c r="AH1379">
        <v>0.88321700000000003</v>
      </c>
      <c r="AI1379">
        <v>8.7868600000000008</v>
      </c>
      <c r="AJ1379" s="1">
        <v>1.0733900000000001E-40</v>
      </c>
      <c r="AK1379">
        <v>119.45</v>
      </c>
      <c r="AL1379">
        <v>0.5</v>
      </c>
      <c r="AM1379">
        <v>0</v>
      </c>
      <c r="AN1379" s="1">
        <v>3.65111E-45</v>
      </c>
      <c r="AO1379">
        <v>123.02</v>
      </c>
      <c r="AP1379">
        <v>0.499635</v>
      </c>
      <c r="AQ1379">
        <v>0</v>
      </c>
      <c r="AR1379">
        <v>1.0194799999999999E-3</v>
      </c>
      <c r="AS1379">
        <v>44.612000000000002</v>
      </c>
      <c r="AX1379">
        <v>0.5</v>
      </c>
      <c r="AY1379">
        <v>0</v>
      </c>
      <c r="AZ1379" s="1">
        <v>1.70176E-13</v>
      </c>
      <c r="BA1379">
        <v>88.596000000000004</v>
      </c>
      <c r="BF1379">
        <v>0.5</v>
      </c>
      <c r="BG1379">
        <v>0</v>
      </c>
      <c r="BH1379" s="1">
        <v>4.0654100000000002E-14</v>
      </c>
      <c r="BI1379">
        <v>93.257999999999996</v>
      </c>
      <c r="BK1379">
        <v>1</v>
      </c>
      <c r="BL1379" t="s">
        <v>165</v>
      </c>
      <c r="BM1379" t="s">
        <v>9268</v>
      </c>
      <c r="BN1379" t="s">
        <v>857</v>
      </c>
      <c r="BO1379" t="s">
        <v>7602</v>
      </c>
      <c r="BP1379" t="s">
        <v>9269</v>
      </c>
      <c r="BQ1379" t="s">
        <v>9270</v>
      </c>
      <c r="BR1379">
        <v>12</v>
      </c>
      <c r="BS1379">
        <v>2</v>
      </c>
      <c r="BT1379">
        <v>-0.17058000000000001</v>
      </c>
      <c r="BV1379" t="s">
        <v>199</v>
      </c>
      <c r="BW1379" t="s">
        <v>199</v>
      </c>
      <c r="BX1379" t="s">
        <v>199</v>
      </c>
      <c r="BZ1379" t="s">
        <v>199</v>
      </c>
      <c r="CA1379" t="s">
        <v>199</v>
      </c>
      <c r="CD1379" t="s">
        <v>199</v>
      </c>
      <c r="CF1379" t="s">
        <v>199</v>
      </c>
      <c r="CG1379">
        <v>754030000</v>
      </c>
      <c r="CH1379">
        <v>754030000</v>
      </c>
      <c r="CI1379">
        <v>0</v>
      </c>
      <c r="CJ1379">
        <v>0</v>
      </c>
      <c r="CK1379" t="s">
        <v>164</v>
      </c>
      <c r="CL1379">
        <v>0</v>
      </c>
      <c r="CM1379">
        <v>115170000</v>
      </c>
      <c r="CN1379">
        <v>96423000</v>
      </c>
      <c r="CO1379">
        <v>115600000</v>
      </c>
      <c r="CP1379">
        <v>0</v>
      </c>
      <c r="CQ1379">
        <v>84187000</v>
      </c>
      <c r="CR1379">
        <v>85175000</v>
      </c>
      <c r="CS1379">
        <v>0</v>
      </c>
      <c r="CT1379">
        <v>0</v>
      </c>
      <c r="CU1379">
        <v>171880000</v>
      </c>
      <c r="CV1379">
        <v>0</v>
      </c>
      <c r="CW1379">
        <v>85588000</v>
      </c>
      <c r="CX1379">
        <v>0</v>
      </c>
      <c r="CY1379">
        <v>0</v>
      </c>
      <c r="CZ1379">
        <v>0</v>
      </c>
      <c r="DA1379">
        <v>115170000</v>
      </c>
      <c r="DB1379">
        <v>0</v>
      </c>
      <c r="DC1379">
        <v>0</v>
      </c>
      <c r="DD1379">
        <v>96423000</v>
      </c>
      <c r="DE1379">
        <v>0</v>
      </c>
      <c r="DF1379">
        <v>0</v>
      </c>
      <c r="DG1379">
        <v>115600000</v>
      </c>
      <c r="DH1379">
        <v>0</v>
      </c>
      <c r="DI1379">
        <v>0</v>
      </c>
      <c r="DJ1379">
        <v>0</v>
      </c>
      <c r="DK1379">
        <v>0</v>
      </c>
      <c r="DL1379">
        <v>0</v>
      </c>
      <c r="DM1379">
        <v>84187000</v>
      </c>
      <c r="DN1379">
        <v>0</v>
      </c>
      <c r="DO1379">
        <v>0</v>
      </c>
      <c r="DP1379">
        <v>85175000</v>
      </c>
      <c r="DQ1379">
        <v>0</v>
      </c>
      <c r="DR1379">
        <v>0</v>
      </c>
      <c r="DS1379">
        <v>0</v>
      </c>
      <c r="DT1379">
        <v>0</v>
      </c>
      <c r="DU1379">
        <v>0</v>
      </c>
      <c r="DV1379">
        <v>0</v>
      </c>
      <c r="DW1379">
        <v>0</v>
      </c>
      <c r="DX1379">
        <v>0</v>
      </c>
      <c r="DY1379">
        <v>171880000</v>
      </c>
      <c r="DZ1379">
        <v>0</v>
      </c>
      <c r="EA1379">
        <v>0</v>
      </c>
      <c r="EB1379">
        <v>0</v>
      </c>
      <c r="EC1379">
        <v>0</v>
      </c>
      <c r="ED1379">
        <v>0</v>
      </c>
      <c r="EE1379">
        <v>85588000</v>
      </c>
      <c r="EF1379">
        <v>0</v>
      </c>
      <c r="EG1379">
        <v>0</v>
      </c>
      <c r="EJ1379">
        <v>1373</v>
      </c>
      <c r="EK1379">
        <v>441</v>
      </c>
      <c r="EL1379">
        <v>345</v>
      </c>
      <c r="EM1379">
        <v>345</v>
      </c>
      <c r="EN1379">
        <v>8080</v>
      </c>
      <c r="EO1379">
        <v>9185</v>
      </c>
      <c r="EP1379" t="s">
        <v>9271</v>
      </c>
      <c r="EQ1379" t="s">
        <v>9272</v>
      </c>
      <c r="ER1379">
        <v>94219</v>
      </c>
      <c r="ES1379">
        <v>158562</v>
      </c>
      <c r="ET1379" t="s">
        <v>298</v>
      </c>
      <c r="EU1379">
        <v>84702</v>
      </c>
      <c r="EV1379">
        <v>94220</v>
      </c>
      <c r="EW1379">
        <v>158567</v>
      </c>
      <c r="EX1379" t="s">
        <v>261</v>
      </c>
      <c r="EY1379">
        <v>84331</v>
      </c>
      <c r="EZ1379">
        <v>94220</v>
      </c>
      <c r="FA1379">
        <v>158567</v>
      </c>
      <c r="FB1379" t="s">
        <v>261</v>
      </c>
      <c r="FC1379">
        <v>84331</v>
      </c>
    </row>
    <row r="1380" spans="1:159" x14ac:dyDescent="0.25">
      <c r="A1380" t="s">
        <v>9273</v>
      </c>
      <c r="B1380" t="s">
        <v>9274</v>
      </c>
      <c r="C1380" t="s">
        <v>9275</v>
      </c>
      <c r="D1380" t="s">
        <v>9275</v>
      </c>
      <c r="E1380" t="s">
        <v>9276</v>
      </c>
      <c r="F1380" t="s">
        <v>9277</v>
      </c>
      <c r="H1380">
        <v>0.99873199999999995</v>
      </c>
      <c r="I1380">
        <v>28.9634</v>
      </c>
      <c r="J1380">
        <v>9.5143699999999994E-3</v>
      </c>
      <c r="K1380">
        <v>41.54</v>
      </c>
      <c r="L1380">
        <v>26.763999999999999</v>
      </c>
      <c r="M1380">
        <v>41.54</v>
      </c>
      <c r="V1380">
        <v>0</v>
      </c>
      <c r="W1380">
        <v>0</v>
      </c>
      <c r="Y1380" t="s">
        <v>164</v>
      </c>
      <c r="AD1380">
        <v>0.99738700000000002</v>
      </c>
      <c r="AE1380">
        <v>25.817</v>
      </c>
      <c r="AF1380">
        <v>1.9365E-2</v>
      </c>
      <c r="AG1380">
        <v>40.496000000000002</v>
      </c>
      <c r="AL1380">
        <v>0.99873199999999995</v>
      </c>
      <c r="AM1380">
        <v>28.9634</v>
      </c>
      <c r="AN1380">
        <v>9.5143699999999994E-3</v>
      </c>
      <c r="AO1380">
        <v>41.54</v>
      </c>
      <c r="BK1380">
        <v>1</v>
      </c>
      <c r="BL1380" t="s">
        <v>165</v>
      </c>
      <c r="BM1380" t="s">
        <v>9278</v>
      </c>
      <c r="BN1380" t="s">
        <v>167</v>
      </c>
      <c r="BO1380" t="s">
        <v>617</v>
      </c>
      <c r="BP1380" t="s">
        <v>9279</v>
      </c>
      <c r="BQ1380" t="s">
        <v>9280</v>
      </c>
      <c r="BR1380">
        <v>5</v>
      </c>
      <c r="BS1380">
        <v>2</v>
      </c>
      <c r="BT1380">
        <v>0.52639999999999998</v>
      </c>
      <c r="BW1380" t="s">
        <v>198</v>
      </c>
      <c r="BY1380" t="s">
        <v>199</v>
      </c>
      <c r="CA1380" t="s">
        <v>199</v>
      </c>
      <c r="CG1380">
        <v>27240000</v>
      </c>
      <c r="CH1380">
        <v>27240000</v>
      </c>
      <c r="CI1380">
        <v>0</v>
      </c>
      <c r="CJ1380">
        <v>0</v>
      </c>
      <c r="CK1380" t="s">
        <v>164</v>
      </c>
      <c r="CL1380">
        <v>0</v>
      </c>
      <c r="CM1380">
        <v>0</v>
      </c>
      <c r="CN1380">
        <v>16324000</v>
      </c>
      <c r="CO1380">
        <v>0</v>
      </c>
      <c r="CP1380">
        <v>0</v>
      </c>
      <c r="CQ1380">
        <v>0</v>
      </c>
      <c r="CR1380">
        <v>10916000</v>
      </c>
      <c r="CS1380">
        <v>0</v>
      </c>
      <c r="CT1380">
        <v>0</v>
      </c>
      <c r="CU1380">
        <v>0</v>
      </c>
      <c r="CV1380">
        <v>0</v>
      </c>
      <c r="CW1380">
        <v>0</v>
      </c>
      <c r="CX1380">
        <v>0</v>
      </c>
      <c r="CY1380">
        <v>0</v>
      </c>
      <c r="CZ1380">
        <v>0</v>
      </c>
      <c r="DA1380">
        <v>0</v>
      </c>
      <c r="DB1380">
        <v>0</v>
      </c>
      <c r="DC1380">
        <v>0</v>
      </c>
      <c r="DD1380">
        <v>16324000</v>
      </c>
      <c r="DE1380">
        <v>0</v>
      </c>
      <c r="DF1380">
        <v>0</v>
      </c>
      <c r="DG1380">
        <v>0</v>
      </c>
      <c r="DH1380">
        <v>0</v>
      </c>
      <c r="DI1380">
        <v>0</v>
      </c>
      <c r="DJ1380">
        <v>0</v>
      </c>
      <c r="DK1380">
        <v>0</v>
      </c>
      <c r="DL1380">
        <v>0</v>
      </c>
      <c r="DM1380">
        <v>0</v>
      </c>
      <c r="DN1380">
        <v>0</v>
      </c>
      <c r="DO1380">
        <v>0</v>
      </c>
      <c r="DP1380">
        <v>10916000</v>
      </c>
      <c r="DQ1380">
        <v>0</v>
      </c>
      <c r="DR1380">
        <v>0</v>
      </c>
      <c r="DS1380">
        <v>0</v>
      </c>
      <c r="DT1380">
        <v>0</v>
      </c>
      <c r="DU1380">
        <v>0</v>
      </c>
      <c r="DV1380">
        <v>0</v>
      </c>
      <c r="DW1380">
        <v>0</v>
      </c>
      <c r="DX1380">
        <v>0</v>
      </c>
      <c r="DY1380">
        <v>0</v>
      </c>
      <c r="DZ1380">
        <v>0</v>
      </c>
      <c r="EA1380">
        <v>0</v>
      </c>
      <c r="EB1380">
        <v>0</v>
      </c>
      <c r="EC1380">
        <v>0</v>
      </c>
      <c r="ED1380">
        <v>0</v>
      </c>
      <c r="EE1380">
        <v>0</v>
      </c>
      <c r="EF1380">
        <v>0</v>
      </c>
      <c r="EG1380">
        <v>0</v>
      </c>
      <c r="EJ1380">
        <v>1374</v>
      </c>
      <c r="EK1380">
        <v>442</v>
      </c>
      <c r="EL1380">
        <v>10</v>
      </c>
      <c r="EM1380">
        <v>10</v>
      </c>
      <c r="EN1380">
        <v>3939</v>
      </c>
      <c r="EO1380">
        <v>4452</v>
      </c>
      <c r="EP1380" t="s">
        <v>9281</v>
      </c>
      <c r="EQ1380" t="s">
        <v>9282</v>
      </c>
      <c r="ER1380">
        <v>45670</v>
      </c>
      <c r="ES1380">
        <v>80100</v>
      </c>
      <c r="ET1380" t="s">
        <v>261</v>
      </c>
      <c r="EU1380">
        <v>71235</v>
      </c>
      <c r="EV1380">
        <v>45670</v>
      </c>
      <c r="EW1380">
        <v>80100</v>
      </c>
      <c r="EX1380" t="s">
        <v>261</v>
      </c>
      <c r="EY1380">
        <v>71235</v>
      </c>
      <c r="EZ1380">
        <v>45670</v>
      </c>
      <c r="FA1380">
        <v>80100</v>
      </c>
      <c r="FB1380" t="s">
        <v>261</v>
      </c>
      <c r="FC1380">
        <v>71235</v>
      </c>
    </row>
    <row r="1381" spans="1:159" x14ac:dyDescent="0.25">
      <c r="A1381" t="s">
        <v>9283</v>
      </c>
      <c r="B1381" t="s">
        <v>9284</v>
      </c>
      <c r="C1381" t="s">
        <v>9285</v>
      </c>
      <c r="D1381" t="s">
        <v>9285</v>
      </c>
      <c r="E1381" t="s">
        <v>9286</v>
      </c>
      <c r="F1381" t="s">
        <v>9287</v>
      </c>
      <c r="H1381">
        <v>0.32265300000000002</v>
      </c>
      <c r="I1381">
        <v>0</v>
      </c>
      <c r="J1381" s="1">
        <v>6.0905300000000001E-18</v>
      </c>
      <c r="K1381">
        <v>57.078000000000003</v>
      </c>
      <c r="L1381">
        <v>47.45</v>
      </c>
      <c r="M1381">
        <v>57.078000000000003</v>
      </c>
      <c r="N1381">
        <v>0</v>
      </c>
      <c r="O1381">
        <v>0</v>
      </c>
      <c r="Q1381" t="s">
        <v>164</v>
      </c>
      <c r="R1381">
        <v>0.31220700000000001</v>
      </c>
      <c r="S1381">
        <v>0</v>
      </c>
      <c r="T1381" s="1">
        <v>1.32687E-12</v>
      </c>
      <c r="U1381">
        <v>49.944000000000003</v>
      </c>
      <c r="V1381">
        <v>0.24851100000000001</v>
      </c>
      <c r="W1381">
        <v>0</v>
      </c>
      <c r="X1381" s="1">
        <v>1.46507E-8</v>
      </c>
      <c r="Y1381">
        <v>40.347000000000001</v>
      </c>
      <c r="Z1381">
        <v>0.32265300000000002</v>
      </c>
      <c r="AA1381">
        <v>0</v>
      </c>
      <c r="AB1381" s="1">
        <v>6.0905300000000001E-18</v>
      </c>
      <c r="AC1381">
        <v>57.078000000000003</v>
      </c>
      <c r="AP1381">
        <v>0</v>
      </c>
      <c r="AQ1381">
        <v>0</v>
      </c>
      <c r="AS1381" t="s">
        <v>164</v>
      </c>
      <c r="AT1381">
        <v>0</v>
      </c>
      <c r="AU1381">
        <v>0</v>
      </c>
      <c r="AW1381" t="s">
        <v>164</v>
      </c>
      <c r="BL1381" t="s">
        <v>165</v>
      </c>
      <c r="BM1381" t="s">
        <v>9288</v>
      </c>
      <c r="BN1381" t="s">
        <v>167</v>
      </c>
      <c r="BO1381" t="s">
        <v>823</v>
      </c>
      <c r="BP1381" t="s">
        <v>9289</v>
      </c>
      <c r="BQ1381" t="s">
        <v>9290</v>
      </c>
      <c r="BR1381">
        <v>27</v>
      </c>
      <c r="BS1381">
        <v>4</v>
      </c>
      <c r="BT1381">
        <v>-0.10632999999999999</v>
      </c>
      <c r="CG1381">
        <v>0</v>
      </c>
      <c r="CH1381">
        <v>0</v>
      </c>
      <c r="CI1381">
        <v>0</v>
      </c>
      <c r="CJ1381">
        <v>0</v>
      </c>
      <c r="CK1381" t="s">
        <v>164</v>
      </c>
      <c r="CL1381">
        <v>0</v>
      </c>
      <c r="CM1381">
        <v>0</v>
      </c>
      <c r="CN1381">
        <v>0</v>
      </c>
      <c r="CO1381">
        <v>0</v>
      </c>
      <c r="CP1381">
        <v>0</v>
      </c>
      <c r="CQ1381">
        <v>0</v>
      </c>
      <c r="CR1381">
        <v>0</v>
      </c>
      <c r="CS1381">
        <v>0</v>
      </c>
      <c r="CT1381">
        <v>0</v>
      </c>
      <c r="CU1381">
        <v>0</v>
      </c>
      <c r="CV1381">
        <v>0</v>
      </c>
      <c r="CW1381">
        <v>0</v>
      </c>
      <c r="CX1381">
        <v>0</v>
      </c>
      <c r="CY1381">
        <v>0</v>
      </c>
      <c r="CZ1381">
        <v>0</v>
      </c>
      <c r="DA1381">
        <v>0</v>
      </c>
      <c r="DB1381">
        <v>0</v>
      </c>
      <c r="DC1381">
        <v>0</v>
      </c>
      <c r="DD1381">
        <v>0</v>
      </c>
      <c r="DE1381">
        <v>0</v>
      </c>
      <c r="DF1381">
        <v>0</v>
      </c>
      <c r="DG1381">
        <v>0</v>
      </c>
      <c r="DH1381">
        <v>0</v>
      </c>
      <c r="DI1381">
        <v>0</v>
      </c>
      <c r="DJ1381">
        <v>0</v>
      </c>
      <c r="DK1381">
        <v>0</v>
      </c>
      <c r="DL1381">
        <v>0</v>
      </c>
      <c r="DM1381">
        <v>0</v>
      </c>
      <c r="DN1381">
        <v>0</v>
      </c>
      <c r="DO1381">
        <v>0</v>
      </c>
      <c r="DP1381">
        <v>0</v>
      </c>
      <c r="DQ1381">
        <v>0</v>
      </c>
      <c r="DR1381">
        <v>0</v>
      </c>
      <c r="DS1381">
        <v>0</v>
      </c>
      <c r="DT1381">
        <v>0</v>
      </c>
      <c r="DU1381">
        <v>0</v>
      </c>
      <c r="DV1381">
        <v>0</v>
      </c>
      <c r="DW1381">
        <v>0</v>
      </c>
      <c r="DX1381">
        <v>0</v>
      </c>
      <c r="DY1381">
        <v>0</v>
      </c>
      <c r="DZ1381">
        <v>0</v>
      </c>
      <c r="EA1381">
        <v>0</v>
      </c>
      <c r="EB1381">
        <v>0</v>
      </c>
      <c r="EC1381">
        <v>0</v>
      </c>
      <c r="ED1381">
        <v>0</v>
      </c>
      <c r="EE1381">
        <v>0</v>
      </c>
      <c r="EF1381">
        <v>0</v>
      </c>
      <c r="EG1381">
        <v>0</v>
      </c>
      <c r="EJ1381">
        <v>1375</v>
      </c>
      <c r="EK1381">
        <v>444</v>
      </c>
      <c r="EL1381">
        <v>353</v>
      </c>
      <c r="EM1381">
        <v>353</v>
      </c>
      <c r="EN1381">
        <v>8231</v>
      </c>
      <c r="EO1381">
        <v>9354</v>
      </c>
      <c r="ER1381">
        <v>95858</v>
      </c>
      <c r="ES1381">
        <v>161146</v>
      </c>
      <c r="ET1381" t="s">
        <v>171</v>
      </c>
      <c r="EU1381">
        <v>103094</v>
      </c>
      <c r="EV1381">
        <v>95858</v>
      </c>
      <c r="EW1381">
        <v>161146</v>
      </c>
      <c r="EX1381" t="s">
        <v>171</v>
      </c>
      <c r="EY1381">
        <v>103094</v>
      </c>
      <c r="EZ1381">
        <v>95858</v>
      </c>
      <c r="FA1381">
        <v>161146</v>
      </c>
      <c r="FB1381" t="s">
        <v>171</v>
      </c>
      <c r="FC1381">
        <v>103094</v>
      </c>
    </row>
    <row r="1382" spans="1:159" x14ac:dyDescent="0.25">
      <c r="A1382" t="s">
        <v>9283</v>
      </c>
      <c r="B1382" t="s">
        <v>9291</v>
      </c>
      <c r="C1382" t="s">
        <v>9285</v>
      </c>
      <c r="D1382" t="s">
        <v>9285</v>
      </c>
      <c r="E1382" t="s">
        <v>9286</v>
      </c>
      <c r="F1382" t="s">
        <v>9287</v>
      </c>
      <c r="H1382">
        <v>0.32265300000000002</v>
      </c>
      <c r="I1382">
        <v>0</v>
      </c>
      <c r="J1382" s="1">
        <v>6.0905300000000001E-18</v>
      </c>
      <c r="K1382">
        <v>57.078000000000003</v>
      </c>
      <c r="L1382">
        <v>47.45</v>
      </c>
      <c r="M1382">
        <v>57.078000000000003</v>
      </c>
      <c r="N1382">
        <v>0</v>
      </c>
      <c r="O1382">
        <v>0</v>
      </c>
      <c r="Q1382" t="s">
        <v>164</v>
      </c>
      <c r="R1382">
        <v>0.31220700000000001</v>
      </c>
      <c r="S1382">
        <v>0</v>
      </c>
      <c r="T1382" s="1">
        <v>1.32687E-12</v>
      </c>
      <c r="U1382">
        <v>49.944000000000003</v>
      </c>
      <c r="V1382">
        <v>0.24851100000000001</v>
      </c>
      <c r="W1382">
        <v>0</v>
      </c>
      <c r="X1382" s="1">
        <v>1.46507E-8</v>
      </c>
      <c r="Y1382">
        <v>40.347000000000001</v>
      </c>
      <c r="Z1382">
        <v>0.32265300000000002</v>
      </c>
      <c r="AA1382">
        <v>0</v>
      </c>
      <c r="AB1382" s="1">
        <v>6.0905300000000001E-18</v>
      </c>
      <c r="AC1382">
        <v>57.078000000000003</v>
      </c>
      <c r="AP1382">
        <v>0</v>
      </c>
      <c r="AQ1382">
        <v>0</v>
      </c>
      <c r="AS1382" t="s">
        <v>164</v>
      </c>
      <c r="AT1382">
        <v>0</v>
      </c>
      <c r="AU1382">
        <v>0</v>
      </c>
      <c r="AW1382" t="s">
        <v>164</v>
      </c>
      <c r="BL1382" t="s">
        <v>165</v>
      </c>
      <c r="BM1382" t="s">
        <v>9292</v>
      </c>
      <c r="BN1382" t="s">
        <v>174</v>
      </c>
      <c r="BO1382" t="s">
        <v>175</v>
      </c>
      <c r="BP1382" t="s">
        <v>9289</v>
      </c>
      <c r="BQ1382" t="s">
        <v>9290</v>
      </c>
      <c r="BR1382">
        <v>28</v>
      </c>
      <c r="BS1382">
        <v>4</v>
      </c>
      <c r="BT1382">
        <v>-0.10632999999999999</v>
      </c>
      <c r="CG1382">
        <v>0</v>
      </c>
      <c r="CH1382">
        <v>0</v>
      </c>
      <c r="CI1382">
        <v>0</v>
      </c>
      <c r="CJ1382">
        <v>0</v>
      </c>
      <c r="CK1382" t="s">
        <v>164</v>
      </c>
      <c r="CL1382">
        <v>0</v>
      </c>
      <c r="CM1382">
        <v>0</v>
      </c>
      <c r="CN1382">
        <v>0</v>
      </c>
      <c r="CO1382">
        <v>0</v>
      </c>
      <c r="CP1382">
        <v>0</v>
      </c>
      <c r="CQ1382">
        <v>0</v>
      </c>
      <c r="CR1382">
        <v>0</v>
      </c>
      <c r="CS1382">
        <v>0</v>
      </c>
      <c r="CT1382">
        <v>0</v>
      </c>
      <c r="CU1382">
        <v>0</v>
      </c>
      <c r="CV1382">
        <v>0</v>
      </c>
      <c r="CW1382">
        <v>0</v>
      </c>
      <c r="CX1382">
        <v>0</v>
      </c>
      <c r="CY1382">
        <v>0</v>
      </c>
      <c r="CZ1382">
        <v>0</v>
      </c>
      <c r="DA1382">
        <v>0</v>
      </c>
      <c r="DB1382">
        <v>0</v>
      </c>
      <c r="DC1382">
        <v>0</v>
      </c>
      <c r="DD1382">
        <v>0</v>
      </c>
      <c r="DE1382">
        <v>0</v>
      </c>
      <c r="DF1382">
        <v>0</v>
      </c>
      <c r="DG1382">
        <v>0</v>
      </c>
      <c r="DH1382">
        <v>0</v>
      </c>
      <c r="DI1382">
        <v>0</v>
      </c>
      <c r="DJ1382">
        <v>0</v>
      </c>
      <c r="DK1382">
        <v>0</v>
      </c>
      <c r="DL1382">
        <v>0</v>
      </c>
      <c r="DM1382">
        <v>0</v>
      </c>
      <c r="DN1382">
        <v>0</v>
      </c>
      <c r="DO1382">
        <v>0</v>
      </c>
      <c r="DP1382">
        <v>0</v>
      </c>
      <c r="DQ1382">
        <v>0</v>
      </c>
      <c r="DR1382">
        <v>0</v>
      </c>
      <c r="DS1382">
        <v>0</v>
      </c>
      <c r="DT1382">
        <v>0</v>
      </c>
      <c r="DU1382">
        <v>0</v>
      </c>
      <c r="DV1382">
        <v>0</v>
      </c>
      <c r="DW1382">
        <v>0</v>
      </c>
      <c r="DX1382">
        <v>0</v>
      </c>
      <c r="DY1382">
        <v>0</v>
      </c>
      <c r="DZ1382">
        <v>0</v>
      </c>
      <c r="EA1382">
        <v>0</v>
      </c>
      <c r="EB1382">
        <v>0</v>
      </c>
      <c r="EC1382">
        <v>0</v>
      </c>
      <c r="ED1382">
        <v>0</v>
      </c>
      <c r="EE1382">
        <v>0</v>
      </c>
      <c r="EF1382">
        <v>0</v>
      </c>
      <c r="EG1382">
        <v>0</v>
      </c>
      <c r="EJ1382">
        <v>1376</v>
      </c>
      <c r="EK1382">
        <v>444</v>
      </c>
      <c r="EL1382">
        <v>354</v>
      </c>
      <c r="EM1382">
        <v>354</v>
      </c>
      <c r="EN1382">
        <v>8231</v>
      </c>
      <c r="EO1382">
        <v>9354</v>
      </c>
      <c r="ER1382">
        <v>95858</v>
      </c>
      <c r="ES1382">
        <v>161146</v>
      </c>
      <c r="ET1382" t="s">
        <v>171</v>
      </c>
      <c r="EU1382">
        <v>103094</v>
      </c>
      <c r="EV1382">
        <v>95858</v>
      </c>
      <c r="EW1382">
        <v>161146</v>
      </c>
      <c r="EX1382" t="s">
        <v>171</v>
      </c>
      <c r="EY1382">
        <v>103094</v>
      </c>
      <c r="EZ1382">
        <v>95858</v>
      </c>
      <c r="FA1382">
        <v>161146</v>
      </c>
      <c r="FB1382" t="s">
        <v>171</v>
      </c>
      <c r="FC1382">
        <v>103094</v>
      </c>
    </row>
    <row r="1383" spans="1:159" x14ac:dyDescent="0.25">
      <c r="A1383" t="s">
        <v>9283</v>
      </c>
      <c r="B1383" t="s">
        <v>9293</v>
      </c>
      <c r="C1383" t="s">
        <v>9285</v>
      </c>
      <c r="D1383" t="s">
        <v>9285</v>
      </c>
      <c r="E1383" t="s">
        <v>9286</v>
      </c>
      <c r="F1383" t="s">
        <v>9287</v>
      </c>
      <c r="H1383">
        <v>0.32265300000000002</v>
      </c>
      <c r="I1383">
        <v>0</v>
      </c>
      <c r="J1383" s="1">
        <v>6.0905300000000001E-18</v>
      </c>
      <c r="K1383">
        <v>57.078000000000003</v>
      </c>
      <c r="L1383">
        <v>47.45</v>
      </c>
      <c r="M1383">
        <v>57.078000000000003</v>
      </c>
      <c r="N1383">
        <v>0</v>
      </c>
      <c r="O1383">
        <v>0</v>
      </c>
      <c r="Q1383" t="s">
        <v>164</v>
      </c>
      <c r="R1383">
        <v>0.31220700000000001</v>
      </c>
      <c r="S1383">
        <v>0</v>
      </c>
      <c r="T1383" s="1">
        <v>1.32687E-12</v>
      </c>
      <c r="U1383">
        <v>49.944000000000003</v>
      </c>
      <c r="V1383">
        <v>0.24851100000000001</v>
      </c>
      <c r="W1383">
        <v>0</v>
      </c>
      <c r="X1383" s="1">
        <v>1.46507E-8</v>
      </c>
      <c r="Y1383">
        <v>40.347000000000001</v>
      </c>
      <c r="Z1383">
        <v>0.32265300000000002</v>
      </c>
      <c r="AA1383">
        <v>0</v>
      </c>
      <c r="AB1383" s="1">
        <v>6.0905300000000001E-18</v>
      </c>
      <c r="AC1383">
        <v>57.078000000000003</v>
      </c>
      <c r="AP1383">
        <v>0</v>
      </c>
      <c r="AQ1383">
        <v>0</v>
      </c>
      <c r="AS1383" t="s">
        <v>164</v>
      </c>
      <c r="AT1383">
        <v>0</v>
      </c>
      <c r="AU1383">
        <v>0</v>
      </c>
      <c r="AW1383" t="s">
        <v>164</v>
      </c>
      <c r="BL1383" t="s">
        <v>165</v>
      </c>
      <c r="BM1383" t="s">
        <v>9294</v>
      </c>
      <c r="BN1383" t="s">
        <v>174</v>
      </c>
      <c r="BO1383" t="s">
        <v>175</v>
      </c>
      <c r="BP1383" t="s">
        <v>9289</v>
      </c>
      <c r="BQ1383" t="s">
        <v>9290</v>
      </c>
      <c r="BR1383">
        <v>30</v>
      </c>
      <c r="BS1383">
        <v>4</v>
      </c>
      <c r="BT1383">
        <v>-0.10632999999999999</v>
      </c>
      <c r="CG1383">
        <v>0</v>
      </c>
      <c r="CH1383">
        <v>0</v>
      </c>
      <c r="CI1383">
        <v>0</v>
      </c>
      <c r="CJ1383">
        <v>0</v>
      </c>
      <c r="CK1383" t="s">
        <v>164</v>
      </c>
      <c r="CL1383">
        <v>0</v>
      </c>
      <c r="CM1383">
        <v>0</v>
      </c>
      <c r="CN1383">
        <v>0</v>
      </c>
      <c r="CO1383">
        <v>0</v>
      </c>
      <c r="CP1383">
        <v>0</v>
      </c>
      <c r="CQ1383">
        <v>0</v>
      </c>
      <c r="CR1383">
        <v>0</v>
      </c>
      <c r="CS1383">
        <v>0</v>
      </c>
      <c r="CT1383">
        <v>0</v>
      </c>
      <c r="CU1383">
        <v>0</v>
      </c>
      <c r="CV1383">
        <v>0</v>
      </c>
      <c r="CW1383">
        <v>0</v>
      </c>
      <c r="CX1383">
        <v>0</v>
      </c>
      <c r="CY1383">
        <v>0</v>
      </c>
      <c r="CZ1383">
        <v>0</v>
      </c>
      <c r="DA1383">
        <v>0</v>
      </c>
      <c r="DB1383">
        <v>0</v>
      </c>
      <c r="DC1383">
        <v>0</v>
      </c>
      <c r="DD1383">
        <v>0</v>
      </c>
      <c r="DE1383">
        <v>0</v>
      </c>
      <c r="DF1383">
        <v>0</v>
      </c>
      <c r="DG1383">
        <v>0</v>
      </c>
      <c r="DH1383">
        <v>0</v>
      </c>
      <c r="DI1383">
        <v>0</v>
      </c>
      <c r="DJ1383">
        <v>0</v>
      </c>
      <c r="DK1383">
        <v>0</v>
      </c>
      <c r="DL1383">
        <v>0</v>
      </c>
      <c r="DM1383">
        <v>0</v>
      </c>
      <c r="DN1383">
        <v>0</v>
      </c>
      <c r="DO1383">
        <v>0</v>
      </c>
      <c r="DP1383">
        <v>0</v>
      </c>
      <c r="DQ1383">
        <v>0</v>
      </c>
      <c r="DR1383">
        <v>0</v>
      </c>
      <c r="DS1383">
        <v>0</v>
      </c>
      <c r="DT1383">
        <v>0</v>
      </c>
      <c r="DU1383">
        <v>0</v>
      </c>
      <c r="DV1383">
        <v>0</v>
      </c>
      <c r="DW1383">
        <v>0</v>
      </c>
      <c r="DX1383">
        <v>0</v>
      </c>
      <c r="DY1383">
        <v>0</v>
      </c>
      <c r="DZ1383">
        <v>0</v>
      </c>
      <c r="EA1383">
        <v>0</v>
      </c>
      <c r="EB1383">
        <v>0</v>
      </c>
      <c r="EC1383">
        <v>0</v>
      </c>
      <c r="ED1383">
        <v>0</v>
      </c>
      <c r="EE1383">
        <v>0</v>
      </c>
      <c r="EF1383">
        <v>0</v>
      </c>
      <c r="EG1383">
        <v>0</v>
      </c>
      <c r="EJ1383">
        <v>1377</v>
      </c>
      <c r="EK1383">
        <v>444</v>
      </c>
      <c r="EL1383">
        <v>356</v>
      </c>
      <c r="EM1383">
        <v>356</v>
      </c>
      <c r="EN1383">
        <v>8231</v>
      </c>
      <c r="EO1383">
        <v>9354</v>
      </c>
      <c r="ER1383">
        <v>95858</v>
      </c>
      <c r="ES1383">
        <v>161146</v>
      </c>
      <c r="ET1383" t="s">
        <v>171</v>
      </c>
      <c r="EU1383">
        <v>103094</v>
      </c>
      <c r="EV1383">
        <v>95858</v>
      </c>
      <c r="EW1383">
        <v>161146</v>
      </c>
      <c r="EX1383" t="s">
        <v>171</v>
      </c>
      <c r="EY1383">
        <v>103094</v>
      </c>
      <c r="EZ1383">
        <v>95858</v>
      </c>
      <c r="FA1383">
        <v>161146</v>
      </c>
      <c r="FB1383" t="s">
        <v>171</v>
      </c>
      <c r="FC1383">
        <v>103094</v>
      </c>
    </row>
    <row r="1384" spans="1:159" x14ac:dyDescent="0.25">
      <c r="A1384" t="s">
        <v>9295</v>
      </c>
      <c r="B1384" t="s">
        <v>9296</v>
      </c>
      <c r="C1384" t="s">
        <v>9285</v>
      </c>
      <c r="D1384" t="s">
        <v>9285</v>
      </c>
      <c r="E1384" t="s">
        <v>9286</v>
      </c>
      <c r="F1384" t="s">
        <v>9287</v>
      </c>
      <c r="H1384">
        <v>0.99999199999999999</v>
      </c>
      <c r="I1384">
        <v>51.480499999999999</v>
      </c>
      <c r="J1384" s="1">
        <v>2.6265400000000001E-5</v>
      </c>
      <c r="K1384">
        <v>78.486000000000004</v>
      </c>
      <c r="L1384">
        <v>62.84</v>
      </c>
      <c r="M1384">
        <v>78.486000000000004</v>
      </c>
      <c r="N1384">
        <v>0.99999199999999999</v>
      </c>
      <c r="O1384">
        <v>51.480499999999999</v>
      </c>
      <c r="P1384" s="1">
        <v>2.6265400000000001E-5</v>
      </c>
      <c r="Q1384">
        <v>78.486000000000004</v>
      </c>
      <c r="R1384">
        <v>0</v>
      </c>
      <c r="S1384">
        <v>0</v>
      </c>
      <c r="U1384" t="s">
        <v>164</v>
      </c>
      <c r="V1384">
        <v>0</v>
      </c>
      <c r="W1384">
        <v>0</v>
      </c>
      <c r="Y1384" t="s">
        <v>164</v>
      </c>
      <c r="Z1384">
        <v>0.99995999999999996</v>
      </c>
      <c r="AA1384">
        <v>44.1599</v>
      </c>
      <c r="AB1384" s="1">
        <v>3.5380599999999998E-5</v>
      </c>
      <c r="AC1384">
        <v>73.927000000000007</v>
      </c>
      <c r="AT1384">
        <v>0.99998500000000001</v>
      </c>
      <c r="AU1384">
        <v>48.6235</v>
      </c>
      <c r="AV1384" s="1">
        <v>4.2554600000000001E-5</v>
      </c>
      <c r="AW1384">
        <v>68.83</v>
      </c>
      <c r="AX1384">
        <v>0</v>
      </c>
      <c r="AY1384">
        <v>0</v>
      </c>
      <c r="BA1384" t="s">
        <v>164</v>
      </c>
      <c r="BF1384">
        <v>0.999946</v>
      </c>
      <c r="BG1384">
        <v>42.9298</v>
      </c>
      <c r="BH1384" s="1">
        <v>3.0562199999999997E-5</v>
      </c>
      <c r="BI1384">
        <v>69.715999999999994</v>
      </c>
      <c r="BK1384">
        <v>1</v>
      </c>
      <c r="BL1384" t="s">
        <v>165</v>
      </c>
      <c r="BM1384" t="s">
        <v>9297</v>
      </c>
      <c r="BN1384" t="s">
        <v>167</v>
      </c>
      <c r="BO1384" t="s">
        <v>1836</v>
      </c>
      <c r="BP1384" t="s">
        <v>9298</v>
      </c>
      <c r="BQ1384" t="s">
        <v>9299</v>
      </c>
      <c r="BR1384">
        <v>1</v>
      </c>
      <c r="BS1384">
        <v>2</v>
      </c>
      <c r="BT1384">
        <v>7.3357000000000006E-2</v>
      </c>
      <c r="BU1384" t="s">
        <v>199</v>
      </c>
      <c r="BV1384" t="s">
        <v>198</v>
      </c>
      <c r="BW1384" t="s">
        <v>198</v>
      </c>
      <c r="BX1384" t="s">
        <v>199</v>
      </c>
      <c r="CC1384" t="s">
        <v>199</v>
      </c>
      <c r="CD1384" t="s">
        <v>198</v>
      </c>
      <c r="CF1384" t="s">
        <v>199</v>
      </c>
      <c r="CG1384">
        <v>348520000</v>
      </c>
      <c r="CH1384">
        <v>348520000</v>
      </c>
      <c r="CI1384">
        <v>0</v>
      </c>
      <c r="CJ1384">
        <v>0</v>
      </c>
      <c r="CK1384" t="s">
        <v>164</v>
      </c>
      <c r="CL1384">
        <v>58469000</v>
      </c>
      <c r="CM1384">
        <v>94683000</v>
      </c>
      <c r="CN1384">
        <v>7182800</v>
      </c>
      <c r="CO1384">
        <v>72444000</v>
      </c>
      <c r="CP1384">
        <v>0</v>
      </c>
      <c r="CQ1384">
        <v>0</v>
      </c>
      <c r="CR1384">
        <v>0</v>
      </c>
      <c r="CS1384">
        <v>0</v>
      </c>
      <c r="CT1384">
        <v>60507000</v>
      </c>
      <c r="CU1384">
        <v>8583000</v>
      </c>
      <c r="CV1384">
        <v>0</v>
      </c>
      <c r="CW1384">
        <v>46656000</v>
      </c>
      <c r="CX1384">
        <v>58469000</v>
      </c>
      <c r="CY1384">
        <v>0</v>
      </c>
      <c r="CZ1384">
        <v>0</v>
      </c>
      <c r="DA1384">
        <v>94683000</v>
      </c>
      <c r="DB1384">
        <v>0</v>
      </c>
      <c r="DC1384">
        <v>0</v>
      </c>
      <c r="DD1384">
        <v>7182800</v>
      </c>
      <c r="DE1384">
        <v>0</v>
      </c>
      <c r="DF1384">
        <v>0</v>
      </c>
      <c r="DG1384">
        <v>72444000</v>
      </c>
      <c r="DH1384">
        <v>0</v>
      </c>
      <c r="DI1384">
        <v>0</v>
      </c>
      <c r="DJ1384">
        <v>0</v>
      </c>
      <c r="DK1384">
        <v>0</v>
      </c>
      <c r="DL1384">
        <v>0</v>
      </c>
      <c r="DM1384">
        <v>0</v>
      </c>
      <c r="DN1384">
        <v>0</v>
      </c>
      <c r="DO1384">
        <v>0</v>
      </c>
      <c r="DP1384">
        <v>0</v>
      </c>
      <c r="DQ1384">
        <v>0</v>
      </c>
      <c r="DR1384">
        <v>0</v>
      </c>
      <c r="DS1384">
        <v>0</v>
      </c>
      <c r="DT1384">
        <v>0</v>
      </c>
      <c r="DU1384">
        <v>0</v>
      </c>
      <c r="DV1384">
        <v>60507000</v>
      </c>
      <c r="DW1384">
        <v>0</v>
      </c>
      <c r="DX1384">
        <v>0</v>
      </c>
      <c r="DY1384">
        <v>8583000</v>
      </c>
      <c r="DZ1384">
        <v>0</v>
      </c>
      <c r="EA1384">
        <v>0</v>
      </c>
      <c r="EB1384">
        <v>0</v>
      </c>
      <c r="EC1384">
        <v>0</v>
      </c>
      <c r="ED1384">
        <v>0</v>
      </c>
      <c r="EE1384">
        <v>46656000</v>
      </c>
      <c r="EF1384">
        <v>0</v>
      </c>
      <c r="EG1384">
        <v>0</v>
      </c>
      <c r="EJ1384">
        <v>1378</v>
      </c>
      <c r="EK1384">
        <v>444</v>
      </c>
      <c r="EL1384">
        <v>398</v>
      </c>
      <c r="EM1384">
        <v>398</v>
      </c>
      <c r="EN1384">
        <v>9681</v>
      </c>
      <c r="EO1384">
        <v>10984</v>
      </c>
      <c r="EP1384" t="s">
        <v>9300</v>
      </c>
      <c r="EQ1384" t="s">
        <v>9301</v>
      </c>
      <c r="ER1384">
        <v>115264</v>
      </c>
      <c r="ES1384">
        <v>200068</v>
      </c>
      <c r="ET1384" t="s">
        <v>189</v>
      </c>
      <c r="EU1384">
        <v>84626</v>
      </c>
      <c r="EV1384">
        <v>115264</v>
      </c>
      <c r="EW1384">
        <v>200068</v>
      </c>
      <c r="EX1384" t="s">
        <v>189</v>
      </c>
      <c r="EY1384">
        <v>84626</v>
      </c>
      <c r="EZ1384">
        <v>115264</v>
      </c>
      <c r="FA1384">
        <v>200068</v>
      </c>
      <c r="FB1384" t="s">
        <v>189</v>
      </c>
      <c r="FC1384">
        <v>84626</v>
      </c>
    </row>
    <row r="1385" spans="1:159" x14ac:dyDescent="0.25">
      <c r="A1385" t="s">
        <v>9302</v>
      </c>
      <c r="B1385" t="s">
        <v>9303</v>
      </c>
      <c r="C1385" t="s">
        <v>9285</v>
      </c>
      <c r="D1385" t="s">
        <v>9285</v>
      </c>
      <c r="E1385" t="s">
        <v>9286</v>
      </c>
      <c r="F1385" t="s">
        <v>9287</v>
      </c>
      <c r="H1385">
        <v>0.49264799999999997</v>
      </c>
      <c r="I1385">
        <v>0</v>
      </c>
      <c r="J1385">
        <v>2.74861E-4</v>
      </c>
      <c r="K1385">
        <v>46.408000000000001</v>
      </c>
      <c r="L1385">
        <v>35.774000000000001</v>
      </c>
      <c r="M1385">
        <v>46.408000000000001</v>
      </c>
      <c r="N1385">
        <v>0</v>
      </c>
      <c r="O1385">
        <v>0</v>
      </c>
      <c r="Q1385" t="s">
        <v>164</v>
      </c>
      <c r="V1385">
        <v>0</v>
      </c>
      <c r="W1385">
        <v>0</v>
      </c>
      <c r="Y1385" t="s">
        <v>164</v>
      </c>
      <c r="AD1385">
        <v>0</v>
      </c>
      <c r="AE1385">
        <v>0</v>
      </c>
      <c r="AG1385" t="s">
        <v>164</v>
      </c>
      <c r="AH1385">
        <v>0</v>
      </c>
      <c r="AI1385">
        <v>0</v>
      </c>
      <c r="AK1385" t="s">
        <v>164</v>
      </c>
      <c r="AL1385">
        <v>0</v>
      </c>
      <c r="AM1385">
        <v>0</v>
      </c>
      <c r="AO1385" t="s">
        <v>164</v>
      </c>
      <c r="AP1385">
        <v>0.49264799999999997</v>
      </c>
      <c r="AQ1385">
        <v>0</v>
      </c>
      <c r="AR1385">
        <v>2.74861E-4</v>
      </c>
      <c r="AS1385">
        <v>46.408000000000001</v>
      </c>
      <c r="AX1385">
        <v>0</v>
      </c>
      <c r="AY1385">
        <v>0</v>
      </c>
      <c r="BA1385" t="s">
        <v>164</v>
      </c>
      <c r="BB1385">
        <v>0</v>
      </c>
      <c r="BC1385">
        <v>0</v>
      </c>
      <c r="BE1385" t="s">
        <v>164</v>
      </c>
      <c r="BL1385" t="s">
        <v>165</v>
      </c>
      <c r="BM1385" t="s">
        <v>9304</v>
      </c>
      <c r="BN1385" t="s">
        <v>167</v>
      </c>
      <c r="BO1385" t="s">
        <v>433</v>
      </c>
      <c r="BP1385" t="s">
        <v>9305</v>
      </c>
      <c r="BQ1385" t="s">
        <v>9306</v>
      </c>
      <c r="BR1385">
        <v>1</v>
      </c>
      <c r="BS1385">
        <v>3</v>
      </c>
      <c r="BT1385">
        <v>-0.93166000000000004</v>
      </c>
      <c r="CG1385">
        <v>0</v>
      </c>
      <c r="CH1385">
        <v>0</v>
      </c>
      <c r="CI1385">
        <v>0</v>
      </c>
      <c r="CJ1385">
        <v>0</v>
      </c>
      <c r="CK1385" t="s">
        <v>164</v>
      </c>
      <c r="CL1385">
        <v>0</v>
      </c>
      <c r="CM1385">
        <v>0</v>
      </c>
      <c r="CN1385">
        <v>0</v>
      </c>
      <c r="CO1385">
        <v>0</v>
      </c>
      <c r="CP1385">
        <v>0</v>
      </c>
      <c r="CQ1385">
        <v>0</v>
      </c>
      <c r="CR1385">
        <v>0</v>
      </c>
      <c r="CS1385">
        <v>0</v>
      </c>
      <c r="CT1385">
        <v>0</v>
      </c>
      <c r="CU1385">
        <v>0</v>
      </c>
      <c r="CV1385">
        <v>0</v>
      </c>
      <c r="CW1385">
        <v>0</v>
      </c>
      <c r="CX1385">
        <v>0</v>
      </c>
      <c r="CY1385">
        <v>0</v>
      </c>
      <c r="CZ1385">
        <v>0</v>
      </c>
      <c r="DA1385">
        <v>0</v>
      </c>
      <c r="DB1385">
        <v>0</v>
      </c>
      <c r="DC1385">
        <v>0</v>
      </c>
      <c r="DD1385">
        <v>0</v>
      </c>
      <c r="DE1385">
        <v>0</v>
      </c>
      <c r="DF1385">
        <v>0</v>
      </c>
      <c r="DG1385">
        <v>0</v>
      </c>
      <c r="DH1385">
        <v>0</v>
      </c>
      <c r="DI1385">
        <v>0</v>
      </c>
      <c r="DJ1385">
        <v>0</v>
      </c>
      <c r="DK1385">
        <v>0</v>
      </c>
      <c r="DL1385">
        <v>0</v>
      </c>
      <c r="DM1385">
        <v>0</v>
      </c>
      <c r="DN1385">
        <v>0</v>
      </c>
      <c r="DO1385">
        <v>0</v>
      </c>
      <c r="DP1385">
        <v>0</v>
      </c>
      <c r="DQ1385">
        <v>0</v>
      </c>
      <c r="DR1385">
        <v>0</v>
      </c>
      <c r="DS1385">
        <v>0</v>
      </c>
      <c r="DT1385">
        <v>0</v>
      </c>
      <c r="DU1385">
        <v>0</v>
      </c>
      <c r="DV1385">
        <v>0</v>
      </c>
      <c r="DW1385">
        <v>0</v>
      </c>
      <c r="DX1385">
        <v>0</v>
      </c>
      <c r="DY1385">
        <v>0</v>
      </c>
      <c r="DZ1385">
        <v>0</v>
      </c>
      <c r="EA1385">
        <v>0</v>
      </c>
      <c r="EB1385">
        <v>0</v>
      </c>
      <c r="EC1385">
        <v>0</v>
      </c>
      <c r="ED1385">
        <v>0</v>
      </c>
      <c r="EE1385">
        <v>0</v>
      </c>
      <c r="EF1385">
        <v>0</v>
      </c>
      <c r="EG1385">
        <v>0</v>
      </c>
      <c r="EJ1385">
        <v>1379</v>
      </c>
      <c r="EK1385">
        <v>444</v>
      </c>
      <c r="EL1385">
        <v>503</v>
      </c>
      <c r="EM1385">
        <v>503</v>
      </c>
      <c r="EN1385">
        <v>11167</v>
      </c>
      <c r="EO1385">
        <v>12735</v>
      </c>
      <c r="ER1385">
        <v>135220</v>
      </c>
      <c r="ES1385">
        <v>234648</v>
      </c>
      <c r="ET1385" t="s">
        <v>210</v>
      </c>
      <c r="EU1385">
        <v>52198</v>
      </c>
      <c r="EV1385">
        <v>135220</v>
      </c>
      <c r="EW1385">
        <v>234648</v>
      </c>
      <c r="EX1385" t="s">
        <v>210</v>
      </c>
      <c r="EY1385">
        <v>52198</v>
      </c>
      <c r="EZ1385">
        <v>135220</v>
      </c>
      <c r="FA1385">
        <v>234648</v>
      </c>
      <c r="FB1385" t="s">
        <v>210</v>
      </c>
      <c r="FC1385">
        <v>52198</v>
      </c>
    </row>
    <row r="1386" spans="1:159" x14ac:dyDescent="0.25">
      <c r="A1386" t="s">
        <v>9302</v>
      </c>
      <c r="B1386" t="s">
        <v>9307</v>
      </c>
      <c r="C1386" t="s">
        <v>9285</v>
      </c>
      <c r="D1386" t="s">
        <v>9285</v>
      </c>
      <c r="E1386" t="s">
        <v>9286</v>
      </c>
      <c r="F1386" t="s">
        <v>9287</v>
      </c>
      <c r="H1386">
        <v>0.49264799999999997</v>
      </c>
      <c r="I1386">
        <v>0</v>
      </c>
      <c r="J1386">
        <v>2.74861E-4</v>
      </c>
      <c r="K1386">
        <v>46.408000000000001</v>
      </c>
      <c r="L1386">
        <v>35.774000000000001</v>
      </c>
      <c r="M1386">
        <v>46.408000000000001</v>
      </c>
      <c r="N1386">
        <v>0</v>
      </c>
      <c r="O1386">
        <v>0</v>
      </c>
      <c r="Q1386" t="s">
        <v>164</v>
      </c>
      <c r="V1386">
        <v>0</v>
      </c>
      <c r="W1386">
        <v>0</v>
      </c>
      <c r="Y1386" t="s">
        <v>164</v>
      </c>
      <c r="AD1386">
        <v>0</v>
      </c>
      <c r="AE1386">
        <v>0</v>
      </c>
      <c r="AG1386" t="s">
        <v>164</v>
      </c>
      <c r="AH1386">
        <v>0</v>
      </c>
      <c r="AI1386">
        <v>0</v>
      </c>
      <c r="AK1386" t="s">
        <v>164</v>
      </c>
      <c r="AL1386">
        <v>0</v>
      </c>
      <c r="AM1386">
        <v>0</v>
      </c>
      <c r="AO1386" t="s">
        <v>164</v>
      </c>
      <c r="AP1386">
        <v>0.49264799999999997</v>
      </c>
      <c r="AQ1386">
        <v>0</v>
      </c>
      <c r="AR1386">
        <v>2.74861E-4</v>
      </c>
      <c r="AS1386">
        <v>46.408000000000001</v>
      </c>
      <c r="AX1386">
        <v>0</v>
      </c>
      <c r="AY1386">
        <v>0</v>
      </c>
      <c r="BA1386" t="s">
        <v>164</v>
      </c>
      <c r="BB1386">
        <v>0</v>
      </c>
      <c r="BC1386">
        <v>0</v>
      </c>
      <c r="BE1386" t="s">
        <v>164</v>
      </c>
      <c r="BL1386" t="s">
        <v>165</v>
      </c>
      <c r="BM1386" t="s">
        <v>9308</v>
      </c>
      <c r="BN1386" t="s">
        <v>174</v>
      </c>
      <c r="BO1386" t="s">
        <v>175</v>
      </c>
      <c r="BP1386" t="s">
        <v>9305</v>
      </c>
      <c r="BQ1386" t="s">
        <v>9306</v>
      </c>
      <c r="BR1386">
        <v>2</v>
      </c>
      <c r="BS1386">
        <v>3</v>
      </c>
      <c r="BT1386">
        <v>-0.93166000000000004</v>
      </c>
      <c r="CG1386">
        <v>0</v>
      </c>
      <c r="CH1386">
        <v>0</v>
      </c>
      <c r="CI1386">
        <v>0</v>
      </c>
      <c r="CJ1386">
        <v>0</v>
      </c>
      <c r="CK1386" t="s">
        <v>164</v>
      </c>
      <c r="CL1386">
        <v>0</v>
      </c>
      <c r="CM1386">
        <v>0</v>
      </c>
      <c r="CN1386">
        <v>0</v>
      </c>
      <c r="CO1386">
        <v>0</v>
      </c>
      <c r="CP1386">
        <v>0</v>
      </c>
      <c r="CQ1386">
        <v>0</v>
      </c>
      <c r="CR1386">
        <v>0</v>
      </c>
      <c r="CS1386">
        <v>0</v>
      </c>
      <c r="CT1386">
        <v>0</v>
      </c>
      <c r="CU1386">
        <v>0</v>
      </c>
      <c r="CV1386">
        <v>0</v>
      </c>
      <c r="CW1386">
        <v>0</v>
      </c>
      <c r="CX1386">
        <v>0</v>
      </c>
      <c r="CY1386">
        <v>0</v>
      </c>
      <c r="CZ1386">
        <v>0</v>
      </c>
      <c r="DA1386">
        <v>0</v>
      </c>
      <c r="DB1386">
        <v>0</v>
      </c>
      <c r="DC1386">
        <v>0</v>
      </c>
      <c r="DD1386">
        <v>0</v>
      </c>
      <c r="DE1386">
        <v>0</v>
      </c>
      <c r="DF1386">
        <v>0</v>
      </c>
      <c r="DG1386">
        <v>0</v>
      </c>
      <c r="DH1386">
        <v>0</v>
      </c>
      <c r="DI1386">
        <v>0</v>
      </c>
      <c r="DJ1386">
        <v>0</v>
      </c>
      <c r="DK1386">
        <v>0</v>
      </c>
      <c r="DL1386">
        <v>0</v>
      </c>
      <c r="DM1386">
        <v>0</v>
      </c>
      <c r="DN1386">
        <v>0</v>
      </c>
      <c r="DO1386">
        <v>0</v>
      </c>
      <c r="DP1386">
        <v>0</v>
      </c>
      <c r="DQ1386">
        <v>0</v>
      </c>
      <c r="DR1386">
        <v>0</v>
      </c>
      <c r="DS1386">
        <v>0</v>
      </c>
      <c r="DT1386">
        <v>0</v>
      </c>
      <c r="DU1386">
        <v>0</v>
      </c>
      <c r="DV1386">
        <v>0</v>
      </c>
      <c r="DW1386">
        <v>0</v>
      </c>
      <c r="DX1386">
        <v>0</v>
      </c>
      <c r="DY1386">
        <v>0</v>
      </c>
      <c r="DZ1386">
        <v>0</v>
      </c>
      <c r="EA1386">
        <v>0</v>
      </c>
      <c r="EB1386">
        <v>0</v>
      </c>
      <c r="EC1386">
        <v>0</v>
      </c>
      <c r="ED1386">
        <v>0</v>
      </c>
      <c r="EE1386">
        <v>0</v>
      </c>
      <c r="EF1386">
        <v>0</v>
      </c>
      <c r="EG1386">
        <v>0</v>
      </c>
      <c r="EJ1386">
        <v>1380</v>
      </c>
      <c r="EK1386">
        <v>444</v>
      </c>
      <c r="EL1386">
        <v>504</v>
      </c>
      <c r="EM1386">
        <v>504</v>
      </c>
      <c r="EN1386">
        <v>11167</v>
      </c>
      <c r="EO1386">
        <v>12735</v>
      </c>
      <c r="ER1386">
        <v>135220</v>
      </c>
      <c r="ES1386">
        <v>234648</v>
      </c>
      <c r="ET1386" t="s">
        <v>210</v>
      </c>
      <c r="EU1386">
        <v>52198</v>
      </c>
      <c r="EV1386">
        <v>135220</v>
      </c>
      <c r="EW1386">
        <v>234648</v>
      </c>
      <c r="EX1386" t="s">
        <v>210</v>
      </c>
      <c r="EY1386">
        <v>52198</v>
      </c>
      <c r="EZ1386">
        <v>135220</v>
      </c>
      <c r="FA1386">
        <v>234648</v>
      </c>
      <c r="FB1386" t="s">
        <v>210</v>
      </c>
      <c r="FC1386">
        <v>52198</v>
      </c>
    </row>
    <row r="1387" spans="1:159" x14ac:dyDescent="0.25">
      <c r="A1387" t="s">
        <v>9309</v>
      </c>
      <c r="B1387" t="s">
        <v>9310</v>
      </c>
      <c r="C1387" t="s">
        <v>9311</v>
      </c>
      <c r="D1387" t="s">
        <v>9311</v>
      </c>
      <c r="F1387" t="s">
        <v>9312</v>
      </c>
      <c r="H1387">
        <v>0.80488999999999999</v>
      </c>
      <c r="I1387">
        <v>6.1545800000000002</v>
      </c>
      <c r="J1387">
        <v>5.4150799999999999E-2</v>
      </c>
      <c r="K1387">
        <v>47.603000000000002</v>
      </c>
      <c r="L1387">
        <v>13.35</v>
      </c>
      <c r="M1387">
        <v>47.603000000000002</v>
      </c>
      <c r="R1387">
        <v>0</v>
      </c>
      <c r="S1387">
        <v>0</v>
      </c>
      <c r="U1387" t="s">
        <v>164</v>
      </c>
      <c r="V1387">
        <v>0</v>
      </c>
      <c r="W1387">
        <v>0</v>
      </c>
      <c r="Y1387" t="s">
        <v>164</v>
      </c>
      <c r="Z1387">
        <v>0</v>
      </c>
      <c r="AA1387">
        <v>0</v>
      </c>
      <c r="AC1387" t="s">
        <v>164</v>
      </c>
      <c r="AD1387">
        <v>0</v>
      </c>
      <c r="AE1387">
        <v>0</v>
      </c>
      <c r="AG1387" t="s">
        <v>164</v>
      </c>
      <c r="AH1387">
        <v>0</v>
      </c>
      <c r="AI1387">
        <v>0</v>
      </c>
      <c r="AK1387" t="s">
        <v>164</v>
      </c>
      <c r="AP1387">
        <v>0</v>
      </c>
      <c r="AQ1387">
        <v>0</v>
      </c>
      <c r="AS1387" t="s">
        <v>164</v>
      </c>
      <c r="AT1387">
        <v>0</v>
      </c>
      <c r="AU1387">
        <v>0</v>
      </c>
      <c r="AW1387" t="s">
        <v>164</v>
      </c>
      <c r="AX1387">
        <v>0.80488999999999999</v>
      </c>
      <c r="AY1387">
        <v>6.1545800000000002</v>
      </c>
      <c r="AZ1387">
        <v>5.4150799999999999E-2</v>
      </c>
      <c r="BA1387">
        <v>47.603000000000002</v>
      </c>
      <c r="BB1387">
        <v>0</v>
      </c>
      <c r="BC1387">
        <v>0</v>
      </c>
      <c r="BE1387" t="s">
        <v>164</v>
      </c>
      <c r="BF1387">
        <v>0</v>
      </c>
      <c r="BG1387">
        <v>0</v>
      </c>
      <c r="BI1387" t="s">
        <v>164</v>
      </c>
      <c r="BK1387">
        <v>1</v>
      </c>
      <c r="BL1387" t="s">
        <v>165</v>
      </c>
      <c r="BM1387" t="s">
        <v>9313</v>
      </c>
      <c r="BN1387" t="s">
        <v>167</v>
      </c>
      <c r="BO1387" t="s">
        <v>516</v>
      </c>
      <c r="BP1387" t="s">
        <v>9314</v>
      </c>
      <c r="BQ1387" t="s">
        <v>9315</v>
      </c>
      <c r="BR1387">
        <v>3</v>
      </c>
      <c r="BS1387">
        <v>2</v>
      </c>
      <c r="BT1387">
        <v>-3.3078000000000003E-2</v>
      </c>
      <c r="BV1387" t="s">
        <v>198</v>
      </c>
      <c r="BW1387" t="s">
        <v>198</v>
      </c>
      <c r="BX1387" t="s">
        <v>198</v>
      </c>
      <c r="BY1387" t="s">
        <v>198</v>
      </c>
      <c r="BZ1387" t="s">
        <v>198</v>
      </c>
      <c r="CB1387" t="s">
        <v>198</v>
      </c>
      <c r="CC1387" t="s">
        <v>198</v>
      </c>
      <c r="CD1387" t="s">
        <v>199</v>
      </c>
      <c r="CE1387" t="s">
        <v>198</v>
      </c>
      <c r="CF1387" t="s">
        <v>198</v>
      </c>
      <c r="CG1387">
        <v>100670000</v>
      </c>
      <c r="CH1387">
        <v>100670000</v>
      </c>
      <c r="CI1387">
        <v>0</v>
      </c>
      <c r="CJ1387">
        <v>0</v>
      </c>
      <c r="CK1387" t="s">
        <v>164</v>
      </c>
      <c r="CL1387">
        <v>0</v>
      </c>
      <c r="CM1387">
        <v>4736500</v>
      </c>
      <c r="CN1387">
        <v>21021000</v>
      </c>
      <c r="CO1387">
        <v>13940000</v>
      </c>
      <c r="CP1387">
        <v>4614600</v>
      </c>
      <c r="CQ1387">
        <v>2902200</v>
      </c>
      <c r="CR1387">
        <v>0</v>
      </c>
      <c r="CS1387">
        <v>10277000</v>
      </c>
      <c r="CT1387">
        <v>7200400</v>
      </c>
      <c r="CU1387">
        <v>17397000</v>
      </c>
      <c r="CV1387">
        <v>15278000</v>
      </c>
      <c r="CW1387">
        <v>3303500</v>
      </c>
      <c r="CX1387">
        <v>0</v>
      </c>
      <c r="CY1387">
        <v>0</v>
      </c>
      <c r="CZ1387">
        <v>0</v>
      </c>
      <c r="DA1387">
        <v>4736500</v>
      </c>
      <c r="DB1387">
        <v>0</v>
      </c>
      <c r="DC1387">
        <v>0</v>
      </c>
      <c r="DD1387">
        <v>21021000</v>
      </c>
      <c r="DE1387">
        <v>0</v>
      </c>
      <c r="DF1387">
        <v>0</v>
      </c>
      <c r="DG1387">
        <v>13940000</v>
      </c>
      <c r="DH1387">
        <v>0</v>
      </c>
      <c r="DI1387">
        <v>0</v>
      </c>
      <c r="DJ1387">
        <v>4614600</v>
      </c>
      <c r="DK1387">
        <v>0</v>
      </c>
      <c r="DL1387">
        <v>0</v>
      </c>
      <c r="DM1387">
        <v>2902200</v>
      </c>
      <c r="DN1387">
        <v>0</v>
      </c>
      <c r="DO1387">
        <v>0</v>
      </c>
      <c r="DP1387">
        <v>0</v>
      </c>
      <c r="DQ1387">
        <v>0</v>
      </c>
      <c r="DR1387">
        <v>0</v>
      </c>
      <c r="DS1387">
        <v>10277000</v>
      </c>
      <c r="DT1387">
        <v>0</v>
      </c>
      <c r="DU1387">
        <v>0</v>
      </c>
      <c r="DV1387">
        <v>7200400</v>
      </c>
      <c r="DW1387">
        <v>0</v>
      </c>
      <c r="DX1387">
        <v>0</v>
      </c>
      <c r="DY1387">
        <v>17397000</v>
      </c>
      <c r="DZ1387">
        <v>0</v>
      </c>
      <c r="EA1387">
        <v>0</v>
      </c>
      <c r="EB1387">
        <v>15278000</v>
      </c>
      <c r="EC1387">
        <v>0</v>
      </c>
      <c r="ED1387">
        <v>0</v>
      </c>
      <c r="EE1387">
        <v>3303500</v>
      </c>
      <c r="EF1387">
        <v>0</v>
      </c>
      <c r="EG1387">
        <v>0</v>
      </c>
      <c r="EJ1387">
        <v>1381</v>
      </c>
      <c r="EK1387">
        <v>445</v>
      </c>
      <c r="EL1387">
        <v>630</v>
      </c>
      <c r="EM1387">
        <v>630</v>
      </c>
      <c r="EN1387">
        <v>4233</v>
      </c>
      <c r="EO1387">
        <v>4787</v>
      </c>
      <c r="EP1387" t="s">
        <v>9316</v>
      </c>
      <c r="EQ1387">
        <v>85541</v>
      </c>
      <c r="ER1387">
        <v>48969</v>
      </c>
      <c r="ES1387">
        <v>85541</v>
      </c>
      <c r="ET1387" t="s">
        <v>217</v>
      </c>
      <c r="EU1387">
        <v>30333</v>
      </c>
      <c r="EV1387">
        <v>48969</v>
      </c>
      <c r="EW1387">
        <v>85541</v>
      </c>
      <c r="EX1387" t="s">
        <v>217</v>
      </c>
      <c r="EY1387">
        <v>30333</v>
      </c>
      <c r="EZ1387">
        <v>48969</v>
      </c>
      <c r="FA1387">
        <v>85541</v>
      </c>
      <c r="FB1387" t="s">
        <v>217</v>
      </c>
      <c r="FC1387">
        <v>30333</v>
      </c>
    </row>
    <row r="1388" spans="1:159" x14ac:dyDescent="0.25">
      <c r="A1388" t="s">
        <v>9317</v>
      </c>
      <c r="B1388" t="s">
        <v>5303</v>
      </c>
      <c r="C1388" t="s">
        <v>9311</v>
      </c>
      <c r="D1388" t="s">
        <v>9311</v>
      </c>
      <c r="F1388" t="s">
        <v>9312</v>
      </c>
      <c r="H1388">
        <v>0.85798600000000003</v>
      </c>
      <c r="I1388">
        <v>9.0860900000000004</v>
      </c>
      <c r="J1388" s="1">
        <v>1.1444800000000001E-20</v>
      </c>
      <c r="K1388">
        <v>91.858000000000004</v>
      </c>
      <c r="L1388">
        <v>76.492999999999995</v>
      </c>
      <c r="M1388">
        <v>88.552000000000007</v>
      </c>
      <c r="N1388">
        <v>0.28977199999999997</v>
      </c>
      <c r="O1388">
        <v>0</v>
      </c>
      <c r="P1388">
        <v>1.7550500000000001E-4</v>
      </c>
      <c r="Q1388">
        <v>62.161999999999999</v>
      </c>
      <c r="R1388">
        <v>0.31547900000000001</v>
      </c>
      <c r="S1388">
        <v>0</v>
      </c>
      <c r="T1388" s="1">
        <v>3.05056E-11</v>
      </c>
      <c r="U1388">
        <v>65.563000000000002</v>
      </c>
      <c r="V1388">
        <v>0</v>
      </c>
      <c r="W1388">
        <v>0</v>
      </c>
      <c r="Y1388" t="s">
        <v>164</v>
      </c>
      <c r="Z1388">
        <v>0.434506</v>
      </c>
      <c r="AA1388">
        <v>0</v>
      </c>
      <c r="AB1388" s="1">
        <v>1.84475E-10</v>
      </c>
      <c r="AC1388">
        <v>91.858000000000004</v>
      </c>
      <c r="AD1388">
        <v>0.24160899999999999</v>
      </c>
      <c r="AE1388">
        <v>0</v>
      </c>
      <c r="AF1388" s="1">
        <v>2.00104E-7</v>
      </c>
      <c r="AG1388">
        <v>52.168999999999997</v>
      </c>
      <c r="AH1388">
        <v>0.42044799999999999</v>
      </c>
      <c r="AI1388">
        <v>0</v>
      </c>
      <c r="AJ1388" s="1">
        <v>1.88217E-7</v>
      </c>
      <c r="AK1388">
        <v>52.482999999999997</v>
      </c>
      <c r="AL1388">
        <v>0.43029000000000001</v>
      </c>
      <c r="AM1388">
        <v>0</v>
      </c>
      <c r="AN1388" s="1">
        <v>3.6202000000000001E-6</v>
      </c>
      <c r="AO1388">
        <v>79.465999999999994</v>
      </c>
      <c r="AP1388">
        <v>0.85798600000000003</v>
      </c>
      <c r="AQ1388">
        <v>9.0860900000000004</v>
      </c>
      <c r="AR1388" s="1">
        <v>3.9744199999999999E-10</v>
      </c>
      <c r="AS1388">
        <v>88.552000000000007</v>
      </c>
      <c r="AT1388">
        <v>0.427761</v>
      </c>
      <c r="AU1388">
        <v>0</v>
      </c>
      <c r="AV1388" s="1">
        <v>5.0325400000000003E-12</v>
      </c>
      <c r="AW1388">
        <v>62.999000000000002</v>
      </c>
      <c r="AX1388">
        <v>0.42356100000000002</v>
      </c>
      <c r="AY1388">
        <v>0</v>
      </c>
      <c r="AZ1388">
        <v>1.18913E-4</v>
      </c>
      <c r="BA1388">
        <v>64.650000000000006</v>
      </c>
      <c r="BB1388">
        <v>0.44420199999999999</v>
      </c>
      <c r="BC1388">
        <v>0</v>
      </c>
      <c r="BD1388" s="1">
        <v>1.55609E-7</v>
      </c>
      <c r="BE1388">
        <v>70.412000000000006</v>
      </c>
      <c r="BF1388">
        <v>0.44964999999999999</v>
      </c>
      <c r="BG1388">
        <v>0</v>
      </c>
      <c r="BH1388" s="1">
        <v>1.1444800000000001E-20</v>
      </c>
      <c r="BI1388">
        <v>72.424999999999997</v>
      </c>
      <c r="BK1388">
        <v>1</v>
      </c>
      <c r="BL1388" t="s">
        <v>165</v>
      </c>
      <c r="BM1388" t="s">
        <v>9318</v>
      </c>
      <c r="BN1388" t="s">
        <v>167</v>
      </c>
      <c r="BO1388" t="s">
        <v>1096</v>
      </c>
      <c r="BP1388" t="s">
        <v>9319</v>
      </c>
      <c r="BQ1388" t="s">
        <v>9320</v>
      </c>
      <c r="BR1388">
        <v>5</v>
      </c>
      <c r="BS1388">
        <v>2</v>
      </c>
      <c r="BT1388">
        <v>-0.36893999999999999</v>
      </c>
      <c r="CB1388" t="s">
        <v>199</v>
      </c>
      <c r="CG1388">
        <v>650800000</v>
      </c>
      <c r="CH1388">
        <v>650800000</v>
      </c>
      <c r="CI1388">
        <v>0</v>
      </c>
      <c r="CJ1388">
        <v>0</v>
      </c>
      <c r="CK1388" t="s">
        <v>164</v>
      </c>
      <c r="CL1388">
        <v>0</v>
      </c>
      <c r="CM1388">
        <v>0</v>
      </c>
      <c r="CN1388">
        <v>0</v>
      </c>
      <c r="CO1388">
        <v>0</v>
      </c>
      <c r="CP1388">
        <v>0</v>
      </c>
      <c r="CQ1388">
        <v>0</v>
      </c>
      <c r="CR1388">
        <v>0</v>
      </c>
      <c r="CS1388">
        <v>650800000</v>
      </c>
      <c r="CT1388">
        <v>0</v>
      </c>
      <c r="CU1388">
        <v>0</v>
      </c>
      <c r="CV1388">
        <v>0</v>
      </c>
      <c r="CW1388">
        <v>0</v>
      </c>
      <c r="CX1388">
        <v>0</v>
      </c>
      <c r="CY1388">
        <v>0</v>
      </c>
      <c r="CZ1388">
        <v>0</v>
      </c>
      <c r="DA1388">
        <v>0</v>
      </c>
      <c r="DB1388">
        <v>0</v>
      </c>
      <c r="DC1388">
        <v>0</v>
      </c>
      <c r="DD1388">
        <v>0</v>
      </c>
      <c r="DE1388">
        <v>0</v>
      </c>
      <c r="DF1388">
        <v>0</v>
      </c>
      <c r="DG1388">
        <v>0</v>
      </c>
      <c r="DH1388">
        <v>0</v>
      </c>
      <c r="DI1388">
        <v>0</v>
      </c>
      <c r="DJ1388">
        <v>0</v>
      </c>
      <c r="DK1388">
        <v>0</v>
      </c>
      <c r="DL1388">
        <v>0</v>
      </c>
      <c r="DM1388">
        <v>0</v>
      </c>
      <c r="DN1388">
        <v>0</v>
      </c>
      <c r="DO1388">
        <v>0</v>
      </c>
      <c r="DP1388">
        <v>0</v>
      </c>
      <c r="DQ1388">
        <v>0</v>
      </c>
      <c r="DR1388">
        <v>0</v>
      </c>
      <c r="DS1388">
        <v>650800000</v>
      </c>
      <c r="DT1388">
        <v>0</v>
      </c>
      <c r="DU1388">
        <v>0</v>
      </c>
      <c r="DV1388">
        <v>0</v>
      </c>
      <c r="DW1388">
        <v>0</v>
      </c>
      <c r="DX1388">
        <v>0</v>
      </c>
      <c r="DY1388">
        <v>0</v>
      </c>
      <c r="DZ1388">
        <v>0</v>
      </c>
      <c r="EA1388">
        <v>0</v>
      </c>
      <c r="EB1388">
        <v>0</v>
      </c>
      <c r="EC1388">
        <v>0</v>
      </c>
      <c r="ED1388">
        <v>0</v>
      </c>
      <c r="EE1388">
        <v>0</v>
      </c>
      <c r="EF1388">
        <v>0</v>
      </c>
      <c r="EG1388">
        <v>0</v>
      </c>
      <c r="EJ1388">
        <v>1382</v>
      </c>
      <c r="EK1388">
        <v>445</v>
      </c>
      <c r="EL1388">
        <v>159</v>
      </c>
      <c r="EM1388">
        <v>159</v>
      </c>
      <c r="EN1388" t="s">
        <v>9321</v>
      </c>
      <c r="EO1388" t="s">
        <v>9322</v>
      </c>
      <c r="EP1388">
        <v>78475</v>
      </c>
      <c r="EQ1388" t="s">
        <v>9323</v>
      </c>
      <c r="ER1388">
        <v>78475</v>
      </c>
      <c r="ES1388">
        <v>134894</v>
      </c>
      <c r="ET1388" t="s">
        <v>210</v>
      </c>
      <c r="EU1388">
        <v>43790</v>
      </c>
      <c r="EV1388">
        <v>78469</v>
      </c>
      <c r="EW1388">
        <v>134878</v>
      </c>
      <c r="EX1388" t="s">
        <v>171</v>
      </c>
      <c r="EY1388">
        <v>44793</v>
      </c>
      <c r="EZ1388">
        <v>78500</v>
      </c>
      <c r="FA1388">
        <v>134949</v>
      </c>
      <c r="FB1388" t="s">
        <v>201</v>
      </c>
      <c r="FC1388">
        <v>64987</v>
      </c>
    </row>
    <row r="1389" spans="1:159" x14ac:dyDescent="0.25">
      <c r="A1389" t="s">
        <v>9317</v>
      </c>
      <c r="B1389" t="s">
        <v>9324</v>
      </c>
      <c r="C1389" t="s">
        <v>9311</v>
      </c>
      <c r="D1389" t="s">
        <v>9311</v>
      </c>
      <c r="F1389" t="s">
        <v>9312</v>
      </c>
      <c r="H1389">
        <v>0.95268200000000003</v>
      </c>
      <c r="I1389">
        <v>17.840199999999999</v>
      </c>
      <c r="J1389" s="1">
        <v>2.1604699999999999E-38</v>
      </c>
      <c r="K1389">
        <v>126.63</v>
      </c>
      <c r="L1389">
        <v>98.084000000000003</v>
      </c>
      <c r="M1389">
        <v>116.35</v>
      </c>
      <c r="N1389">
        <v>0.822793</v>
      </c>
      <c r="O1389">
        <v>7.7718800000000003</v>
      </c>
      <c r="P1389" s="1">
        <v>1.20001E-22</v>
      </c>
      <c r="Q1389">
        <v>104.44</v>
      </c>
      <c r="R1389">
        <v>0.83920499999999998</v>
      </c>
      <c r="S1389">
        <v>8.1591400000000007</v>
      </c>
      <c r="T1389" s="1">
        <v>4.1397000000000001E-37</v>
      </c>
      <c r="U1389">
        <v>126.63</v>
      </c>
      <c r="V1389">
        <v>0.880803</v>
      </c>
      <c r="W1389">
        <v>9.6030800000000003</v>
      </c>
      <c r="X1389" s="1">
        <v>1.6757299999999999E-29</v>
      </c>
      <c r="Y1389">
        <v>114.74</v>
      </c>
      <c r="Z1389">
        <v>0.47942000000000001</v>
      </c>
      <c r="AA1389">
        <v>2.7473399999999999</v>
      </c>
      <c r="AB1389" s="1">
        <v>2.1604699999999999E-38</v>
      </c>
      <c r="AC1389">
        <v>106.36</v>
      </c>
      <c r="AD1389">
        <v>0.73021199999999997</v>
      </c>
      <c r="AE1389">
        <v>7.9269100000000003</v>
      </c>
      <c r="AF1389" s="1">
        <v>2.0882E-26</v>
      </c>
      <c r="AG1389">
        <v>108.34</v>
      </c>
      <c r="AH1389">
        <v>0.43463400000000002</v>
      </c>
      <c r="AI1389">
        <v>0</v>
      </c>
      <c r="AJ1389" s="1">
        <v>2.39417E-15</v>
      </c>
      <c r="AK1389">
        <v>97.86</v>
      </c>
      <c r="AL1389">
        <v>0.85823000000000005</v>
      </c>
      <c r="AM1389">
        <v>9.0149500000000007</v>
      </c>
      <c r="AN1389" s="1">
        <v>1.1958399999999999E-15</v>
      </c>
      <c r="AO1389">
        <v>96.162999999999997</v>
      </c>
      <c r="AP1389">
        <v>0.797767</v>
      </c>
      <c r="AQ1389">
        <v>7.15395</v>
      </c>
      <c r="AR1389" s="1">
        <v>4.4033899999999997E-35</v>
      </c>
      <c r="AS1389">
        <v>120.63</v>
      </c>
      <c r="AT1389">
        <v>0.95268200000000003</v>
      </c>
      <c r="AU1389">
        <v>17.840199999999999</v>
      </c>
      <c r="AV1389" s="1">
        <v>3.6021399999999998E-30</v>
      </c>
      <c r="AW1389">
        <v>116.35</v>
      </c>
      <c r="AX1389">
        <v>0.64035799999999998</v>
      </c>
      <c r="AY1389">
        <v>6.0014500000000002</v>
      </c>
      <c r="AZ1389" s="1">
        <v>1.43797E-15</v>
      </c>
      <c r="BA1389">
        <v>95.197000000000003</v>
      </c>
      <c r="BB1389">
        <v>0.91398100000000004</v>
      </c>
      <c r="BC1389">
        <v>16.140599999999999</v>
      </c>
      <c r="BD1389" s="1">
        <v>1.21949E-7</v>
      </c>
      <c r="BE1389">
        <v>83.105999999999995</v>
      </c>
      <c r="BF1389">
        <v>0.72036</v>
      </c>
      <c r="BG1389">
        <v>7.3363500000000004</v>
      </c>
      <c r="BH1389" s="1">
        <v>1.1444800000000001E-20</v>
      </c>
      <c r="BI1389">
        <v>88.992000000000004</v>
      </c>
      <c r="BK1389">
        <v>1</v>
      </c>
      <c r="BL1389" t="s">
        <v>165</v>
      </c>
      <c r="BM1389" t="s">
        <v>9325</v>
      </c>
      <c r="BN1389" t="s">
        <v>167</v>
      </c>
      <c r="BO1389" t="s">
        <v>1113</v>
      </c>
      <c r="BP1389" t="s">
        <v>9326</v>
      </c>
      <c r="BQ1389" t="s">
        <v>9327</v>
      </c>
      <c r="BR1389">
        <v>6</v>
      </c>
      <c r="BS1389">
        <v>3</v>
      </c>
      <c r="BT1389">
        <v>-0.35893999999999998</v>
      </c>
      <c r="BU1389" t="s">
        <v>199</v>
      </c>
      <c r="BV1389" t="s">
        <v>199</v>
      </c>
      <c r="BW1389" t="s">
        <v>199</v>
      </c>
      <c r="BY1389" t="s">
        <v>199</v>
      </c>
      <c r="CA1389" t="s">
        <v>199</v>
      </c>
      <c r="CB1389" t="s">
        <v>199</v>
      </c>
      <c r="CC1389" t="s">
        <v>199</v>
      </c>
      <c r="CD1389" t="s">
        <v>199</v>
      </c>
      <c r="CE1389" t="s">
        <v>199</v>
      </c>
      <c r="CF1389" t="s">
        <v>199</v>
      </c>
      <c r="CG1389">
        <v>12136000000</v>
      </c>
      <c r="CH1389">
        <v>12136000000</v>
      </c>
      <c r="CI1389">
        <v>0</v>
      </c>
      <c r="CJ1389">
        <v>0</v>
      </c>
      <c r="CK1389" t="s">
        <v>164</v>
      </c>
      <c r="CL1389">
        <v>1273000000</v>
      </c>
      <c r="CM1389">
        <v>777720000</v>
      </c>
      <c r="CN1389">
        <v>1316600000</v>
      </c>
      <c r="CO1389">
        <v>0</v>
      </c>
      <c r="CP1389">
        <v>764040000</v>
      </c>
      <c r="CQ1389">
        <v>0</v>
      </c>
      <c r="CR1389">
        <v>1294000000</v>
      </c>
      <c r="CS1389">
        <v>939440000</v>
      </c>
      <c r="CT1389">
        <v>1281300000</v>
      </c>
      <c r="CU1389">
        <v>1626300000</v>
      </c>
      <c r="CV1389">
        <v>610430000</v>
      </c>
      <c r="CW1389">
        <v>1055500000</v>
      </c>
      <c r="CX1389">
        <v>1273000000</v>
      </c>
      <c r="CY1389">
        <v>0</v>
      </c>
      <c r="CZ1389">
        <v>0</v>
      </c>
      <c r="DA1389">
        <v>777720000</v>
      </c>
      <c r="DB1389">
        <v>0</v>
      </c>
      <c r="DC1389">
        <v>0</v>
      </c>
      <c r="DD1389">
        <v>1316600000</v>
      </c>
      <c r="DE1389">
        <v>0</v>
      </c>
      <c r="DF1389">
        <v>0</v>
      </c>
      <c r="DG1389">
        <v>0</v>
      </c>
      <c r="DH1389">
        <v>0</v>
      </c>
      <c r="DI1389">
        <v>0</v>
      </c>
      <c r="DJ1389">
        <v>764040000</v>
      </c>
      <c r="DK1389">
        <v>0</v>
      </c>
      <c r="DL1389">
        <v>0</v>
      </c>
      <c r="DM1389">
        <v>0</v>
      </c>
      <c r="DN1389">
        <v>0</v>
      </c>
      <c r="DO1389">
        <v>0</v>
      </c>
      <c r="DP1389">
        <v>1294000000</v>
      </c>
      <c r="DQ1389">
        <v>0</v>
      </c>
      <c r="DR1389">
        <v>0</v>
      </c>
      <c r="DS1389">
        <v>939440000</v>
      </c>
      <c r="DT1389">
        <v>0</v>
      </c>
      <c r="DU1389">
        <v>0</v>
      </c>
      <c r="DV1389">
        <v>1281300000</v>
      </c>
      <c r="DW1389">
        <v>0</v>
      </c>
      <c r="DX1389">
        <v>0</v>
      </c>
      <c r="DY1389">
        <v>1626300000</v>
      </c>
      <c r="DZ1389">
        <v>0</v>
      </c>
      <c r="EA1389">
        <v>0</v>
      </c>
      <c r="EB1389">
        <v>610430000</v>
      </c>
      <c r="EC1389">
        <v>0</v>
      </c>
      <c r="ED1389">
        <v>0</v>
      </c>
      <c r="EE1389">
        <v>1055500000</v>
      </c>
      <c r="EF1389">
        <v>0</v>
      </c>
      <c r="EG1389">
        <v>0</v>
      </c>
      <c r="EJ1389">
        <v>1383</v>
      </c>
      <c r="EK1389">
        <v>445</v>
      </c>
      <c r="EL1389">
        <v>160</v>
      </c>
      <c r="EM1389">
        <v>160</v>
      </c>
      <c r="EN1389" t="s">
        <v>9321</v>
      </c>
      <c r="EO1389" t="s">
        <v>9322</v>
      </c>
      <c r="EP1389" t="s">
        <v>9328</v>
      </c>
      <c r="EQ1389" t="s">
        <v>9329</v>
      </c>
      <c r="ER1389">
        <v>78480</v>
      </c>
      <c r="ES1389">
        <v>134909</v>
      </c>
      <c r="ET1389" t="s">
        <v>504</v>
      </c>
      <c r="EU1389">
        <v>43080</v>
      </c>
      <c r="EV1389">
        <v>78490</v>
      </c>
      <c r="EW1389">
        <v>134935</v>
      </c>
      <c r="EX1389" t="s">
        <v>369</v>
      </c>
      <c r="EY1389">
        <v>42040</v>
      </c>
      <c r="EZ1389">
        <v>78492</v>
      </c>
      <c r="FA1389">
        <v>134940</v>
      </c>
      <c r="FB1389" t="s">
        <v>171</v>
      </c>
      <c r="FC1389">
        <v>67237</v>
      </c>
    </row>
    <row r="1390" spans="1:159" x14ac:dyDescent="0.25">
      <c r="A1390" t="s">
        <v>9317</v>
      </c>
      <c r="B1390" t="s">
        <v>9330</v>
      </c>
      <c r="C1390" t="s">
        <v>9311</v>
      </c>
      <c r="D1390" t="s">
        <v>9311</v>
      </c>
      <c r="F1390" t="s">
        <v>9312</v>
      </c>
      <c r="H1390">
        <v>0.31601200000000002</v>
      </c>
      <c r="I1390">
        <v>0</v>
      </c>
      <c r="J1390" s="1">
        <v>5.8807899999999997E-22</v>
      </c>
      <c r="K1390">
        <v>102.87</v>
      </c>
      <c r="L1390">
        <v>91.007000000000005</v>
      </c>
      <c r="M1390">
        <v>91.858000000000004</v>
      </c>
      <c r="N1390">
        <v>0</v>
      </c>
      <c r="O1390">
        <v>0</v>
      </c>
      <c r="Q1390" t="s">
        <v>164</v>
      </c>
      <c r="R1390">
        <v>0.239399</v>
      </c>
      <c r="S1390">
        <v>0</v>
      </c>
      <c r="T1390" s="1">
        <v>3.05056E-11</v>
      </c>
      <c r="U1390">
        <v>59.691000000000003</v>
      </c>
      <c r="V1390">
        <v>0</v>
      </c>
      <c r="W1390">
        <v>0</v>
      </c>
      <c r="Y1390" t="s">
        <v>164</v>
      </c>
      <c r="AD1390">
        <v>0.31601200000000002</v>
      </c>
      <c r="AE1390">
        <v>0</v>
      </c>
      <c r="AF1390" s="1">
        <v>1.84475E-10</v>
      </c>
      <c r="AG1390">
        <v>91.858000000000004</v>
      </c>
      <c r="AL1390">
        <v>0</v>
      </c>
      <c r="AM1390">
        <v>0</v>
      </c>
      <c r="AO1390" t="s">
        <v>164</v>
      </c>
      <c r="AP1390">
        <v>0.24315700000000001</v>
      </c>
      <c r="AQ1390">
        <v>0</v>
      </c>
      <c r="AR1390" s="1">
        <v>4.7434700000000002E-5</v>
      </c>
      <c r="AS1390">
        <v>40.137</v>
      </c>
      <c r="AT1390">
        <v>0.31449199999999999</v>
      </c>
      <c r="AU1390">
        <v>0</v>
      </c>
      <c r="AV1390" s="1">
        <v>5.8807899999999997E-22</v>
      </c>
      <c r="AW1390">
        <v>102.87</v>
      </c>
      <c r="BB1390">
        <v>0.23935899999999999</v>
      </c>
      <c r="BC1390">
        <v>0</v>
      </c>
      <c r="BD1390" s="1">
        <v>1.55609E-7</v>
      </c>
      <c r="BE1390">
        <v>53.341999999999999</v>
      </c>
      <c r="BF1390">
        <v>0.247367</v>
      </c>
      <c r="BG1390">
        <v>0</v>
      </c>
      <c r="BH1390" s="1">
        <v>1.1444800000000001E-20</v>
      </c>
      <c r="BI1390">
        <v>72.424999999999997</v>
      </c>
      <c r="BL1390" t="s">
        <v>165</v>
      </c>
      <c r="BM1390" t="s">
        <v>9331</v>
      </c>
      <c r="BN1390" t="s">
        <v>174</v>
      </c>
      <c r="BO1390" t="s">
        <v>175</v>
      </c>
      <c r="BP1390" t="s">
        <v>9332</v>
      </c>
      <c r="BQ1390" t="s">
        <v>9333</v>
      </c>
      <c r="BR1390">
        <v>8</v>
      </c>
      <c r="BS1390">
        <v>2</v>
      </c>
      <c r="BT1390">
        <v>-0.13718</v>
      </c>
      <c r="CG1390">
        <v>0</v>
      </c>
      <c r="CH1390">
        <v>0</v>
      </c>
      <c r="CI1390">
        <v>0</v>
      </c>
      <c r="CJ1390">
        <v>0</v>
      </c>
      <c r="CK1390" t="s">
        <v>164</v>
      </c>
      <c r="CL1390">
        <v>0</v>
      </c>
      <c r="CM1390">
        <v>0</v>
      </c>
      <c r="CN1390">
        <v>0</v>
      </c>
      <c r="CO1390">
        <v>0</v>
      </c>
      <c r="CP1390">
        <v>0</v>
      </c>
      <c r="CQ1390">
        <v>0</v>
      </c>
      <c r="CR1390">
        <v>0</v>
      </c>
      <c r="CS1390">
        <v>0</v>
      </c>
      <c r="CT1390">
        <v>0</v>
      </c>
      <c r="CU1390">
        <v>0</v>
      </c>
      <c r="CV1390">
        <v>0</v>
      </c>
      <c r="CW1390">
        <v>0</v>
      </c>
      <c r="CX1390">
        <v>0</v>
      </c>
      <c r="CY1390">
        <v>0</v>
      </c>
      <c r="CZ1390">
        <v>0</v>
      </c>
      <c r="DA1390">
        <v>0</v>
      </c>
      <c r="DB1390">
        <v>0</v>
      </c>
      <c r="DC1390">
        <v>0</v>
      </c>
      <c r="DD1390">
        <v>0</v>
      </c>
      <c r="DE1390">
        <v>0</v>
      </c>
      <c r="DF1390">
        <v>0</v>
      </c>
      <c r="DG1390">
        <v>0</v>
      </c>
      <c r="DH1390">
        <v>0</v>
      </c>
      <c r="DI1390">
        <v>0</v>
      </c>
      <c r="DJ1390">
        <v>0</v>
      </c>
      <c r="DK1390">
        <v>0</v>
      </c>
      <c r="DL1390">
        <v>0</v>
      </c>
      <c r="DM1390">
        <v>0</v>
      </c>
      <c r="DN1390">
        <v>0</v>
      </c>
      <c r="DO1390">
        <v>0</v>
      </c>
      <c r="DP1390">
        <v>0</v>
      </c>
      <c r="DQ1390">
        <v>0</v>
      </c>
      <c r="DR1390">
        <v>0</v>
      </c>
      <c r="DS1390">
        <v>0</v>
      </c>
      <c r="DT1390">
        <v>0</v>
      </c>
      <c r="DU1390">
        <v>0</v>
      </c>
      <c r="DV1390">
        <v>0</v>
      </c>
      <c r="DW1390">
        <v>0</v>
      </c>
      <c r="DX1390">
        <v>0</v>
      </c>
      <c r="DY1390">
        <v>0</v>
      </c>
      <c r="DZ1390">
        <v>0</v>
      </c>
      <c r="EA1390">
        <v>0</v>
      </c>
      <c r="EB1390">
        <v>0</v>
      </c>
      <c r="EC1390">
        <v>0</v>
      </c>
      <c r="ED1390">
        <v>0</v>
      </c>
      <c r="EE1390">
        <v>0</v>
      </c>
      <c r="EF1390">
        <v>0</v>
      </c>
      <c r="EG1390">
        <v>0</v>
      </c>
      <c r="EJ1390">
        <v>1384</v>
      </c>
      <c r="EK1390">
        <v>445</v>
      </c>
      <c r="EL1390">
        <v>162</v>
      </c>
      <c r="EM1390">
        <v>162</v>
      </c>
      <c r="EN1390" t="s">
        <v>9321</v>
      </c>
      <c r="EO1390" t="s">
        <v>9322</v>
      </c>
      <c r="ER1390">
        <v>78478</v>
      </c>
      <c r="ES1390">
        <v>134905</v>
      </c>
      <c r="ET1390" t="s">
        <v>299</v>
      </c>
      <c r="EU1390">
        <v>42057</v>
      </c>
      <c r="EV1390">
        <v>78479</v>
      </c>
      <c r="EW1390">
        <v>134906</v>
      </c>
      <c r="EX1390" t="s">
        <v>504</v>
      </c>
      <c r="EY1390">
        <v>42945</v>
      </c>
      <c r="EZ1390">
        <v>78479</v>
      </c>
      <c r="FA1390">
        <v>134906</v>
      </c>
      <c r="FB1390" t="s">
        <v>504</v>
      </c>
      <c r="FC1390">
        <v>42945</v>
      </c>
    </row>
    <row r="1391" spans="1:159" x14ac:dyDescent="0.25">
      <c r="A1391" t="s">
        <v>9309</v>
      </c>
      <c r="B1391" t="s">
        <v>9334</v>
      </c>
      <c r="C1391" t="s">
        <v>9311</v>
      </c>
      <c r="D1391" t="s">
        <v>9311</v>
      </c>
      <c r="F1391" t="s">
        <v>9312</v>
      </c>
      <c r="H1391">
        <v>0.65015999999999996</v>
      </c>
      <c r="I1391">
        <v>0</v>
      </c>
      <c r="J1391" s="1">
        <v>1.4806299999999999E-5</v>
      </c>
      <c r="K1391">
        <v>53.966999999999999</v>
      </c>
      <c r="L1391">
        <v>45.454000000000001</v>
      </c>
      <c r="M1391">
        <v>53.966999999999999</v>
      </c>
      <c r="N1391">
        <v>0</v>
      </c>
      <c r="O1391">
        <v>0</v>
      </c>
      <c r="Q1391" t="s">
        <v>164</v>
      </c>
      <c r="R1391">
        <v>0</v>
      </c>
      <c r="S1391">
        <v>0</v>
      </c>
      <c r="U1391" t="s">
        <v>164</v>
      </c>
      <c r="V1391">
        <v>0</v>
      </c>
      <c r="W1391">
        <v>0</v>
      </c>
      <c r="Y1391" t="s">
        <v>164</v>
      </c>
      <c r="AD1391">
        <v>0</v>
      </c>
      <c r="AE1391">
        <v>0</v>
      </c>
      <c r="AG1391" t="s">
        <v>164</v>
      </c>
      <c r="AH1391">
        <v>0</v>
      </c>
      <c r="AI1391">
        <v>0</v>
      </c>
      <c r="AK1391" t="s">
        <v>164</v>
      </c>
      <c r="AL1391">
        <v>0.65015999999999996</v>
      </c>
      <c r="AM1391">
        <v>0</v>
      </c>
      <c r="AN1391" s="1">
        <v>1.4806299999999999E-5</v>
      </c>
      <c r="AO1391">
        <v>53.966999999999999</v>
      </c>
      <c r="AP1391">
        <v>0</v>
      </c>
      <c r="AQ1391">
        <v>0</v>
      </c>
      <c r="AS1391" t="s">
        <v>164</v>
      </c>
      <c r="AT1391">
        <v>0</v>
      </c>
      <c r="AU1391">
        <v>0</v>
      </c>
      <c r="AW1391" t="s">
        <v>164</v>
      </c>
      <c r="AX1391">
        <v>0</v>
      </c>
      <c r="AY1391">
        <v>0</v>
      </c>
      <c r="BA1391" t="s">
        <v>164</v>
      </c>
      <c r="BB1391">
        <v>0</v>
      </c>
      <c r="BC1391">
        <v>0</v>
      </c>
      <c r="BE1391" t="s">
        <v>164</v>
      </c>
      <c r="BK1391">
        <v>2</v>
      </c>
      <c r="BL1391" t="s">
        <v>165</v>
      </c>
      <c r="BM1391" t="s">
        <v>9335</v>
      </c>
      <c r="BN1391" t="s">
        <v>2220</v>
      </c>
      <c r="BO1391" t="s">
        <v>1332</v>
      </c>
      <c r="BP1391" t="s">
        <v>9336</v>
      </c>
      <c r="BQ1391" t="s">
        <v>9337</v>
      </c>
      <c r="BR1391">
        <v>6</v>
      </c>
      <c r="BS1391">
        <v>2</v>
      </c>
      <c r="BT1391">
        <v>-0.25303999999999999</v>
      </c>
      <c r="CA1391" t="s">
        <v>199</v>
      </c>
      <c r="CG1391">
        <v>38209000</v>
      </c>
      <c r="CH1391">
        <v>0</v>
      </c>
      <c r="CI1391">
        <v>38209000</v>
      </c>
      <c r="CJ1391">
        <v>0</v>
      </c>
      <c r="CK1391" t="s">
        <v>164</v>
      </c>
      <c r="CL1391">
        <v>0</v>
      </c>
      <c r="CM1391">
        <v>0</v>
      </c>
      <c r="CN1391">
        <v>0</v>
      </c>
      <c r="CO1391">
        <v>0</v>
      </c>
      <c r="CP1391">
        <v>0</v>
      </c>
      <c r="CQ1391">
        <v>0</v>
      </c>
      <c r="CR1391">
        <v>38209000</v>
      </c>
      <c r="CS1391">
        <v>0</v>
      </c>
      <c r="CT1391">
        <v>0</v>
      </c>
      <c r="CU1391">
        <v>0</v>
      </c>
      <c r="CV1391">
        <v>0</v>
      </c>
      <c r="CW1391">
        <v>0</v>
      </c>
      <c r="CX1391">
        <v>0</v>
      </c>
      <c r="CY1391">
        <v>0</v>
      </c>
      <c r="CZ1391">
        <v>0</v>
      </c>
      <c r="DA1391">
        <v>0</v>
      </c>
      <c r="DB1391">
        <v>0</v>
      </c>
      <c r="DC1391">
        <v>0</v>
      </c>
      <c r="DD1391">
        <v>0</v>
      </c>
      <c r="DE1391">
        <v>0</v>
      </c>
      <c r="DF1391">
        <v>0</v>
      </c>
      <c r="DG1391">
        <v>0</v>
      </c>
      <c r="DH1391">
        <v>0</v>
      </c>
      <c r="DI1391">
        <v>0</v>
      </c>
      <c r="DJ1391">
        <v>0</v>
      </c>
      <c r="DK1391">
        <v>0</v>
      </c>
      <c r="DL1391">
        <v>0</v>
      </c>
      <c r="DM1391">
        <v>0</v>
      </c>
      <c r="DN1391">
        <v>0</v>
      </c>
      <c r="DO1391">
        <v>0</v>
      </c>
      <c r="DP1391">
        <v>0</v>
      </c>
      <c r="DQ1391">
        <v>38209000</v>
      </c>
      <c r="DR1391">
        <v>0</v>
      </c>
      <c r="DS1391">
        <v>0</v>
      </c>
      <c r="DT1391">
        <v>0</v>
      </c>
      <c r="DU1391">
        <v>0</v>
      </c>
      <c r="DV1391">
        <v>0</v>
      </c>
      <c r="DW1391">
        <v>0</v>
      </c>
      <c r="DX1391">
        <v>0</v>
      </c>
      <c r="DY1391">
        <v>0</v>
      </c>
      <c r="DZ1391">
        <v>0</v>
      </c>
      <c r="EA1391">
        <v>0</v>
      </c>
      <c r="EB1391">
        <v>0</v>
      </c>
      <c r="EC1391">
        <v>0</v>
      </c>
      <c r="ED1391">
        <v>0</v>
      </c>
      <c r="EE1391">
        <v>0</v>
      </c>
      <c r="EF1391">
        <v>0</v>
      </c>
      <c r="EG1391">
        <v>0</v>
      </c>
      <c r="EJ1391">
        <v>1385</v>
      </c>
      <c r="EK1391">
        <v>445</v>
      </c>
      <c r="EL1391">
        <v>673</v>
      </c>
      <c r="EM1391">
        <v>673</v>
      </c>
      <c r="EN1391">
        <v>12746</v>
      </c>
      <c r="EO1391" t="s">
        <v>9338</v>
      </c>
      <c r="EP1391">
        <v>156397</v>
      </c>
      <c r="EQ1391">
        <v>269470</v>
      </c>
      <c r="ER1391">
        <v>156397</v>
      </c>
      <c r="ES1391">
        <v>269470</v>
      </c>
      <c r="ET1391" t="s">
        <v>261</v>
      </c>
      <c r="EU1391">
        <v>80723</v>
      </c>
      <c r="EV1391">
        <v>156397</v>
      </c>
      <c r="EW1391">
        <v>269470</v>
      </c>
      <c r="EX1391" t="s">
        <v>261</v>
      </c>
      <c r="EY1391">
        <v>80723</v>
      </c>
      <c r="EZ1391">
        <v>156397</v>
      </c>
      <c r="FA1391">
        <v>269470</v>
      </c>
      <c r="FB1391" t="s">
        <v>261</v>
      </c>
      <c r="FC1391">
        <v>80723</v>
      </c>
    </row>
    <row r="1392" spans="1:159" x14ac:dyDescent="0.25">
      <c r="A1392" t="s">
        <v>9309</v>
      </c>
      <c r="B1392" t="s">
        <v>9339</v>
      </c>
      <c r="C1392" t="s">
        <v>9311</v>
      </c>
      <c r="D1392" t="s">
        <v>9311</v>
      </c>
      <c r="F1392" t="s">
        <v>9312</v>
      </c>
      <c r="H1392">
        <v>0.93113699999999999</v>
      </c>
      <c r="I1392">
        <v>15.299300000000001</v>
      </c>
      <c r="J1392" s="1">
        <v>1.79018E-58</v>
      </c>
      <c r="K1392">
        <v>98.531000000000006</v>
      </c>
      <c r="L1392">
        <v>83.655000000000001</v>
      </c>
      <c r="M1392">
        <v>72.819000000000003</v>
      </c>
      <c r="N1392">
        <v>0.92880600000000002</v>
      </c>
      <c r="O1392">
        <v>15.4491</v>
      </c>
      <c r="P1392" s="1">
        <v>6.5170399999999999E-15</v>
      </c>
      <c r="Q1392">
        <v>74.12</v>
      </c>
      <c r="R1392">
        <v>0.71723000000000003</v>
      </c>
      <c r="S1392">
        <v>3.4388999999999998</v>
      </c>
      <c r="T1392" s="1">
        <v>1.25569E-5</v>
      </c>
      <c r="U1392">
        <v>55.314</v>
      </c>
      <c r="V1392">
        <v>0.70907399999999998</v>
      </c>
      <c r="W1392">
        <v>6.9114100000000001</v>
      </c>
      <c r="X1392" s="1">
        <v>1.7477699999999999E-46</v>
      </c>
      <c r="Y1392">
        <v>89.260999999999996</v>
      </c>
      <c r="Z1392">
        <v>0.93113699999999999</v>
      </c>
      <c r="AA1392">
        <v>15.299300000000001</v>
      </c>
      <c r="AB1392" s="1">
        <v>6.1928100000000005E-7</v>
      </c>
      <c r="AC1392">
        <v>72.819000000000003</v>
      </c>
      <c r="AD1392">
        <v>0.38364799999999999</v>
      </c>
      <c r="AE1392">
        <v>0</v>
      </c>
      <c r="AF1392">
        <v>2.07047E-3</v>
      </c>
      <c r="AG1392">
        <v>40.725000000000001</v>
      </c>
      <c r="AH1392">
        <v>0.82615899999999998</v>
      </c>
      <c r="AI1392">
        <v>6.0879799999999999</v>
      </c>
      <c r="AJ1392" s="1">
        <v>3.6026499999999998E-5</v>
      </c>
      <c r="AK1392">
        <v>50.079000000000001</v>
      </c>
      <c r="AL1392">
        <v>0.65015999999999996</v>
      </c>
      <c r="AM1392">
        <v>0</v>
      </c>
      <c r="AN1392" s="1">
        <v>2.8616700000000001E-6</v>
      </c>
      <c r="AO1392">
        <v>58.478999999999999</v>
      </c>
      <c r="AP1392">
        <v>0.85817200000000005</v>
      </c>
      <c r="AQ1392">
        <v>8.7354900000000004</v>
      </c>
      <c r="AR1392" s="1">
        <v>9.3218999999999996E-6</v>
      </c>
      <c r="AS1392">
        <v>58.158999999999999</v>
      </c>
      <c r="AT1392">
        <v>0.725248</v>
      </c>
      <c r="AU1392">
        <v>3.4388999999999998</v>
      </c>
      <c r="AV1392" s="1">
        <v>1.25569E-5</v>
      </c>
      <c r="AW1392">
        <v>55.314</v>
      </c>
      <c r="AX1392">
        <v>0.91111200000000003</v>
      </c>
      <c r="AY1392">
        <v>13.8489</v>
      </c>
      <c r="AZ1392" s="1">
        <v>6.6256900000000001E-10</v>
      </c>
      <c r="BA1392">
        <v>80.522000000000006</v>
      </c>
      <c r="BB1392">
        <v>0.72817600000000005</v>
      </c>
      <c r="BC1392">
        <v>7.0151500000000002</v>
      </c>
      <c r="BD1392" s="1">
        <v>1.79018E-58</v>
      </c>
      <c r="BE1392">
        <v>98.531000000000006</v>
      </c>
      <c r="BF1392">
        <v>0.67505300000000001</v>
      </c>
      <c r="BG1392">
        <v>7.2590000000000003</v>
      </c>
      <c r="BH1392" s="1">
        <v>6.8896200000000003E-47</v>
      </c>
      <c r="BI1392">
        <v>92.438999999999993</v>
      </c>
      <c r="BK1392" t="s">
        <v>301</v>
      </c>
      <c r="BL1392" t="s">
        <v>165</v>
      </c>
      <c r="BM1392" t="s">
        <v>9340</v>
      </c>
      <c r="BN1392" t="s">
        <v>9341</v>
      </c>
      <c r="BO1392" t="s">
        <v>2305</v>
      </c>
      <c r="BP1392" t="s">
        <v>9342</v>
      </c>
      <c r="BQ1392" t="s">
        <v>9343</v>
      </c>
      <c r="BR1392">
        <v>10</v>
      </c>
      <c r="BS1392">
        <v>2</v>
      </c>
      <c r="BT1392">
        <v>0.12107</v>
      </c>
      <c r="BU1392" t="s">
        <v>199</v>
      </c>
      <c r="BV1392" t="s">
        <v>199</v>
      </c>
      <c r="BW1392" t="s">
        <v>199</v>
      </c>
      <c r="BX1392" t="s">
        <v>199</v>
      </c>
      <c r="BZ1392" t="s">
        <v>199</v>
      </c>
      <c r="CA1392" t="s">
        <v>199</v>
      </c>
      <c r="CB1392" t="s">
        <v>199</v>
      </c>
      <c r="CC1392" t="s">
        <v>199</v>
      </c>
      <c r="CD1392" t="s">
        <v>199</v>
      </c>
      <c r="CE1392" t="s">
        <v>199</v>
      </c>
      <c r="CF1392" t="s">
        <v>199</v>
      </c>
      <c r="CG1392">
        <v>1039400000</v>
      </c>
      <c r="CH1392">
        <v>304550000</v>
      </c>
      <c r="CI1392">
        <v>734800000</v>
      </c>
      <c r="CJ1392">
        <v>0</v>
      </c>
      <c r="CK1392" t="s">
        <v>164</v>
      </c>
      <c r="CL1392">
        <v>102210000</v>
      </c>
      <c r="CM1392">
        <v>90169000</v>
      </c>
      <c r="CN1392">
        <v>52202000</v>
      </c>
      <c r="CO1392">
        <v>325900000</v>
      </c>
      <c r="CP1392">
        <v>0</v>
      </c>
      <c r="CQ1392">
        <v>42470000</v>
      </c>
      <c r="CR1392">
        <v>38209000</v>
      </c>
      <c r="CS1392">
        <v>55154000</v>
      </c>
      <c r="CT1392">
        <v>56831000</v>
      </c>
      <c r="CU1392">
        <v>68977000</v>
      </c>
      <c r="CV1392">
        <v>34885000</v>
      </c>
      <c r="CW1392">
        <v>172350000</v>
      </c>
      <c r="CX1392">
        <v>0</v>
      </c>
      <c r="CY1392">
        <v>102210000</v>
      </c>
      <c r="CZ1392">
        <v>0</v>
      </c>
      <c r="DA1392">
        <v>0</v>
      </c>
      <c r="DB1392">
        <v>90169000</v>
      </c>
      <c r="DC1392">
        <v>0</v>
      </c>
      <c r="DD1392">
        <v>0</v>
      </c>
      <c r="DE1392">
        <v>52202000</v>
      </c>
      <c r="DF1392">
        <v>0</v>
      </c>
      <c r="DG1392">
        <v>192300000</v>
      </c>
      <c r="DH1392">
        <v>133600000</v>
      </c>
      <c r="DI1392">
        <v>0</v>
      </c>
      <c r="DJ1392">
        <v>0</v>
      </c>
      <c r="DK1392">
        <v>0</v>
      </c>
      <c r="DL1392">
        <v>0</v>
      </c>
      <c r="DM1392">
        <v>0</v>
      </c>
      <c r="DN1392">
        <v>42470000</v>
      </c>
      <c r="DO1392">
        <v>0</v>
      </c>
      <c r="DP1392">
        <v>0</v>
      </c>
      <c r="DQ1392">
        <v>38209000</v>
      </c>
      <c r="DR1392">
        <v>0</v>
      </c>
      <c r="DS1392">
        <v>0</v>
      </c>
      <c r="DT1392">
        <v>55154000</v>
      </c>
      <c r="DU1392">
        <v>0</v>
      </c>
      <c r="DV1392">
        <v>0</v>
      </c>
      <c r="DW1392">
        <v>56831000</v>
      </c>
      <c r="DX1392">
        <v>0</v>
      </c>
      <c r="DY1392">
        <v>0</v>
      </c>
      <c r="DZ1392">
        <v>68977000</v>
      </c>
      <c r="EA1392">
        <v>0</v>
      </c>
      <c r="EB1392">
        <v>0</v>
      </c>
      <c r="EC1392">
        <v>34885000</v>
      </c>
      <c r="ED1392">
        <v>0</v>
      </c>
      <c r="EE1392">
        <v>112250000</v>
      </c>
      <c r="EF1392">
        <v>60102000</v>
      </c>
      <c r="EG1392">
        <v>0</v>
      </c>
      <c r="EJ1392">
        <v>1386</v>
      </c>
      <c r="EK1392">
        <v>445</v>
      </c>
      <c r="EL1392">
        <v>677</v>
      </c>
      <c r="EM1392">
        <v>677</v>
      </c>
      <c r="EN1392">
        <v>12746</v>
      </c>
      <c r="EO1392" t="s">
        <v>9338</v>
      </c>
      <c r="EP1392" t="s">
        <v>9344</v>
      </c>
      <c r="EQ1392" t="s">
        <v>9345</v>
      </c>
      <c r="ER1392">
        <v>156388</v>
      </c>
      <c r="ES1392">
        <v>269449</v>
      </c>
      <c r="ET1392" t="s">
        <v>171</v>
      </c>
      <c r="EU1392">
        <v>83537</v>
      </c>
      <c r="EV1392">
        <v>156380</v>
      </c>
      <c r="EW1392">
        <v>269430</v>
      </c>
      <c r="EX1392" t="s">
        <v>319</v>
      </c>
      <c r="EY1392">
        <v>71172</v>
      </c>
      <c r="EZ1392">
        <v>156380</v>
      </c>
      <c r="FA1392">
        <v>269430</v>
      </c>
      <c r="FB1392" t="s">
        <v>319</v>
      </c>
      <c r="FC1392">
        <v>71172</v>
      </c>
    </row>
    <row r="1393" spans="1:159" x14ac:dyDescent="0.25">
      <c r="A1393" t="s">
        <v>9309</v>
      </c>
      <c r="B1393" t="s">
        <v>9346</v>
      </c>
      <c r="C1393" t="s">
        <v>9311</v>
      </c>
      <c r="D1393" t="s">
        <v>9311</v>
      </c>
      <c r="F1393" t="s">
        <v>9312</v>
      </c>
      <c r="H1393">
        <v>0.94181400000000004</v>
      </c>
      <c r="I1393">
        <v>13.1388</v>
      </c>
      <c r="J1393" s="1">
        <v>1.4608E-295</v>
      </c>
      <c r="K1393">
        <v>173.37</v>
      </c>
      <c r="L1393">
        <v>138.94</v>
      </c>
      <c r="M1393">
        <v>154.74</v>
      </c>
      <c r="N1393">
        <v>0.93157400000000001</v>
      </c>
      <c r="O1393">
        <v>15.4491</v>
      </c>
      <c r="P1393" s="1">
        <v>6.5170399999999999E-15</v>
      </c>
      <c r="Q1393">
        <v>78.974999999999994</v>
      </c>
      <c r="R1393">
        <v>0.74850799999999995</v>
      </c>
      <c r="S1393">
        <v>5.5352600000000001</v>
      </c>
      <c r="T1393" s="1">
        <v>5.2178000000000003E-10</v>
      </c>
      <c r="U1393">
        <v>77.680999999999997</v>
      </c>
      <c r="V1393">
        <v>0.91370099999999999</v>
      </c>
      <c r="W1393">
        <v>11.523999999999999</v>
      </c>
      <c r="X1393" s="1">
        <v>3.2802299999999999E-116</v>
      </c>
      <c r="Y1393">
        <v>122.29</v>
      </c>
      <c r="Z1393">
        <v>0.94181400000000004</v>
      </c>
      <c r="AA1393">
        <v>13.1388</v>
      </c>
      <c r="AB1393" s="1">
        <v>1.4608E-295</v>
      </c>
      <c r="AC1393">
        <v>173.37</v>
      </c>
      <c r="AD1393">
        <v>0.82292100000000001</v>
      </c>
      <c r="AE1393">
        <v>6.8638599999999999</v>
      </c>
      <c r="AF1393" s="1">
        <v>3.0072500000000001E-10</v>
      </c>
      <c r="AG1393">
        <v>79.635000000000005</v>
      </c>
      <c r="AH1393">
        <v>0.82664199999999999</v>
      </c>
      <c r="AI1393">
        <v>6.0879799999999999</v>
      </c>
      <c r="AJ1393" s="1">
        <v>7.9758099999999997E-8</v>
      </c>
      <c r="AK1393">
        <v>74.697999999999993</v>
      </c>
      <c r="AL1393">
        <v>0.65015999999999996</v>
      </c>
      <c r="AM1393">
        <v>0</v>
      </c>
      <c r="AN1393" s="1">
        <v>2.8616700000000001E-6</v>
      </c>
      <c r="AO1393">
        <v>58.478999999999999</v>
      </c>
      <c r="AP1393">
        <v>0.77823600000000004</v>
      </c>
      <c r="AQ1393">
        <v>8.6956900000000008</v>
      </c>
      <c r="AR1393" s="1">
        <v>1.09864E-6</v>
      </c>
      <c r="AS1393">
        <v>68.42</v>
      </c>
      <c r="AT1393">
        <v>0.725248</v>
      </c>
      <c r="AU1393">
        <v>3.4388999999999998</v>
      </c>
      <c r="AV1393" s="1">
        <v>1.25569E-5</v>
      </c>
      <c r="AW1393">
        <v>55.314</v>
      </c>
      <c r="AX1393">
        <v>0.91700099999999996</v>
      </c>
      <c r="AY1393">
        <v>13.8489</v>
      </c>
      <c r="AZ1393" s="1">
        <v>1.8737600000000002E-214</v>
      </c>
      <c r="BA1393">
        <v>154.74</v>
      </c>
      <c r="BB1393">
        <v>0.73171600000000003</v>
      </c>
      <c r="BC1393">
        <v>6.9176500000000001</v>
      </c>
      <c r="BD1393" s="1">
        <v>5.0118699999999998E-6</v>
      </c>
      <c r="BE1393">
        <v>52.908999999999999</v>
      </c>
      <c r="BF1393">
        <v>0.76627400000000001</v>
      </c>
      <c r="BG1393">
        <v>5.5742799999999999</v>
      </c>
      <c r="BH1393" s="1">
        <v>6.8896200000000003E-47</v>
      </c>
      <c r="BI1393">
        <v>92.438999999999993</v>
      </c>
      <c r="BK1393" t="s">
        <v>301</v>
      </c>
      <c r="BL1393" t="s">
        <v>165</v>
      </c>
      <c r="BM1393" t="s">
        <v>9347</v>
      </c>
      <c r="BN1393" t="s">
        <v>9348</v>
      </c>
      <c r="BO1393" t="s">
        <v>2530</v>
      </c>
      <c r="BP1393" t="s">
        <v>9349</v>
      </c>
      <c r="BQ1393" t="s">
        <v>9350</v>
      </c>
      <c r="BR1393">
        <v>11</v>
      </c>
      <c r="BS1393">
        <v>2</v>
      </c>
      <c r="BT1393">
        <v>-0.62595999999999996</v>
      </c>
      <c r="BU1393" t="s">
        <v>199</v>
      </c>
      <c r="BV1393" t="s">
        <v>199</v>
      </c>
      <c r="BW1393" t="s">
        <v>199</v>
      </c>
      <c r="BX1393" t="s">
        <v>199</v>
      </c>
      <c r="BY1393" t="s">
        <v>199</v>
      </c>
      <c r="BZ1393" t="s">
        <v>199</v>
      </c>
      <c r="CA1393" t="s">
        <v>199</v>
      </c>
      <c r="CB1393" t="s">
        <v>199</v>
      </c>
      <c r="CC1393" t="s">
        <v>199</v>
      </c>
      <c r="CD1393" t="s">
        <v>199</v>
      </c>
      <c r="CE1393" t="s">
        <v>199</v>
      </c>
      <c r="CF1393" t="s">
        <v>199</v>
      </c>
      <c r="CG1393">
        <v>2186100000</v>
      </c>
      <c r="CH1393">
        <v>1223000000</v>
      </c>
      <c r="CI1393">
        <v>963090000</v>
      </c>
      <c r="CJ1393">
        <v>0</v>
      </c>
      <c r="CK1393" t="s">
        <v>164</v>
      </c>
      <c r="CL1393">
        <v>210460000</v>
      </c>
      <c r="CM1393">
        <v>225860000</v>
      </c>
      <c r="CN1393">
        <v>275910000</v>
      </c>
      <c r="CO1393">
        <v>133600000</v>
      </c>
      <c r="CP1393">
        <v>140220000</v>
      </c>
      <c r="CQ1393">
        <v>131180000</v>
      </c>
      <c r="CR1393">
        <v>38209000</v>
      </c>
      <c r="CS1393">
        <v>233900000</v>
      </c>
      <c r="CT1393">
        <v>56831000</v>
      </c>
      <c r="CU1393">
        <v>283560000</v>
      </c>
      <c r="CV1393">
        <v>168020000</v>
      </c>
      <c r="CW1393">
        <v>60102000</v>
      </c>
      <c r="CX1393">
        <v>108250000</v>
      </c>
      <c r="CY1393">
        <v>102210000</v>
      </c>
      <c r="CZ1393">
        <v>0</v>
      </c>
      <c r="DA1393">
        <v>135690000</v>
      </c>
      <c r="DB1393">
        <v>90169000</v>
      </c>
      <c r="DC1393">
        <v>0</v>
      </c>
      <c r="DD1393">
        <v>223710000</v>
      </c>
      <c r="DE1393">
        <v>52202000</v>
      </c>
      <c r="DF1393">
        <v>0</v>
      </c>
      <c r="DG1393">
        <v>0</v>
      </c>
      <c r="DH1393">
        <v>133600000</v>
      </c>
      <c r="DI1393">
        <v>0</v>
      </c>
      <c r="DJ1393">
        <v>140220000</v>
      </c>
      <c r="DK1393">
        <v>0</v>
      </c>
      <c r="DL1393">
        <v>0</v>
      </c>
      <c r="DM1393">
        <v>88712000</v>
      </c>
      <c r="DN1393">
        <v>42470000</v>
      </c>
      <c r="DO1393">
        <v>0</v>
      </c>
      <c r="DP1393">
        <v>0</v>
      </c>
      <c r="DQ1393">
        <v>38209000</v>
      </c>
      <c r="DR1393">
        <v>0</v>
      </c>
      <c r="DS1393">
        <v>178750000</v>
      </c>
      <c r="DT1393">
        <v>55154000</v>
      </c>
      <c r="DU1393">
        <v>0</v>
      </c>
      <c r="DV1393">
        <v>0</v>
      </c>
      <c r="DW1393">
        <v>56831000</v>
      </c>
      <c r="DX1393">
        <v>0</v>
      </c>
      <c r="DY1393">
        <v>214590000</v>
      </c>
      <c r="DZ1393">
        <v>68977000</v>
      </c>
      <c r="EA1393">
        <v>0</v>
      </c>
      <c r="EB1393">
        <v>133130000</v>
      </c>
      <c r="EC1393">
        <v>34885000</v>
      </c>
      <c r="ED1393">
        <v>0</v>
      </c>
      <c r="EE1393">
        <v>0</v>
      </c>
      <c r="EF1393">
        <v>60102000</v>
      </c>
      <c r="EG1393">
        <v>0</v>
      </c>
      <c r="EJ1393">
        <v>1387</v>
      </c>
      <c r="EK1393">
        <v>445</v>
      </c>
      <c r="EL1393">
        <v>678</v>
      </c>
      <c r="EM1393">
        <v>678</v>
      </c>
      <c r="EN1393">
        <v>12746</v>
      </c>
      <c r="EO1393" t="s">
        <v>9338</v>
      </c>
      <c r="EP1393" t="s">
        <v>9351</v>
      </c>
      <c r="EQ1393" t="s">
        <v>9352</v>
      </c>
      <c r="ER1393">
        <v>156369</v>
      </c>
      <c r="ES1393">
        <v>269413</v>
      </c>
      <c r="ET1393" t="s">
        <v>171</v>
      </c>
      <c r="EU1393">
        <v>74263</v>
      </c>
      <c r="EV1393">
        <v>156368</v>
      </c>
      <c r="EW1393">
        <v>269412</v>
      </c>
      <c r="EX1393" t="s">
        <v>171</v>
      </c>
      <c r="EY1393">
        <v>74140</v>
      </c>
      <c r="EZ1393">
        <v>156368</v>
      </c>
      <c r="FA1393">
        <v>269412</v>
      </c>
      <c r="FB1393" t="s">
        <v>171</v>
      </c>
      <c r="FC1393">
        <v>74140</v>
      </c>
    </row>
    <row r="1394" spans="1:159" x14ac:dyDescent="0.25">
      <c r="A1394" t="s">
        <v>9309</v>
      </c>
      <c r="B1394" t="s">
        <v>9353</v>
      </c>
      <c r="C1394" t="s">
        <v>9311</v>
      </c>
      <c r="D1394" t="s">
        <v>9311</v>
      </c>
      <c r="F1394" t="s">
        <v>9312</v>
      </c>
      <c r="H1394">
        <v>0.76336899999999996</v>
      </c>
      <c r="I1394">
        <v>5.5742799999999999</v>
      </c>
      <c r="J1394" s="1">
        <v>7.39863E-5</v>
      </c>
      <c r="K1394">
        <v>61.212000000000003</v>
      </c>
      <c r="L1394">
        <v>53.488</v>
      </c>
      <c r="M1394">
        <v>43.841000000000001</v>
      </c>
      <c r="N1394">
        <v>0</v>
      </c>
      <c r="O1394">
        <v>0</v>
      </c>
      <c r="Q1394" t="s">
        <v>164</v>
      </c>
      <c r="R1394">
        <v>0.51925900000000003</v>
      </c>
      <c r="S1394">
        <v>0.36452299999999999</v>
      </c>
      <c r="T1394">
        <v>6.2679700000000001E-4</v>
      </c>
      <c r="U1394">
        <v>40.012</v>
      </c>
      <c r="V1394">
        <v>0</v>
      </c>
      <c r="W1394">
        <v>0</v>
      </c>
      <c r="Y1394" t="s">
        <v>164</v>
      </c>
      <c r="AD1394">
        <v>0</v>
      </c>
      <c r="AE1394">
        <v>0</v>
      </c>
      <c r="AG1394" t="s">
        <v>164</v>
      </c>
      <c r="AH1394">
        <v>0.49717299999999998</v>
      </c>
      <c r="AI1394">
        <v>0</v>
      </c>
      <c r="AJ1394">
        <v>3.4671000000000002E-4</v>
      </c>
      <c r="AK1394">
        <v>42.912999999999997</v>
      </c>
      <c r="AL1394">
        <v>0</v>
      </c>
      <c r="AM1394">
        <v>0</v>
      </c>
      <c r="AO1394" t="s">
        <v>164</v>
      </c>
      <c r="AP1394">
        <v>0</v>
      </c>
      <c r="AQ1394">
        <v>0</v>
      </c>
      <c r="AS1394" t="s">
        <v>164</v>
      </c>
      <c r="AT1394">
        <v>0</v>
      </c>
      <c r="AU1394">
        <v>0</v>
      </c>
      <c r="AW1394" t="s">
        <v>164</v>
      </c>
      <c r="AX1394">
        <v>0</v>
      </c>
      <c r="AY1394">
        <v>0</v>
      </c>
      <c r="BA1394" t="s">
        <v>164</v>
      </c>
      <c r="BB1394">
        <v>0</v>
      </c>
      <c r="BC1394">
        <v>0</v>
      </c>
      <c r="BE1394" t="s">
        <v>164</v>
      </c>
      <c r="BF1394">
        <v>0.76336899999999996</v>
      </c>
      <c r="BG1394">
        <v>5.5742799999999999</v>
      </c>
      <c r="BH1394" s="1">
        <v>7.39863E-5</v>
      </c>
      <c r="BI1394">
        <v>61.212000000000003</v>
      </c>
      <c r="BK1394">
        <v>2</v>
      </c>
      <c r="BL1394" t="s">
        <v>165</v>
      </c>
      <c r="BM1394" t="s">
        <v>9354</v>
      </c>
      <c r="BN1394" t="s">
        <v>9355</v>
      </c>
      <c r="BO1394" t="s">
        <v>767</v>
      </c>
      <c r="BP1394" t="s">
        <v>9356</v>
      </c>
      <c r="BQ1394" t="s">
        <v>9357</v>
      </c>
      <c r="BR1394">
        <v>14</v>
      </c>
      <c r="BS1394">
        <v>3</v>
      </c>
      <c r="BT1394">
        <v>-0.495</v>
      </c>
      <c r="BV1394" t="s">
        <v>199</v>
      </c>
      <c r="BW1394" t="s">
        <v>198</v>
      </c>
      <c r="CA1394" t="s">
        <v>198</v>
      </c>
      <c r="CB1394" t="s">
        <v>198</v>
      </c>
      <c r="CC1394" t="s">
        <v>198</v>
      </c>
      <c r="CD1394" t="s">
        <v>198</v>
      </c>
      <c r="CE1394" t="s">
        <v>198</v>
      </c>
      <c r="CF1394" t="s">
        <v>199</v>
      </c>
      <c r="CG1394">
        <v>228290000</v>
      </c>
      <c r="CH1394">
        <v>0</v>
      </c>
      <c r="CI1394">
        <v>228290000</v>
      </c>
      <c r="CJ1394">
        <v>0</v>
      </c>
      <c r="CK1394" t="s">
        <v>164</v>
      </c>
      <c r="CL1394">
        <v>0</v>
      </c>
      <c r="CM1394">
        <v>35495000</v>
      </c>
      <c r="CN1394">
        <v>16817000</v>
      </c>
      <c r="CO1394">
        <v>0</v>
      </c>
      <c r="CP1394">
        <v>0</v>
      </c>
      <c r="CQ1394">
        <v>0</v>
      </c>
      <c r="CR1394">
        <v>16514000</v>
      </c>
      <c r="CS1394">
        <v>33029000</v>
      </c>
      <c r="CT1394">
        <v>24948000</v>
      </c>
      <c r="CU1394">
        <v>39548000</v>
      </c>
      <c r="CV1394">
        <v>26897000</v>
      </c>
      <c r="CW1394">
        <v>35038000</v>
      </c>
      <c r="CX1394">
        <v>0</v>
      </c>
      <c r="CY1394">
        <v>0</v>
      </c>
      <c r="CZ1394">
        <v>0</v>
      </c>
      <c r="DA1394">
        <v>0</v>
      </c>
      <c r="DB1394">
        <v>35495000</v>
      </c>
      <c r="DC1394">
        <v>0</v>
      </c>
      <c r="DD1394">
        <v>0</v>
      </c>
      <c r="DE1394">
        <v>16817000</v>
      </c>
      <c r="DF1394">
        <v>0</v>
      </c>
      <c r="DG1394">
        <v>0</v>
      </c>
      <c r="DH1394">
        <v>0</v>
      </c>
      <c r="DI1394">
        <v>0</v>
      </c>
      <c r="DJ1394">
        <v>0</v>
      </c>
      <c r="DK1394">
        <v>0</v>
      </c>
      <c r="DL1394">
        <v>0</v>
      </c>
      <c r="DM1394">
        <v>0</v>
      </c>
      <c r="DN1394">
        <v>0</v>
      </c>
      <c r="DO1394">
        <v>0</v>
      </c>
      <c r="DP1394">
        <v>0</v>
      </c>
      <c r="DQ1394">
        <v>16514000</v>
      </c>
      <c r="DR1394">
        <v>0</v>
      </c>
      <c r="DS1394">
        <v>0</v>
      </c>
      <c r="DT1394">
        <v>33029000</v>
      </c>
      <c r="DU1394">
        <v>0</v>
      </c>
      <c r="DV1394">
        <v>0</v>
      </c>
      <c r="DW1394">
        <v>24948000</v>
      </c>
      <c r="DX1394">
        <v>0</v>
      </c>
      <c r="DY1394">
        <v>0</v>
      </c>
      <c r="DZ1394">
        <v>39548000</v>
      </c>
      <c r="EA1394">
        <v>0</v>
      </c>
      <c r="EB1394">
        <v>0</v>
      </c>
      <c r="EC1394">
        <v>26897000</v>
      </c>
      <c r="ED1394">
        <v>0</v>
      </c>
      <c r="EE1394">
        <v>0</v>
      </c>
      <c r="EF1394">
        <v>35038000</v>
      </c>
      <c r="EG1394">
        <v>0</v>
      </c>
      <c r="EJ1394">
        <v>1388</v>
      </c>
      <c r="EK1394">
        <v>445</v>
      </c>
      <c r="EL1394">
        <v>681</v>
      </c>
      <c r="EM1394">
        <v>681</v>
      </c>
      <c r="EN1394">
        <v>12746</v>
      </c>
      <c r="EO1394" t="s">
        <v>9338</v>
      </c>
      <c r="EP1394" t="s">
        <v>9358</v>
      </c>
      <c r="EQ1394" t="s">
        <v>9359</v>
      </c>
      <c r="ER1394">
        <v>156398</v>
      </c>
      <c r="ES1394">
        <v>269471</v>
      </c>
      <c r="ET1394" t="s">
        <v>201</v>
      </c>
      <c r="EU1394">
        <v>80448</v>
      </c>
      <c r="EV1394">
        <v>156400</v>
      </c>
      <c r="EW1394">
        <v>269475</v>
      </c>
      <c r="EX1394" t="s">
        <v>201</v>
      </c>
      <c r="EY1394">
        <v>80466</v>
      </c>
      <c r="EZ1394">
        <v>156400</v>
      </c>
      <c r="FA1394">
        <v>269475</v>
      </c>
      <c r="FB1394" t="s">
        <v>201</v>
      </c>
      <c r="FC1394">
        <v>80466</v>
      </c>
    </row>
    <row r="1395" spans="1:159" x14ac:dyDescent="0.25">
      <c r="A1395" t="s">
        <v>9309</v>
      </c>
      <c r="B1395" t="s">
        <v>9360</v>
      </c>
      <c r="C1395" t="s">
        <v>9311</v>
      </c>
      <c r="D1395" t="s">
        <v>9311</v>
      </c>
      <c r="F1395" t="s">
        <v>9312</v>
      </c>
      <c r="H1395">
        <v>0.49717299999999998</v>
      </c>
      <c r="I1395">
        <v>0</v>
      </c>
      <c r="J1395" s="1">
        <v>7.39863E-5</v>
      </c>
      <c r="K1395">
        <v>61.212000000000003</v>
      </c>
      <c r="L1395">
        <v>53.488</v>
      </c>
      <c r="M1395">
        <v>42.912999999999997</v>
      </c>
      <c r="N1395">
        <v>0</v>
      </c>
      <c r="O1395">
        <v>0</v>
      </c>
      <c r="Q1395" t="s">
        <v>164</v>
      </c>
      <c r="R1395">
        <v>0</v>
      </c>
      <c r="S1395">
        <v>0</v>
      </c>
      <c r="U1395" t="s">
        <v>164</v>
      </c>
      <c r="V1395">
        <v>0</v>
      </c>
      <c r="W1395">
        <v>0</v>
      </c>
      <c r="Y1395" t="s">
        <v>164</v>
      </c>
      <c r="AD1395">
        <v>0</v>
      </c>
      <c r="AE1395">
        <v>0</v>
      </c>
      <c r="AG1395" t="s">
        <v>164</v>
      </c>
      <c r="AH1395">
        <v>0.49717299999999998</v>
      </c>
      <c r="AI1395">
        <v>0</v>
      </c>
      <c r="AJ1395">
        <v>3.4671000000000002E-4</v>
      </c>
      <c r="AK1395">
        <v>42.912999999999997</v>
      </c>
      <c r="AL1395">
        <v>0</v>
      </c>
      <c r="AM1395">
        <v>0</v>
      </c>
      <c r="AO1395" t="s">
        <v>164</v>
      </c>
      <c r="AP1395">
        <v>0</v>
      </c>
      <c r="AQ1395">
        <v>0</v>
      </c>
      <c r="AS1395" t="s">
        <v>164</v>
      </c>
      <c r="AT1395">
        <v>0</v>
      </c>
      <c r="AU1395">
        <v>0</v>
      </c>
      <c r="AW1395" t="s">
        <v>164</v>
      </c>
      <c r="AX1395">
        <v>0</v>
      </c>
      <c r="AY1395">
        <v>0</v>
      </c>
      <c r="BA1395" t="s">
        <v>164</v>
      </c>
      <c r="BB1395">
        <v>0</v>
      </c>
      <c r="BC1395">
        <v>0</v>
      </c>
      <c r="BE1395" t="s">
        <v>164</v>
      </c>
      <c r="BF1395">
        <v>0.49536400000000003</v>
      </c>
      <c r="BG1395">
        <v>0</v>
      </c>
      <c r="BH1395" s="1">
        <v>7.39863E-5</v>
      </c>
      <c r="BI1395">
        <v>61.212000000000003</v>
      </c>
      <c r="BL1395" t="s">
        <v>165</v>
      </c>
      <c r="BM1395" t="s">
        <v>9361</v>
      </c>
      <c r="BN1395" t="s">
        <v>174</v>
      </c>
      <c r="BO1395" t="s">
        <v>175</v>
      </c>
      <c r="BP1395" t="s">
        <v>9362</v>
      </c>
      <c r="BQ1395" t="s">
        <v>9363</v>
      </c>
      <c r="BR1395">
        <v>15</v>
      </c>
      <c r="BS1395">
        <v>3</v>
      </c>
      <c r="BT1395">
        <v>0.29862</v>
      </c>
      <c r="CG1395">
        <v>0</v>
      </c>
      <c r="CH1395">
        <v>0</v>
      </c>
      <c r="CI1395">
        <v>0</v>
      </c>
      <c r="CJ1395">
        <v>0</v>
      </c>
      <c r="CK1395" t="s">
        <v>164</v>
      </c>
      <c r="CL1395">
        <v>0</v>
      </c>
      <c r="CM1395">
        <v>0</v>
      </c>
      <c r="CN1395">
        <v>0</v>
      </c>
      <c r="CO1395">
        <v>0</v>
      </c>
      <c r="CP1395">
        <v>0</v>
      </c>
      <c r="CQ1395">
        <v>0</v>
      </c>
      <c r="CR1395">
        <v>0</v>
      </c>
      <c r="CS1395">
        <v>0</v>
      </c>
      <c r="CT1395">
        <v>0</v>
      </c>
      <c r="CU1395">
        <v>0</v>
      </c>
      <c r="CV1395">
        <v>0</v>
      </c>
      <c r="CW1395">
        <v>0</v>
      </c>
      <c r="CX1395">
        <v>0</v>
      </c>
      <c r="CY1395">
        <v>0</v>
      </c>
      <c r="CZ1395">
        <v>0</v>
      </c>
      <c r="DA1395">
        <v>0</v>
      </c>
      <c r="DB1395">
        <v>0</v>
      </c>
      <c r="DC1395">
        <v>0</v>
      </c>
      <c r="DD1395">
        <v>0</v>
      </c>
      <c r="DE1395">
        <v>0</v>
      </c>
      <c r="DF1395">
        <v>0</v>
      </c>
      <c r="DG1395">
        <v>0</v>
      </c>
      <c r="DH1395">
        <v>0</v>
      </c>
      <c r="DI1395">
        <v>0</v>
      </c>
      <c r="DJ1395">
        <v>0</v>
      </c>
      <c r="DK1395">
        <v>0</v>
      </c>
      <c r="DL1395">
        <v>0</v>
      </c>
      <c r="DM1395">
        <v>0</v>
      </c>
      <c r="DN1395">
        <v>0</v>
      </c>
      <c r="DO1395">
        <v>0</v>
      </c>
      <c r="DP1395">
        <v>0</v>
      </c>
      <c r="DQ1395">
        <v>0</v>
      </c>
      <c r="DR1395">
        <v>0</v>
      </c>
      <c r="DS1395">
        <v>0</v>
      </c>
      <c r="DT1395">
        <v>0</v>
      </c>
      <c r="DU1395">
        <v>0</v>
      </c>
      <c r="DV1395">
        <v>0</v>
      </c>
      <c r="DW1395">
        <v>0</v>
      </c>
      <c r="DX1395">
        <v>0</v>
      </c>
      <c r="DY1395">
        <v>0</v>
      </c>
      <c r="DZ1395">
        <v>0</v>
      </c>
      <c r="EA1395">
        <v>0</v>
      </c>
      <c r="EB1395">
        <v>0</v>
      </c>
      <c r="EC1395">
        <v>0</v>
      </c>
      <c r="ED1395">
        <v>0</v>
      </c>
      <c r="EE1395">
        <v>0</v>
      </c>
      <c r="EF1395">
        <v>0</v>
      </c>
      <c r="EG1395">
        <v>0</v>
      </c>
      <c r="EJ1395">
        <v>1389</v>
      </c>
      <c r="EK1395">
        <v>445</v>
      </c>
      <c r="EL1395">
        <v>682</v>
      </c>
      <c r="EM1395">
        <v>682</v>
      </c>
      <c r="EN1395">
        <v>12746</v>
      </c>
      <c r="EO1395" t="s">
        <v>9338</v>
      </c>
      <c r="ER1395">
        <v>156395</v>
      </c>
      <c r="ES1395">
        <v>269467</v>
      </c>
      <c r="ET1395" t="s">
        <v>298</v>
      </c>
      <c r="EU1395">
        <v>80159</v>
      </c>
      <c r="EV1395">
        <v>156400</v>
      </c>
      <c r="EW1395">
        <v>269475</v>
      </c>
      <c r="EX1395" t="s">
        <v>201</v>
      </c>
      <c r="EY1395">
        <v>80466</v>
      </c>
      <c r="EZ1395">
        <v>156400</v>
      </c>
      <c r="FA1395">
        <v>269475</v>
      </c>
      <c r="FB1395" t="s">
        <v>201</v>
      </c>
      <c r="FC1395">
        <v>80466</v>
      </c>
    </row>
    <row r="1396" spans="1:159" x14ac:dyDescent="0.25">
      <c r="A1396" t="s">
        <v>9364</v>
      </c>
      <c r="B1396" t="s">
        <v>9365</v>
      </c>
      <c r="C1396" t="s">
        <v>9366</v>
      </c>
      <c r="D1396" t="s">
        <v>9366</v>
      </c>
      <c r="E1396" t="s">
        <v>9367</v>
      </c>
      <c r="F1396" t="s">
        <v>9368</v>
      </c>
      <c r="H1396">
        <v>0.99984300000000004</v>
      </c>
      <c r="I1396">
        <v>38.043100000000003</v>
      </c>
      <c r="J1396">
        <v>4.0150999999999997E-3</v>
      </c>
      <c r="K1396">
        <v>57.174999999999997</v>
      </c>
      <c r="L1396">
        <v>38.08</v>
      </c>
      <c r="M1396">
        <v>57.174999999999997</v>
      </c>
      <c r="N1396">
        <v>0</v>
      </c>
      <c r="O1396">
        <v>0</v>
      </c>
      <c r="Q1396" t="s">
        <v>164</v>
      </c>
      <c r="R1396">
        <v>0</v>
      </c>
      <c r="S1396">
        <v>0</v>
      </c>
      <c r="U1396" t="s">
        <v>164</v>
      </c>
      <c r="V1396">
        <v>0</v>
      </c>
      <c r="W1396">
        <v>0</v>
      </c>
      <c r="Y1396" t="s">
        <v>164</v>
      </c>
      <c r="Z1396">
        <v>0</v>
      </c>
      <c r="AA1396">
        <v>0</v>
      </c>
      <c r="AC1396" t="s">
        <v>164</v>
      </c>
      <c r="AD1396">
        <v>0</v>
      </c>
      <c r="AE1396">
        <v>0</v>
      </c>
      <c r="AG1396" t="s">
        <v>164</v>
      </c>
      <c r="AH1396">
        <v>0</v>
      </c>
      <c r="AI1396">
        <v>0</v>
      </c>
      <c r="AK1396" t="s">
        <v>164</v>
      </c>
      <c r="AL1396">
        <v>0</v>
      </c>
      <c r="AM1396">
        <v>0</v>
      </c>
      <c r="AO1396" t="s">
        <v>164</v>
      </c>
      <c r="AP1396">
        <v>0.98948700000000001</v>
      </c>
      <c r="AQ1396">
        <v>19.736699999999999</v>
      </c>
      <c r="AR1396">
        <v>6.02491E-2</v>
      </c>
      <c r="AS1396">
        <v>40.475000000000001</v>
      </c>
      <c r="AT1396">
        <v>0</v>
      </c>
      <c r="AU1396">
        <v>0</v>
      </c>
      <c r="AW1396" t="s">
        <v>164</v>
      </c>
      <c r="AX1396">
        <v>0.99984300000000004</v>
      </c>
      <c r="AY1396">
        <v>38.043100000000003</v>
      </c>
      <c r="AZ1396">
        <v>4.0150999999999997E-3</v>
      </c>
      <c r="BA1396">
        <v>57.174999999999997</v>
      </c>
      <c r="BB1396">
        <v>0</v>
      </c>
      <c r="BC1396">
        <v>0</v>
      </c>
      <c r="BE1396" t="s">
        <v>164</v>
      </c>
      <c r="BF1396">
        <v>0</v>
      </c>
      <c r="BG1396">
        <v>0</v>
      </c>
      <c r="BI1396" t="s">
        <v>164</v>
      </c>
      <c r="BK1396">
        <v>1</v>
      </c>
      <c r="BL1396" t="s">
        <v>165</v>
      </c>
      <c r="BM1396" t="s">
        <v>9369</v>
      </c>
      <c r="BN1396" t="s">
        <v>167</v>
      </c>
      <c r="BO1396" t="s">
        <v>4363</v>
      </c>
      <c r="BP1396" t="s">
        <v>9370</v>
      </c>
      <c r="BQ1396" t="s">
        <v>9371</v>
      </c>
      <c r="BR1396">
        <v>4</v>
      </c>
      <c r="BS1396">
        <v>2</v>
      </c>
      <c r="BT1396">
        <v>-0.26912000000000003</v>
      </c>
      <c r="BU1396" t="s">
        <v>198</v>
      </c>
      <c r="BV1396" t="s">
        <v>198</v>
      </c>
      <c r="BW1396" t="s">
        <v>198</v>
      </c>
      <c r="BX1396" t="s">
        <v>198</v>
      </c>
      <c r="BY1396" t="s">
        <v>198</v>
      </c>
      <c r="BZ1396" t="s">
        <v>198</v>
      </c>
      <c r="CA1396" t="s">
        <v>198</v>
      </c>
      <c r="CB1396" t="s">
        <v>199</v>
      </c>
      <c r="CC1396" t="s">
        <v>198</v>
      </c>
      <c r="CD1396" t="s">
        <v>199</v>
      </c>
      <c r="CE1396" t="s">
        <v>198</v>
      </c>
      <c r="CF1396" t="s">
        <v>198</v>
      </c>
      <c r="CG1396">
        <v>389760000</v>
      </c>
      <c r="CH1396">
        <v>389760000</v>
      </c>
      <c r="CI1396">
        <v>0</v>
      </c>
      <c r="CJ1396">
        <v>0</v>
      </c>
      <c r="CK1396" t="s">
        <v>164</v>
      </c>
      <c r="CL1396">
        <v>26219000</v>
      </c>
      <c r="CM1396">
        <v>12102000</v>
      </c>
      <c r="CN1396">
        <v>17375000</v>
      </c>
      <c r="CO1396">
        <v>35412000</v>
      </c>
      <c r="CP1396">
        <v>18400000</v>
      </c>
      <c r="CQ1396">
        <v>19524000</v>
      </c>
      <c r="CR1396">
        <v>15687000</v>
      </c>
      <c r="CS1396">
        <v>25800000</v>
      </c>
      <c r="CT1396">
        <v>26053000</v>
      </c>
      <c r="CU1396">
        <v>42767000</v>
      </c>
      <c r="CV1396">
        <v>25256000</v>
      </c>
      <c r="CW1396">
        <v>19655000</v>
      </c>
      <c r="CX1396">
        <v>26219000</v>
      </c>
      <c r="CY1396">
        <v>0</v>
      </c>
      <c r="CZ1396">
        <v>0</v>
      </c>
      <c r="DA1396">
        <v>12102000</v>
      </c>
      <c r="DB1396">
        <v>0</v>
      </c>
      <c r="DC1396">
        <v>0</v>
      </c>
      <c r="DD1396">
        <v>17375000</v>
      </c>
      <c r="DE1396">
        <v>0</v>
      </c>
      <c r="DF1396">
        <v>0</v>
      </c>
      <c r="DG1396">
        <v>35412000</v>
      </c>
      <c r="DH1396">
        <v>0</v>
      </c>
      <c r="DI1396">
        <v>0</v>
      </c>
      <c r="DJ1396">
        <v>18400000</v>
      </c>
      <c r="DK1396">
        <v>0</v>
      </c>
      <c r="DL1396">
        <v>0</v>
      </c>
      <c r="DM1396">
        <v>19524000</v>
      </c>
      <c r="DN1396">
        <v>0</v>
      </c>
      <c r="DO1396">
        <v>0</v>
      </c>
      <c r="DP1396">
        <v>15687000</v>
      </c>
      <c r="DQ1396">
        <v>0</v>
      </c>
      <c r="DR1396">
        <v>0</v>
      </c>
      <c r="DS1396">
        <v>25800000</v>
      </c>
      <c r="DT1396">
        <v>0</v>
      </c>
      <c r="DU1396">
        <v>0</v>
      </c>
      <c r="DV1396">
        <v>26053000</v>
      </c>
      <c r="DW1396">
        <v>0</v>
      </c>
      <c r="DX1396">
        <v>0</v>
      </c>
      <c r="DY1396">
        <v>42767000</v>
      </c>
      <c r="DZ1396">
        <v>0</v>
      </c>
      <c r="EA1396">
        <v>0</v>
      </c>
      <c r="EB1396">
        <v>25256000</v>
      </c>
      <c r="EC1396">
        <v>0</v>
      </c>
      <c r="ED1396">
        <v>0</v>
      </c>
      <c r="EE1396">
        <v>19655000</v>
      </c>
      <c r="EF1396">
        <v>0</v>
      </c>
      <c r="EG1396">
        <v>0</v>
      </c>
      <c r="EJ1396">
        <v>1390</v>
      </c>
      <c r="EK1396">
        <v>446</v>
      </c>
      <c r="EL1396">
        <v>10</v>
      </c>
      <c r="EM1396">
        <v>10</v>
      </c>
      <c r="EN1396">
        <v>2033</v>
      </c>
      <c r="EO1396">
        <v>2314</v>
      </c>
      <c r="EP1396" t="s">
        <v>9372</v>
      </c>
      <c r="EQ1396" t="s">
        <v>9373</v>
      </c>
      <c r="ER1396">
        <v>24304</v>
      </c>
      <c r="ES1396">
        <v>42249</v>
      </c>
      <c r="ET1396" t="s">
        <v>217</v>
      </c>
      <c r="EU1396">
        <v>43894</v>
      </c>
      <c r="EV1396">
        <v>24304</v>
      </c>
      <c r="EW1396">
        <v>42249</v>
      </c>
      <c r="EX1396" t="s">
        <v>217</v>
      </c>
      <c r="EY1396">
        <v>43894</v>
      </c>
      <c r="EZ1396">
        <v>24303</v>
      </c>
      <c r="FA1396">
        <v>42247</v>
      </c>
      <c r="FB1396" t="s">
        <v>217</v>
      </c>
      <c r="FC1396">
        <v>43758</v>
      </c>
    </row>
    <row r="1397" spans="1:159" x14ac:dyDescent="0.25">
      <c r="A1397" t="s">
        <v>9374</v>
      </c>
      <c r="B1397" t="s">
        <v>9375</v>
      </c>
      <c r="C1397" t="s">
        <v>9376</v>
      </c>
      <c r="D1397" t="s">
        <v>9376</v>
      </c>
      <c r="E1397" t="s">
        <v>9377</v>
      </c>
      <c r="F1397" t="s">
        <v>9378</v>
      </c>
      <c r="H1397">
        <v>0.5</v>
      </c>
      <c r="I1397">
        <v>0</v>
      </c>
      <c r="J1397">
        <v>2.1425400000000001E-4</v>
      </c>
      <c r="K1397">
        <v>48.883000000000003</v>
      </c>
      <c r="L1397">
        <v>34.270000000000003</v>
      </c>
      <c r="M1397">
        <v>42.912999999999997</v>
      </c>
      <c r="N1397">
        <v>0</v>
      </c>
      <c r="O1397">
        <v>0</v>
      </c>
      <c r="Q1397" t="s">
        <v>164</v>
      </c>
      <c r="R1397">
        <v>0.5</v>
      </c>
      <c r="S1397">
        <v>0</v>
      </c>
      <c r="T1397">
        <v>3.9337600000000002E-4</v>
      </c>
      <c r="U1397">
        <v>42.912999999999997</v>
      </c>
      <c r="V1397">
        <v>0.5</v>
      </c>
      <c r="W1397">
        <v>0</v>
      </c>
      <c r="X1397">
        <v>2.22823E-4</v>
      </c>
      <c r="Y1397">
        <v>48.546999999999997</v>
      </c>
      <c r="Z1397">
        <v>0.5</v>
      </c>
      <c r="AA1397">
        <v>0</v>
      </c>
      <c r="AB1397">
        <v>4.5350099999999998E-4</v>
      </c>
      <c r="AC1397">
        <v>41.347999999999999</v>
      </c>
      <c r="AD1397">
        <v>0.5</v>
      </c>
      <c r="AE1397">
        <v>0</v>
      </c>
      <c r="AF1397">
        <v>4.13781E-4</v>
      </c>
      <c r="AG1397">
        <v>42.381999999999998</v>
      </c>
      <c r="AL1397">
        <v>0.5</v>
      </c>
      <c r="AM1397">
        <v>0</v>
      </c>
      <c r="AN1397">
        <v>5.0200500000000003E-4</v>
      </c>
      <c r="AO1397">
        <v>40.085000000000001</v>
      </c>
      <c r="AP1397">
        <v>0.5</v>
      </c>
      <c r="AQ1397">
        <v>0</v>
      </c>
      <c r="AR1397">
        <v>5.0200500000000003E-4</v>
      </c>
      <c r="AS1397">
        <v>40.085000000000001</v>
      </c>
      <c r="AT1397">
        <v>0.5</v>
      </c>
      <c r="AU1397">
        <v>0</v>
      </c>
      <c r="AV1397">
        <v>2.1425400000000001E-4</v>
      </c>
      <c r="AW1397">
        <v>48.883000000000003</v>
      </c>
      <c r="BK1397">
        <v>1</v>
      </c>
      <c r="BL1397" t="s">
        <v>165</v>
      </c>
      <c r="BM1397" t="s">
        <v>9379</v>
      </c>
      <c r="BN1397" t="s">
        <v>167</v>
      </c>
      <c r="BO1397" t="s">
        <v>4864</v>
      </c>
      <c r="BP1397" t="s">
        <v>9380</v>
      </c>
      <c r="BQ1397" t="s">
        <v>9381</v>
      </c>
      <c r="BR1397">
        <v>7</v>
      </c>
      <c r="BS1397">
        <v>3</v>
      </c>
      <c r="BT1397">
        <v>-0.36194999999999999</v>
      </c>
      <c r="BU1397" t="s">
        <v>198</v>
      </c>
      <c r="BV1397" t="s">
        <v>199</v>
      </c>
      <c r="BW1397" t="s">
        <v>199</v>
      </c>
      <c r="BX1397" t="s">
        <v>199</v>
      </c>
      <c r="BY1397" t="s">
        <v>199</v>
      </c>
      <c r="CA1397" t="s">
        <v>199</v>
      </c>
      <c r="CB1397" t="s">
        <v>199</v>
      </c>
      <c r="CC1397" t="s">
        <v>199</v>
      </c>
      <c r="CG1397">
        <v>2144900000</v>
      </c>
      <c r="CH1397">
        <v>2144900000</v>
      </c>
      <c r="CI1397">
        <v>0</v>
      </c>
      <c r="CJ1397">
        <v>0</v>
      </c>
      <c r="CK1397" t="s">
        <v>164</v>
      </c>
      <c r="CL1397">
        <v>5102000</v>
      </c>
      <c r="CM1397">
        <v>178160000</v>
      </c>
      <c r="CN1397">
        <v>300910000</v>
      </c>
      <c r="CO1397">
        <v>516990000</v>
      </c>
      <c r="CP1397">
        <v>236850000</v>
      </c>
      <c r="CQ1397">
        <v>0</v>
      </c>
      <c r="CR1397">
        <v>214090000</v>
      </c>
      <c r="CS1397">
        <v>376320000</v>
      </c>
      <c r="CT1397">
        <v>316470000</v>
      </c>
      <c r="CU1397">
        <v>0</v>
      </c>
      <c r="CV1397">
        <v>0</v>
      </c>
      <c r="CW1397">
        <v>0</v>
      </c>
      <c r="CX1397">
        <v>5102000</v>
      </c>
      <c r="CY1397">
        <v>0</v>
      </c>
      <c r="CZ1397">
        <v>0</v>
      </c>
      <c r="DA1397">
        <v>178160000</v>
      </c>
      <c r="DB1397">
        <v>0</v>
      </c>
      <c r="DC1397">
        <v>0</v>
      </c>
      <c r="DD1397">
        <v>300910000</v>
      </c>
      <c r="DE1397">
        <v>0</v>
      </c>
      <c r="DF1397">
        <v>0</v>
      </c>
      <c r="DG1397">
        <v>516990000</v>
      </c>
      <c r="DH1397">
        <v>0</v>
      </c>
      <c r="DI1397">
        <v>0</v>
      </c>
      <c r="DJ1397">
        <v>236850000</v>
      </c>
      <c r="DK1397">
        <v>0</v>
      </c>
      <c r="DL1397">
        <v>0</v>
      </c>
      <c r="DM1397">
        <v>0</v>
      </c>
      <c r="DN1397">
        <v>0</v>
      </c>
      <c r="DO1397">
        <v>0</v>
      </c>
      <c r="DP1397">
        <v>214090000</v>
      </c>
      <c r="DQ1397">
        <v>0</v>
      </c>
      <c r="DR1397">
        <v>0</v>
      </c>
      <c r="DS1397">
        <v>376320000</v>
      </c>
      <c r="DT1397">
        <v>0</v>
      </c>
      <c r="DU1397">
        <v>0</v>
      </c>
      <c r="DV1397">
        <v>316470000</v>
      </c>
      <c r="DW1397">
        <v>0</v>
      </c>
      <c r="DX1397">
        <v>0</v>
      </c>
      <c r="DY1397">
        <v>0</v>
      </c>
      <c r="DZ1397">
        <v>0</v>
      </c>
      <c r="EA1397">
        <v>0</v>
      </c>
      <c r="EB1397">
        <v>0</v>
      </c>
      <c r="EC1397">
        <v>0</v>
      </c>
      <c r="ED1397">
        <v>0</v>
      </c>
      <c r="EE1397">
        <v>0</v>
      </c>
      <c r="EF1397">
        <v>0</v>
      </c>
      <c r="EG1397">
        <v>0</v>
      </c>
      <c r="EJ1397">
        <v>1391</v>
      </c>
      <c r="EK1397">
        <v>447</v>
      </c>
      <c r="EL1397">
        <v>34</v>
      </c>
      <c r="EM1397">
        <v>34</v>
      </c>
      <c r="EN1397">
        <v>3339</v>
      </c>
      <c r="EO1397">
        <v>3770</v>
      </c>
      <c r="EP1397" t="s">
        <v>9382</v>
      </c>
      <c r="EQ1397" t="s">
        <v>9383</v>
      </c>
      <c r="ER1397">
        <v>38466</v>
      </c>
      <c r="ES1397">
        <v>64206</v>
      </c>
      <c r="ET1397" t="s">
        <v>369</v>
      </c>
      <c r="EU1397">
        <v>48930</v>
      </c>
      <c r="EV1397">
        <v>38464</v>
      </c>
      <c r="EW1397">
        <v>64204</v>
      </c>
      <c r="EX1397" t="s">
        <v>504</v>
      </c>
      <c r="EY1397">
        <v>49877</v>
      </c>
      <c r="EZ1397">
        <v>38464</v>
      </c>
      <c r="FA1397">
        <v>64204</v>
      </c>
      <c r="FB1397" t="s">
        <v>504</v>
      </c>
      <c r="FC1397">
        <v>49877</v>
      </c>
    </row>
    <row r="1398" spans="1:159" x14ac:dyDescent="0.25">
      <c r="A1398" t="s">
        <v>9374</v>
      </c>
      <c r="B1398" t="s">
        <v>9384</v>
      </c>
      <c r="C1398" t="s">
        <v>9376</v>
      </c>
      <c r="D1398" t="s">
        <v>9376</v>
      </c>
      <c r="E1398" t="s">
        <v>9377</v>
      </c>
      <c r="F1398" t="s">
        <v>9378</v>
      </c>
      <c r="H1398">
        <v>0.5</v>
      </c>
      <c r="I1398">
        <v>0</v>
      </c>
      <c r="J1398">
        <v>2.1425400000000001E-4</v>
      </c>
      <c r="K1398">
        <v>48.883000000000003</v>
      </c>
      <c r="L1398">
        <v>34.270000000000003</v>
      </c>
      <c r="M1398">
        <v>42.912999999999997</v>
      </c>
      <c r="N1398">
        <v>0</v>
      </c>
      <c r="O1398">
        <v>0</v>
      </c>
      <c r="Q1398" t="s">
        <v>164</v>
      </c>
      <c r="R1398">
        <v>0.5</v>
      </c>
      <c r="S1398">
        <v>0</v>
      </c>
      <c r="T1398">
        <v>3.9337600000000002E-4</v>
      </c>
      <c r="U1398">
        <v>42.912999999999997</v>
      </c>
      <c r="V1398">
        <v>0.5</v>
      </c>
      <c r="W1398">
        <v>0</v>
      </c>
      <c r="X1398">
        <v>2.22823E-4</v>
      </c>
      <c r="Y1398">
        <v>48.546999999999997</v>
      </c>
      <c r="Z1398">
        <v>0.5</v>
      </c>
      <c r="AA1398">
        <v>0</v>
      </c>
      <c r="AB1398">
        <v>4.5350099999999998E-4</v>
      </c>
      <c r="AC1398">
        <v>41.347999999999999</v>
      </c>
      <c r="AD1398">
        <v>0.5</v>
      </c>
      <c r="AE1398">
        <v>0</v>
      </c>
      <c r="AF1398">
        <v>4.13781E-4</v>
      </c>
      <c r="AG1398">
        <v>42.381999999999998</v>
      </c>
      <c r="AL1398">
        <v>0.5</v>
      </c>
      <c r="AM1398">
        <v>0</v>
      </c>
      <c r="AN1398">
        <v>5.0200500000000003E-4</v>
      </c>
      <c r="AO1398">
        <v>40.085000000000001</v>
      </c>
      <c r="AP1398">
        <v>0.5</v>
      </c>
      <c r="AQ1398">
        <v>0</v>
      </c>
      <c r="AR1398">
        <v>5.0200500000000003E-4</v>
      </c>
      <c r="AS1398">
        <v>40.085000000000001</v>
      </c>
      <c r="AT1398">
        <v>0.5</v>
      </c>
      <c r="AU1398">
        <v>0</v>
      </c>
      <c r="AV1398">
        <v>2.1425400000000001E-4</v>
      </c>
      <c r="AW1398">
        <v>48.883000000000003</v>
      </c>
      <c r="BK1398">
        <v>1</v>
      </c>
      <c r="BL1398" t="s">
        <v>165</v>
      </c>
      <c r="BM1398" t="s">
        <v>9385</v>
      </c>
      <c r="BN1398" t="s">
        <v>174</v>
      </c>
      <c r="BO1398" t="s">
        <v>175</v>
      </c>
      <c r="BP1398" t="s">
        <v>9380</v>
      </c>
      <c r="BQ1398" t="s">
        <v>9381</v>
      </c>
      <c r="BR1398">
        <v>9</v>
      </c>
      <c r="BS1398">
        <v>3</v>
      </c>
      <c r="BT1398">
        <v>-0.36194999999999999</v>
      </c>
      <c r="BU1398" t="s">
        <v>198</v>
      </c>
      <c r="BV1398" t="s">
        <v>199</v>
      </c>
      <c r="BW1398" t="s">
        <v>199</v>
      </c>
      <c r="BX1398" t="s">
        <v>199</v>
      </c>
      <c r="BY1398" t="s">
        <v>199</v>
      </c>
      <c r="CA1398" t="s">
        <v>199</v>
      </c>
      <c r="CB1398" t="s">
        <v>199</v>
      </c>
      <c r="CC1398" t="s">
        <v>199</v>
      </c>
      <c r="CG1398">
        <v>2144900000</v>
      </c>
      <c r="CH1398">
        <v>2144900000</v>
      </c>
      <c r="CI1398">
        <v>0</v>
      </c>
      <c r="CJ1398">
        <v>0</v>
      </c>
      <c r="CK1398" t="s">
        <v>164</v>
      </c>
      <c r="CL1398">
        <v>5102000</v>
      </c>
      <c r="CM1398">
        <v>178160000</v>
      </c>
      <c r="CN1398">
        <v>300910000</v>
      </c>
      <c r="CO1398">
        <v>516990000</v>
      </c>
      <c r="CP1398">
        <v>236850000</v>
      </c>
      <c r="CQ1398">
        <v>0</v>
      </c>
      <c r="CR1398">
        <v>214090000</v>
      </c>
      <c r="CS1398">
        <v>376320000</v>
      </c>
      <c r="CT1398">
        <v>316470000</v>
      </c>
      <c r="CU1398">
        <v>0</v>
      </c>
      <c r="CV1398">
        <v>0</v>
      </c>
      <c r="CW1398">
        <v>0</v>
      </c>
      <c r="CX1398">
        <v>5102000</v>
      </c>
      <c r="CY1398">
        <v>0</v>
      </c>
      <c r="CZ1398">
        <v>0</v>
      </c>
      <c r="DA1398">
        <v>178160000</v>
      </c>
      <c r="DB1398">
        <v>0</v>
      </c>
      <c r="DC1398">
        <v>0</v>
      </c>
      <c r="DD1398">
        <v>300910000</v>
      </c>
      <c r="DE1398">
        <v>0</v>
      </c>
      <c r="DF1398">
        <v>0</v>
      </c>
      <c r="DG1398">
        <v>516990000</v>
      </c>
      <c r="DH1398">
        <v>0</v>
      </c>
      <c r="DI1398">
        <v>0</v>
      </c>
      <c r="DJ1398">
        <v>236850000</v>
      </c>
      <c r="DK1398">
        <v>0</v>
      </c>
      <c r="DL1398">
        <v>0</v>
      </c>
      <c r="DM1398">
        <v>0</v>
      </c>
      <c r="DN1398">
        <v>0</v>
      </c>
      <c r="DO1398">
        <v>0</v>
      </c>
      <c r="DP1398">
        <v>214090000</v>
      </c>
      <c r="DQ1398">
        <v>0</v>
      </c>
      <c r="DR1398">
        <v>0</v>
      </c>
      <c r="DS1398">
        <v>376320000</v>
      </c>
      <c r="DT1398">
        <v>0</v>
      </c>
      <c r="DU1398">
        <v>0</v>
      </c>
      <c r="DV1398">
        <v>316470000</v>
      </c>
      <c r="DW1398">
        <v>0</v>
      </c>
      <c r="DX1398">
        <v>0</v>
      </c>
      <c r="DY1398">
        <v>0</v>
      </c>
      <c r="DZ1398">
        <v>0</v>
      </c>
      <c r="EA1398">
        <v>0</v>
      </c>
      <c r="EB1398">
        <v>0</v>
      </c>
      <c r="EC1398">
        <v>0</v>
      </c>
      <c r="ED1398">
        <v>0</v>
      </c>
      <c r="EE1398">
        <v>0</v>
      </c>
      <c r="EF1398">
        <v>0</v>
      </c>
      <c r="EG1398">
        <v>0</v>
      </c>
      <c r="EJ1398">
        <v>1392</v>
      </c>
      <c r="EK1398">
        <v>447</v>
      </c>
      <c r="EL1398">
        <v>36</v>
      </c>
      <c r="EM1398">
        <v>36</v>
      </c>
      <c r="EN1398">
        <v>3339</v>
      </c>
      <c r="EO1398">
        <v>3770</v>
      </c>
      <c r="EP1398" t="s">
        <v>9382</v>
      </c>
      <c r="EQ1398" t="s">
        <v>9383</v>
      </c>
      <c r="ER1398">
        <v>38466</v>
      </c>
      <c r="ES1398">
        <v>64206</v>
      </c>
      <c r="ET1398" t="s">
        <v>369</v>
      </c>
      <c r="EU1398">
        <v>48930</v>
      </c>
      <c r="EV1398">
        <v>38464</v>
      </c>
      <c r="EW1398">
        <v>64204</v>
      </c>
      <c r="EX1398" t="s">
        <v>504</v>
      </c>
      <c r="EY1398">
        <v>49877</v>
      </c>
      <c r="EZ1398">
        <v>38464</v>
      </c>
      <c r="FA1398">
        <v>64204</v>
      </c>
      <c r="FB1398" t="s">
        <v>504</v>
      </c>
      <c r="FC1398">
        <v>49877</v>
      </c>
    </row>
    <row r="1399" spans="1:159" x14ac:dyDescent="0.25">
      <c r="A1399" t="s">
        <v>9386</v>
      </c>
      <c r="B1399" t="s">
        <v>9387</v>
      </c>
      <c r="C1399" t="s">
        <v>9388</v>
      </c>
      <c r="D1399" t="s">
        <v>9388</v>
      </c>
      <c r="E1399" t="s">
        <v>9389</v>
      </c>
      <c r="F1399" t="s">
        <v>9390</v>
      </c>
      <c r="H1399">
        <v>0.53535699999999997</v>
      </c>
      <c r="I1399">
        <v>0.61523700000000003</v>
      </c>
      <c r="J1399">
        <v>7.8045700000000003E-4</v>
      </c>
      <c r="K1399">
        <v>43.183999999999997</v>
      </c>
      <c r="L1399">
        <v>16.085000000000001</v>
      </c>
      <c r="M1399">
        <v>43.183999999999997</v>
      </c>
      <c r="N1399">
        <v>0</v>
      </c>
      <c r="O1399">
        <v>0</v>
      </c>
      <c r="Q1399" t="s">
        <v>164</v>
      </c>
      <c r="Z1399">
        <v>0</v>
      </c>
      <c r="AA1399">
        <v>0</v>
      </c>
      <c r="AC1399" t="s">
        <v>164</v>
      </c>
      <c r="AL1399">
        <v>0</v>
      </c>
      <c r="AM1399">
        <v>0</v>
      </c>
      <c r="AO1399" t="s">
        <v>164</v>
      </c>
      <c r="AP1399">
        <v>0</v>
      </c>
      <c r="AQ1399">
        <v>0</v>
      </c>
      <c r="AS1399" t="s">
        <v>164</v>
      </c>
      <c r="AT1399">
        <v>0</v>
      </c>
      <c r="AU1399">
        <v>0</v>
      </c>
      <c r="AW1399" t="s">
        <v>164</v>
      </c>
      <c r="AX1399">
        <v>0.53535699999999997</v>
      </c>
      <c r="AY1399">
        <v>0.61523700000000003</v>
      </c>
      <c r="AZ1399">
        <v>7.8045700000000003E-4</v>
      </c>
      <c r="BA1399">
        <v>43.183999999999997</v>
      </c>
      <c r="BK1399">
        <v>1</v>
      </c>
      <c r="BL1399" t="s">
        <v>165</v>
      </c>
      <c r="BM1399" t="s">
        <v>9391</v>
      </c>
      <c r="BN1399" t="s">
        <v>167</v>
      </c>
      <c r="BO1399" t="s">
        <v>1481</v>
      </c>
      <c r="BP1399" t="s">
        <v>9392</v>
      </c>
      <c r="BQ1399" t="s">
        <v>9393</v>
      </c>
      <c r="BR1399">
        <v>13</v>
      </c>
      <c r="BS1399">
        <v>2</v>
      </c>
      <c r="BT1399">
        <v>-0.11497</v>
      </c>
      <c r="BU1399" t="s">
        <v>198</v>
      </c>
      <c r="BX1399" t="s">
        <v>198</v>
      </c>
      <c r="CA1399" t="s">
        <v>198</v>
      </c>
      <c r="CB1399" t="s">
        <v>198</v>
      </c>
      <c r="CC1399" t="s">
        <v>198</v>
      </c>
      <c r="CD1399" t="s">
        <v>199</v>
      </c>
      <c r="CG1399">
        <v>132960000</v>
      </c>
      <c r="CH1399">
        <v>132960000</v>
      </c>
      <c r="CI1399">
        <v>0</v>
      </c>
      <c r="CJ1399">
        <v>0</v>
      </c>
      <c r="CK1399" t="s">
        <v>164</v>
      </c>
      <c r="CL1399">
        <v>30087000</v>
      </c>
      <c r="CM1399">
        <v>0</v>
      </c>
      <c r="CN1399">
        <v>0</v>
      </c>
      <c r="CO1399">
        <v>25441000</v>
      </c>
      <c r="CP1399">
        <v>0</v>
      </c>
      <c r="CQ1399">
        <v>0</v>
      </c>
      <c r="CR1399">
        <v>19215000</v>
      </c>
      <c r="CS1399">
        <v>10118000</v>
      </c>
      <c r="CT1399">
        <v>15842000</v>
      </c>
      <c r="CU1399">
        <v>32256000</v>
      </c>
      <c r="CV1399">
        <v>0</v>
      </c>
      <c r="CW1399">
        <v>0</v>
      </c>
      <c r="CX1399">
        <v>30087000</v>
      </c>
      <c r="CY1399">
        <v>0</v>
      </c>
      <c r="CZ1399">
        <v>0</v>
      </c>
      <c r="DA1399">
        <v>0</v>
      </c>
      <c r="DB1399">
        <v>0</v>
      </c>
      <c r="DC1399">
        <v>0</v>
      </c>
      <c r="DD1399">
        <v>0</v>
      </c>
      <c r="DE1399">
        <v>0</v>
      </c>
      <c r="DF1399">
        <v>0</v>
      </c>
      <c r="DG1399">
        <v>25441000</v>
      </c>
      <c r="DH1399">
        <v>0</v>
      </c>
      <c r="DI1399">
        <v>0</v>
      </c>
      <c r="DJ1399">
        <v>0</v>
      </c>
      <c r="DK1399">
        <v>0</v>
      </c>
      <c r="DL1399">
        <v>0</v>
      </c>
      <c r="DM1399">
        <v>0</v>
      </c>
      <c r="DN1399">
        <v>0</v>
      </c>
      <c r="DO1399">
        <v>0</v>
      </c>
      <c r="DP1399">
        <v>19215000</v>
      </c>
      <c r="DQ1399">
        <v>0</v>
      </c>
      <c r="DR1399">
        <v>0</v>
      </c>
      <c r="DS1399">
        <v>10118000</v>
      </c>
      <c r="DT1399">
        <v>0</v>
      </c>
      <c r="DU1399">
        <v>0</v>
      </c>
      <c r="DV1399">
        <v>15842000</v>
      </c>
      <c r="DW1399">
        <v>0</v>
      </c>
      <c r="DX1399">
        <v>0</v>
      </c>
      <c r="DY1399">
        <v>32256000</v>
      </c>
      <c r="DZ1399">
        <v>0</v>
      </c>
      <c r="EA1399">
        <v>0</v>
      </c>
      <c r="EB1399">
        <v>0</v>
      </c>
      <c r="EC1399">
        <v>0</v>
      </c>
      <c r="ED1399">
        <v>0</v>
      </c>
      <c r="EE1399">
        <v>0</v>
      </c>
      <c r="EF1399">
        <v>0</v>
      </c>
      <c r="EG1399">
        <v>0</v>
      </c>
      <c r="EJ1399">
        <v>1393</v>
      </c>
      <c r="EK1399">
        <v>448</v>
      </c>
      <c r="EL1399">
        <v>888</v>
      </c>
      <c r="EM1399">
        <v>888</v>
      </c>
      <c r="EN1399">
        <v>2827</v>
      </c>
      <c r="EO1399">
        <v>3201</v>
      </c>
      <c r="EP1399" t="s">
        <v>9394</v>
      </c>
      <c r="EQ1399">
        <v>55504</v>
      </c>
      <c r="ER1399">
        <v>32789</v>
      </c>
      <c r="ES1399">
        <v>55504</v>
      </c>
      <c r="ET1399" t="s">
        <v>217</v>
      </c>
      <c r="EU1399">
        <v>75796</v>
      </c>
      <c r="EV1399">
        <v>32789</v>
      </c>
      <c r="EW1399">
        <v>55504</v>
      </c>
      <c r="EX1399" t="s">
        <v>217</v>
      </c>
      <c r="EY1399">
        <v>75796</v>
      </c>
      <c r="EZ1399">
        <v>32789</v>
      </c>
      <c r="FA1399">
        <v>55504</v>
      </c>
      <c r="FB1399" t="s">
        <v>217</v>
      </c>
      <c r="FC1399">
        <v>75796</v>
      </c>
    </row>
    <row r="1400" spans="1:159" x14ac:dyDescent="0.25">
      <c r="A1400" t="s">
        <v>9386</v>
      </c>
      <c r="B1400" t="s">
        <v>9395</v>
      </c>
      <c r="C1400" t="s">
        <v>9388</v>
      </c>
      <c r="D1400" t="s">
        <v>9388</v>
      </c>
      <c r="E1400" t="s">
        <v>9389</v>
      </c>
      <c r="F1400" t="s">
        <v>9390</v>
      </c>
      <c r="H1400">
        <v>0.49291499999999999</v>
      </c>
      <c r="I1400">
        <v>0</v>
      </c>
      <c r="J1400">
        <v>2.98649E-2</v>
      </c>
      <c r="K1400">
        <v>41.643999999999998</v>
      </c>
      <c r="L1400">
        <v>26.013999999999999</v>
      </c>
      <c r="M1400">
        <v>41.643999999999998</v>
      </c>
      <c r="N1400">
        <v>0</v>
      </c>
      <c r="O1400">
        <v>0</v>
      </c>
      <c r="Q1400" t="s">
        <v>164</v>
      </c>
      <c r="R1400">
        <v>0</v>
      </c>
      <c r="S1400">
        <v>0</v>
      </c>
      <c r="U1400" t="s">
        <v>164</v>
      </c>
      <c r="V1400">
        <v>0</v>
      </c>
      <c r="W1400">
        <v>0</v>
      </c>
      <c r="Y1400" t="s">
        <v>164</v>
      </c>
      <c r="Z1400">
        <v>0.49291499999999999</v>
      </c>
      <c r="AA1400">
        <v>0</v>
      </c>
      <c r="AB1400">
        <v>2.98649E-2</v>
      </c>
      <c r="AC1400">
        <v>41.643999999999998</v>
      </c>
      <c r="AD1400">
        <v>0</v>
      </c>
      <c r="AE1400">
        <v>0</v>
      </c>
      <c r="AG1400" t="s">
        <v>164</v>
      </c>
      <c r="AH1400">
        <v>0</v>
      </c>
      <c r="AI1400">
        <v>0</v>
      </c>
      <c r="AK1400" t="s">
        <v>164</v>
      </c>
      <c r="AL1400">
        <v>0</v>
      </c>
      <c r="AM1400">
        <v>0</v>
      </c>
      <c r="AO1400" t="s">
        <v>164</v>
      </c>
      <c r="AT1400">
        <v>0</v>
      </c>
      <c r="AU1400">
        <v>0</v>
      </c>
      <c r="AW1400" t="s">
        <v>164</v>
      </c>
      <c r="AX1400">
        <v>0</v>
      </c>
      <c r="AY1400">
        <v>0</v>
      </c>
      <c r="BA1400" t="s">
        <v>164</v>
      </c>
      <c r="BF1400">
        <v>0</v>
      </c>
      <c r="BG1400">
        <v>0</v>
      </c>
      <c r="BI1400" t="s">
        <v>164</v>
      </c>
      <c r="BL1400" t="s">
        <v>165</v>
      </c>
      <c r="BM1400" t="s">
        <v>9396</v>
      </c>
      <c r="BN1400" t="s">
        <v>167</v>
      </c>
      <c r="BO1400" t="s">
        <v>1534</v>
      </c>
      <c r="BP1400" t="s">
        <v>9397</v>
      </c>
      <c r="BQ1400" t="s">
        <v>9398</v>
      </c>
      <c r="BR1400">
        <v>6</v>
      </c>
      <c r="BS1400">
        <v>2</v>
      </c>
      <c r="BT1400">
        <v>-0.47342000000000001</v>
      </c>
      <c r="CG1400">
        <v>0</v>
      </c>
      <c r="CH1400">
        <v>0</v>
      </c>
      <c r="CI1400">
        <v>0</v>
      </c>
      <c r="CJ1400">
        <v>0</v>
      </c>
      <c r="CK1400" t="s">
        <v>164</v>
      </c>
      <c r="CL1400">
        <v>0</v>
      </c>
      <c r="CM1400">
        <v>0</v>
      </c>
      <c r="CN1400">
        <v>0</v>
      </c>
      <c r="CO1400">
        <v>0</v>
      </c>
      <c r="CP1400">
        <v>0</v>
      </c>
      <c r="CQ1400">
        <v>0</v>
      </c>
      <c r="CR1400">
        <v>0</v>
      </c>
      <c r="CS1400">
        <v>0</v>
      </c>
      <c r="CT1400">
        <v>0</v>
      </c>
      <c r="CU1400">
        <v>0</v>
      </c>
      <c r="CV1400">
        <v>0</v>
      </c>
      <c r="CW1400">
        <v>0</v>
      </c>
      <c r="CX1400">
        <v>0</v>
      </c>
      <c r="CY1400">
        <v>0</v>
      </c>
      <c r="CZ1400">
        <v>0</v>
      </c>
      <c r="DA1400">
        <v>0</v>
      </c>
      <c r="DB1400">
        <v>0</v>
      </c>
      <c r="DC1400">
        <v>0</v>
      </c>
      <c r="DD1400">
        <v>0</v>
      </c>
      <c r="DE1400">
        <v>0</v>
      </c>
      <c r="DF1400">
        <v>0</v>
      </c>
      <c r="DG1400">
        <v>0</v>
      </c>
      <c r="DH1400">
        <v>0</v>
      </c>
      <c r="DI1400">
        <v>0</v>
      </c>
      <c r="DJ1400">
        <v>0</v>
      </c>
      <c r="DK1400">
        <v>0</v>
      </c>
      <c r="DL1400">
        <v>0</v>
      </c>
      <c r="DM1400">
        <v>0</v>
      </c>
      <c r="DN1400">
        <v>0</v>
      </c>
      <c r="DO1400">
        <v>0</v>
      </c>
      <c r="DP1400">
        <v>0</v>
      </c>
      <c r="DQ1400">
        <v>0</v>
      </c>
      <c r="DR1400">
        <v>0</v>
      </c>
      <c r="DS1400">
        <v>0</v>
      </c>
      <c r="DT1400">
        <v>0</v>
      </c>
      <c r="DU1400">
        <v>0</v>
      </c>
      <c r="DV1400">
        <v>0</v>
      </c>
      <c r="DW1400">
        <v>0</v>
      </c>
      <c r="DX1400">
        <v>0</v>
      </c>
      <c r="DY1400">
        <v>0</v>
      </c>
      <c r="DZ1400">
        <v>0</v>
      </c>
      <c r="EA1400">
        <v>0</v>
      </c>
      <c r="EB1400">
        <v>0</v>
      </c>
      <c r="EC1400">
        <v>0</v>
      </c>
      <c r="ED1400">
        <v>0</v>
      </c>
      <c r="EE1400">
        <v>0</v>
      </c>
      <c r="EF1400">
        <v>0</v>
      </c>
      <c r="EG1400">
        <v>0</v>
      </c>
      <c r="EJ1400">
        <v>1394</v>
      </c>
      <c r="EK1400">
        <v>448</v>
      </c>
      <c r="EL1400">
        <v>252</v>
      </c>
      <c r="EM1400">
        <v>252</v>
      </c>
      <c r="EN1400">
        <v>8330</v>
      </c>
      <c r="EO1400">
        <v>9467</v>
      </c>
      <c r="ER1400">
        <v>96834</v>
      </c>
      <c r="ES1400">
        <v>162558</v>
      </c>
      <c r="ET1400" t="s">
        <v>171</v>
      </c>
      <c r="EU1400">
        <v>21729</v>
      </c>
      <c r="EV1400">
        <v>96834</v>
      </c>
      <c r="EW1400">
        <v>162558</v>
      </c>
      <c r="EX1400" t="s">
        <v>171</v>
      </c>
      <c r="EY1400">
        <v>21729</v>
      </c>
      <c r="EZ1400">
        <v>96834</v>
      </c>
      <c r="FA1400">
        <v>162558</v>
      </c>
      <c r="FB1400" t="s">
        <v>171</v>
      </c>
      <c r="FC1400">
        <v>21729</v>
      </c>
    </row>
    <row r="1401" spans="1:159" x14ac:dyDescent="0.25">
      <c r="A1401" t="s">
        <v>9386</v>
      </c>
      <c r="B1401" t="s">
        <v>9399</v>
      </c>
      <c r="C1401" t="s">
        <v>9388</v>
      </c>
      <c r="D1401" t="s">
        <v>9388</v>
      </c>
      <c r="E1401" t="s">
        <v>9389</v>
      </c>
      <c r="F1401" t="s">
        <v>9390</v>
      </c>
      <c r="H1401">
        <v>0.49291499999999999</v>
      </c>
      <c r="I1401">
        <v>0</v>
      </c>
      <c r="J1401">
        <v>2.98649E-2</v>
      </c>
      <c r="K1401">
        <v>41.643999999999998</v>
      </c>
      <c r="L1401">
        <v>26.013999999999999</v>
      </c>
      <c r="M1401">
        <v>41.643999999999998</v>
      </c>
      <c r="N1401">
        <v>0</v>
      </c>
      <c r="O1401">
        <v>0</v>
      </c>
      <c r="Q1401" t="s">
        <v>164</v>
      </c>
      <c r="R1401">
        <v>0</v>
      </c>
      <c r="S1401">
        <v>0</v>
      </c>
      <c r="U1401" t="s">
        <v>164</v>
      </c>
      <c r="V1401">
        <v>0</v>
      </c>
      <c r="W1401">
        <v>0</v>
      </c>
      <c r="Y1401" t="s">
        <v>164</v>
      </c>
      <c r="Z1401">
        <v>0.49291499999999999</v>
      </c>
      <c r="AA1401">
        <v>0</v>
      </c>
      <c r="AB1401">
        <v>2.98649E-2</v>
      </c>
      <c r="AC1401">
        <v>41.643999999999998</v>
      </c>
      <c r="AD1401">
        <v>0</v>
      </c>
      <c r="AE1401">
        <v>0</v>
      </c>
      <c r="AG1401" t="s">
        <v>164</v>
      </c>
      <c r="AH1401">
        <v>0</v>
      </c>
      <c r="AI1401">
        <v>0</v>
      </c>
      <c r="AK1401" t="s">
        <v>164</v>
      </c>
      <c r="AL1401">
        <v>0</v>
      </c>
      <c r="AM1401">
        <v>0</v>
      </c>
      <c r="AO1401" t="s">
        <v>164</v>
      </c>
      <c r="AT1401">
        <v>0</v>
      </c>
      <c r="AU1401">
        <v>0</v>
      </c>
      <c r="AW1401" t="s">
        <v>164</v>
      </c>
      <c r="AX1401">
        <v>0</v>
      </c>
      <c r="AY1401">
        <v>0</v>
      </c>
      <c r="BA1401" t="s">
        <v>164</v>
      </c>
      <c r="BF1401">
        <v>0</v>
      </c>
      <c r="BG1401">
        <v>0</v>
      </c>
      <c r="BI1401" t="s">
        <v>164</v>
      </c>
      <c r="BL1401" t="s">
        <v>165</v>
      </c>
      <c r="BM1401" t="s">
        <v>9400</v>
      </c>
      <c r="BN1401" t="s">
        <v>174</v>
      </c>
      <c r="BO1401" t="s">
        <v>175</v>
      </c>
      <c r="BP1401" t="s">
        <v>9397</v>
      </c>
      <c r="BQ1401" t="s">
        <v>9398</v>
      </c>
      <c r="BR1401">
        <v>8</v>
      </c>
      <c r="BS1401">
        <v>2</v>
      </c>
      <c r="BT1401">
        <v>-0.47342000000000001</v>
      </c>
      <c r="CG1401">
        <v>0</v>
      </c>
      <c r="CH1401">
        <v>0</v>
      </c>
      <c r="CI1401">
        <v>0</v>
      </c>
      <c r="CJ1401">
        <v>0</v>
      </c>
      <c r="CK1401" t="s">
        <v>164</v>
      </c>
      <c r="CL1401">
        <v>0</v>
      </c>
      <c r="CM1401">
        <v>0</v>
      </c>
      <c r="CN1401">
        <v>0</v>
      </c>
      <c r="CO1401">
        <v>0</v>
      </c>
      <c r="CP1401">
        <v>0</v>
      </c>
      <c r="CQ1401">
        <v>0</v>
      </c>
      <c r="CR1401">
        <v>0</v>
      </c>
      <c r="CS1401">
        <v>0</v>
      </c>
      <c r="CT1401">
        <v>0</v>
      </c>
      <c r="CU1401">
        <v>0</v>
      </c>
      <c r="CV1401">
        <v>0</v>
      </c>
      <c r="CW1401">
        <v>0</v>
      </c>
      <c r="CX1401">
        <v>0</v>
      </c>
      <c r="CY1401">
        <v>0</v>
      </c>
      <c r="CZ1401">
        <v>0</v>
      </c>
      <c r="DA1401">
        <v>0</v>
      </c>
      <c r="DB1401">
        <v>0</v>
      </c>
      <c r="DC1401">
        <v>0</v>
      </c>
      <c r="DD1401">
        <v>0</v>
      </c>
      <c r="DE1401">
        <v>0</v>
      </c>
      <c r="DF1401">
        <v>0</v>
      </c>
      <c r="DG1401">
        <v>0</v>
      </c>
      <c r="DH1401">
        <v>0</v>
      </c>
      <c r="DI1401">
        <v>0</v>
      </c>
      <c r="DJ1401">
        <v>0</v>
      </c>
      <c r="DK1401">
        <v>0</v>
      </c>
      <c r="DL1401">
        <v>0</v>
      </c>
      <c r="DM1401">
        <v>0</v>
      </c>
      <c r="DN1401">
        <v>0</v>
      </c>
      <c r="DO1401">
        <v>0</v>
      </c>
      <c r="DP1401">
        <v>0</v>
      </c>
      <c r="DQ1401">
        <v>0</v>
      </c>
      <c r="DR1401">
        <v>0</v>
      </c>
      <c r="DS1401">
        <v>0</v>
      </c>
      <c r="DT1401">
        <v>0</v>
      </c>
      <c r="DU1401">
        <v>0</v>
      </c>
      <c r="DV1401">
        <v>0</v>
      </c>
      <c r="DW1401">
        <v>0</v>
      </c>
      <c r="DX1401">
        <v>0</v>
      </c>
      <c r="DY1401">
        <v>0</v>
      </c>
      <c r="DZ1401">
        <v>0</v>
      </c>
      <c r="EA1401">
        <v>0</v>
      </c>
      <c r="EB1401">
        <v>0</v>
      </c>
      <c r="EC1401">
        <v>0</v>
      </c>
      <c r="ED1401">
        <v>0</v>
      </c>
      <c r="EE1401">
        <v>0</v>
      </c>
      <c r="EF1401">
        <v>0</v>
      </c>
      <c r="EG1401">
        <v>0</v>
      </c>
      <c r="EJ1401">
        <v>1395</v>
      </c>
      <c r="EK1401">
        <v>448</v>
      </c>
      <c r="EL1401">
        <v>254</v>
      </c>
      <c r="EM1401">
        <v>254</v>
      </c>
      <c r="EN1401">
        <v>8330</v>
      </c>
      <c r="EO1401">
        <v>9467</v>
      </c>
      <c r="ER1401">
        <v>96834</v>
      </c>
      <c r="ES1401">
        <v>162558</v>
      </c>
      <c r="ET1401" t="s">
        <v>171</v>
      </c>
      <c r="EU1401">
        <v>21729</v>
      </c>
      <c r="EV1401">
        <v>96834</v>
      </c>
      <c r="EW1401">
        <v>162558</v>
      </c>
      <c r="EX1401" t="s">
        <v>171</v>
      </c>
      <c r="EY1401">
        <v>21729</v>
      </c>
      <c r="EZ1401">
        <v>96834</v>
      </c>
      <c r="FA1401">
        <v>162558</v>
      </c>
      <c r="FB1401" t="s">
        <v>171</v>
      </c>
      <c r="FC1401">
        <v>21729</v>
      </c>
    </row>
    <row r="1402" spans="1:159" x14ac:dyDescent="0.25">
      <c r="A1402" t="s">
        <v>9401</v>
      </c>
      <c r="B1402" t="s">
        <v>9402</v>
      </c>
      <c r="C1402" t="s">
        <v>9403</v>
      </c>
      <c r="D1402" t="s">
        <v>9403</v>
      </c>
      <c r="E1402" t="s">
        <v>9404</v>
      </c>
      <c r="F1402" t="s">
        <v>9405</v>
      </c>
      <c r="H1402">
        <v>0.27172400000000002</v>
      </c>
      <c r="I1402">
        <v>0</v>
      </c>
      <c r="J1402" s="1">
        <v>1.61282E-7</v>
      </c>
      <c r="K1402">
        <v>51.844000000000001</v>
      </c>
      <c r="L1402">
        <v>40.543999999999997</v>
      </c>
      <c r="M1402">
        <v>51.844000000000001</v>
      </c>
      <c r="V1402">
        <v>0.27172400000000002</v>
      </c>
      <c r="W1402">
        <v>0</v>
      </c>
      <c r="X1402" s="1">
        <v>1.61282E-7</v>
      </c>
      <c r="Y1402">
        <v>51.844000000000001</v>
      </c>
      <c r="AH1402">
        <v>0</v>
      </c>
      <c r="AI1402">
        <v>0</v>
      </c>
      <c r="AK1402" t="s">
        <v>164</v>
      </c>
      <c r="BL1402" t="s">
        <v>165</v>
      </c>
      <c r="BM1402" t="s">
        <v>9406</v>
      </c>
      <c r="BN1402" t="s">
        <v>167</v>
      </c>
      <c r="BO1402" t="s">
        <v>9407</v>
      </c>
      <c r="BP1402" t="s">
        <v>9408</v>
      </c>
      <c r="BQ1402" t="s">
        <v>9409</v>
      </c>
      <c r="BR1402">
        <v>11</v>
      </c>
      <c r="BS1402">
        <v>4</v>
      </c>
      <c r="BT1402">
        <v>-5.9445000000000001E-3</v>
      </c>
      <c r="CG1402">
        <v>0</v>
      </c>
      <c r="CH1402">
        <v>0</v>
      </c>
      <c r="CI1402">
        <v>0</v>
      </c>
      <c r="CJ1402">
        <v>0</v>
      </c>
      <c r="CK1402" t="s">
        <v>164</v>
      </c>
      <c r="CL1402">
        <v>0</v>
      </c>
      <c r="CM1402">
        <v>0</v>
      </c>
      <c r="CN1402">
        <v>0</v>
      </c>
      <c r="CO1402">
        <v>0</v>
      </c>
      <c r="CP1402">
        <v>0</v>
      </c>
      <c r="CQ1402">
        <v>0</v>
      </c>
      <c r="CR1402">
        <v>0</v>
      </c>
      <c r="CS1402">
        <v>0</v>
      </c>
      <c r="CT1402">
        <v>0</v>
      </c>
      <c r="CU1402">
        <v>0</v>
      </c>
      <c r="CV1402">
        <v>0</v>
      </c>
      <c r="CW1402">
        <v>0</v>
      </c>
      <c r="CX1402">
        <v>0</v>
      </c>
      <c r="CY1402">
        <v>0</v>
      </c>
      <c r="CZ1402">
        <v>0</v>
      </c>
      <c r="DA1402">
        <v>0</v>
      </c>
      <c r="DB1402">
        <v>0</v>
      </c>
      <c r="DC1402">
        <v>0</v>
      </c>
      <c r="DD1402">
        <v>0</v>
      </c>
      <c r="DE1402">
        <v>0</v>
      </c>
      <c r="DF1402">
        <v>0</v>
      </c>
      <c r="DG1402">
        <v>0</v>
      </c>
      <c r="DH1402">
        <v>0</v>
      </c>
      <c r="DI1402">
        <v>0</v>
      </c>
      <c r="DJ1402">
        <v>0</v>
      </c>
      <c r="DK1402">
        <v>0</v>
      </c>
      <c r="DL1402">
        <v>0</v>
      </c>
      <c r="DM1402">
        <v>0</v>
      </c>
      <c r="DN1402">
        <v>0</v>
      </c>
      <c r="DO1402">
        <v>0</v>
      </c>
      <c r="DP1402">
        <v>0</v>
      </c>
      <c r="DQ1402">
        <v>0</v>
      </c>
      <c r="DR1402">
        <v>0</v>
      </c>
      <c r="DS1402">
        <v>0</v>
      </c>
      <c r="DT1402">
        <v>0</v>
      </c>
      <c r="DU1402">
        <v>0</v>
      </c>
      <c r="DV1402">
        <v>0</v>
      </c>
      <c r="DW1402">
        <v>0</v>
      </c>
      <c r="DX1402">
        <v>0</v>
      </c>
      <c r="DY1402">
        <v>0</v>
      </c>
      <c r="DZ1402">
        <v>0</v>
      </c>
      <c r="EA1402">
        <v>0</v>
      </c>
      <c r="EB1402">
        <v>0</v>
      </c>
      <c r="EC1402">
        <v>0</v>
      </c>
      <c r="ED1402">
        <v>0</v>
      </c>
      <c r="EE1402">
        <v>0</v>
      </c>
      <c r="EF1402">
        <v>0</v>
      </c>
      <c r="EG1402">
        <v>0</v>
      </c>
      <c r="EJ1402">
        <v>1396</v>
      </c>
      <c r="EK1402">
        <v>450</v>
      </c>
      <c r="EL1402">
        <v>329</v>
      </c>
      <c r="EM1402">
        <v>329</v>
      </c>
      <c r="EN1402">
        <v>6776</v>
      </c>
      <c r="EO1402">
        <v>7668</v>
      </c>
      <c r="ER1402">
        <v>79518</v>
      </c>
      <c r="ES1402">
        <v>136439</v>
      </c>
      <c r="ET1402" t="s">
        <v>286</v>
      </c>
      <c r="EU1402">
        <v>57144</v>
      </c>
      <c r="EV1402">
        <v>79518</v>
      </c>
      <c r="EW1402">
        <v>136439</v>
      </c>
      <c r="EX1402" t="s">
        <v>286</v>
      </c>
      <c r="EY1402">
        <v>57144</v>
      </c>
      <c r="EZ1402">
        <v>79518</v>
      </c>
      <c r="FA1402">
        <v>136439</v>
      </c>
      <c r="FB1402" t="s">
        <v>286</v>
      </c>
      <c r="FC1402">
        <v>57144</v>
      </c>
    </row>
    <row r="1403" spans="1:159" x14ac:dyDescent="0.25">
      <c r="A1403" t="s">
        <v>9401</v>
      </c>
      <c r="B1403" t="s">
        <v>9410</v>
      </c>
      <c r="C1403" t="s">
        <v>9403</v>
      </c>
      <c r="D1403" t="s">
        <v>9403</v>
      </c>
      <c r="E1403" t="s">
        <v>9404</v>
      </c>
      <c r="F1403" t="s">
        <v>9405</v>
      </c>
      <c r="H1403">
        <v>0.44907799999999998</v>
      </c>
      <c r="I1403">
        <v>0</v>
      </c>
      <c r="J1403" s="1">
        <v>3.1035400000000001E-38</v>
      </c>
      <c r="K1403">
        <v>89.945999999999998</v>
      </c>
      <c r="L1403">
        <v>82.67</v>
      </c>
      <c r="M1403">
        <v>82.62</v>
      </c>
      <c r="R1403">
        <v>0.29436299999999999</v>
      </c>
      <c r="S1403">
        <v>0</v>
      </c>
      <c r="T1403" s="1">
        <v>5.2729900000000003E-6</v>
      </c>
      <c r="U1403">
        <v>48.640999999999998</v>
      </c>
      <c r="V1403">
        <v>0.27172400000000002</v>
      </c>
      <c r="W1403">
        <v>0</v>
      </c>
      <c r="X1403" s="1">
        <v>1.61282E-7</v>
      </c>
      <c r="Y1403">
        <v>51.844000000000001</v>
      </c>
      <c r="Z1403">
        <v>0.44907799999999998</v>
      </c>
      <c r="AA1403">
        <v>0</v>
      </c>
      <c r="AB1403" s="1">
        <v>1.7513299999999998E-30</v>
      </c>
      <c r="AC1403">
        <v>82.62</v>
      </c>
      <c r="AD1403">
        <v>0.29139100000000001</v>
      </c>
      <c r="AE1403">
        <v>0</v>
      </c>
      <c r="AF1403" s="1">
        <v>2.84954E-12</v>
      </c>
      <c r="AG1403">
        <v>63.164999999999999</v>
      </c>
      <c r="AH1403">
        <v>0</v>
      </c>
      <c r="AI1403">
        <v>0</v>
      </c>
      <c r="AK1403" t="s">
        <v>164</v>
      </c>
      <c r="AP1403">
        <v>0.408333</v>
      </c>
      <c r="AQ1403">
        <v>0</v>
      </c>
      <c r="AR1403" s="1">
        <v>1.7707499999999999E-7</v>
      </c>
      <c r="AS1403">
        <v>51.295999999999999</v>
      </c>
      <c r="AT1403">
        <v>0.31030999999999997</v>
      </c>
      <c r="AU1403">
        <v>0</v>
      </c>
      <c r="AV1403" s="1">
        <v>3.1035400000000001E-38</v>
      </c>
      <c r="AW1403">
        <v>89.945999999999998</v>
      </c>
      <c r="AX1403">
        <v>0.40495300000000001</v>
      </c>
      <c r="AY1403">
        <v>0</v>
      </c>
      <c r="AZ1403" s="1">
        <v>1.48521E-11</v>
      </c>
      <c r="BA1403">
        <v>61.112000000000002</v>
      </c>
      <c r="BF1403">
        <v>0.30308600000000002</v>
      </c>
      <c r="BG1403">
        <v>0</v>
      </c>
      <c r="BH1403" s="1">
        <v>1.55599E-11</v>
      </c>
      <c r="BI1403">
        <v>60.991</v>
      </c>
      <c r="BL1403" t="s">
        <v>165</v>
      </c>
      <c r="BM1403" t="s">
        <v>9411</v>
      </c>
      <c r="BN1403" t="s">
        <v>167</v>
      </c>
      <c r="BO1403" t="s">
        <v>9412</v>
      </c>
      <c r="BP1403" t="s">
        <v>9413</v>
      </c>
      <c r="BQ1403" t="s">
        <v>9414</v>
      </c>
      <c r="BR1403">
        <v>12</v>
      </c>
      <c r="BS1403">
        <v>4</v>
      </c>
      <c r="BT1403">
        <v>0.23044999999999999</v>
      </c>
      <c r="CG1403">
        <v>0</v>
      </c>
      <c r="CH1403">
        <v>0</v>
      </c>
      <c r="CI1403">
        <v>0</v>
      </c>
      <c r="CJ1403">
        <v>0</v>
      </c>
      <c r="CK1403" t="s">
        <v>164</v>
      </c>
      <c r="CL1403">
        <v>0</v>
      </c>
      <c r="CM1403">
        <v>0</v>
      </c>
      <c r="CN1403">
        <v>0</v>
      </c>
      <c r="CO1403">
        <v>0</v>
      </c>
      <c r="CP1403">
        <v>0</v>
      </c>
      <c r="CQ1403">
        <v>0</v>
      </c>
      <c r="CR1403">
        <v>0</v>
      </c>
      <c r="CS1403">
        <v>0</v>
      </c>
      <c r="CT1403">
        <v>0</v>
      </c>
      <c r="CU1403">
        <v>0</v>
      </c>
      <c r="CV1403">
        <v>0</v>
      </c>
      <c r="CW1403">
        <v>0</v>
      </c>
      <c r="CX1403">
        <v>0</v>
      </c>
      <c r="CY1403">
        <v>0</v>
      </c>
      <c r="CZ1403">
        <v>0</v>
      </c>
      <c r="DA1403">
        <v>0</v>
      </c>
      <c r="DB1403">
        <v>0</v>
      </c>
      <c r="DC1403">
        <v>0</v>
      </c>
      <c r="DD1403">
        <v>0</v>
      </c>
      <c r="DE1403">
        <v>0</v>
      </c>
      <c r="DF1403">
        <v>0</v>
      </c>
      <c r="DG1403">
        <v>0</v>
      </c>
      <c r="DH1403">
        <v>0</v>
      </c>
      <c r="DI1403">
        <v>0</v>
      </c>
      <c r="DJ1403">
        <v>0</v>
      </c>
      <c r="DK1403">
        <v>0</v>
      </c>
      <c r="DL1403">
        <v>0</v>
      </c>
      <c r="DM1403">
        <v>0</v>
      </c>
      <c r="DN1403">
        <v>0</v>
      </c>
      <c r="DO1403">
        <v>0</v>
      </c>
      <c r="DP1403">
        <v>0</v>
      </c>
      <c r="DQ1403">
        <v>0</v>
      </c>
      <c r="DR1403">
        <v>0</v>
      </c>
      <c r="DS1403">
        <v>0</v>
      </c>
      <c r="DT1403">
        <v>0</v>
      </c>
      <c r="DU1403">
        <v>0</v>
      </c>
      <c r="DV1403">
        <v>0</v>
      </c>
      <c r="DW1403">
        <v>0</v>
      </c>
      <c r="DX1403">
        <v>0</v>
      </c>
      <c r="DY1403">
        <v>0</v>
      </c>
      <c r="DZ1403">
        <v>0</v>
      </c>
      <c r="EA1403">
        <v>0</v>
      </c>
      <c r="EB1403">
        <v>0</v>
      </c>
      <c r="EC1403">
        <v>0</v>
      </c>
      <c r="ED1403">
        <v>0</v>
      </c>
      <c r="EE1403">
        <v>0</v>
      </c>
      <c r="EF1403">
        <v>0</v>
      </c>
      <c r="EG1403">
        <v>0</v>
      </c>
      <c r="EJ1403">
        <v>1397</v>
      </c>
      <c r="EK1403">
        <v>450</v>
      </c>
      <c r="EL1403">
        <v>330</v>
      </c>
      <c r="EM1403">
        <v>330</v>
      </c>
      <c r="EN1403">
        <v>6776</v>
      </c>
      <c r="EO1403">
        <v>7668</v>
      </c>
      <c r="ER1403">
        <v>79516</v>
      </c>
      <c r="ES1403">
        <v>136435</v>
      </c>
      <c r="ET1403" t="s">
        <v>171</v>
      </c>
      <c r="EU1403">
        <v>60284</v>
      </c>
      <c r="EV1403">
        <v>79521</v>
      </c>
      <c r="EW1403">
        <v>136445</v>
      </c>
      <c r="EX1403" t="s">
        <v>504</v>
      </c>
      <c r="EY1403">
        <v>58416</v>
      </c>
      <c r="EZ1403">
        <v>79521</v>
      </c>
      <c r="FA1403">
        <v>136445</v>
      </c>
      <c r="FB1403" t="s">
        <v>504</v>
      </c>
      <c r="FC1403">
        <v>58416</v>
      </c>
    </row>
    <row r="1404" spans="1:159" x14ac:dyDescent="0.25">
      <c r="A1404" t="s">
        <v>9401</v>
      </c>
      <c r="B1404" t="s">
        <v>9415</v>
      </c>
      <c r="C1404" t="s">
        <v>9403</v>
      </c>
      <c r="D1404" t="s">
        <v>9403</v>
      </c>
      <c r="E1404" t="s">
        <v>9404</v>
      </c>
      <c r="F1404" t="s">
        <v>9405</v>
      </c>
      <c r="H1404">
        <v>0.44907799999999998</v>
      </c>
      <c r="I1404">
        <v>0</v>
      </c>
      <c r="J1404" s="1">
        <v>3.1035400000000001E-38</v>
      </c>
      <c r="K1404">
        <v>89.945999999999998</v>
      </c>
      <c r="L1404">
        <v>82.67</v>
      </c>
      <c r="M1404">
        <v>82.62</v>
      </c>
      <c r="R1404">
        <v>0.29436299999999999</v>
      </c>
      <c r="S1404">
        <v>0</v>
      </c>
      <c r="T1404" s="1">
        <v>5.2729900000000003E-6</v>
      </c>
      <c r="U1404">
        <v>48.640999999999998</v>
      </c>
      <c r="V1404">
        <v>0.27172400000000002</v>
      </c>
      <c r="W1404">
        <v>0</v>
      </c>
      <c r="X1404" s="1">
        <v>1.61282E-7</v>
      </c>
      <c r="Y1404">
        <v>51.844000000000001</v>
      </c>
      <c r="Z1404">
        <v>0.44907799999999998</v>
      </c>
      <c r="AA1404">
        <v>0</v>
      </c>
      <c r="AB1404" s="1">
        <v>1.7513299999999998E-30</v>
      </c>
      <c r="AC1404">
        <v>82.62</v>
      </c>
      <c r="AD1404">
        <v>0.29139100000000001</v>
      </c>
      <c r="AE1404">
        <v>0</v>
      </c>
      <c r="AF1404" s="1">
        <v>2.84954E-12</v>
      </c>
      <c r="AG1404">
        <v>63.164999999999999</v>
      </c>
      <c r="AH1404">
        <v>0</v>
      </c>
      <c r="AI1404">
        <v>0</v>
      </c>
      <c r="AK1404" t="s">
        <v>164</v>
      </c>
      <c r="AP1404">
        <v>0.408333</v>
      </c>
      <c r="AQ1404">
        <v>0</v>
      </c>
      <c r="AR1404" s="1">
        <v>1.7707499999999999E-7</v>
      </c>
      <c r="AS1404">
        <v>51.295999999999999</v>
      </c>
      <c r="AT1404">
        <v>0.31030999999999997</v>
      </c>
      <c r="AU1404">
        <v>0</v>
      </c>
      <c r="AV1404" s="1">
        <v>3.1035400000000001E-38</v>
      </c>
      <c r="AW1404">
        <v>89.945999999999998</v>
      </c>
      <c r="AX1404">
        <v>0.40495300000000001</v>
      </c>
      <c r="AY1404">
        <v>0</v>
      </c>
      <c r="AZ1404" s="1">
        <v>1.48521E-11</v>
      </c>
      <c r="BA1404">
        <v>61.112000000000002</v>
      </c>
      <c r="BF1404">
        <v>0.30308600000000002</v>
      </c>
      <c r="BG1404">
        <v>0</v>
      </c>
      <c r="BH1404" s="1">
        <v>1.55599E-11</v>
      </c>
      <c r="BI1404">
        <v>60.991</v>
      </c>
      <c r="BL1404" t="s">
        <v>165</v>
      </c>
      <c r="BM1404" t="s">
        <v>9416</v>
      </c>
      <c r="BN1404" t="s">
        <v>174</v>
      </c>
      <c r="BO1404" t="s">
        <v>175</v>
      </c>
      <c r="BP1404" t="s">
        <v>9413</v>
      </c>
      <c r="BQ1404" t="s">
        <v>9414</v>
      </c>
      <c r="BR1404">
        <v>13</v>
      </c>
      <c r="BS1404">
        <v>4</v>
      </c>
      <c r="BT1404">
        <v>0.23044999999999999</v>
      </c>
      <c r="CG1404">
        <v>0</v>
      </c>
      <c r="CH1404">
        <v>0</v>
      </c>
      <c r="CI1404">
        <v>0</v>
      </c>
      <c r="CJ1404">
        <v>0</v>
      </c>
      <c r="CK1404" t="s">
        <v>164</v>
      </c>
      <c r="CL1404">
        <v>0</v>
      </c>
      <c r="CM1404">
        <v>0</v>
      </c>
      <c r="CN1404">
        <v>0</v>
      </c>
      <c r="CO1404">
        <v>0</v>
      </c>
      <c r="CP1404">
        <v>0</v>
      </c>
      <c r="CQ1404">
        <v>0</v>
      </c>
      <c r="CR1404">
        <v>0</v>
      </c>
      <c r="CS1404">
        <v>0</v>
      </c>
      <c r="CT1404">
        <v>0</v>
      </c>
      <c r="CU1404">
        <v>0</v>
      </c>
      <c r="CV1404">
        <v>0</v>
      </c>
      <c r="CW1404">
        <v>0</v>
      </c>
      <c r="CX1404">
        <v>0</v>
      </c>
      <c r="CY1404">
        <v>0</v>
      </c>
      <c r="CZ1404">
        <v>0</v>
      </c>
      <c r="DA1404">
        <v>0</v>
      </c>
      <c r="DB1404">
        <v>0</v>
      </c>
      <c r="DC1404">
        <v>0</v>
      </c>
      <c r="DD1404">
        <v>0</v>
      </c>
      <c r="DE1404">
        <v>0</v>
      </c>
      <c r="DF1404">
        <v>0</v>
      </c>
      <c r="DG1404">
        <v>0</v>
      </c>
      <c r="DH1404">
        <v>0</v>
      </c>
      <c r="DI1404">
        <v>0</v>
      </c>
      <c r="DJ1404">
        <v>0</v>
      </c>
      <c r="DK1404">
        <v>0</v>
      </c>
      <c r="DL1404">
        <v>0</v>
      </c>
      <c r="DM1404">
        <v>0</v>
      </c>
      <c r="DN1404">
        <v>0</v>
      </c>
      <c r="DO1404">
        <v>0</v>
      </c>
      <c r="DP1404">
        <v>0</v>
      </c>
      <c r="DQ1404">
        <v>0</v>
      </c>
      <c r="DR1404">
        <v>0</v>
      </c>
      <c r="DS1404">
        <v>0</v>
      </c>
      <c r="DT1404">
        <v>0</v>
      </c>
      <c r="DU1404">
        <v>0</v>
      </c>
      <c r="DV1404">
        <v>0</v>
      </c>
      <c r="DW1404">
        <v>0</v>
      </c>
      <c r="DX1404">
        <v>0</v>
      </c>
      <c r="DY1404">
        <v>0</v>
      </c>
      <c r="DZ1404">
        <v>0</v>
      </c>
      <c r="EA1404">
        <v>0</v>
      </c>
      <c r="EB1404">
        <v>0</v>
      </c>
      <c r="EC1404">
        <v>0</v>
      </c>
      <c r="ED1404">
        <v>0</v>
      </c>
      <c r="EE1404">
        <v>0</v>
      </c>
      <c r="EF1404">
        <v>0</v>
      </c>
      <c r="EG1404">
        <v>0</v>
      </c>
      <c r="EJ1404">
        <v>1398</v>
      </c>
      <c r="EK1404">
        <v>450</v>
      </c>
      <c r="EL1404">
        <v>331</v>
      </c>
      <c r="EM1404">
        <v>331</v>
      </c>
      <c r="EN1404">
        <v>6776</v>
      </c>
      <c r="EO1404">
        <v>7668</v>
      </c>
      <c r="ER1404">
        <v>79516</v>
      </c>
      <c r="ES1404">
        <v>136435</v>
      </c>
      <c r="ET1404" t="s">
        <v>171</v>
      </c>
      <c r="EU1404">
        <v>60284</v>
      </c>
      <c r="EV1404">
        <v>79521</v>
      </c>
      <c r="EW1404">
        <v>136445</v>
      </c>
      <c r="EX1404" t="s">
        <v>504</v>
      </c>
      <c r="EY1404">
        <v>58416</v>
      </c>
      <c r="EZ1404">
        <v>79521</v>
      </c>
      <c r="FA1404">
        <v>136445</v>
      </c>
      <c r="FB1404" t="s">
        <v>504</v>
      </c>
      <c r="FC1404">
        <v>58416</v>
      </c>
    </row>
    <row r="1405" spans="1:159" x14ac:dyDescent="0.25">
      <c r="A1405" t="s">
        <v>9401</v>
      </c>
      <c r="B1405" t="s">
        <v>9417</v>
      </c>
      <c r="C1405" t="s">
        <v>9403</v>
      </c>
      <c r="D1405" t="s">
        <v>9403</v>
      </c>
      <c r="E1405" t="s">
        <v>9404</v>
      </c>
      <c r="F1405" t="s">
        <v>9405</v>
      </c>
      <c r="H1405">
        <v>0.99589700000000003</v>
      </c>
      <c r="I1405">
        <v>23.851199999999999</v>
      </c>
      <c r="J1405">
        <v>1.6399700000000001E-4</v>
      </c>
      <c r="K1405">
        <v>58.246000000000002</v>
      </c>
      <c r="L1405">
        <v>45.146000000000001</v>
      </c>
      <c r="M1405">
        <v>58.246000000000002</v>
      </c>
      <c r="N1405">
        <v>0</v>
      </c>
      <c r="O1405">
        <v>0</v>
      </c>
      <c r="Q1405" t="s">
        <v>164</v>
      </c>
      <c r="R1405">
        <v>0</v>
      </c>
      <c r="S1405">
        <v>0</v>
      </c>
      <c r="U1405" t="s">
        <v>164</v>
      </c>
      <c r="V1405">
        <v>0.98113799999999995</v>
      </c>
      <c r="W1405">
        <v>17.1614</v>
      </c>
      <c r="X1405">
        <v>1.84913E-3</v>
      </c>
      <c r="Y1405">
        <v>40.844000000000001</v>
      </c>
      <c r="Z1405">
        <v>0</v>
      </c>
      <c r="AA1405">
        <v>0</v>
      </c>
      <c r="AC1405" t="s">
        <v>164</v>
      </c>
      <c r="AD1405">
        <v>0</v>
      </c>
      <c r="AE1405">
        <v>0</v>
      </c>
      <c r="AG1405" t="s">
        <v>164</v>
      </c>
      <c r="AH1405">
        <v>0</v>
      </c>
      <c r="AI1405">
        <v>0</v>
      </c>
      <c r="AK1405" t="s">
        <v>164</v>
      </c>
      <c r="AL1405">
        <v>0.99589700000000003</v>
      </c>
      <c r="AM1405">
        <v>23.851199999999999</v>
      </c>
      <c r="AN1405">
        <v>1.6399700000000001E-4</v>
      </c>
      <c r="AO1405">
        <v>58.246000000000002</v>
      </c>
      <c r="AP1405">
        <v>0</v>
      </c>
      <c r="AQ1405">
        <v>0</v>
      </c>
      <c r="AS1405" t="s">
        <v>164</v>
      </c>
      <c r="BB1405">
        <v>0</v>
      </c>
      <c r="BC1405">
        <v>0</v>
      </c>
      <c r="BE1405" t="s">
        <v>164</v>
      </c>
      <c r="BF1405">
        <v>0</v>
      </c>
      <c r="BG1405">
        <v>0</v>
      </c>
      <c r="BI1405" t="s">
        <v>164</v>
      </c>
      <c r="BK1405">
        <v>1</v>
      </c>
      <c r="BL1405" t="s">
        <v>165</v>
      </c>
      <c r="BM1405" t="s">
        <v>9418</v>
      </c>
      <c r="BN1405" t="s">
        <v>167</v>
      </c>
      <c r="BO1405" t="s">
        <v>1668</v>
      </c>
      <c r="BP1405" t="s">
        <v>9419</v>
      </c>
      <c r="BQ1405" t="s">
        <v>9420</v>
      </c>
      <c r="BR1405">
        <v>7</v>
      </c>
      <c r="BS1405">
        <v>3</v>
      </c>
      <c r="BT1405">
        <v>0.65993999999999997</v>
      </c>
      <c r="BU1405" t="s">
        <v>198</v>
      </c>
      <c r="BV1405" t="s">
        <v>198</v>
      </c>
      <c r="BW1405" t="s">
        <v>199</v>
      </c>
      <c r="BX1405" t="s">
        <v>198</v>
      </c>
      <c r="BY1405" t="s">
        <v>198</v>
      </c>
      <c r="BZ1405" t="s">
        <v>198</v>
      </c>
      <c r="CA1405" t="s">
        <v>199</v>
      </c>
      <c r="CB1405" t="s">
        <v>198</v>
      </c>
      <c r="CE1405" t="s">
        <v>198</v>
      </c>
      <c r="CF1405" t="s">
        <v>198</v>
      </c>
      <c r="CG1405">
        <v>204110000</v>
      </c>
      <c r="CH1405">
        <v>204110000</v>
      </c>
      <c r="CI1405">
        <v>0</v>
      </c>
      <c r="CJ1405">
        <v>0</v>
      </c>
      <c r="CK1405" t="s">
        <v>164</v>
      </c>
      <c r="CL1405">
        <v>15194000</v>
      </c>
      <c r="CM1405">
        <v>19878000</v>
      </c>
      <c r="CN1405">
        <v>15574000</v>
      </c>
      <c r="CO1405">
        <v>26710000</v>
      </c>
      <c r="CP1405">
        <v>4975600</v>
      </c>
      <c r="CQ1405">
        <v>17727000</v>
      </c>
      <c r="CR1405">
        <v>23917000</v>
      </c>
      <c r="CS1405">
        <v>32892000</v>
      </c>
      <c r="CT1405">
        <v>0</v>
      </c>
      <c r="CU1405">
        <v>0</v>
      </c>
      <c r="CV1405">
        <v>2180100</v>
      </c>
      <c r="CW1405">
        <v>27914000</v>
      </c>
      <c r="CX1405">
        <v>15194000</v>
      </c>
      <c r="CY1405">
        <v>0</v>
      </c>
      <c r="CZ1405">
        <v>0</v>
      </c>
      <c r="DA1405">
        <v>19878000</v>
      </c>
      <c r="DB1405">
        <v>0</v>
      </c>
      <c r="DC1405">
        <v>0</v>
      </c>
      <c r="DD1405">
        <v>15574000</v>
      </c>
      <c r="DE1405">
        <v>0</v>
      </c>
      <c r="DF1405">
        <v>0</v>
      </c>
      <c r="DG1405">
        <v>26710000</v>
      </c>
      <c r="DH1405">
        <v>0</v>
      </c>
      <c r="DI1405">
        <v>0</v>
      </c>
      <c r="DJ1405">
        <v>4975600</v>
      </c>
      <c r="DK1405">
        <v>0</v>
      </c>
      <c r="DL1405">
        <v>0</v>
      </c>
      <c r="DM1405">
        <v>17727000</v>
      </c>
      <c r="DN1405">
        <v>0</v>
      </c>
      <c r="DO1405">
        <v>0</v>
      </c>
      <c r="DP1405">
        <v>23917000</v>
      </c>
      <c r="DQ1405">
        <v>0</v>
      </c>
      <c r="DR1405">
        <v>0</v>
      </c>
      <c r="DS1405">
        <v>32892000</v>
      </c>
      <c r="DT1405">
        <v>0</v>
      </c>
      <c r="DU1405">
        <v>0</v>
      </c>
      <c r="DV1405">
        <v>0</v>
      </c>
      <c r="DW1405">
        <v>0</v>
      </c>
      <c r="DX1405">
        <v>0</v>
      </c>
      <c r="DY1405">
        <v>0</v>
      </c>
      <c r="DZ1405">
        <v>0</v>
      </c>
      <c r="EA1405">
        <v>0</v>
      </c>
      <c r="EB1405">
        <v>2180100</v>
      </c>
      <c r="EC1405">
        <v>0</v>
      </c>
      <c r="ED1405">
        <v>0</v>
      </c>
      <c r="EE1405">
        <v>27914000</v>
      </c>
      <c r="EF1405">
        <v>0</v>
      </c>
      <c r="EG1405">
        <v>0</v>
      </c>
      <c r="EJ1405">
        <v>1399</v>
      </c>
      <c r="EK1405">
        <v>450</v>
      </c>
      <c r="EL1405">
        <v>349</v>
      </c>
      <c r="EM1405">
        <v>349</v>
      </c>
      <c r="EN1405">
        <v>10149</v>
      </c>
      <c r="EO1405">
        <v>11535</v>
      </c>
      <c r="EP1405" t="s">
        <v>9421</v>
      </c>
      <c r="EQ1405" t="s">
        <v>9422</v>
      </c>
      <c r="ER1405">
        <v>120971</v>
      </c>
      <c r="ES1405">
        <v>208877</v>
      </c>
      <c r="ET1405" t="s">
        <v>261</v>
      </c>
      <c r="EU1405">
        <v>13855</v>
      </c>
      <c r="EV1405">
        <v>120971</v>
      </c>
      <c r="EW1405">
        <v>208877</v>
      </c>
      <c r="EX1405" t="s">
        <v>261</v>
      </c>
      <c r="EY1405">
        <v>13855</v>
      </c>
      <c r="EZ1405">
        <v>120971</v>
      </c>
      <c r="FA1405">
        <v>208877</v>
      </c>
      <c r="FB1405" t="s">
        <v>261</v>
      </c>
      <c r="FC1405">
        <v>13855</v>
      </c>
    </row>
    <row r="1406" spans="1:159" x14ac:dyDescent="0.25">
      <c r="A1406" t="s">
        <v>9401</v>
      </c>
      <c r="B1406" t="s">
        <v>9423</v>
      </c>
      <c r="C1406" t="s">
        <v>9403</v>
      </c>
      <c r="D1406" t="s">
        <v>9403</v>
      </c>
      <c r="E1406" t="s">
        <v>9404</v>
      </c>
      <c r="F1406" t="s">
        <v>9405</v>
      </c>
      <c r="H1406">
        <v>0.99841500000000005</v>
      </c>
      <c r="I1406">
        <v>27.995999999999999</v>
      </c>
      <c r="J1406" s="1">
        <v>3.1436100000000001E-9</v>
      </c>
      <c r="K1406">
        <v>83.397000000000006</v>
      </c>
      <c r="L1406">
        <v>57.279000000000003</v>
      </c>
      <c r="M1406">
        <v>83.397000000000006</v>
      </c>
      <c r="N1406">
        <v>0</v>
      </c>
      <c r="O1406">
        <v>0</v>
      </c>
      <c r="Q1406" t="s">
        <v>164</v>
      </c>
      <c r="R1406">
        <v>0</v>
      </c>
      <c r="S1406">
        <v>0</v>
      </c>
      <c r="U1406" t="s">
        <v>164</v>
      </c>
      <c r="V1406">
        <v>0.99841500000000005</v>
      </c>
      <c r="W1406">
        <v>27.995999999999999</v>
      </c>
      <c r="X1406" s="1">
        <v>3.1436100000000001E-9</v>
      </c>
      <c r="Y1406">
        <v>83.397000000000006</v>
      </c>
      <c r="Z1406">
        <v>0</v>
      </c>
      <c r="AA1406">
        <v>0</v>
      </c>
      <c r="AC1406" t="s">
        <v>164</v>
      </c>
      <c r="AD1406">
        <v>0</v>
      </c>
      <c r="AE1406">
        <v>0</v>
      </c>
      <c r="AG1406" t="s">
        <v>164</v>
      </c>
      <c r="AH1406">
        <v>0</v>
      </c>
      <c r="AI1406">
        <v>0</v>
      </c>
      <c r="AK1406" t="s">
        <v>164</v>
      </c>
      <c r="AL1406">
        <v>0</v>
      </c>
      <c r="AM1406">
        <v>0</v>
      </c>
      <c r="AO1406" t="s">
        <v>164</v>
      </c>
      <c r="AP1406">
        <v>0.99684799999999996</v>
      </c>
      <c r="AQ1406">
        <v>25.000499999999999</v>
      </c>
      <c r="AR1406" s="1">
        <v>8.8097300000000001E-5</v>
      </c>
      <c r="AS1406">
        <v>79.286000000000001</v>
      </c>
      <c r="AT1406">
        <v>0</v>
      </c>
      <c r="AU1406">
        <v>0</v>
      </c>
      <c r="AW1406" t="s">
        <v>164</v>
      </c>
      <c r="AX1406">
        <v>0.99750399999999995</v>
      </c>
      <c r="AY1406">
        <v>26.036100000000001</v>
      </c>
      <c r="AZ1406">
        <v>1.06562E-3</v>
      </c>
      <c r="BA1406">
        <v>64.438999999999993</v>
      </c>
      <c r="BB1406">
        <v>0.99325600000000003</v>
      </c>
      <c r="BC1406">
        <v>21.723099999999999</v>
      </c>
      <c r="BD1406">
        <v>1.08052E-3</v>
      </c>
      <c r="BE1406">
        <v>60.597999999999999</v>
      </c>
      <c r="BF1406">
        <v>0</v>
      </c>
      <c r="BG1406">
        <v>0</v>
      </c>
      <c r="BI1406" t="s">
        <v>164</v>
      </c>
      <c r="BK1406">
        <v>1</v>
      </c>
      <c r="BL1406" t="s">
        <v>165</v>
      </c>
      <c r="BM1406" t="s">
        <v>9424</v>
      </c>
      <c r="BN1406" t="s">
        <v>167</v>
      </c>
      <c r="BO1406" t="s">
        <v>550</v>
      </c>
      <c r="BP1406" t="s">
        <v>9425</v>
      </c>
      <c r="BQ1406" t="s">
        <v>9426</v>
      </c>
      <c r="BR1406">
        <v>3</v>
      </c>
      <c r="BS1406">
        <v>2</v>
      </c>
      <c r="BT1406">
        <v>0.44855</v>
      </c>
      <c r="BU1406" t="s">
        <v>198</v>
      </c>
      <c r="BV1406" t="s">
        <v>198</v>
      </c>
      <c r="BW1406" t="s">
        <v>199</v>
      </c>
      <c r="BX1406" t="s">
        <v>198</v>
      </c>
      <c r="BY1406" t="s">
        <v>198</v>
      </c>
      <c r="BZ1406" t="s">
        <v>198</v>
      </c>
      <c r="CA1406" t="s">
        <v>198</v>
      </c>
      <c r="CB1406" t="s">
        <v>199</v>
      </c>
      <c r="CC1406" t="s">
        <v>198</v>
      </c>
      <c r="CD1406" t="s">
        <v>199</v>
      </c>
      <c r="CE1406" t="s">
        <v>199</v>
      </c>
      <c r="CF1406" t="s">
        <v>198</v>
      </c>
      <c r="CG1406">
        <v>1078200000</v>
      </c>
      <c r="CH1406">
        <v>1078200000</v>
      </c>
      <c r="CI1406">
        <v>0</v>
      </c>
      <c r="CJ1406">
        <v>0</v>
      </c>
      <c r="CK1406" t="s">
        <v>164</v>
      </c>
      <c r="CL1406">
        <v>100870000</v>
      </c>
      <c r="CM1406">
        <v>96297000</v>
      </c>
      <c r="CN1406">
        <v>0</v>
      </c>
      <c r="CO1406">
        <v>147530000</v>
      </c>
      <c r="CP1406">
        <v>65874000</v>
      </c>
      <c r="CQ1406">
        <v>88567000</v>
      </c>
      <c r="CR1406">
        <v>114980000</v>
      </c>
      <c r="CS1406">
        <v>97052000</v>
      </c>
      <c r="CT1406">
        <v>87640000</v>
      </c>
      <c r="CU1406">
        <v>105590000</v>
      </c>
      <c r="CV1406">
        <v>104240000</v>
      </c>
      <c r="CW1406">
        <v>69505000</v>
      </c>
      <c r="CX1406">
        <v>100870000</v>
      </c>
      <c r="CY1406">
        <v>0</v>
      </c>
      <c r="CZ1406">
        <v>0</v>
      </c>
      <c r="DA1406">
        <v>96297000</v>
      </c>
      <c r="DB1406">
        <v>0</v>
      </c>
      <c r="DC1406">
        <v>0</v>
      </c>
      <c r="DD1406">
        <v>0</v>
      </c>
      <c r="DE1406">
        <v>0</v>
      </c>
      <c r="DF1406">
        <v>0</v>
      </c>
      <c r="DG1406">
        <v>147530000</v>
      </c>
      <c r="DH1406">
        <v>0</v>
      </c>
      <c r="DI1406">
        <v>0</v>
      </c>
      <c r="DJ1406">
        <v>65874000</v>
      </c>
      <c r="DK1406">
        <v>0</v>
      </c>
      <c r="DL1406">
        <v>0</v>
      </c>
      <c r="DM1406">
        <v>88567000</v>
      </c>
      <c r="DN1406">
        <v>0</v>
      </c>
      <c r="DO1406">
        <v>0</v>
      </c>
      <c r="DP1406">
        <v>114980000</v>
      </c>
      <c r="DQ1406">
        <v>0</v>
      </c>
      <c r="DR1406">
        <v>0</v>
      </c>
      <c r="DS1406">
        <v>97052000</v>
      </c>
      <c r="DT1406">
        <v>0</v>
      </c>
      <c r="DU1406">
        <v>0</v>
      </c>
      <c r="DV1406">
        <v>87640000</v>
      </c>
      <c r="DW1406">
        <v>0</v>
      </c>
      <c r="DX1406">
        <v>0</v>
      </c>
      <c r="DY1406">
        <v>105590000</v>
      </c>
      <c r="DZ1406">
        <v>0</v>
      </c>
      <c r="EA1406">
        <v>0</v>
      </c>
      <c r="EB1406">
        <v>104240000</v>
      </c>
      <c r="EC1406">
        <v>0</v>
      </c>
      <c r="ED1406">
        <v>0</v>
      </c>
      <c r="EE1406">
        <v>69505000</v>
      </c>
      <c r="EF1406">
        <v>0</v>
      </c>
      <c r="EG1406">
        <v>0</v>
      </c>
      <c r="EJ1406">
        <v>1400</v>
      </c>
      <c r="EK1406">
        <v>450</v>
      </c>
      <c r="EL1406">
        <v>417</v>
      </c>
      <c r="EM1406">
        <v>417</v>
      </c>
      <c r="EN1406">
        <v>11745</v>
      </c>
      <c r="EO1406">
        <v>13403</v>
      </c>
      <c r="EP1406" t="s">
        <v>9427</v>
      </c>
      <c r="EQ1406" t="s">
        <v>9428</v>
      </c>
      <c r="ER1406">
        <v>142967</v>
      </c>
      <c r="ES1406">
        <v>246244</v>
      </c>
      <c r="ET1406" t="s">
        <v>286</v>
      </c>
      <c r="EU1406">
        <v>60906</v>
      </c>
      <c r="EV1406">
        <v>142967</v>
      </c>
      <c r="EW1406">
        <v>246244</v>
      </c>
      <c r="EX1406" t="s">
        <v>286</v>
      </c>
      <c r="EY1406">
        <v>60906</v>
      </c>
      <c r="EZ1406">
        <v>142967</v>
      </c>
      <c r="FA1406">
        <v>246244</v>
      </c>
      <c r="FB1406" t="s">
        <v>286</v>
      </c>
      <c r="FC1406">
        <v>60906</v>
      </c>
    </row>
    <row r="1407" spans="1:159" x14ac:dyDescent="0.25">
      <c r="A1407" t="s">
        <v>9429</v>
      </c>
      <c r="B1407" t="s">
        <v>9430</v>
      </c>
      <c r="C1407" t="s">
        <v>9431</v>
      </c>
      <c r="D1407" t="s">
        <v>9431</v>
      </c>
      <c r="E1407" t="s">
        <v>9432</v>
      </c>
      <c r="F1407" t="s">
        <v>9433</v>
      </c>
      <c r="H1407">
        <v>1</v>
      </c>
      <c r="I1407">
        <v>45.368000000000002</v>
      </c>
      <c r="J1407">
        <v>8.3309100000000004E-3</v>
      </c>
      <c r="K1407">
        <v>45.368000000000002</v>
      </c>
      <c r="L1407">
        <v>15.895</v>
      </c>
      <c r="M1407">
        <v>45.368000000000002</v>
      </c>
      <c r="AD1407">
        <v>0</v>
      </c>
      <c r="AE1407">
        <v>0</v>
      </c>
      <c r="AG1407" t="s">
        <v>164</v>
      </c>
      <c r="AH1407">
        <v>0</v>
      </c>
      <c r="AI1407">
        <v>0</v>
      </c>
      <c r="AK1407" t="s">
        <v>164</v>
      </c>
      <c r="AL1407">
        <v>0</v>
      </c>
      <c r="AM1407">
        <v>0</v>
      </c>
      <c r="AO1407" t="s">
        <v>164</v>
      </c>
      <c r="AP1407">
        <v>1</v>
      </c>
      <c r="AQ1407">
        <v>45.368000000000002</v>
      </c>
      <c r="AR1407">
        <v>8.3309100000000004E-3</v>
      </c>
      <c r="AS1407">
        <v>45.368000000000002</v>
      </c>
      <c r="AT1407">
        <v>0</v>
      </c>
      <c r="AU1407">
        <v>0</v>
      </c>
      <c r="AW1407" t="s">
        <v>164</v>
      </c>
      <c r="AX1407">
        <v>1</v>
      </c>
      <c r="AY1407">
        <v>42.3949</v>
      </c>
      <c r="AZ1407">
        <v>1.2403600000000001E-2</v>
      </c>
      <c r="BA1407">
        <v>42.395000000000003</v>
      </c>
      <c r="BB1407">
        <v>0</v>
      </c>
      <c r="BC1407">
        <v>0</v>
      </c>
      <c r="BE1407" t="s">
        <v>164</v>
      </c>
      <c r="BF1407">
        <v>0</v>
      </c>
      <c r="BG1407">
        <v>0</v>
      </c>
      <c r="BI1407" t="s">
        <v>164</v>
      </c>
      <c r="BK1407">
        <v>1</v>
      </c>
      <c r="BL1407" t="s">
        <v>165</v>
      </c>
      <c r="BM1407" t="s">
        <v>9434</v>
      </c>
      <c r="BN1407" t="s">
        <v>167</v>
      </c>
      <c r="BO1407" t="s">
        <v>5423</v>
      </c>
      <c r="BP1407" t="s">
        <v>9435</v>
      </c>
      <c r="BQ1407" t="s">
        <v>9436</v>
      </c>
      <c r="BR1407">
        <v>2</v>
      </c>
      <c r="BS1407">
        <v>2</v>
      </c>
      <c r="BT1407">
        <v>-0.91984999999999995</v>
      </c>
      <c r="BY1407" t="s">
        <v>198</v>
      </c>
      <c r="BZ1407" t="s">
        <v>198</v>
      </c>
      <c r="CA1407" t="s">
        <v>198</v>
      </c>
      <c r="CB1407" t="s">
        <v>199</v>
      </c>
      <c r="CC1407" t="s">
        <v>198</v>
      </c>
      <c r="CD1407" t="s">
        <v>199</v>
      </c>
      <c r="CE1407" t="s">
        <v>198</v>
      </c>
      <c r="CF1407" t="s">
        <v>198</v>
      </c>
      <c r="CG1407">
        <v>71432000</v>
      </c>
      <c r="CH1407">
        <v>71432000</v>
      </c>
      <c r="CI1407">
        <v>0</v>
      </c>
      <c r="CJ1407">
        <v>0</v>
      </c>
      <c r="CK1407" t="s">
        <v>164</v>
      </c>
      <c r="CL1407">
        <v>0</v>
      </c>
      <c r="CM1407">
        <v>0</v>
      </c>
      <c r="CN1407">
        <v>0</v>
      </c>
      <c r="CO1407">
        <v>0</v>
      </c>
      <c r="CP1407">
        <v>7777300</v>
      </c>
      <c r="CQ1407">
        <v>4901500</v>
      </c>
      <c r="CR1407">
        <v>6716700</v>
      </c>
      <c r="CS1407">
        <v>13935000</v>
      </c>
      <c r="CT1407">
        <v>8400000</v>
      </c>
      <c r="CU1407">
        <v>13938000</v>
      </c>
      <c r="CV1407">
        <v>7652500</v>
      </c>
      <c r="CW1407">
        <v>8110500</v>
      </c>
      <c r="CX1407">
        <v>0</v>
      </c>
      <c r="CY1407">
        <v>0</v>
      </c>
      <c r="CZ1407">
        <v>0</v>
      </c>
      <c r="DA1407">
        <v>0</v>
      </c>
      <c r="DB1407">
        <v>0</v>
      </c>
      <c r="DC1407">
        <v>0</v>
      </c>
      <c r="DD1407">
        <v>0</v>
      </c>
      <c r="DE1407">
        <v>0</v>
      </c>
      <c r="DF1407">
        <v>0</v>
      </c>
      <c r="DG1407">
        <v>0</v>
      </c>
      <c r="DH1407">
        <v>0</v>
      </c>
      <c r="DI1407">
        <v>0</v>
      </c>
      <c r="DJ1407">
        <v>7777300</v>
      </c>
      <c r="DK1407">
        <v>0</v>
      </c>
      <c r="DL1407">
        <v>0</v>
      </c>
      <c r="DM1407">
        <v>4901500</v>
      </c>
      <c r="DN1407">
        <v>0</v>
      </c>
      <c r="DO1407">
        <v>0</v>
      </c>
      <c r="DP1407">
        <v>6716700</v>
      </c>
      <c r="DQ1407">
        <v>0</v>
      </c>
      <c r="DR1407">
        <v>0</v>
      </c>
      <c r="DS1407">
        <v>13935000</v>
      </c>
      <c r="DT1407">
        <v>0</v>
      </c>
      <c r="DU1407">
        <v>0</v>
      </c>
      <c r="DV1407">
        <v>8400000</v>
      </c>
      <c r="DW1407">
        <v>0</v>
      </c>
      <c r="DX1407">
        <v>0</v>
      </c>
      <c r="DY1407">
        <v>13938000</v>
      </c>
      <c r="DZ1407">
        <v>0</v>
      </c>
      <c r="EA1407">
        <v>0</v>
      </c>
      <c r="EB1407">
        <v>7652500</v>
      </c>
      <c r="EC1407">
        <v>0</v>
      </c>
      <c r="ED1407">
        <v>0</v>
      </c>
      <c r="EE1407">
        <v>8110500</v>
      </c>
      <c r="EF1407">
        <v>0</v>
      </c>
      <c r="EG1407">
        <v>0</v>
      </c>
      <c r="EJ1407">
        <v>1401</v>
      </c>
      <c r="EK1407">
        <v>452</v>
      </c>
      <c r="EL1407">
        <v>877</v>
      </c>
      <c r="EM1407">
        <v>877</v>
      </c>
      <c r="EN1407">
        <v>4175</v>
      </c>
      <c r="EO1407">
        <v>4726</v>
      </c>
      <c r="EP1407" t="s">
        <v>9437</v>
      </c>
      <c r="EQ1407" t="s">
        <v>9438</v>
      </c>
      <c r="ER1407">
        <v>48359</v>
      </c>
      <c r="ES1407">
        <v>84816</v>
      </c>
      <c r="ET1407" t="s">
        <v>210</v>
      </c>
      <c r="EU1407">
        <v>94260</v>
      </c>
      <c r="EV1407">
        <v>48359</v>
      </c>
      <c r="EW1407">
        <v>84816</v>
      </c>
      <c r="EX1407" t="s">
        <v>210</v>
      </c>
      <c r="EY1407">
        <v>94260</v>
      </c>
      <c r="EZ1407">
        <v>48359</v>
      </c>
      <c r="FA1407">
        <v>84816</v>
      </c>
      <c r="FB1407" t="s">
        <v>210</v>
      </c>
      <c r="FC1407">
        <v>94260</v>
      </c>
    </row>
    <row r="1408" spans="1:159" x14ac:dyDescent="0.25">
      <c r="A1408" t="s">
        <v>9429</v>
      </c>
      <c r="B1408" t="s">
        <v>9439</v>
      </c>
      <c r="C1408" t="s">
        <v>9431</v>
      </c>
      <c r="D1408" t="s">
        <v>9431</v>
      </c>
      <c r="E1408" t="s">
        <v>9432</v>
      </c>
      <c r="F1408" t="s">
        <v>9433</v>
      </c>
      <c r="H1408">
        <v>0.47239799999999998</v>
      </c>
      <c r="I1408">
        <v>0</v>
      </c>
      <c r="J1408">
        <v>1.94739E-3</v>
      </c>
      <c r="K1408">
        <v>49.536000000000001</v>
      </c>
      <c r="L1408">
        <v>22.405999999999999</v>
      </c>
      <c r="M1408">
        <v>49.536000000000001</v>
      </c>
      <c r="N1408">
        <v>0</v>
      </c>
      <c r="O1408">
        <v>0</v>
      </c>
      <c r="Q1408" t="s">
        <v>164</v>
      </c>
      <c r="R1408">
        <v>0</v>
      </c>
      <c r="S1408">
        <v>0</v>
      </c>
      <c r="U1408" t="s">
        <v>164</v>
      </c>
      <c r="AD1408">
        <v>0</v>
      </c>
      <c r="AE1408">
        <v>0</v>
      </c>
      <c r="AG1408" t="s">
        <v>164</v>
      </c>
      <c r="AH1408">
        <v>0</v>
      </c>
      <c r="AI1408">
        <v>0</v>
      </c>
      <c r="AK1408" t="s">
        <v>164</v>
      </c>
      <c r="AL1408">
        <v>0</v>
      </c>
      <c r="AM1408">
        <v>0</v>
      </c>
      <c r="AO1408" t="s">
        <v>164</v>
      </c>
      <c r="AX1408">
        <v>0.47239799999999998</v>
      </c>
      <c r="AY1408">
        <v>0</v>
      </c>
      <c r="AZ1408">
        <v>1.94739E-3</v>
      </c>
      <c r="BA1408">
        <v>49.536000000000001</v>
      </c>
      <c r="BB1408">
        <v>0</v>
      </c>
      <c r="BC1408">
        <v>0</v>
      </c>
      <c r="BE1408" t="s">
        <v>164</v>
      </c>
      <c r="BL1408" t="s">
        <v>165</v>
      </c>
      <c r="BM1408" t="s">
        <v>9440</v>
      </c>
      <c r="BN1408" t="s">
        <v>167</v>
      </c>
      <c r="BO1408" t="s">
        <v>536</v>
      </c>
      <c r="BP1408" t="s">
        <v>9441</v>
      </c>
      <c r="BQ1408" t="s">
        <v>9442</v>
      </c>
      <c r="BR1408">
        <v>6</v>
      </c>
      <c r="BS1408">
        <v>2</v>
      </c>
      <c r="BT1408">
        <v>0.77495999999999998</v>
      </c>
      <c r="CG1408">
        <v>0</v>
      </c>
      <c r="CH1408">
        <v>0</v>
      </c>
      <c r="CI1408">
        <v>0</v>
      </c>
      <c r="CJ1408">
        <v>0</v>
      </c>
      <c r="CK1408" t="s">
        <v>164</v>
      </c>
      <c r="CL1408">
        <v>0</v>
      </c>
      <c r="CM1408">
        <v>0</v>
      </c>
      <c r="CN1408">
        <v>0</v>
      </c>
      <c r="CO1408">
        <v>0</v>
      </c>
      <c r="CP1408">
        <v>0</v>
      </c>
      <c r="CQ1408">
        <v>0</v>
      </c>
      <c r="CR1408">
        <v>0</v>
      </c>
      <c r="CS1408">
        <v>0</v>
      </c>
      <c r="CT1408">
        <v>0</v>
      </c>
      <c r="CU1408">
        <v>0</v>
      </c>
      <c r="CV1408">
        <v>0</v>
      </c>
      <c r="CW1408">
        <v>0</v>
      </c>
      <c r="CX1408">
        <v>0</v>
      </c>
      <c r="CY1408">
        <v>0</v>
      </c>
      <c r="CZ1408">
        <v>0</v>
      </c>
      <c r="DA1408">
        <v>0</v>
      </c>
      <c r="DB1408">
        <v>0</v>
      </c>
      <c r="DC1408">
        <v>0</v>
      </c>
      <c r="DD1408">
        <v>0</v>
      </c>
      <c r="DE1408">
        <v>0</v>
      </c>
      <c r="DF1408">
        <v>0</v>
      </c>
      <c r="DG1408">
        <v>0</v>
      </c>
      <c r="DH1408">
        <v>0</v>
      </c>
      <c r="DI1408">
        <v>0</v>
      </c>
      <c r="DJ1408">
        <v>0</v>
      </c>
      <c r="DK1408">
        <v>0</v>
      </c>
      <c r="DL1408">
        <v>0</v>
      </c>
      <c r="DM1408">
        <v>0</v>
      </c>
      <c r="DN1408">
        <v>0</v>
      </c>
      <c r="DO1408">
        <v>0</v>
      </c>
      <c r="DP1408">
        <v>0</v>
      </c>
      <c r="DQ1408">
        <v>0</v>
      </c>
      <c r="DR1408">
        <v>0</v>
      </c>
      <c r="DS1408">
        <v>0</v>
      </c>
      <c r="DT1408">
        <v>0</v>
      </c>
      <c r="DU1408">
        <v>0</v>
      </c>
      <c r="DV1408">
        <v>0</v>
      </c>
      <c r="DW1408">
        <v>0</v>
      </c>
      <c r="DX1408">
        <v>0</v>
      </c>
      <c r="DY1408">
        <v>0</v>
      </c>
      <c r="DZ1408">
        <v>0</v>
      </c>
      <c r="EA1408">
        <v>0</v>
      </c>
      <c r="EB1408">
        <v>0</v>
      </c>
      <c r="EC1408">
        <v>0</v>
      </c>
      <c r="ED1408">
        <v>0</v>
      </c>
      <c r="EE1408">
        <v>0</v>
      </c>
      <c r="EF1408">
        <v>0</v>
      </c>
      <c r="EG1408">
        <v>0</v>
      </c>
      <c r="EJ1408">
        <v>1402</v>
      </c>
      <c r="EK1408">
        <v>452</v>
      </c>
      <c r="EL1408">
        <v>953</v>
      </c>
      <c r="EM1408">
        <v>953</v>
      </c>
      <c r="EN1408">
        <v>6916</v>
      </c>
      <c r="EO1408">
        <v>7821</v>
      </c>
      <c r="ER1408">
        <v>80972</v>
      </c>
      <c r="ES1408">
        <v>138427</v>
      </c>
      <c r="ET1408" t="s">
        <v>217</v>
      </c>
      <c r="EU1408">
        <v>51214</v>
      </c>
      <c r="EV1408">
        <v>80972</v>
      </c>
      <c r="EW1408">
        <v>138427</v>
      </c>
      <c r="EX1408" t="s">
        <v>217</v>
      </c>
      <c r="EY1408">
        <v>51214</v>
      </c>
      <c r="EZ1408">
        <v>80972</v>
      </c>
      <c r="FA1408">
        <v>138427</v>
      </c>
      <c r="FB1408" t="s">
        <v>217</v>
      </c>
      <c r="FC1408">
        <v>51214</v>
      </c>
    </row>
    <row r="1409" spans="1:159" x14ac:dyDescent="0.25">
      <c r="A1409" t="s">
        <v>9429</v>
      </c>
      <c r="B1409" t="s">
        <v>9443</v>
      </c>
      <c r="C1409" t="s">
        <v>9431</v>
      </c>
      <c r="D1409" t="s">
        <v>9431</v>
      </c>
      <c r="E1409" t="s">
        <v>9432</v>
      </c>
      <c r="F1409" t="s">
        <v>9433</v>
      </c>
      <c r="H1409">
        <v>0.47239799999999998</v>
      </c>
      <c r="I1409">
        <v>0</v>
      </c>
      <c r="J1409">
        <v>1.94739E-3</v>
      </c>
      <c r="K1409">
        <v>49.536000000000001</v>
      </c>
      <c r="L1409">
        <v>22.405999999999999</v>
      </c>
      <c r="M1409">
        <v>49.536000000000001</v>
      </c>
      <c r="N1409">
        <v>0</v>
      </c>
      <c r="O1409">
        <v>0</v>
      </c>
      <c r="Q1409" t="s">
        <v>164</v>
      </c>
      <c r="R1409">
        <v>0</v>
      </c>
      <c r="S1409">
        <v>0</v>
      </c>
      <c r="U1409" t="s">
        <v>164</v>
      </c>
      <c r="AD1409">
        <v>0</v>
      </c>
      <c r="AE1409">
        <v>0</v>
      </c>
      <c r="AG1409" t="s">
        <v>164</v>
      </c>
      <c r="AH1409">
        <v>0</v>
      </c>
      <c r="AI1409">
        <v>0</v>
      </c>
      <c r="AK1409" t="s">
        <v>164</v>
      </c>
      <c r="AL1409">
        <v>0</v>
      </c>
      <c r="AM1409">
        <v>0</v>
      </c>
      <c r="AO1409" t="s">
        <v>164</v>
      </c>
      <c r="AX1409">
        <v>0.47239799999999998</v>
      </c>
      <c r="AY1409">
        <v>0</v>
      </c>
      <c r="AZ1409">
        <v>1.94739E-3</v>
      </c>
      <c r="BA1409">
        <v>49.536000000000001</v>
      </c>
      <c r="BB1409">
        <v>0</v>
      </c>
      <c r="BC1409">
        <v>0</v>
      </c>
      <c r="BE1409" t="s">
        <v>164</v>
      </c>
      <c r="BL1409" t="s">
        <v>165</v>
      </c>
      <c r="BM1409" t="s">
        <v>9444</v>
      </c>
      <c r="BN1409" t="s">
        <v>174</v>
      </c>
      <c r="BO1409" t="s">
        <v>175</v>
      </c>
      <c r="BP1409" t="s">
        <v>9441</v>
      </c>
      <c r="BQ1409" t="s">
        <v>9442</v>
      </c>
      <c r="BR1409">
        <v>8</v>
      </c>
      <c r="BS1409">
        <v>2</v>
      </c>
      <c r="BT1409">
        <v>0.77495999999999998</v>
      </c>
      <c r="CG1409">
        <v>0</v>
      </c>
      <c r="CH1409">
        <v>0</v>
      </c>
      <c r="CI1409">
        <v>0</v>
      </c>
      <c r="CJ1409">
        <v>0</v>
      </c>
      <c r="CK1409" t="s">
        <v>164</v>
      </c>
      <c r="CL1409">
        <v>0</v>
      </c>
      <c r="CM1409">
        <v>0</v>
      </c>
      <c r="CN1409">
        <v>0</v>
      </c>
      <c r="CO1409">
        <v>0</v>
      </c>
      <c r="CP1409">
        <v>0</v>
      </c>
      <c r="CQ1409">
        <v>0</v>
      </c>
      <c r="CR1409">
        <v>0</v>
      </c>
      <c r="CS1409">
        <v>0</v>
      </c>
      <c r="CT1409">
        <v>0</v>
      </c>
      <c r="CU1409">
        <v>0</v>
      </c>
      <c r="CV1409">
        <v>0</v>
      </c>
      <c r="CW1409">
        <v>0</v>
      </c>
      <c r="CX1409">
        <v>0</v>
      </c>
      <c r="CY1409">
        <v>0</v>
      </c>
      <c r="CZ1409">
        <v>0</v>
      </c>
      <c r="DA1409">
        <v>0</v>
      </c>
      <c r="DB1409">
        <v>0</v>
      </c>
      <c r="DC1409">
        <v>0</v>
      </c>
      <c r="DD1409">
        <v>0</v>
      </c>
      <c r="DE1409">
        <v>0</v>
      </c>
      <c r="DF1409">
        <v>0</v>
      </c>
      <c r="DG1409">
        <v>0</v>
      </c>
      <c r="DH1409">
        <v>0</v>
      </c>
      <c r="DI1409">
        <v>0</v>
      </c>
      <c r="DJ1409">
        <v>0</v>
      </c>
      <c r="DK1409">
        <v>0</v>
      </c>
      <c r="DL1409">
        <v>0</v>
      </c>
      <c r="DM1409">
        <v>0</v>
      </c>
      <c r="DN1409">
        <v>0</v>
      </c>
      <c r="DO1409">
        <v>0</v>
      </c>
      <c r="DP1409">
        <v>0</v>
      </c>
      <c r="DQ1409">
        <v>0</v>
      </c>
      <c r="DR1409">
        <v>0</v>
      </c>
      <c r="DS1409">
        <v>0</v>
      </c>
      <c r="DT1409">
        <v>0</v>
      </c>
      <c r="DU1409">
        <v>0</v>
      </c>
      <c r="DV1409">
        <v>0</v>
      </c>
      <c r="DW1409">
        <v>0</v>
      </c>
      <c r="DX1409">
        <v>0</v>
      </c>
      <c r="DY1409">
        <v>0</v>
      </c>
      <c r="DZ1409">
        <v>0</v>
      </c>
      <c r="EA1409">
        <v>0</v>
      </c>
      <c r="EB1409">
        <v>0</v>
      </c>
      <c r="EC1409">
        <v>0</v>
      </c>
      <c r="ED1409">
        <v>0</v>
      </c>
      <c r="EE1409">
        <v>0</v>
      </c>
      <c r="EF1409">
        <v>0</v>
      </c>
      <c r="EG1409">
        <v>0</v>
      </c>
      <c r="EJ1409">
        <v>1403</v>
      </c>
      <c r="EK1409">
        <v>452</v>
      </c>
      <c r="EL1409">
        <v>955</v>
      </c>
      <c r="EM1409">
        <v>955</v>
      </c>
      <c r="EN1409">
        <v>6916</v>
      </c>
      <c r="EO1409">
        <v>7821</v>
      </c>
      <c r="ER1409">
        <v>80972</v>
      </c>
      <c r="ES1409">
        <v>138427</v>
      </c>
      <c r="ET1409" t="s">
        <v>217</v>
      </c>
      <c r="EU1409">
        <v>51214</v>
      </c>
      <c r="EV1409">
        <v>80972</v>
      </c>
      <c r="EW1409">
        <v>138427</v>
      </c>
      <c r="EX1409" t="s">
        <v>217</v>
      </c>
      <c r="EY1409">
        <v>51214</v>
      </c>
      <c r="EZ1409">
        <v>80972</v>
      </c>
      <c r="FA1409">
        <v>138427</v>
      </c>
      <c r="FB1409" t="s">
        <v>217</v>
      </c>
      <c r="FC1409">
        <v>51214</v>
      </c>
    </row>
    <row r="1410" spans="1:159" x14ac:dyDescent="0.25">
      <c r="A1410" t="s">
        <v>9429</v>
      </c>
      <c r="B1410" t="s">
        <v>9445</v>
      </c>
      <c r="C1410" t="s">
        <v>9431</v>
      </c>
      <c r="D1410" t="s">
        <v>9431</v>
      </c>
      <c r="E1410" t="s">
        <v>9432</v>
      </c>
      <c r="F1410" t="s">
        <v>9433</v>
      </c>
      <c r="H1410">
        <v>0.99766600000000005</v>
      </c>
      <c r="I1410">
        <v>26.430299999999999</v>
      </c>
      <c r="J1410">
        <v>1.27546E-4</v>
      </c>
      <c r="K1410">
        <v>63.893999999999998</v>
      </c>
      <c r="L1410">
        <v>43.884</v>
      </c>
      <c r="M1410">
        <v>48.527000000000001</v>
      </c>
      <c r="R1410">
        <v>0</v>
      </c>
      <c r="S1410">
        <v>0</v>
      </c>
      <c r="U1410" t="s">
        <v>164</v>
      </c>
      <c r="V1410">
        <v>0</v>
      </c>
      <c r="W1410">
        <v>0</v>
      </c>
      <c r="Y1410" t="s">
        <v>164</v>
      </c>
      <c r="Z1410">
        <v>0.99511300000000003</v>
      </c>
      <c r="AA1410">
        <v>23.092199999999998</v>
      </c>
      <c r="AB1410">
        <v>1.27546E-4</v>
      </c>
      <c r="AC1410">
        <v>63.893999999999998</v>
      </c>
      <c r="AD1410">
        <v>0</v>
      </c>
      <c r="AE1410">
        <v>0</v>
      </c>
      <c r="AG1410" t="s">
        <v>164</v>
      </c>
      <c r="AH1410">
        <v>0</v>
      </c>
      <c r="AI1410">
        <v>0</v>
      </c>
      <c r="AK1410" t="s">
        <v>164</v>
      </c>
      <c r="AL1410">
        <v>0</v>
      </c>
      <c r="AM1410">
        <v>0</v>
      </c>
      <c r="AO1410" t="s">
        <v>164</v>
      </c>
      <c r="AT1410">
        <v>0</v>
      </c>
      <c r="AU1410">
        <v>0</v>
      </c>
      <c r="AW1410" t="s">
        <v>164</v>
      </c>
      <c r="AX1410">
        <v>0</v>
      </c>
      <c r="AY1410">
        <v>0</v>
      </c>
      <c r="BA1410" t="s">
        <v>164</v>
      </c>
      <c r="BB1410">
        <v>0</v>
      </c>
      <c r="BC1410">
        <v>0</v>
      </c>
      <c r="BE1410" t="s">
        <v>164</v>
      </c>
      <c r="BF1410">
        <v>0.99766600000000005</v>
      </c>
      <c r="BG1410">
        <v>26.430299999999999</v>
      </c>
      <c r="BH1410">
        <v>4.2750699999999998E-4</v>
      </c>
      <c r="BI1410">
        <v>48.527000000000001</v>
      </c>
      <c r="BK1410">
        <v>1</v>
      </c>
      <c r="BL1410" t="s">
        <v>165</v>
      </c>
      <c r="BM1410" t="s">
        <v>9446</v>
      </c>
      <c r="BN1410" t="s">
        <v>167</v>
      </c>
      <c r="BO1410" t="s">
        <v>420</v>
      </c>
      <c r="BP1410" t="s">
        <v>9447</v>
      </c>
      <c r="BQ1410" t="s">
        <v>9448</v>
      </c>
      <c r="BR1410">
        <v>1</v>
      </c>
      <c r="BS1410">
        <v>3</v>
      </c>
      <c r="BT1410">
        <v>0.88297999999999999</v>
      </c>
      <c r="BV1410" t="s">
        <v>198</v>
      </c>
      <c r="BX1410" t="s">
        <v>198</v>
      </c>
      <c r="BY1410" t="s">
        <v>198</v>
      </c>
      <c r="BZ1410" t="s">
        <v>198</v>
      </c>
      <c r="CA1410" t="s">
        <v>198</v>
      </c>
      <c r="CC1410" t="s">
        <v>198</v>
      </c>
      <c r="CD1410" t="s">
        <v>198</v>
      </c>
      <c r="CE1410" t="s">
        <v>198</v>
      </c>
      <c r="CF1410" t="s">
        <v>199</v>
      </c>
      <c r="CG1410">
        <v>195590000</v>
      </c>
      <c r="CH1410">
        <v>195590000</v>
      </c>
      <c r="CI1410">
        <v>0</v>
      </c>
      <c r="CJ1410">
        <v>0</v>
      </c>
      <c r="CK1410" t="s">
        <v>164</v>
      </c>
      <c r="CL1410">
        <v>0</v>
      </c>
      <c r="CM1410">
        <v>13780000</v>
      </c>
      <c r="CN1410">
        <v>0</v>
      </c>
      <c r="CO1410">
        <v>47964000</v>
      </c>
      <c r="CP1410">
        <v>19225000</v>
      </c>
      <c r="CQ1410">
        <v>17419000</v>
      </c>
      <c r="CR1410">
        <v>14211000</v>
      </c>
      <c r="CS1410">
        <v>0</v>
      </c>
      <c r="CT1410">
        <v>12121000</v>
      </c>
      <c r="CU1410">
        <v>23102000</v>
      </c>
      <c r="CV1410">
        <v>9073000</v>
      </c>
      <c r="CW1410">
        <v>0</v>
      </c>
      <c r="CX1410">
        <v>0</v>
      </c>
      <c r="CY1410">
        <v>0</v>
      </c>
      <c r="CZ1410">
        <v>0</v>
      </c>
      <c r="DA1410">
        <v>13780000</v>
      </c>
      <c r="DB1410">
        <v>0</v>
      </c>
      <c r="DC1410">
        <v>0</v>
      </c>
      <c r="DD1410">
        <v>0</v>
      </c>
      <c r="DE1410">
        <v>0</v>
      </c>
      <c r="DF1410">
        <v>0</v>
      </c>
      <c r="DG1410">
        <v>47964000</v>
      </c>
      <c r="DH1410">
        <v>0</v>
      </c>
      <c r="DI1410">
        <v>0</v>
      </c>
      <c r="DJ1410">
        <v>19225000</v>
      </c>
      <c r="DK1410">
        <v>0</v>
      </c>
      <c r="DL1410">
        <v>0</v>
      </c>
      <c r="DM1410">
        <v>17419000</v>
      </c>
      <c r="DN1410">
        <v>0</v>
      </c>
      <c r="DO1410">
        <v>0</v>
      </c>
      <c r="DP1410">
        <v>14211000</v>
      </c>
      <c r="DQ1410">
        <v>0</v>
      </c>
      <c r="DR1410">
        <v>0</v>
      </c>
      <c r="DS1410">
        <v>0</v>
      </c>
      <c r="DT1410">
        <v>0</v>
      </c>
      <c r="DU1410">
        <v>0</v>
      </c>
      <c r="DV1410">
        <v>12121000</v>
      </c>
      <c r="DW1410">
        <v>0</v>
      </c>
      <c r="DX1410">
        <v>0</v>
      </c>
      <c r="DY1410">
        <v>23102000</v>
      </c>
      <c r="DZ1410">
        <v>0</v>
      </c>
      <c r="EA1410">
        <v>0</v>
      </c>
      <c r="EB1410">
        <v>9073000</v>
      </c>
      <c r="EC1410">
        <v>0</v>
      </c>
      <c r="ED1410">
        <v>0</v>
      </c>
      <c r="EE1410">
        <v>0</v>
      </c>
      <c r="EF1410">
        <v>0</v>
      </c>
      <c r="EG1410">
        <v>0</v>
      </c>
      <c r="EJ1410">
        <v>1404</v>
      </c>
      <c r="EK1410">
        <v>452</v>
      </c>
      <c r="EL1410">
        <v>841</v>
      </c>
      <c r="EM1410">
        <v>841</v>
      </c>
      <c r="EN1410">
        <v>11441</v>
      </c>
      <c r="EO1410">
        <v>13049</v>
      </c>
      <c r="EP1410" t="s">
        <v>9449</v>
      </c>
      <c r="EQ1410" t="s">
        <v>9450</v>
      </c>
      <c r="ER1410">
        <v>138705</v>
      </c>
      <c r="ES1410">
        <v>239507</v>
      </c>
      <c r="ET1410" t="s">
        <v>201</v>
      </c>
      <c r="EU1410">
        <v>39478</v>
      </c>
      <c r="EV1410">
        <v>138700</v>
      </c>
      <c r="EW1410">
        <v>239501</v>
      </c>
      <c r="EX1410" t="s">
        <v>171</v>
      </c>
      <c r="EY1410">
        <v>41259</v>
      </c>
      <c r="EZ1410">
        <v>138700</v>
      </c>
      <c r="FA1410">
        <v>239501</v>
      </c>
      <c r="FB1410" t="s">
        <v>171</v>
      </c>
      <c r="FC1410">
        <v>41259</v>
      </c>
    </row>
    <row r="1411" spans="1:159" x14ac:dyDescent="0.25">
      <c r="A1411" t="s">
        <v>9429</v>
      </c>
      <c r="B1411" t="s">
        <v>9451</v>
      </c>
      <c r="C1411" t="s">
        <v>9431</v>
      </c>
      <c r="D1411" t="s">
        <v>9431</v>
      </c>
      <c r="E1411" t="s">
        <v>9432</v>
      </c>
      <c r="F1411" t="s">
        <v>9433</v>
      </c>
      <c r="H1411">
        <v>0.45601700000000001</v>
      </c>
      <c r="I1411">
        <v>0</v>
      </c>
      <c r="J1411">
        <v>1.25179E-3</v>
      </c>
      <c r="K1411">
        <v>62.286999999999999</v>
      </c>
      <c r="L1411">
        <v>48.258000000000003</v>
      </c>
      <c r="M1411">
        <v>52.265000000000001</v>
      </c>
      <c r="N1411">
        <v>0.33332000000000001</v>
      </c>
      <c r="O1411">
        <v>0</v>
      </c>
      <c r="P1411">
        <v>2.0886199999999998E-3</v>
      </c>
      <c r="Q1411">
        <v>58.070999999999998</v>
      </c>
      <c r="R1411">
        <v>0</v>
      </c>
      <c r="S1411">
        <v>0</v>
      </c>
      <c r="U1411" t="s">
        <v>164</v>
      </c>
      <c r="V1411">
        <v>0</v>
      </c>
      <c r="W1411">
        <v>0</v>
      </c>
      <c r="Y1411" t="s">
        <v>164</v>
      </c>
      <c r="Z1411">
        <v>0.44647700000000001</v>
      </c>
      <c r="AA1411">
        <v>0</v>
      </c>
      <c r="AB1411">
        <v>4.6324699999999996E-3</v>
      </c>
      <c r="AC1411">
        <v>52.527000000000001</v>
      </c>
      <c r="AD1411">
        <v>0.45601700000000001</v>
      </c>
      <c r="AE1411">
        <v>0</v>
      </c>
      <c r="AF1411">
        <v>4.7613500000000001E-3</v>
      </c>
      <c r="AG1411">
        <v>52.265000000000001</v>
      </c>
      <c r="AH1411">
        <v>0</v>
      </c>
      <c r="AI1411">
        <v>0</v>
      </c>
      <c r="AK1411" t="s">
        <v>164</v>
      </c>
      <c r="AL1411">
        <v>0</v>
      </c>
      <c r="AM1411">
        <v>0</v>
      </c>
      <c r="AO1411" t="s">
        <v>164</v>
      </c>
      <c r="AT1411">
        <v>0</v>
      </c>
      <c r="AU1411">
        <v>0</v>
      </c>
      <c r="AW1411" t="s">
        <v>164</v>
      </c>
      <c r="AX1411">
        <v>0</v>
      </c>
      <c r="AY1411">
        <v>0</v>
      </c>
      <c r="BA1411" t="s">
        <v>164</v>
      </c>
      <c r="BB1411">
        <v>0.33040700000000001</v>
      </c>
      <c r="BC1411">
        <v>0</v>
      </c>
      <c r="BD1411">
        <v>2.04096E-2</v>
      </c>
      <c r="BE1411">
        <v>42.317</v>
      </c>
      <c r="BF1411">
        <v>0.45031300000000002</v>
      </c>
      <c r="BG1411">
        <v>0</v>
      </c>
      <c r="BH1411">
        <v>1.25179E-3</v>
      </c>
      <c r="BI1411">
        <v>62.286999999999999</v>
      </c>
      <c r="BL1411" t="s">
        <v>165</v>
      </c>
      <c r="BM1411" t="s">
        <v>9452</v>
      </c>
      <c r="BN1411" t="s">
        <v>174</v>
      </c>
      <c r="BO1411" t="s">
        <v>175</v>
      </c>
      <c r="BP1411" t="s">
        <v>9453</v>
      </c>
      <c r="BQ1411" t="s">
        <v>9454</v>
      </c>
      <c r="BR1411">
        <v>13</v>
      </c>
      <c r="BS1411">
        <v>2</v>
      </c>
      <c r="BT1411">
        <v>-0.37491000000000002</v>
      </c>
      <c r="CG1411">
        <v>0</v>
      </c>
      <c r="CH1411">
        <v>0</v>
      </c>
      <c r="CI1411">
        <v>0</v>
      </c>
      <c r="CJ1411">
        <v>0</v>
      </c>
      <c r="CK1411" t="s">
        <v>164</v>
      </c>
      <c r="CL1411">
        <v>0</v>
      </c>
      <c r="CM1411">
        <v>0</v>
      </c>
      <c r="CN1411">
        <v>0</v>
      </c>
      <c r="CO1411">
        <v>0</v>
      </c>
      <c r="CP1411">
        <v>0</v>
      </c>
      <c r="CQ1411">
        <v>0</v>
      </c>
      <c r="CR1411">
        <v>0</v>
      </c>
      <c r="CS1411">
        <v>0</v>
      </c>
      <c r="CT1411">
        <v>0</v>
      </c>
      <c r="CU1411">
        <v>0</v>
      </c>
      <c r="CV1411">
        <v>0</v>
      </c>
      <c r="CW1411">
        <v>0</v>
      </c>
      <c r="CX1411">
        <v>0</v>
      </c>
      <c r="CY1411">
        <v>0</v>
      </c>
      <c r="CZ1411">
        <v>0</v>
      </c>
      <c r="DA1411">
        <v>0</v>
      </c>
      <c r="DB1411">
        <v>0</v>
      </c>
      <c r="DC1411">
        <v>0</v>
      </c>
      <c r="DD1411">
        <v>0</v>
      </c>
      <c r="DE1411">
        <v>0</v>
      </c>
      <c r="DF1411">
        <v>0</v>
      </c>
      <c r="DG1411">
        <v>0</v>
      </c>
      <c r="DH1411">
        <v>0</v>
      </c>
      <c r="DI1411">
        <v>0</v>
      </c>
      <c r="DJ1411">
        <v>0</v>
      </c>
      <c r="DK1411">
        <v>0</v>
      </c>
      <c r="DL1411">
        <v>0</v>
      </c>
      <c r="DM1411">
        <v>0</v>
      </c>
      <c r="DN1411">
        <v>0</v>
      </c>
      <c r="DO1411">
        <v>0</v>
      </c>
      <c r="DP1411">
        <v>0</v>
      </c>
      <c r="DQ1411">
        <v>0</v>
      </c>
      <c r="DR1411">
        <v>0</v>
      </c>
      <c r="DS1411">
        <v>0</v>
      </c>
      <c r="DT1411">
        <v>0</v>
      </c>
      <c r="DU1411">
        <v>0</v>
      </c>
      <c r="DV1411">
        <v>0</v>
      </c>
      <c r="DW1411">
        <v>0</v>
      </c>
      <c r="DX1411">
        <v>0</v>
      </c>
      <c r="DY1411">
        <v>0</v>
      </c>
      <c r="DZ1411">
        <v>0</v>
      </c>
      <c r="EA1411">
        <v>0</v>
      </c>
      <c r="EB1411">
        <v>0</v>
      </c>
      <c r="EC1411">
        <v>0</v>
      </c>
      <c r="ED1411">
        <v>0</v>
      </c>
      <c r="EE1411">
        <v>0</v>
      </c>
      <c r="EF1411">
        <v>0</v>
      </c>
      <c r="EG1411">
        <v>0</v>
      </c>
      <c r="EJ1411">
        <v>1405</v>
      </c>
      <c r="EK1411">
        <v>452</v>
      </c>
      <c r="EL1411">
        <v>853</v>
      </c>
      <c r="EM1411">
        <v>853</v>
      </c>
      <c r="EN1411">
        <v>11441</v>
      </c>
      <c r="EO1411">
        <v>13049</v>
      </c>
      <c r="ER1411">
        <v>138701</v>
      </c>
      <c r="ES1411">
        <v>239502</v>
      </c>
      <c r="ET1411" t="s">
        <v>299</v>
      </c>
      <c r="EU1411">
        <v>34172</v>
      </c>
      <c r="EV1411">
        <v>138704</v>
      </c>
      <c r="EW1411">
        <v>239505</v>
      </c>
      <c r="EX1411" t="s">
        <v>201</v>
      </c>
      <c r="EY1411">
        <v>35610</v>
      </c>
      <c r="EZ1411">
        <v>138704</v>
      </c>
      <c r="FA1411">
        <v>239505</v>
      </c>
      <c r="FB1411" t="s">
        <v>201</v>
      </c>
      <c r="FC1411">
        <v>35610</v>
      </c>
    </row>
    <row r="1412" spans="1:159" x14ac:dyDescent="0.25">
      <c r="A1412" t="s">
        <v>9455</v>
      </c>
      <c r="B1412" t="s">
        <v>9456</v>
      </c>
      <c r="C1412" t="s">
        <v>9457</v>
      </c>
      <c r="D1412" t="s">
        <v>9457</v>
      </c>
      <c r="E1412" t="s">
        <v>9458</v>
      </c>
      <c r="F1412" t="s">
        <v>9459</v>
      </c>
      <c r="H1412">
        <v>0.97303600000000001</v>
      </c>
      <c r="I1412">
        <v>15.5854</v>
      </c>
      <c r="J1412" s="1">
        <v>1.91292E-9</v>
      </c>
      <c r="K1412">
        <v>76.849999999999994</v>
      </c>
      <c r="L1412">
        <v>50.732999999999997</v>
      </c>
      <c r="M1412">
        <v>76.849999999999994</v>
      </c>
      <c r="AD1412">
        <v>0.97303600000000001</v>
      </c>
      <c r="AE1412">
        <v>15.5854</v>
      </c>
      <c r="AF1412" s="1">
        <v>1.91292E-9</v>
      </c>
      <c r="AG1412">
        <v>76.849999999999994</v>
      </c>
      <c r="AL1412">
        <v>0</v>
      </c>
      <c r="AM1412">
        <v>0</v>
      </c>
      <c r="AO1412" t="s">
        <v>164</v>
      </c>
      <c r="AT1412">
        <v>0</v>
      </c>
      <c r="AU1412">
        <v>0</v>
      </c>
      <c r="AW1412" t="s">
        <v>164</v>
      </c>
      <c r="BB1412">
        <v>0</v>
      </c>
      <c r="BC1412">
        <v>0</v>
      </c>
      <c r="BE1412" t="s">
        <v>164</v>
      </c>
      <c r="BF1412">
        <v>0</v>
      </c>
      <c r="BG1412">
        <v>0</v>
      </c>
      <c r="BI1412" t="s">
        <v>164</v>
      </c>
      <c r="BK1412">
        <v>1</v>
      </c>
      <c r="BL1412" t="s">
        <v>165</v>
      </c>
      <c r="BM1412" t="s">
        <v>9460</v>
      </c>
      <c r="BN1412" t="s">
        <v>167</v>
      </c>
      <c r="BO1412" t="s">
        <v>195</v>
      </c>
      <c r="BP1412" t="s">
        <v>9461</v>
      </c>
      <c r="BQ1412" t="s">
        <v>9462</v>
      </c>
      <c r="BR1412">
        <v>3</v>
      </c>
      <c r="BS1412">
        <v>2</v>
      </c>
      <c r="BT1412">
        <v>0.70967999999999998</v>
      </c>
      <c r="BY1412" t="s">
        <v>199</v>
      </c>
      <c r="CA1412" t="s">
        <v>198</v>
      </c>
      <c r="CC1412" t="s">
        <v>198</v>
      </c>
      <c r="CE1412" t="s">
        <v>198</v>
      </c>
      <c r="CF1412" t="s">
        <v>198</v>
      </c>
      <c r="CG1412">
        <v>151190000</v>
      </c>
      <c r="CH1412">
        <v>151190000</v>
      </c>
      <c r="CI1412">
        <v>0</v>
      </c>
      <c r="CJ1412">
        <v>0</v>
      </c>
      <c r="CK1412" t="s">
        <v>164</v>
      </c>
      <c r="CL1412">
        <v>0</v>
      </c>
      <c r="CM1412">
        <v>0</v>
      </c>
      <c r="CN1412">
        <v>0</v>
      </c>
      <c r="CO1412">
        <v>0</v>
      </c>
      <c r="CP1412">
        <v>48328000</v>
      </c>
      <c r="CQ1412">
        <v>0</v>
      </c>
      <c r="CR1412">
        <v>6279700</v>
      </c>
      <c r="CS1412">
        <v>0</v>
      </c>
      <c r="CT1412">
        <v>51171000</v>
      </c>
      <c r="CU1412">
        <v>0</v>
      </c>
      <c r="CV1412">
        <v>24928000</v>
      </c>
      <c r="CW1412">
        <v>20487000</v>
      </c>
      <c r="CX1412">
        <v>0</v>
      </c>
      <c r="CY1412">
        <v>0</v>
      </c>
      <c r="CZ1412">
        <v>0</v>
      </c>
      <c r="DA1412">
        <v>0</v>
      </c>
      <c r="DB1412">
        <v>0</v>
      </c>
      <c r="DC1412">
        <v>0</v>
      </c>
      <c r="DD1412">
        <v>0</v>
      </c>
      <c r="DE1412">
        <v>0</v>
      </c>
      <c r="DF1412">
        <v>0</v>
      </c>
      <c r="DG1412">
        <v>0</v>
      </c>
      <c r="DH1412">
        <v>0</v>
      </c>
      <c r="DI1412">
        <v>0</v>
      </c>
      <c r="DJ1412">
        <v>48328000</v>
      </c>
      <c r="DK1412">
        <v>0</v>
      </c>
      <c r="DL1412">
        <v>0</v>
      </c>
      <c r="DM1412">
        <v>0</v>
      </c>
      <c r="DN1412">
        <v>0</v>
      </c>
      <c r="DO1412">
        <v>0</v>
      </c>
      <c r="DP1412">
        <v>6279700</v>
      </c>
      <c r="DQ1412">
        <v>0</v>
      </c>
      <c r="DR1412">
        <v>0</v>
      </c>
      <c r="DS1412">
        <v>0</v>
      </c>
      <c r="DT1412">
        <v>0</v>
      </c>
      <c r="DU1412">
        <v>0</v>
      </c>
      <c r="DV1412">
        <v>51171000</v>
      </c>
      <c r="DW1412">
        <v>0</v>
      </c>
      <c r="DX1412">
        <v>0</v>
      </c>
      <c r="DY1412">
        <v>0</v>
      </c>
      <c r="DZ1412">
        <v>0</v>
      </c>
      <c r="EA1412">
        <v>0</v>
      </c>
      <c r="EB1412">
        <v>24928000</v>
      </c>
      <c r="EC1412">
        <v>0</v>
      </c>
      <c r="ED1412">
        <v>0</v>
      </c>
      <c r="EE1412">
        <v>20487000</v>
      </c>
      <c r="EF1412">
        <v>0</v>
      </c>
      <c r="EG1412">
        <v>0</v>
      </c>
      <c r="EJ1412">
        <v>1406</v>
      </c>
      <c r="EK1412">
        <v>453</v>
      </c>
      <c r="EL1412">
        <v>674</v>
      </c>
      <c r="EM1412">
        <v>674</v>
      </c>
      <c r="EN1412">
        <v>9986</v>
      </c>
      <c r="EO1412">
        <v>11340</v>
      </c>
      <c r="EP1412" t="s">
        <v>9463</v>
      </c>
      <c r="EQ1412">
        <v>205530</v>
      </c>
      <c r="ER1412">
        <v>118913</v>
      </c>
      <c r="ES1412">
        <v>205530</v>
      </c>
      <c r="ET1412" t="s">
        <v>299</v>
      </c>
      <c r="EU1412">
        <v>66254</v>
      </c>
      <c r="EV1412">
        <v>118913</v>
      </c>
      <c r="EW1412">
        <v>205530</v>
      </c>
      <c r="EX1412" t="s">
        <v>299</v>
      </c>
      <c r="EY1412">
        <v>66254</v>
      </c>
      <c r="EZ1412">
        <v>118913</v>
      </c>
      <c r="FA1412">
        <v>205530</v>
      </c>
      <c r="FB1412" t="s">
        <v>299</v>
      </c>
      <c r="FC1412">
        <v>66254</v>
      </c>
    </row>
    <row r="1413" spans="1:159" x14ac:dyDescent="0.25">
      <c r="A1413" t="s">
        <v>9464</v>
      </c>
      <c r="B1413">
        <v>28</v>
      </c>
      <c r="C1413" t="s">
        <v>9464</v>
      </c>
      <c r="D1413" t="s">
        <v>9464</v>
      </c>
      <c r="H1413">
        <v>0.49402699999999999</v>
      </c>
      <c r="I1413">
        <v>0</v>
      </c>
      <c r="J1413">
        <v>1.21764E-2</v>
      </c>
      <c r="K1413">
        <v>42.21</v>
      </c>
      <c r="L1413">
        <v>16.164999999999999</v>
      </c>
      <c r="M1413">
        <v>42.21</v>
      </c>
      <c r="N1413">
        <v>0</v>
      </c>
      <c r="O1413">
        <v>0</v>
      </c>
      <c r="Q1413" t="s">
        <v>164</v>
      </c>
      <c r="R1413">
        <v>0</v>
      </c>
      <c r="S1413">
        <v>0</v>
      </c>
      <c r="U1413" t="s">
        <v>164</v>
      </c>
      <c r="Z1413">
        <v>0.49402699999999999</v>
      </c>
      <c r="AA1413">
        <v>0</v>
      </c>
      <c r="AB1413">
        <v>1.21764E-2</v>
      </c>
      <c r="AC1413">
        <v>42.21</v>
      </c>
      <c r="AD1413">
        <v>0</v>
      </c>
      <c r="AE1413">
        <v>0</v>
      </c>
      <c r="AG1413" t="s">
        <v>164</v>
      </c>
      <c r="AH1413">
        <v>0</v>
      </c>
      <c r="AI1413">
        <v>0</v>
      </c>
      <c r="AK1413" t="s">
        <v>164</v>
      </c>
      <c r="AP1413">
        <v>0</v>
      </c>
      <c r="AQ1413">
        <v>0</v>
      </c>
      <c r="AS1413" t="s">
        <v>164</v>
      </c>
      <c r="AT1413">
        <v>0</v>
      </c>
      <c r="AU1413">
        <v>0</v>
      </c>
      <c r="AW1413" t="s">
        <v>164</v>
      </c>
      <c r="BB1413">
        <v>0</v>
      </c>
      <c r="BC1413">
        <v>0</v>
      </c>
      <c r="BE1413" t="s">
        <v>164</v>
      </c>
      <c r="BF1413">
        <v>0</v>
      </c>
      <c r="BG1413">
        <v>0</v>
      </c>
      <c r="BI1413" t="s">
        <v>164</v>
      </c>
      <c r="BL1413" t="s">
        <v>165</v>
      </c>
      <c r="BM1413" t="s">
        <v>9465</v>
      </c>
      <c r="BN1413" t="s">
        <v>167</v>
      </c>
      <c r="BO1413" t="s">
        <v>2181</v>
      </c>
      <c r="BP1413" t="s">
        <v>9466</v>
      </c>
      <c r="BQ1413" t="s">
        <v>9467</v>
      </c>
      <c r="BR1413">
        <v>10</v>
      </c>
      <c r="BS1413">
        <v>2</v>
      </c>
      <c r="BT1413">
        <v>-0.75080000000000002</v>
      </c>
      <c r="CG1413">
        <v>0</v>
      </c>
      <c r="CH1413">
        <v>0</v>
      </c>
      <c r="CI1413">
        <v>0</v>
      </c>
      <c r="CJ1413">
        <v>0</v>
      </c>
      <c r="CK1413" t="s">
        <v>164</v>
      </c>
      <c r="CL1413">
        <v>0</v>
      </c>
      <c r="CM1413">
        <v>0</v>
      </c>
      <c r="CN1413">
        <v>0</v>
      </c>
      <c r="CO1413">
        <v>0</v>
      </c>
      <c r="CP1413">
        <v>0</v>
      </c>
      <c r="CQ1413">
        <v>0</v>
      </c>
      <c r="CR1413">
        <v>0</v>
      </c>
      <c r="CS1413">
        <v>0</v>
      </c>
      <c r="CT1413">
        <v>0</v>
      </c>
      <c r="CU1413">
        <v>0</v>
      </c>
      <c r="CV1413">
        <v>0</v>
      </c>
      <c r="CW1413">
        <v>0</v>
      </c>
      <c r="CX1413">
        <v>0</v>
      </c>
      <c r="CY1413">
        <v>0</v>
      </c>
      <c r="CZ1413">
        <v>0</v>
      </c>
      <c r="DA1413">
        <v>0</v>
      </c>
      <c r="DB1413">
        <v>0</v>
      </c>
      <c r="DC1413">
        <v>0</v>
      </c>
      <c r="DD1413">
        <v>0</v>
      </c>
      <c r="DE1413">
        <v>0</v>
      </c>
      <c r="DF1413">
        <v>0</v>
      </c>
      <c r="DG1413">
        <v>0</v>
      </c>
      <c r="DH1413">
        <v>0</v>
      </c>
      <c r="DI1413">
        <v>0</v>
      </c>
      <c r="DJ1413">
        <v>0</v>
      </c>
      <c r="DK1413">
        <v>0</v>
      </c>
      <c r="DL1413">
        <v>0</v>
      </c>
      <c r="DM1413">
        <v>0</v>
      </c>
      <c r="DN1413">
        <v>0</v>
      </c>
      <c r="DO1413">
        <v>0</v>
      </c>
      <c r="DP1413">
        <v>0</v>
      </c>
      <c r="DQ1413">
        <v>0</v>
      </c>
      <c r="DR1413">
        <v>0</v>
      </c>
      <c r="DS1413">
        <v>0</v>
      </c>
      <c r="DT1413">
        <v>0</v>
      </c>
      <c r="DU1413">
        <v>0</v>
      </c>
      <c r="DV1413">
        <v>0</v>
      </c>
      <c r="DW1413">
        <v>0</v>
      </c>
      <c r="DX1413">
        <v>0</v>
      </c>
      <c r="DY1413">
        <v>0</v>
      </c>
      <c r="DZ1413">
        <v>0</v>
      </c>
      <c r="EA1413">
        <v>0</v>
      </c>
      <c r="EB1413">
        <v>0</v>
      </c>
      <c r="EC1413">
        <v>0</v>
      </c>
      <c r="ED1413">
        <v>0</v>
      </c>
      <c r="EE1413">
        <v>0</v>
      </c>
      <c r="EF1413">
        <v>0</v>
      </c>
      <c r="EG1413">
        <v>0</v>
      </c>
      <c r="EJ1413">
        <v>1407</v>
      </c>
      <c r="EK1413">
        <v>454</v>
      </c>
      <c r="EL1413">
        <v>28</v>
      </c>
      <c r="EM1413">
        <v>28</v>
      </c>
      <c r="EN1413">
        <v>5824</v>
      </c>
      <c r="EO1413">
        <v>6612</v>
      </c>
      <c r="ER1413">
        <v>69178</v>
      </c>
      <c r="ES1413">
        <v>120325</v>
      </c>
      <c r="ET1413" t="s">
        <v>171</v>
      </c>
      <c r="EU1413">
        <v>24959</v>
      </c>
      <c r="EV1413">
        <v>69178</v>
      </c>
      <c r="EW1413">
        <v>120325</v>
      </c>
      <c r="EX1413" t="s">
        <v>171</v>
      </c>
      <c r="EY1413">
        <v>24959</v>
      </c>
      <c r="EZ1413">
        <v>69178</v>
      </c>
      <c r="FA1413">
        <v>120325</v>
      </c>
      <c r="FB1413" t="s">
        <v>171</v>
      </c>
      <c r="FC1413">
        <v>24959</v>
      </c>
    </row>
    <row r="1414" spans="1:159" x14ac:dyDescent="0.25">
      <c r="A1414" t="s">
        <v>9464</v>
      </c>
      <c r="B1414">
        <v>29</v>
      </c>
      <c r="C1414" t="s">
        <v>9464</v>
      </c>
      <c r="D1414" t="s">
        <v>9464</v>
      </c>
      <c r="H1414">
        <v>0.49402699999999999</v>
      </c>
      <c r="I1414">
        <v>0</v>
      </c>
      <c r="J1414">
        <v>1.21764E-2</v>
      </c>
      <c r="K1414">
        <v>42.21</v>
      </c>
      <c r="L1414">
        <v>16.164999999999999</v>
      </c>
      <c r="M1414">
        <v>42.21</v>
      </c>
      <c r="N1414">
        <v>0</v>
      </c>
      <c r="O1414">
        <v>0</v>
      </c>
      <c r="Q1414" t="s">
        <v>164</v>
      </c>
      <c r="R1414">
        <v>0</v>
      </c>
      <c r="S1414">
        <v>0</v>
      </c>
      <c r="U1414" t="s">
        <v>164</v>
      </c>
      <c r="Z1414">
        <v>0.49402699999999999</v>
      </c>
      <c r="AA1414">
        <v>0</v>
      </c>
      <c r="AB1414">
        <v>1.21764E-2</v>
      </c>
      <c r="AC1414">
        <v>42.21</v>
      </c>
      <c r="AD1414">
        <v>0</v>
      </c>
      <c r="AE1414">
        <v>0</v>
      </c>
      <c r="AG1414" t="s">
        <v>164</v>
      </c>
      <c r="AH1414">
        <v>0</v>
      </c>
      <c r="AI1414">
        <v>0</v>
      </c>
      <c r="AK1414" t="s">
        <v>164</v>
      </c>
      <c r="AP1414">
        <v>0</v>
      </c>
      <c r="AQ1414">
        <v>0</v>
      </c>
      <c r="AS1414" t="s">
        <v>164</v>
      </c>
      <c r="AT1414">
        <v>0</v>
      </c>
      <c r="AU1414">
        <v>0</v>
      </c>
      <c r="AW1414" t="s">
        <v>164</v>
      </c>
      <c r="BB1414">
        <v>0</v>
      </c>
      <c r="BC1414">
        <v>0</v>
      </c>
      <c r="BE1414" t="s">
        <v>164</v>
      </c>
      <c r="BF1414">
        <v>0</v>
      </c>
      <c r="BG1414">
        <v>0</v>
      </c>
      <c r="BI1414" t="s">
        <v>164</v>
      </c>
      <c r="BL1414" t="s">
        <v>165</v>
      </c>
      <c r="BM1414" t="s">
        <v>9468</v>
      </c>
      <c r="BN1414" t="s">
        <v>174</v>
      </c>
      <c r="BO1414" t="s">
        <v>175</v>
      </c>
      <c r="BP1414" t="s">
        <v>9466</v>
      </c>
      <c r="BQ1414" t="s">
        <v>9467</v>
      </c>
      <c r="BR1414">
        <v>11</v>
      </c>
      <c r="BS1414">
        <v>2</v>
      </c>
      <c r="BT1414">
        <v>-0.75080000000000002</v>
      </c>
      <c r="CG1414">
        <v>0</v>
      </c>
      <c r="CH1414">
        <v>0</v>
      </c>
      <c r="CI1414">
        <v>0</v>
      </c>
      <c r="CJ1414">
        <v>0</v>
      </c>
      <c r="CK1414" t="s">
        <v>164</v>
      </c>
      <c r="CL1414">
        <v>0</v>
      </c>
      <c r="CM1414">
        <v>0</v>
      </c>
      <c r="CN1414">
        <v>0</v>
      </c>
      <c r="CO1414">
        <v>0</v>
      </c>
      <c r="CP1414">
        <v>0</v>
      </c>
      <c r="CQ1414">
        <v>0</v>
      </c>
      <c r="CR1414">
        <v>0</v>
      </c>
      <c r="CS1414">
        <v>0</v>
      </c>
      <c r="CT1414">
        <v>0</v>
      </c>
      <c r="CU1414">
        <v>0</v>
      </c>
      <c r="CV1414">
        <v>0</v>
      </c>
      <c r="CW1414">
        <v>0</v>
      </c>
      <c r="CX1414">
        <v>0</v>
      </c>
      <c r="CY1414">
        <v>0</v>
      </c>
      <c r="CZ1414">
        <v>0</v>
      </c>
      <c r="DA1414">
        <v>0</v>
      </c>
      <c r="DB1414">
        <v>0</v>
      </c>
      <c r="DC1414">
        <v>0</v>
      </c>
      <c r="DD1414">
        <v>0</v>
      </c>
      <c r="DE1414">
        <v>0</v>
      </c>
      <c r="DF1414">
        <v>0</v>
      </c>
      <c r="DG1414">
        <v>0</v>
      </c>
      <c r="DH1414">
        <v>0</v>
      </c>
      <c r="DI1414">
        <v>0</v>
      </c>
      <c r="DJ1414">
        <v>0</v>
      </c>
      <c r="DK1414">
        <v>0</v>
      </c>
      <c r="DL1414">
        <v>0</v>
      </c>
      <c r="DM1414">
        <v>0</v>
      </c>
      <c r="DN1414">
        <v>0</v>
      </c>
      <c r="DO1414">
        <v>0</v>
      </c>
      <c r="DP1414">
        <v>0</v>
      </c>
      <c r="DQ1414">
        <v>0</v>
      </c>
      <c r="DR1414">
        <v>0</v>
      </c>
      <c r="DS1414">
        <v>0</v>
      </c>
      <c r="DT1414">
        <v>0</v>
      </c>
      <c r="DU1414">
        <v>0</v>
      </c>
      <c r="DV1414">
        <v>0</v>
      </c>
      <c r="DW1414">
        <v>0</v>
      </c>
      <c r="DX1414">
        <v>0</v>
      </c>
      <c r="DY1414">
        <v>0</v>
      </c>
      <c r="DZ1414">
        <v>0</v>
      </c>
      <c r="EA1414">
        <v>0</v>
      </c>
      <c r="EB1414">
        <v>0</v>
      </c>
      <c r="EC1414">
        <v>0</v>
      </c>
      <c r="ED1414">
        <v>0</v>
      </c>
      <c r="EE1414">
        <v>0</v>
      </c>
      <c r="EF1414">
        <v>0</v>
      </c>
      <c r="EG1414">
        <v>0</v>
      </c>
      <c r="EJ1414">
        <v>1408</v>
      </c>
      <c r="EK1414">
        <v>454</v>
      </c>
      <c r="EL1414">
        <v>29</v>
      </c>
      <c r="EM1414">
        <v>29</v>
      </c>
      <c r="EN1414">
        <v>5824</v>
      </c>
      <c r="EO1414">
        <v>6612</v>
      </c>
      <c r="ER1414">
        <v>69178</v>
      </c>
      <c r="ES1414">
        <v>120325</v>
      </c>
      <c r="ET1414" t="s">
        <v>171</v>
      </c>
      <c r="EU1414">
        <v>24959</v>
      </c>
      <c r="EV1414">
        <v>69178</v>
      </c>
      <c r="EW1414">
        <v>120325</v>
      </c>
      <c r="EX1414" t="s">
        <v>171</v>
      </c>
      <c r="EY1414">
        <v>24959</v>
      </c>
      <c r="EZ1414">
        <v>69178</v>
      </c>
      <c r="FA1414">
        <v>120325</v>
      </c>
      <c r="FB1414" t="s">
        <v>171</v>
      </c>
      <c r="FC1414">
        <v>24959</v>
      </c>
    </row>
    <row r="1415" spans="1:159" x14ac:dyDescent="0.25">
      <c r="A1415" t="s">
        <v>9469</v>
      </c>
      <c r="B1415" t="s">
        <v>9470</v>
      </c>
      <c r="C1415" t="s">
        <v>9471</v>
      </c>
      <c r="D1415" t="s">
        <v>9471</v>
      </c>
      <c r="E1415" t="s">
        <v>9472</v>
      </c>
      <c r="F1415" t="s">
        <v>9473</v>
      </c>
      <c r="H1415">
        <v>0.37490200000000001</v>
      </c>
      <c r="I1415">
        <v>0.81028500000000003</v>
      </c>
      <c r="J1415" s="1">
        <v>1.55143E-15</v>
      </c>
      <c r="K1415">
        <v>98.941999999999993</v>
      </c>
      <c r="L1415">
        <v>65.257000000000005</v>
      </c>
      <c r="M1415">
        <v>70.412000000000006</v>
      </c>
      <c r="AD1415">
        <v>0.332785</v>
      </c>
      <c r="AE1415">
        <v>0</v>
      </c>
      <c r="AF1415" s="1">
        <v>1.4807099999999999E-5</v>
      </c>
      <c r="AG1415">
        <v>74.459999999999994</v>
      </c>
      <c r="AH1415">
        <v>0.31955699999999998</v>
      </c>
      <c r="AI1415">
        <v>0</v>
      </c>
      <c r="AJ1415">
        <v>1.76095E-4</v>
      </c>
      <c r="AK1415">
        <v>62.14</v>
      </c>
      <c r="AP1415">
        <v>0.37490200000000001</v>
      </c>
      <c r="AQ1415">
        <v>0.81028500000000003</v>
      </c>
      <c r="AR1415" s="1">
        <v>6.89058E-7</v>
      </c>
      <c r="AS1415">
        <v>82.069000000000003</v>
      </c>
      <c r="AX1415">
        <v>0.33305299999999999</v>
      </c>
      <c r="AY1415">
        <v>0</v>
      </c>
      <c r="AZ1415" s="1">
        <v>1.55143E-15</v>
      </c>
      <c r="BA1415">
        <v>98.941999999999993</v>
      </c>
      <c r="BF1415">
        <v>0.32398500000000002</v>
      </c>
      <c r="BG1415">
        <v>0</v>
      </c>
      <c r="BH1415">
        <v>4.4821200000000002E-4</v>
      </c>
      <c r="BI1415">
        <v>55.314</v>
      </c>
      <c r="BL1415" t="s">
        <v>165</v>
      </c>
      <c r="BM1415" t="s">
        <v>9474</v>
      </c>
      <c r="BN1415" t="s">
        <v>4104</v>
      </c>
      <c r="BO1415" t="s">
        <v>3005</v>
      </c>
      <c r="BP1415" t="s">
        <v>9475</v>
      </c>
      <c r="BQ1415" t="s">
        <v>9476</v>
      </c>
      <c r="BR1415">
        <v>5</v>
      </c>
      <c r="BS1415">
        <v>3</v>
      </c>
      <c r="BT1415">
        <v>0.15209</v>
      </c>
      <c r="CG1415">
        <v>0</v>
      </c>
      <c r="CH1415">
        <v>0</v>
      </c>
      <c r="CI1415">
        <v>0</v>
      </c>
      <c r="CJ1415">
        <v>0</v>
      </c>
      <c r="CK1415" t="s">
        <v>164</v>
      </c>
      <c r="CL1415">
        <v>0</v>
      </c>
      <c r="CM1415">
        <v>0</v>
      </c>
      <c r="CN1415">
        <v>0</v>
      </c>
      <c r="CO1415">
        <v>0</v>
      </c>
      <c r="CP1415">
        <v>0</v>
      </c>
      <c r="CQ1415">
        <v>0</v>
      </c>
      <c r="CR1415">
        <v>0</v>
      </c>
      <c r="CS1415">
        <v>0</v>
      </c>
      <c r="CT1415">
        <v>0</v>
      </c>
      <c r="CU1415">
        <v>0</v>
      </c>
      <c r="CV1415">
        <v>0</v>
      </c>
      <c r="CW1415">
        <v>0</v>
      </c>
      <c r="CX1415">
        <v>0</v>
      </c>
      <c r="CY1415">
        <v>0</v>
      </c>
      <c r="CZ1415">
        <v>0</v>
      </c>
      <c r="DA1415">
        <v>0</v>
      </c>
      <c r="DB1415">
        <v>0</v>
      </c>
      <c r="DC1415">
        <v>0</v>
      </c>
      <c r="DD1415">
        <v>0</v>
      </c>
      <c r="DE1415">
        <v>0</v>
      </c>
      <c r="DF1415">
        <v>0</v>
      </c>
      <c r="DG1415">
        <v>0</v>
      </c>
      <c r="DH1415">
        <v>0</v>
      </c>
      <c r="DI1415">
        <v>0</v>
      </c>
      <c r="DJ1415">
        <v>0</v>
      </c>
      <c r="DK1415">
        <v>0</v>
      </c>
      <c r="DL1415">
        <v>0</v>
      </c>
      <c r="DM1415">
        <v>0</v>
      </c>
      <c r="DN1415">
        <v>0</v>
      </c>
      <c r="DO1415">
        <v>0</v>
      </c>
      <c r="DP1415">
        <v>0</v>
      </c>
      <c r="DQ1415">
        <v>0</v>
      </c>
      <c r="DR1415">
        <v>0</v>
      </c>
      <c r="DS1415">
        <v>0</v>
      </c>
      <c r="DT1415">
        <v>0</v>
      </c>
      <c r="DU1415">
        <v>0</v>
      </c>
      <c r="DV1415">
        <v>0</v>
      </c>
      <c r="DW1415">
        <v>0</v>
      </c>
      <c r="DX1415">
        <v>0</v>
      </c>
      <c r="DY1415">
        <v>0</v>
      </c>
      <c r="DZ1415">
        <v>0</v>
      </c>
      <c r="EA1415">
        <v>0</v>
      </c>
      <c r="EB1415">
        <v>0</v>
      </c>
      <c r="EC1415">
        <v>0</v>
      </c>
      <c r="ED1415">
        <v>0</v>
      </c>
      <c r="EE1415">
        <v>0</v>
      </c>
      <c r="EF1415">
        <v>0</v>
      </c>
      <c r="EG1415">
        <v>0</v>
      </c>
      <c r="EJ1415">
        <v>1409</v>
      </c>
      <c r="EK1415">
        <v>456</v>
      </c>
      <c r="EL1415">
        <v>588</v>
      </c>
      <c r="EM1415">
        <v>588</v>
      </c>
      <c r="EN1415">
        <v>4568</v>
      </c>
      <c r="EO1415">
        <v>5179</v>
      </c>
      <c r="ER1415">
        <v>53307</v>
      </c>
      <c r="ES1415">
        <v>93513</v>
      </c>
      <c r="ET1415" t="s">
        <v>210</v>
      </c>
      <c r="EU1415">
        <v>67184</v>
      </c>
      <c r="EV1415">
        <v>53302</v>
      </c>
      <c r="EW1415">
        <v>93504</v>
      </c>
      <c r="EX1415" t="s">
        <v>217</v>
      </c>
      <c r="EY1415">
        <v>65170</v>
      </c>
      <c r="EZ1415">
        <v>53302</v>
      </c>
      <c r="FA1415">
        <v>93504</v>
      </c>
      <c r="FB1415" t="s">
        <v>217</v>
      </c>
      <c r="FC1415">
        <v>65170</v>
      </c>
    </row>
    <row r="1416" spans="1:159" x14ac:dyDescent="0.25">
      <c r="A1416" t="s">
        <v>9469</v>
      </c>
      <c r="B1416" t="s">
        <v>9477</v>
      </c>
      <c r="C1416" t="s">
        <v>9471</v>
      </c>
      <c r="D1416" t="s">
        <v>9471</v>
      </c>
      <c r="E1416" t="s">
        <v>9472</v>
      </c>
      <c r="F1416" t="s">
        <v>9473</v>
      </c>
      <c r="H1416">
        <v>0.49396200000000001</v>
      </c>
      <c r="I1416">
        <v>0</v>
      </c>
      <c r="J1416" s="1">
        <v>1.55143E-15</v>
      </c>
      <c r="K1416">
        <v>98.941999999999993</v>
      </c>
      <c r="L1416">
        <v>65.257000000000005</v>
      </c>
      <c r="M1416">
        <v>67.997</v>
      </c>
      <c r="N1416">
        <v>0.49145299999999997</v>
      </c>
      <c r="O1416">
        <v>0</v>
      </c>
      <c r="P1416" s="1">
        <v>4.1297200000000004E-15</v>
      </c>
      <c r="Q1416">
        <v>95.631</v>
      </c>
      <c r="R1416">
        <v>0.46170600000000001</v>
      </c>
      <c r="S1416">
        <v>0</v>
      </c>
      <c r="T1416" s="1">
        <v>2.4309700000000001E-6</v>
      </c>
      <c r="U1416">
        <v>80.522000000000006</v>
      </c>
      <c r="V1416">
        <v>0.42211900000000002</v>
      </c>
      <c r="W1416">
        <v>0</v>
      </c>
      <c r="X1416" s="1">
        <v>2.1784900000000001E-6</v>
      </c>
      <c r="Y1416">
        <v>80.745999999999995</v>
      </c>
      <c r="Z1416">
        <v>0.48647699999999999</v>
      </c>
      <c r="AA1416">
        <v>0</v>
      </c>
      <c r="AB1416" s="1">
        <v>7.6435200000000003E-6</v>
      </c>
      <c r="AC1416">
        <v>72.495999999999995</v>
      </c>
      <c r="AD1416">
        <v>0.470829</v>
      </c>
      <c r="AE1416">
        <v>0</v>
      </c>
      <c r="AF1416" s="1">
        <v>1.4807099999999999E-5</v>
      </c>
      <c r="AG1416">
        <v>74.459999999999994</v>
      </c>
      <c r="AH1416">
        <v>0.49396200000000001</v>
      </c>
      <c r="AI1416">
        <v>0</v>
      </c>
      <c r="AJ1416" s="1">
        <v>2.10933E-5</v>
      </c>
      <c r="AK1416">
        <v>67.997</v>
      </c>
      <c r="AL1416">
        <v>0.48702000000000001</v>
      </c>
      <c r="AM1416">
        <v>0</v>
      </c>
      <c r="AN1416" s="1">
        <v>5.0085800000000001E-5</v>
      </c>
      <c r="AO1416">
        <v>66.533000000000001</v>
      </c>
      <c r="AP1416">
        <v>0.33281899999999998</v>
      </c>
      <c r="AQ1416">
        <v>0</v>
      </c>
      <c r="AR1416" s="1">
        <v>6.89058E-7</v>
      </c>
      <c r="AS1416">
        <v>82.069000000000003</v>
      </c>
      <c r="AT1416">
        <v>0.48590100000000003</v>
      </c>
      <c r="AU1416">
        <v>0</v>
      </c>
      <c r="AV1416" s="1">
        <v>8.2258300000000005E-5</v>
      </c>
      <c r="AW1416">
        <v>59.226999999999997</v>
      </c>
      <c r="AX1416">
        <v>0.45655099999999998</v>
      </c>
      <c r="AY1416">
        <v>0</v>
      </c>
      <c r="AZ1416" s="1">
        <v>1.55143E-15</v>
      </c>
      <c r="BA1416">
        <v>98.941999999999993</v>
      </c>
      <c r="BB1416">
        <v>0.48643199999999998</v>
      </c>
      <c r="BC1416">
        <v>0</v>
      </c>
      <c r="BD1416" s="1">
        <v>7.6435200000000003E-6</v>
      </c>
      <c r="BE1416">
        <v>72.495999999999995</v>
      </c>
      <c r="BF1416">
        <v>0.48879600000000001</v>
      </c>
      <c r="BG1416">
        <v>0</v>
      </c>
      <c r="BH1416" s="1">
        <v>2.10933E-5</v>
      </c>
      <c r="BI1416">
        <v>67.997</v>
      </c>
      <c r="BL1416" t="s">
        <v>165</v>
      </c>
      <c r="BM1416" t="s">
        <v>9478</v>
      </c>
      <c r="BN1416" t="s">
        <v>3223</v>
      </c>
      <c r="BO1416" t="s">
        <v>1494</v>
      </c>
      <c r="BP1416" t="s">
        <v>9479</v>
      </c>
      <c r="BQ1416" t="s">
        <v>9480</v>
      </c>
      <c r="BR1416">
        <v>6</v>
      </c>
      <c r="BS1416">
        <v>3</v>
      </c>
      <c r="BT1416">
        <v>5.8599999999999999E-2</v>
      </c>
      <c r="CG1416">
        <v>0</v>
      </c>
      <c r="CH1416">
        <v>0</v>
      </c>
      <c r="CI1416">
        <v>0</v>
      </c>
      <c r="CJ1416">
        <v>0</v>
      </c>
      <c r="CK1416" t="s">
        <v>164</v>
      </c>
      <c r="CL1416">
        <v>0</v>
      </c>
      <c r="CM1416">
        <v>0</v>
      </c>
      <c r="CN1416">
        <v>0</v>
      </c>
      <c r="CO1416">
        <v>0</v>
      </c>
      <c r="CP1416">
        <v>0</v>
      </c>
      <c r="CQ1416">
        <v>0</v>
      </c>
      <c r="CR1416">
        <v>0</v>
      </c>
      <c r="CS1416">
        <v>0</v>
      </c>
      <c r="CT1416">
        <v>0</v>
      </c>
      <c r="CU1416">
        <v>0</v>
      </c>
      <c r="CV1416">
        <v>0</v>
      </c>
      <c r="CW1416">
        <v>0</v>
      </c>
      <c r="CX1416">
        <v>0</v>
      </c>
      <c r="CY1416">
        <v>0</v>
      </c>
      <c r="CZ1416">
        <v>0</v>
      </c>
      <c r="DA1416">
        <v>0</v>
      </c>
      <c r="DB1416">
        <v>0</v>
      </c>
      <c r="DC1416">
        <v>0</v>
      </c>
      <c r="DD1416">
        <v>0</v>
      </c>
      <c r="DE1416">
        <v>0</v>
      </c>
      <c r="DF1416">
        <v>0</v>
      </c>
      <c r="DG1416">
        <v>0</v>
      </c>
      <c r="DH1416">
        <v>0</v>
      </c>
      <c r="DI1416">
        <v>0</v>
      </c>
      <c r="DJ1416">
        <v>0</v>
      </c>
      <c r="DK1416">
        <v>0</v>
      </c>
      <c r="DL1416">
        <v>0</v>
      </c>
      <c r="DM1416">
        <v>0</v>
      </c>
      <c r="DN1416">
        <v>0</v>
      </c>
      <c r="DO1416">
        <v>0</v>
      </c>
      <c r="DP1416">
        <v>0</v>
      </c>
      <c r="DQ1416">
        <v>0</v>
      </c>
      <c r="DR1416">
        <v>0</v>
      </c>
      <c r="DS1416">
        <v>0</v>
      </c>
      <c r="DT1416">
        <v>0</v>
      </c>
      <c r="DU1416">
        <v>0</v>
      </c>
      <c r="DV1416">
        <v>0</v>
      </c>
      <c r="DW1416">
        <v>0</v>
      </c>
      <c r="DX1416">
        <v>0</v>
      </c>
      <c r="DY1416">
        <v>0</v>
      </c>
      <c r="DZ1416">
        <v>0</v>
      </c>
      <c r="EA1416">
        <v>0</v>
      </c>
      <c r="EB1416">
        <v>0</v>
      </c>
      <c r="EC1416">
        <v>0</v>
      </c>
      <c r="ED1416">
        <v>0</v>
      </c>
      <c r="EE1416">
        <v>0</v>
      </c>
      <c r="EF1416">
        <v>0</v>
      </c>
      <c r="EG1416">
        <v>0</v>
      </c>
      <c r="EJ1416">
        <v>1410</v>
      </c>
      <c r="EK1416">
        <v>456</v>
      </c>
      <c r="EL1416">
        <v>589</v>
      </c>
      <c r="EM1416">
        <v>589</v>
      </c>
      <c r="EN1416">
        <v>4568</v>
      </c>
      <c r="EO1416">
        <v>5179</v>
      </c>
      <c r="ER1416">
        <v>53316</v>
      </c>
      <c r="ES1416">
        <v>93526</v>
      </c>
      <c r="ET1416" t="s">
        <v>298</v>
      </c>
      <c r="EU1416">
        <v>66079</v>
      </c>
      <c r="EV1416">
        <v>53302</v>
      </c>
      <c r="EW1416">
        <v>93504</v>
      </c>
      <c r="EX1416" t="s">
        <v>217</v>
      </c>
      <c r="EY1416">
        <v>65170</v>
      </c>
      <c r="EZ1416">
        <v>53302</v>
      </c>
      <c r="FA1416">
        <v>93504</v>
      </c>
      <c r="FB1416" t="s">
        <v>217</v>
      </c>
      <c r="FC1416">
        <v>65170</v>
      </c>
    </row>
    <row r="1417" spans="1:159" x14ac:dyDescent="0.25">
      <c r="A1417" t="s">
        <v>9469</v>
      </c>
      <c r="B1417" t="s">
        <v>9481</v>
      </c>
      <c r="C1417" t="s">
        <v>9471</v>
      </c>
      <c r="D1417" t="s">
        <v>9471</v>
      </c>
      <c r="E1417" t="s">
        <v>9472</v>
      </c>
      <c r="F1417" t="s">
        <v>9473</v>
      </c>
      <c r="H1417">
        <v>0.86229900000000004</v>
      </c>
      <c r="I1417">
        <v>8.4968599999999999</v>
      </c>
      <c r="J1417" s="1">
        <v>4.6583099999999998E-22</v>
      </c>
      <c r="K1417">
        <v>103.76</v>
      </c>
      <c r="L1417">
        <v>84.518000000000001</v>
      </c>
      <c r="M1417">
        <v>103.76</v>
      </c>
      <c r="N1417">
        <v>0.49145299999999997</v>
      </c>
      <c r="O1417">
        <v>0</v>
      </c>
      <c r="P1417" s="1">
        <v>4.1297200000000004E-15</v>
      </c>
      <c r="Q1417">
        <v>95.631</v>
      </c>
      <c r="R1417">
        <v>0.46170600000000001</v>
      </c>
      <c r="S1417">
        <v>0</v>
      </c>
      <c r="T1417" s="1">
        <v>2.4309700000000001E-6</v>
      </c>
      <c r="U1417">
        <v>80.522000000000006</v>
      </c>
      <c r="V1417">
        <v>0.42211900000000002</v>
      </c>
      <c r="W1417">
        <v>0</v>
      </c>
      <c r="X1417" s="1">
        <v>2.1784900000000001E-6</v>
      </c>
      <c r="Y1417">
        <v>80.745999999999995</v>
      </c>
      <c r="Z1417">
        <v>0.86229900000000004</v>
      </c>
      <c r="AA1417">
        <v>8.4968599999999999</v>
      </c>
      <c r="AB1417" s="1">
        <v>4.6583099999999998E-22</v>
      </c>
      <c r="AC1417">
        <v>103.76</v>
      </c>
      <c r="AD1417">
        <v>0.470829</v>
      </c>
      <c r="AE1417">
        <v>0</v>
      </c>
      <c r="AF1417" s="1">
        <v>1.4807099999999999E-5</v>
      </c>
      <c r="AG1417">
        <v>74.459999999999994</v>
      </c>
      <c r="AH1417">
        <v>0.49396200000000001</v>
      </c>
      <c r="AI1417">
        <v>0</v>
      </c>
      <c r="AJ1417" s="1">
        <v>2.10933E-5</v>
      </c>
      <c r="AK1417">
        <v>67.997</v>
      </c>
      <c r="AL1417">
        <v>0.48702000000000001</v>
      </c>
      <c r="AM1417">
        <v>0</v>
      </c>
      <c r="AN1417" s="1">
        <v>5.0085800000000001E-5</v>
      </c>
      <c r="AO1417">
        <v>66.533000000000001</v>
      </c>
      <c r="AP1417">
        <v>0.33281899999999998</v>
      </c>
      <c r="AQ1417">
        <v>0</v>
      </c>
      <c r="AR1417" s="1">
        <v>6.89058E-7</v>
      </c>
      <c r="AS1417">
        <v>82.069000000000003</v>
      </c>
      <c r="AT1417">
        <v>0.64238300000000004</v>
      </c>
      <c r="AU1417">
        <v>5.73888</v>
      </c>
      <c r="AV1417" s="1">
        <v>8.2258300000000005E-5</v>
      </c>
      <c r="AW1417">
        <v>59.226999999999997</v>
      </c>
      <c r="AX1417">
        <v>0.45655099999999998</v>
      </c>
      <c r="AY1417">
        <v>0</v>
      </c>
      <c r="AZ1417" s="1">
        <v>1.55143E-15</v>
      </c>
      <c r="BA1417">
        <v>98.941999999999993</v>
      </c>
      <c r="BB1417">
        <v>0.48643199999999998</v>
      </c>
      <c r="BC1417">
        <v>0</v>
      </c>
      <c r="BD1417" s="1">
        <v>7.6435200000000003E-6</v>
      </c>
      <c r="BE1417">
        <v>72.495999999999995</v>
      </c>
      <c r="BF1417">
        <v>0.48879600000000001</v>
      </c>
      <c r="BG1417">
        <v>0</v>
      </c>
      <c r="BH1417" s="1">
        <v>2.10933E-5</v>
      </c>
      <c r="BI1417">
        <v>67.997</v>
      </c>
      <c r="BK1417">
        <v>1</v>
      </c>
      <c r="BL1417" t="s">
        <v>165</v>
      </c>
      <c r="BM1417" t="s">
        <v>9482</v>
      </c>
      <c r="BN1417" t="s">
        <v>660</v>
      </c>
      <c r="BO1417" t="s">
        <v>1668</v>
      </c>
      <c r="BP1417" t="s">
        <v>9483</v>
      </c>
      <c r="BQ1417" t="s">
        <v>9484</v>
      </c>
      <c r="BR1417">
        <v>7</v>
      </c>
      <c r="BS1417">
        <v>2</v>
      </c>
      <c r="BT1417">
        <v>0.80076999999999998</v>
      </c>
      <c r="BX1417" t="s">
        <v>199</v>
      </c>
      <c r="CC1417" t="s">
        <v>199</v>
      </c>
      <c r="CG1417">
        <v>155670000</v>
      </c>
      <c r="CH1417">
        <v>155670000</v>
      </c>
      <c r="CI1417">
        <v>0</v>
      </c>
      <c r="CJ1417">
        <v>0</v>
      </c>
      <c r="CK1417" t="s">
        <v>164</v>
      </c>
      <c r="CL1417">
        <v>0</v>
      </c>
      <c r="CM1417">
        <v>0</v>
      </c>
      <c r="CN1417">
        <v>0</v>
      </c>
      <c r="CO1417">
        <v>84045000</v>
      </c>
      <c r="CP1417">
        <v>0</v>
      </c>
      <c r="CQ1417">
        <v>0</v>
      </c>
      <c r="CR1417">
        <v>0</v>
      </c>
      <c r="CS1417">
        <v>0</v>
      </c>
      <c r="CT1417">
        <v>71626000</v>
      </c>
      <c r="CU1417">
        <v>0</v>
      </c>
      <c r="CV1417">
        <v>0</v>
      </c>
      <c r="CW1417">
        <v>0</v>
      </c>
      <c r="CX1417">
        <v>0</v>
      </c>
      <c r="CY1417">
        <v>0</v>
      </c>
      <c r="CZ1417">
        <v>0</v>
      </c>
      <c r="DA1417">
        <v>0</v>
      </c>
      <c r="DB1417">
        <v>0</v>
      </c>
      <c r="DC1417">
        <v>0</v>
      </c>
      <c r="DD1417">
        <v>0</v>
      </c>
      <c r="DE1417">
        <v>0</v>
      </c>
      <c r="DF1417">
        <v>0</v>
      </c>
      <c r="DG1417">
        <v>84045000</v>
      </c>
      <c r="DH1417">
        <v>0</v>
      </c>
      <c r="DI1417">
        <v>0</v>
      </c>
      <c r="DJ1417">
        <v>0</v>
      </c>
      <c r="DK1417">
        <v>0</v>
      </c>
      <c r="DL1417">
        <v>0</v>
      </c>
      <c r="DM1417">
        <v>0</v>
      </c>
      <c r="DN1417">
        <v>0</v>
      </c>
      <c r="DO1417">
        <v>0</v>
      </c>
      <c r="DP1417">
        <v>0</v>
      </c>
      <c r="DQ1417">
        <v>0</v>
      </c>
      <c r="DR1417">
        <v>0</v>
      </c>
      <c r="DS1417">
        <v>0</v>
      </c>
      <c r="DT1417">
        <v>0</v>
      </c>
      <c r="DU1417">
        <v>0</v>
      </c>
      <c r="DV1417">
        <v>71626000</v>
      </c>
      <c r="DW1417">
        <v>0</v>
      </c>
      <c r="DX1417">
        <v>0</v>
      </c>
      <c r="DY1417">
        <v>0</v>
      </c>
      <c r="DZ1417">
        <v>0</v>
      </c>
      <c r="EA1417">
        <v>0</v>
      </c>
      <c r="EB1417">
        <v>0</v>
      </c>
      <c r="EC1417">
        <v>0</v>
      </c>
      <c r="ED1417">
        <v>0</v>
      </c>
      <c r="EE1417">
        <v>0</v>
      </c>
      <c r="EF1417">
        <v>0</v>
      </c>
      <c r="EG1417">
        <v>0</v>
      </c>
      <c r="EJ1417">
        <v>1411</v>
      </c>
      <c r="EK1417">
        <v>456</v>
      </c>
      <c r="EL1417">
        <v>590</v>
      </c>
      <c r="EM1417">
        <v>590</v>
      </c>
      <c r="EN1417">
        <v>4568</v>
      </c>
      <c r="EO1417">
        <v>5179</v>
      </c>
      <c r="EP1417" t="s">
        <v>9485</v>
      </c>
      <c r="EQ1417" t="s">
        <v>9486</v>
      </c>
      <c r="ER1417">
        <v>53301</v>
      </c>
      <c r="ES1417">
        <v>93501</v>
      </c>
      <c r="ET1417" t="s">
        <v>171</v>
      </c>
      <c r="EU1417">
        <v>68241</v>
      </c>
      <c r="EV1417">
        <v>53301</v>
      </c>
      <c r="EW1417">
        <v>93501</v>
      </c>
      <c r="EX1417" t="s">
        <v>171</v>
      </c>
      <c r="EY1417">
        <v>68241</v>
      </c>
      <c r="EZ1417">
        <v>53301</v>
      </c>
      <c r="FA1417">
        <v>93501</v>
      </c>
      <c r="FB1417" t="s">
        <v>171</v>
      </c>
      <c r="FC1417">
        <v>68241</v>
      </c>
    </row>
    <row r="1418" spans="1:159" x14ac:dyDescent="0.25">
      <c r="A1418" t="s">
        <v>9469</v>
      </c>
      <c r="B1418" t="s">
        <v>9487</v>
      </c>
      <c r="C1418" t="s">
        <v>9471</v>
      </c>
      <c r="D1418" t="s">
        <v>9471</v>
      </c>
      <c r="E1418" t="s">
        <v>9472</v>
      </c>
      <c r="F1418" t="s">
        <v>9473</v>
      </c>
      <c r="H1418">
        <v>0.79204699999999995</v>
      </c>
      <c r="I1418">
        <v>5.9018699999999997</v>
      </c>
      <c r="J1418">
        <v>6.96834E-3</v>
      </c>
      <c r="K1418">
        <v>43.896999999999998</v>
      </c>
      <c r="L1418">
        <v>31.683</v>
      </c>
      <c r="M1418">
        <v>43.896999999999998</v>
      </c>
      <c r="V1418">
        <v>0</v>
      </c>
      <c r="W1418">
        <v>0</v>
      </c>
      <c r="Y1418" t="s">
        <v>164</v>
      </c>
      <c r="Z1418">
        <v>0</v>
      </c>
      <c r="AA1418">
        <v>0</v>
      </c>
      <c r="AC1418" t="s">
        <v>164</v>
      </c>
      <c r="AD1418">
        <v>0.79204699999999995</v>
      </c>
      <c r="AE1418">
        <v>5.9018699999999997</v>
      </c>
      <c r="AF1418">
        <v>6.96834E-3</v>
      </c>
      <c r="AG1418">
        <v>43.896999999999998</v>
      </c>
      <c r="AT1418">
        <v>0</v>
      </c>
      <c r="AU1418">
        <v>0</v>
      </c>
      <c r="AW1418" t="s">
        <v>164</v>
      </c>
      <c r="AX1418">
        <v>0</v>
      </c>
      <c r="AY1418">
        <v>0</v>
      </c>
      <c r="BA1418" t="s">
        <v>164</v>
      </c>
      <c r="BB1418">
        <v>0</v>
      </c>
      <c r="BC1418">
        <v>0</v>
      </c>
      <c r="BE1418" t="s">
        <v>164</v>
      </c>
      <c r="BK1418">
        <v>1</v>
      </c>
      <c r="BL1418" t="s">
        <v>165</v>
      </c>
      <c r="BM1418" t="s">
        <v>9488</v>
      </c>
      <c r="BN1418" t="s">
        <v>9489</v>
      </c>
      <c r="BO1418" t="s">
        <v>1699</v>
      </c>
      <c r="BP1418" t="s">
        <v>9490</v>
      </c>
      <c r="BQ1418" t="s">
        <v>9491</v>
      </c>
      <c r="BR1418">
        <v>4</v>
      </c>
      <c r="BS1418">
        <v>2</v>
      </c>
      <c r="BT1418">
        <v>1.4484E-2</v>
      </c>
      <c r="BW1418" t="s">
        <v>198</v>
      </c>
      <c r="BX1418" t="s">
        <v>198</v>
      </c>
      <c r="BY1418" t="s">
        <v>199</v>
      </c>
      <c r="CC1418" t="s">
        <v>198</v>
      </c>
      <c r="CD1418" t="s">
        <v>198</v>
      </c>
      <c r="CE1418" t="s">
        <v>198</v>
      </c>
      <c r="CG1418">
        <v>135610000</v>
      </c>
      <c r="CH1418">
        <v>135610000</v>
      </c>
      <c r="CI1418">
        <v>0</v>
      </c>
      <c r="CJ1418">
        <v>0</v>
      </c>
      <c r="CK1418" t="s">
        <v>164</v>
      </c>
      <c r="CL1418">
        <v>0</v>
      </c>
      <c r="CM1418">
        <v>0</v>
      </c>
      <c r="CN1418">
        <v>33903000</v>
      </c>
      <c r="CO1418">
        <v>26311000</v>
      </c>
      <c r="CP1418">
        <v>18988000</v>
      </c>
      <c r="CQ1418">
        <v>0</v>
      </c>
      <c r="CR1418">
        <v>0</v>
      </c>
      <c r="CS1418">
        <v>0</v>
      </c>
      <c r="CT1418">
        <v>9988600</v>
      </c>
      <c r="CU1418">
        <v>21935000</v>
      </c>
      <c r="CV1418">
        <v>24490000</v>
      </c>
      <c r="CW1418">
        <v>0</v>
      </c>
      <c r="CX1418">
        <v>0</v>
      </c>
      <c r="CY1418">
        <v>0</v>
      </c>
      <c r="CZ1418">
        <v>0</v>
      </c>
      <c r="DA1418">
        <v>0</v>
      </c>
      <c r="DB1418">
        <v>0</v>
      </c>
      <c r="DC1418">
        <v>0</v>
      </c>
      <c r="DD1418">
        <v>33903000</v>
      </c>
      <c r="DE1418">
        <v>0</v>
      </c>
      <c r="DF1418">
        <v>0</v>
      </c>
      <c r="DG1418">
        <v>26311000</v>
      </c>
      <c r="DH1418">
        <v>0</v>
      </c>
      <c r="DI1418">
        <v>0</v>
      </c>
      <c r="DJ1418">
        <v>18988000</v>
      </c>
      <c r="DK1418">
        <v>0</v>
      </c>
      <c r="DL1418">
        <v>0</v>
      </c>
      <c r="DM1418">
        <v>0</v>
      </c>
      <c r="DN1418">
        <v>0</v>
      </c>
      <c r="DO1418">
        <v>0</v>
      </c>
      <c r="DP1418">
        <v>0</v>
      </c>
      <c r="DQ1418">
        <v>0</v>
      </c>
      <c r="DR1418">
        <v>0</v>
      </c>
      <c r="DS1418">
        <v>0</v>
      </c>
      <c r="DT1418">
        <v>0</v>
      </c>
      <c r="DU1418">
        <v>0</v>
      </c>
      <c r="DV1418">
        <v>9988600</v>
      </c>
      <c r="DW1418">
        <v>0</v>
      </c>
      <c r="DX1418">
        <v>0</v>
      </c>
      <c r="DY1418">
        <v>21935000</v>
      </c>
      <c r="DZ1418">
        <v>0</v>
      </c>
      <c r="EA1418">
        <v>0</v>
      </c>
      <c r="EB1418">
        <v>24490000</v>
      </c>
      <c r="EC1418">
        <v>0</v>
      </c>
      <c r="ED1418">
        <v>0</v>
      </c>
      <c r="EE1418">
        <v>0</v>
      </c>
      <c r="EF1418">
        <v>0</v>
      </c>
      <c r="EG1418">
        <v>0</v>
      </c>
      <c r="EJ1418">
        <v>1412</v>
      </c>
      <c r="EK1418">
        <v>456</v>
      </c>
      <c r="EL1418">
        <v>577</v>
      </c>
      <c r="EM1418">
        <v>577</v>
      </c>
      <c r="EN1418">
        <v>8118</v>
      </c>
      <c r="EO1418">
        <v>9231</v>
      </c>
      <c r="EP1418" t="s">
        <v>9492</v>
      </c>
      <c r="EQ1418">
        <v>159294</v>
      </c>
      <c r="ER1418">
        <v>94675</v>
      </c>
      <c r="ES1418">
        <v>159294</v>
      </c>
      <c r="ET1418" t="s">
        <v>299</v>
      </c>
      <c r="EU1418">
        <v>22321</v>
      </c>
      <c r="EV1418">
        <v>94675</v>
      </c>
      <c r="EW1418">
        <v>159294</v>
      </c>
      <c r="EX1418" t="s">
        <v>299</v>
      </c>
      <c r="EY1418">
        <v>22321</v>
      </c>
      <c r="EZ1418">
        <v>94675</v>
      </c>
      <c r="FA1418">
        <v>159294</v>
      </c>
      <c r="FB1418" t="s">
        <v>299</v>
      </c>
      <c r="FC1418">
        <v>22321</v>
      </c>
    </row>
    <row r="1419" spans="1:159" x14ac:dyDescent="0.25">
      <c r="A1419" t="s">
        <v>9493</v>
      </c>
      <c r="B1419" t="s">
        <v>9494</v>
      </c>
      <c r="C1419" t="s">
        <v>9495</v>
      </c>
      <c r="D1419" t="s">
        <v>9495</v>
      </c>
      <c r="E1419" t="s">
        <v>9496</v>
      </c>
      <c r="F1419" t="s">
        <v>9497</v>
      </c>
      <c r="H1419">
        <v>1</v>
      </c>
      <c r="I1419">
        <v>48.822800000000001</v>
      </c>
      <c r="J1419" s="1">
        <v>3.5939799999999999E-58</v>
      </c>
      <c r="K1419">
        <v>125.28</v>
      </c>
      <c r="L1419">
        <v>99.831000000000003</v>
      </c>
      <c r="M1419">
        <v>48.823</v>
      </c>
      <c r="N1419">
        <v>1</v>
      </c>
      <c r="O1419">
        <v>55.213099999999997</v>
      </c>
      <c r="P1419" s="1">
        <v>3.4050300000000002E-5</v>
      </c>
      <c r="Q1419">
        <v>55.213000000000001</v>
      </c>
      <c r="R1419">
        <v>1</v>
      </c>
      <c r="S1419">
        <v>48.822800000000001</v>
      </c>
      <c r="T1419">
        <v>1.20307E-4</v>
      </c>
      <c r="U1419">
        <v>48.823</v>
      </c>
      <c r="V1419">
        <v>1</v>
      </c>
      <c r="W1419">
        <v>79.651499999999999</v>
      </c>
      <c r="X1419" s="1">
        <v>2.6897099999999998E-9</v>
      </c>
      <c r="Y1419">
        <v>79.652000000000001</v>
      </c>
      <c r="Z1419">
        <v>1</v>
      </c>
      <c r="AA1419">
        <v>81.618799999999993</v>
      </c>
      <c r="AB1419" s="1">
        <v>6.8710299999999996E-10</v>
      </c>
      <c r="AC1419">
        <v>81.619</v>
      </c>
      <c r="AD1419">
        <v>1</v>
      </c>
      <c r="AE1419">
        <v>125.279</v>
      </c>
      <c r="AF1419" s="1">
        <v>3.5939799999999999E-58</v>
      </c>
      <c r="AG1419">
        <v>125.28</v>
      </c>
      <c r="AH1419">
        <v>1</v>
      </c>
      <c r="AI1419">
        <v>66.246200000000002</v>
      </c>
      <c r="AJ1419" s="1">
        <v>1.98167E-5</v>
      </c>
      <c r="AK1419">
        <v>66.245999999999995</v>
      </c>
      <c r="AL1419">
        <v>1</v>
      </c>
      <c r="AM1419">
        <v>84.759399999999999</v>
      </c>
      <c r="AN1419" s="1">
        <v>1.3176599999999999E-13</v>
      </c>
      <c r="AO1419">
        <v>84.759</v>
      </c>
      <c r="AP1419">
        <v>1</v>
      </c>
      <c r="AQ1419">
        <v>98.4392</v>
      </c>
      <c r="AR1419" s="1">
        <v>4.0201500000000001E-25</v>
      </c>
      <c r="AS1419">
        <v>98.438999999999993</v>
      </c>
      <c r="AT1419">
        <v>1</v>
      </c>
      <c r="AU1419">
        <v>65.374399999999994</v>
      </c>
      <c r="AV1419" s="1">
        <v>2.3818100000000002E-5</v>
      </c>
      <c r="AW1419">
        <v>65.373999999999995</v>
      </c>
      <c r="AX1419">
        <v>1</v>
      </c>
      <c r="AY1419">
        <v>112.723</v>
      </c>
      <c r="AZ1419" s="1">
        <v>7.35705E-43</v>
      </c>
      <c r="BA1419">
        <v>112.72</v>
      </c>
      <c r="BB1419">
        <v>1</v>
      </c>
      <c r="BC1419">
        <v>55.213099999999997</v>
      </c>
      <c r="BD1419" s="1">
        <v>3.4050300000000002E-5</v>
      </c>
      <c r="BE1419">
        <v>55.213000000000001</v>
      </c>
      <c r="BF1419">
        <v>1</v>
      </c>
      <c r="BG1419">
        <v>83.691599999999994</v>
      </c>
      <c r="BH1419" s="1">
        <v>1.6930799999999999E-13</v>
      </c>
      <c r="BI1419">
        <v>83.691999999999993</v>
      </c>
      <c r="BK1419">
        <v>1</v>
      </c>
      <c r="BL1419" t="s">
        <v>165</v>
      </c>
      <c r="BM1419" t="s">
        <v>9498</v>
      </c>
      <c r="BN1419" t="s">
        <v>9499</v>
      </c>
      <c r="BO1419" t="s">
        <v>6652</v>
      </c>
      <c r="BP1419" t="s">
        <v>9500</v>
      </c>
      <c r="BQ1419" t="s">
        <v>9501</v>
      </c>
      <c r="BR1419">
        <v>6</v>
      </c>
      <c r="BS1419">
        <v>2</v>
      </c>
      <c r="BT1419">
        <v>-0.94211999999999996</v>
      </c>
      <c r="BU1419" t="s">
        <v>199</v>
      </c>
      <c r="BV1419" t="s">
        <v>199</v>
      </c>
      <c r="BW1419" t="s">
        <v>199</v>
      </c>
      <c r="BX1419" t="s">
        <v>199</v>
      </c>
      <c r="BY1419" t="s">
        <v>199</v>
      </c>
      <c r="BZ1419" t="s">
        <v>199</v>
      </c>
      <c r="CA1419" t="s">
        <v>199</v>
      </c>
      <c r="CB1419" t="s">
        <v>199</v>
      </c>
      <c r="CC1419" t="s">
        <v>199</v>
      </c>
      <c r="CD1419" t="s">
        <v>199</v>
      </c>
      <c r="CE1419" t="s">
        <v>199</v>
      </c>
      <c r="CF1419" t="s">
        <v>199</v>
      </c>
      <c r="CG1419">
        <v>2687000000</v>
      </c>
      <c r="CH1419">
        <v>2687000000</v>
      </c>
      <c r="CI1419">
        <v>0</v>
      </c>
      <c r="CJ1419">
        <v>0</v>
      </c>
      <c r="CK1419" t="s">
        <v>164</v>
      </c>
      <c r="CL1419">
        <v>200750000</v>
      </c>
      <c r="CM1419">
        <v>193380000</v>
      </c>
      <c r="CN1419">
        <v>251370000</v>
      </c>
      <c r="CO1419">
        <v>268370000</v>
      </c>
      <c r="CP1419">
        <v>140380000</v>
      </c>
      <c r="CQ1419">
        <v>122040000</v>
      </c>
      <c r="CR1419">
        <v>226110000</v>
      </c>
      <c r="CS1419">
        <v>235600000</v>
      </c>
      <c r="CT1419">
        <v>156310000</v>
      </c>
      <c r="CU1419">
        <v>260900000</v>
      </c>
      <c r="CV1419">
        <v>169620000</v>
      </c>
      <c r="CW1419">
        <v>178200000</v>
      </c>
      <c r="CX1419">
        <v>200750000</v>
      </c>
      <c r="CY1419">
        <v>0</v>
      </c>
      <c r="CZ1419">
        <v>0</v>
      </c>
      <c r="DA1419">
        <v>193380000</v>
      </c>
      <c r="DB1419">
        <v>0</v>
      </c>
      <c r="DC1419">
        <v>0</v>
      </c>
      <c r="DD1419">
        <v>251370000</v>
      </c>
      <c r="DE1419">
        <v>0</v>
      </c>
      <c r="DF1419">
        <v>0</v>
      </c>
      <c r="DG1419">
        <v>268370000</v>
      </c>
      <c r="DH1419">
        <v>0</v>
      </c>
      <c r="DI1419">
        <v>0</v>
      </c>
      <c r="DJ1419">
        <v>140380000</v>
      </c>
      <c r="DK1419">
        <v>0</v>
      </c>
      <c r="DL1419">
        <v>0</v>
      </c>
      <c r="DM1419">
        <v>122040000</v>
      </c>
      <c r="DN1419">
        <v>0</v>
      </c>
      <c r="DO1419">
        <v>0</v>
      </c>
      <c r="DP1419">
        <v>226110000</v>
      </c>
      <c r="DQ1419">
        <v>0</v>
      </c>
      <c r="DR1419">
        <v>0</v>
      </c>
      <c r="DS1419">
        <v>235600000</v>
      </c>
      <c r="DT1419">
        <v>0</v>
      </c>
      <c r="DU1419">
        <v>0</v>
      </c>
      <c r="DV1419">
        <v>156310000</v>
      </c>
      <c r="DW1419">
        <v>0</v>
      </c>
      <c r="DX1419">
        <v>0</v>
      </c>
      <c r="DY1419">
        <v>260900000</v>
      </c>
      <c r="DZ1419">
        <v>0</v>
      </c>
      <c r="EA1419">
        <v>0</v>
      </c>
      <c r="EB1419">
        <v>169620000</v>
      </c>
      <c r="EC1419">
        <v>0</v>
      </c>
      <c r="ED1419">
        <v>0</v>
      </c>
      <c r="EE1419">
        <v>178200000</v>
      </c>
      <c r="EF1419">
        <v>0</v>
      </c>
      <c r="EG1419">
        <v>0</v>
      </c>
      <c r="EJ1419">
        <v>1413</v>
      </c>
      <c r="EK1419">
        <v>457</v>
      </c>
      <c r="EL1419">
        <v>469</v>
      </c>
      <c r="EM1419">
        <v>469</v>
      </c>
      <c r="EN1419">
        <v>3796</v>
      </c>
      <c r="EO1419" t="s">
        <v>9502</v>
      </c>
      <c r="EP1419" t="s">
        <v>9503</v>
      </c>
      <c r="EQ1419" t="s">
        <v>9504</v>
      </c>
      <c r="ER1419">
        <v>43321</v>
      </c>
      <c r="ES1419">
        <v>71884</v>
      </c>
      <c r="ET1419" t="s">
        <v>369</v>
      </c>
      <c r="EU1419">
        <v>61594</v>
      </c>
      <c r="EV1419">
        <v>43314</v>
      </c>
      <c r="EW1419">
        <v>71868</v>
      </c>
      <c r="EX1419" t="s">
        <v>299</v>
      </c>
      <c r="EY1419">
        <v>61210</v>
      </c>
      <c r="EZ1419">
        <v>43314</v>
      </c>
      <c r="FA1419">
        <v>71868</v>
      </c>
      <c r="FB1419" t="s">
        <v>299</v>
      </c>
      <c r="FC1419">
        <v>61210</v>
      </c>
    </row>
    <row r="1420" spans="1:159" x14ac:dyDescent="0.25">
      <c r="A1420" t="s">
        <v>9493</v>
      </c>
      <c r="B1420" t="s">
        <v>9505</v>
      </c>
      <c r="C1420" t="s">
        <v>9495</v>
      </c>
      <c r="D1420" t="s">
        <v>9495</v>
      </c>
      <c r="E1420" t="s">
        <v>9496</v>
      </c>
      <c r="F1420" t="s">
        <v>9497</v>
      </c>
      <c r="H1420">
        <v>0.95157499999999995</v>
      </c>
      <c r="I1420">
        <v>13.7735</v>
      </c>
      <c r="J1420" s="1">
        <v>9.5091300000000006E-6</v>
      </c>
      <c r="K1420">
        <v>54.287999999999997</v>
      </c>
      <c r="L1420">
        <v>47.850999999999999</v>
      </c>
      <c r="M1420">
        <v>54.287999999999997</v>
      </c>
      <c r="R1420">
        <v>0</v>
      </c>
      <c r="S1420">
        <v>0</v>
      </c>
      <c r="U1420" t="s">
        <v>164</v>
      </c>
      <c r="AD1420">
        <v>0</v>
      </c>
      <c r="AE1420">
        <v>0</v>
      </c>
      <c r="AG1420" t="s">
        <v>164</v>
      </c>
      <c r="AH1420">
        <v>0.95157499999999995</v>
      </c>
      <c r="AI1420">
        <v>13.7735</v>
      </c>
      <c r="AJ1420" s="1">
        <v>9.5091300000000006E-6</v>
      </c>
      <c r="AK1420">
        <v>54.287999999999997</v>
      </c>
      <c r="AL1420">
        <v>0</v>
      </c>
      <c r="AM1420">
        <v>0</v>
      </c>
      <c r="AO1420" t="s">
        <v>164</v>
      </c>
      <c r="AT1420">
        <v>0</v>
      </c>
      <c r="AU1420">
        <v>0</v>
      </c>
      <c r="AW1420" t="s">
        <v>164</v>
      </c>
      <c r="AX1420">
        <v>0</v>
      </c>
      <c r="AY1420">
        <v>0</v>
      </c>
      <c r="BA1420" t="s">
        <v>164</v>
      </c>
      <c r="BF1420">
        <v>0</v>
      </c>
      <c r="BG1420">
        <v>0</v>
      </c>
      <c r="BI1420" t="s">
        <v>164</v>
      </c>
      <c r="BK1420">
        <v>1</v>
      </c>
      <c r="BL1420" t="s">
        <v>165</v>
      </c>
      <c r="BM1420" t="s">
        <v>9506</v>
      </c>
      <c r="BN1420" t="s">
        <v>167</v>
      </c>
      <c r="BO1420" t="s">
        <v>195</v>
      </c>
      <c r="BP1420" t="s">
        <v>9507</v>
      </c>
      <c r="BQ1420" t="s">
        <v>9508</v>
      </c>
      <c r="BR1420">
        <v>3</v>
      </c>
      <c r="BS1420">
        <v>3</v>
      </c>
      <c r="BT1420">
        <v>-2.7394000000000002E-2</v>
      </c>
      <c r="BV1420" t="s">
        <v>198</v>
      </c>
      <c r="BY1420" t="s">
        <v>198</v>
      </c>
      <c r="BZ1420" t="s">
        <v>199</v>
      </c>
      <c r="CA1420" t="s">
        <v>198</v>
      </c>
      <c r="CC1420" t="s">
        <v>198</v>
      </c>
      <c r="CD1420" t="s">
        <v>198</v>
      </c>
      <c r="CF1420" t="s">
        <v>198</v>
      </c>
      <c r="CG1420">
        <v>137400000</v>
      </c>
      <c r="CH1420">
        <v>137400000</v>
      </c>
      <c r="CI1420">
        <v>0</v>
      </c>
      <c r="CJ1420">
        <v>0</v>
      </c>
      <c r="CK1420" t="s">
        <v>164</v>
      </c>
      <c r="CL1420">
        <v>0</v>
      </c>
      <c r="CM1420">
        <v>21836000</v>
      </c>
      <c r="CN1420">
        <v>0</v>
      </c>
      <c r="CO1420">
        <v>0</v>
      </c>
      <c r="CP1420">
        <v>7911400</v>
      </c>
      <c r="CQ1420">
        <v>44220000</v>
      </c>
      <c r="CR1420">
        <v>21085000</v>
      </c>
      <c r="CS1420">
        <v>0</v>
      </c>
      <c r="CT1420">
        <v>22313000</v>
      </c>
      <c r="CU1420">
        <v>3527500</v>
      </c>
      <c r="CV1420">
        <v>0</v>
      </c>
      <c r="CW1420">
        <v>16508000</v>
      </c>
      <c r="CX1420">
        <v>0</v>
      </c>
      <c r="CY1420">
        <v>0</v>
      </c>
      <c r="CZ1420">
        <v>0</v>
      </c>
      <c r="DA1420">
        <v>21836000</v>
      </c>
      <c r="DB1420">
        <v>0</v>
      </c>
      <c r="DC1420">
        <v>0</v>
      </c>
      <c r="DD1420">
        <v>0</v>
      </c>
      <c r="DE1420">
        <v>0</v>
      </c>
      <c r="DF1420">
        <v>0</v>
      </c>
      <c r="DG1420">
        <v>0</v>
      </c>
      <c r="DH1420">
        <v>0</v>
      </c>
      <c r="DI1420">
        <v>0</v>
      </c>
      <c r="DJ1420">
        <v>7911400</v>
      </c>
      <c r="DK1420">
        <v>0</v>
      </c>
      <c r="DL1420">
        <v>0</v>
      </c>
      <c r="DM1420">
        <v>44220000</v>
      </c>
      <c r="DN1420">
        <v>0</v>
      </c>
      <c r="DO1420">
        <v>0</v>
      </c>
      <c r="DP1420">
        <v>21085000</v>
      </c>
      <c r="DQ1420">
        <v>0</v>
      </c>
      <c r="DR1420">
        <v>0</v>
      </c>
      <c r="DS1420">
        <v>0</v>
      </c>
      <c r="DT1420">
        <v>0</v>
      </c>
      <c r="DU1420">
        <v>0</v>
      </c>
      <c r="DV1420">
        <v>22313000</v>
      </c>
      <c r="DW1420">
        <v>0</v>
      </c>
      <c r="DX1420">
        <v>0</v>
      </c>
      <c r="DY1420">
        <v>3527500</v>
      </c>
      <c r="DZ1420">
        <v>0</v>
      </c>
      <c r="EA1420">
        <v>0</v>
      </c>
      <c r="EB1420">
        <v>0</v>
      </c>
      <c r="EC1420">
        <v>0</v>
      </c>
      <c r="ED1420">
        <v>0</v>
      </c>
      <c r="EE1420">
        <v>16508000</v>
      </c>
      <c r="EF1420">
        <v>0</v>
      </c>
      <c r="EG1420">
        <v>0</v>
      </c>
      <c r="EJ1420">
        <v>1414</v>
      </c>
      <c r="EK1420">
        <v>457</v>
      </c>
      <c r="EL1420">
        <v>489</v>
      </c>
      <c r="EM1420">
        <v>489</v>
      </c>
      <c r="EN1420">
        <v>5611</v>
      </c>
      <c r="EO1420">
        <v>6366</v>
      </c>
      <c r="EP1420" t="s">
        <v>9509</v>
      </c>
      <c r="EQ1420">
        <v>115757</v>
      </c>
      <c r="ER1420">
        <v>66124</v>
      </c>
      <c r="ES1420">
        <v>115757</v>
      </c>
      <c r="ET1420" t="s">
        <v>298</v>
      </c>
      <c r="EU1420">
        <v>12116</v>
      </c>
      <c r="EV1420">
        <v>66124</v>
      </c>
      <c r="EW1420">
        <v>115757</v>
      </c>
      <c r="EX1420" t="s">
        <v>298</v>
      </c>
      <c r="EY1420">
        <v>12116</v>
      </c>
      <c r="EZ1420">
        <v>66124</v>
      </c>
      <c r="FA1420">
        <v>115757</v>
      </c>
      <c r="FB1420" t="s">
        <v>298</v>
      </c>
      <c r="FC1420">
        <v>12116</v>
      </c>
    </row>
    <row r="1421" spans="1:159" x14ac:dyDescent="0.25">
      <c r="A1421" t="s">
        <v>9493</v>
      </c>
      <c r="B1421" t="s">
        <v>9510</v>
      </c>
      <c r="C1421" t="s">
        <v>9495</v>
      </c>
      <c r="D1421" t="s">
        <v>9495</v>
      </c>
      <c r="E1421" t="s">
        <v>9496</v>
      </c>
      <c r="F1421" t="s">
        <v>9497</v>
      </c>
      <c r="H1421">
        <v>0.99595</v>
      </c>
      <c r="I1421">
        <v>23.944800000000001</v>
      </c>
      <c r="J1421" s="1">
        <v>3.1466099999999999E-6</v>
      </c>
      <c r="K1421">
        <v>55.734000000000002</v>
      </c>
      <c r="L1421">
        <v>52.186</v>
      </c>
      <c r="M1421">
        <v>51.645000000000003</v>
      </c>
      <c r="N1421">
        <v>0.916771</v>
      </c>
      <c r="O1421">
        <v>10.430199999999999</v>
      </c>
      <c r="P1421" s="1">
        <v>3.6490199999999998E-5</v>
      </c>
      <c r="Q1421">
        <v>44.631999999999998</v>
      </c>
      <c r="R1421">
        <v>0.72999199999999997</v>
      </c>
      <c r="S1421">
        <v>4.3254299999999999</v>
      </c>
      <c r="T1421">
        <v>1.2292600000000001E-4</v>
      </c>
      <c r="U1421">
        <v>40.197000000000003</v>
      </c>
      <c r="V1421">
        <v>0.87096499999999999</v>
      </c>
      <c r="W1421">
        <v>8.3016100000000002</v>
      </c>
      <c r="X1421" s="1">
        <v>9.4189400000000003E-5</v>
      </c>
      <c r="Y1421">
        <v>41.671999999999997</v>
      </c>
      <c r="AD1421">
        <v>0.97476200000000002</v>
      </c>
      <c r="AE1421">
        <v>15.870900000000001</v>
      </c>
      <c r="AF1421" s="1">
        <v>3.1466099999999999E-6</v>
      </c>
      <c r="AG1421">
        <v>55.734000000000002</v>
      </c>
      <c r="AH1421">
        <v>0.96240999999999999</v>
      </c>
      <c r="AI1421">
        <v>14.085599999999999</v>
      </c>
      <c r="AJ1421" s="1">
        <v>4.3985100000000002E-6</v>
      </c>
      <c r="AK1421">
        <v>52.908999999999999</v>
      </c>
      <c r="AL1421">
        <v>0.99595</v>
      </c>
      <c r="AM1421">
        <v>23.944800000000001</v>
      </c>
      <c r="AN1421" s="1">
        <v>4.9589299999999996E-6</v>
      </c>
      <c r="AO1421">
        <v>51.645000000000003</v>
      </c>
      <c r="AP1421">
        <v>0.96157999999999999</v>
      </c>
      <c r="AQ1421">
        <v>13.9975</v>
      </c>
      <c r="AR1421" s="1">
        <v>2.4592299999999998E-5</v>
      </c>
      <c r="AS1421">
        <v>46.177999999999997</v>
      </c>
      <c r="AT1421">
        <v>0.52299399999999996</v>
      </c>
      <c r="AU1421">
        <v>0.39998800000000001</v>
      </c>
      <c r="AV1421" s="1">
        <v>6.8351E-6</v>
      </c>
      <c r="AW1421">
        <v>50.786999999999999</v>
      </c>
      <c r="AX1421">
        <v>0.92651399999999995</v>
      </c>
      <c r="AY1421">
        <v>11.0116</v>
      </c>
      <c r="AZ1421" s="1">
        <v>9.0400699999999997E-6</v>
      </c>
      <c r="BA1421">
        <v>50.215000000000003</v>
      </c>
      <c r="BF1421">
        <v>0.85576200000000002</v>
      </c>
      <c r="BG1421">
        <v>7.7348299999999997</v>
      </c>
      <c r="BH1421" s="1">
        <v>1.9916E-5</v>
      </c>
      <c r="BI1421">
        <v>47.392000000000003</v>
      </c>
      <c r="BK1421">
        <v>1</v>
      </c>
      <c r="BL1421" t="s">
        <v>165</v>
      </c>
      <c r="BM1421" t="s">
        <v>9511</v>
      </c>
      <c r="BN1421" t="s">
        <v>167</v>
      </c>
      <c r="BO1421" t="s">
        <v>195</v>
      </c>
      <c r="BP1421" t="s">
        <v>9512</v>
      </c>
      <c r="BQ1421" t="s">
        <v>9513</v>
      </c>
      <c r="BR1421">
        <v>3</v>
      </c>
      <c r="BS1421">
        <v>3</v>
      </c>
      <c r="BT1421">
        <v>0.86426000000000003</v>
      </c>
      <c r="BU1421" t="s">
        <v>199</v>
      </c>
      <c r="BV1421" t="s">
        <v>199</v>
      </c>
      <c r="BW1421" t="s">
        <v>199</v>
      </c>
      <c r="BY1421" t="s">
        <v>199</v>
      </c>
      <c r="BZ1421" t="s">
        <v>199</v>
      </c>
      <c r="CA1421" t="s">
        <v>199</v>
      </c>
      <c r="CB1421" t="s">
        <v>199</v>
      </c>
      <c r="CC1421" t="s">
        <v>199</v>
      </c>
      <c r="CD1421" t="s">
        <v>199</v>
      </c>
      <c r="CF1421" t="s">
        <v>199</v>
      </c>
      <c r="CG1421">
        <v>2300000000</v>
      </c>
      <c r="CH1421">
        <v>2300000000</v>
      </c>
      <c r="CI1421">
        <v>0</v>
      </c>
      <c r="CJ1421">
        <v>0</v>
      </c>
      <c r="CK1421" t="s">
        <v>164</v>
      </c>
      <c r="CL1421">
        <v>217500000</v>
      </c>
      <c r="CM1421">
        <v>210610000</v>
      </c>
      <c r="CN1421">
        <v>248270000</v>
      </c>
      <c r="CO1421">
        <v>0</v>
      </c>
      <c r="CP1421">
        <v>239270000</v>
      </c>
      <c r="CQ1421">
        <v>149560000</v>
      </c>
      <c r="CR1421">
        <v>240000000</v>
      </c>
      <c r="CS1421">
        <v>300970000</v>
      </c>
      <c r="CT1421">
        <v>204670000</v>
      </c>
      <c r="CU1421">
        <v>276230000</v>
      </c>
      <c r="CV1421">
        <v>0</v>
      </c>
      <c r="CW1421">
        <v>212940000</v>
      </c>
      <c r="CX1421">
        <v>217500000</v>
      </c>
      <c r="CY1421">
        <v>0</v>
      </c>
      <c r="CZ1421">
        <v>0</v>
      </c>
      <c r="DA1421">
        <v>210610000</v>
      </c>
      <c r="DB1421">
        <v>0</v>
      </c>
      <c r="DC1421">
        <v>0</v>
      </c>
      <c r="DD1421">
        <v>248270000</v>
      </c>
      <c r="DE1421">
        <v>0</v>
      </c>
      <c r="DF1421">
        <v>0</v>
      </c>
      <c r="DG1421">
        <v>0</v>
      </c>
      <c r="DH1421">
        <v>0</v>
      </c>
      <c r="DI1421">
        <v>0</v>
      </c>
      <c r="DJ1421">
        <v>239270000</v>
      </c>
      <c r="DK1421">
        <v>0</v>
      </c>
      <c r="DL1421">
        <v>0</v>
      </c>
      <c r="DM1421">
        <v>149560000</v>
      </c>
      <c r="DN1421">
        <v>0</v>
      </c>
      <c r="DO1421">
        <v>0</v>
      </c>
      <c r="DP1421">
        <v>240000000</v>
      </c>
      <c r="DQ1421">
        <v>0</v>
      </c>
      <c r="DR1421">
        <v>0</v>
      </c>
      <c r="DS1421">
        <v>300970000</v>
      </c>
      <c r="DT1421">
        <v>0</v>
      </c>
      <c r="DU1421">
        <v>0</v>
      </c>
      <c r="DV1421">
        <v>204670000</v>
      </c>
      <c r="DW1421">
        <v>0</v>
      </c>
      <c r="DX1421">
        <v>0</v>
      </c>
      <c r="DY1421">
        <v>276230000</v>
      </c>
      <c r="DZ1421">
        <v>0</v>
      </c>
      <c r="EA1421">
        <v>0</v>
      </c>
      <c r="EB1421">
        <v>0</v>
      </c>
      <c r="EC1421">
        <v>0</v>
      </c>
      <c r="ED1421">
        <v>0</v>
      </c>
      <c r="EE1421">
        <v>212940000</v>
      </c>
      <c r="EF1421">
        <v>0</v>
      </c>
      <c r="EG1421">
        <v>0</v>
      </c>
      <c r="EJ1421">
        <v>1415</v>
      </c>
      <c r="EK1421">
        <v>457</v>
      </c>
      <c r="EL1421">
        <v>419</v>
      </c>
      <c r="EM1421">
        <v>419</v>
      </c>
      <c r="EN1421">
        <v>9621</v>
      </c>
      <c r="EO1421">
        <v>10915</v>
      </c>
      <c r="EP1421" t="s">
        <v>9514</v>
      </c>
      <c r="EQ1421" t="s">
        <v>9515</v>
      </c>
      <c r="ER1421">
        <v>114573</v>
      </c>
      <c r="ES1421">
        <v>199188</v>
      </c>
      <c r="ET1421" t="s">
        <v>261</v>
      </c>
      <c r="EU1421">
        <v>59430</v>
      </c>
      <c r="EV1421">
        <v>114569</v>
      </c>
      <c r="EW1421">
        <v>199182</v>
      </c>
      <c r="EX1421" t="s">
        <v>299</v>
      </c>
      <c r="EY1421">
        <v>58606</v>
      </c>
      <c r="EZ1421">
        <v>114569</v>
      </c>
      <c r="FA1421">
        <v>199182</v>
      </c>
      <c r="FB1421" t="s">
        <v>299</v>
      </c>
      <c r="FC1421">
        <v>58606</v>
      </c>
    </row>
    <row r="1422" spans="1:159" x14ac:dyDescent="0.25">
      <c r="A1422" t="s">
        <v>9493</v>
      </c>
      <c r="B1422" t="s">
        <v>9516</v>
      </c>
      <c r="C1422" t="s">
        <v>9495</v>
      </c>
      <c r="D1422" t="s">
        <v>9495</v>
      </c>
      <c r="E1422" t="s">
        <v>9496</v>
      </c>
      <c r="F1422" t="s">
        <v>9497</v>
      </c>
      <c r="H1422">
        <v>0.453544</v>
      </c>
      <c r="I1422">
        <v>0</v>
      </c>
      <c r="J1422">
        <v>6.9581599999999997E-3</v>
      </c>
      <c r="K1422">
        <v>58.171999999999997</v>
      </c>
      <c r="L1422">
        <v>28.004999999999999</v>
      </c>
      <c r="M1422">
        <v>58.171999999999997</v>
      </c>
      <c r="N1422">
        <v>0</v>
      </c>
      <c r="O1422">
        <v>0</v>
      </c>
      <c r="Q1422" t="s">
        <v>164</v>
      </c>
      <c r="R1422">
        <v>0</v>
      </c>
      <c r="S1422">
        <v>0</v>
      </c>
      <c r="U1422" t="s">
        <v>164</v>
      </c>
      <c r="V1422">
        <v>0</v>
      </c>
      <c r="W1422">
        <v>0</v>
      </c>
      <c r="Y1422" t="s">
        <v>164</v>
      </c>
      <c r="Z1422">
        <v>0</v>
      </c>
      <c r="AA1422">
        <v>0</v>
      </c>
      <c r="AC1422" t="s">
        <v>164</v>
      </c>
      <c r="AD1422">
        <v>0</v>
      </c>
      <c r="AE1422">
        <v>0</v>
      </c>
      <c r="AG1422" t="s">
        <v>164</v>
      </c>
      <c r="AH1422">
        <v>0</v>
      </c>
      <c r="AI1422">
        <v>0</v>
      </c>
      <c r="AK1422" t="s">
        <v>164</v>
      </c>
      <c r="AL1422">
        <v>0</v>
      </c>
      <c r="AM1422">
        <v>0</v>
      </c>
      <c r="AO1422" t="s">
        <v>164</v>
      </c>
      <c r="AT1422">
        <v>0</v>
      </c>
      <c r="AU1422">
        <v>0</v>
      </c>
      <c r="AW1422" t="s">
        <v>164</v>
      </c>
      <c r="AX1422">
        <v>0.453544</v>
      </c>
      <c r="AY1422">
        <v>0</v>
      </c>
      <c r="AZ1422">
        <v>6.9581599999999997E-3</v>
      </c>
      <c r="BA1422">
        <v>58.171999999999997</v>
      </c>
      <c r="BL1422" t="s">
        <v>165</v>
      </c>
      <c r="BM1422" t="s">
        <v>9517</v>
      </c>
      <c r="BN1422" t="s">
        <v>167</v>
      </c>
      <c r="BO1422" t="s">
        <v>661</v>
      </c>
      <c r="BP1422" t="s">
        <v>9518</v>
      </c>
      <c r="BQ1422" t="s">
        <v>9519</v>
      </c>
      <c r="BR1422">
        <v>1</v>
      </c>
      <c r="BS1422">
        <v>2</v>
      </c>
      <c r="BT1422">
        <v>0.66747999999999996</v>
      </c>
      <c r="CG1422">
        <v>0</v>
      </c>
      <c r="CH1422">
        <v>0</v>
      </c>
      <c r="CI1422">
        <v>0</v>
      </c>
      <c r="CJ1422">
        <v>0</v>
      </c>
      <c r="CK1422" t="s">
        <v>164</v>
      </c>
      <c r="CL1422">
        <v>0</v>
      </c>
      <c r="CM1422">
        <v>0</v>
      </c>
      <c r="CN1422">
        <v>0</v>
      </c>
      <c r="CO1422">
        <v>0</v>
      </c>
      <c r="CP1422">
        <v>0</v>
      </c>
      <c r="CQ1422">
        <v>0</v>
      </c>
      <c r="CR1422">
        <v>0</v>
      </c>
      <c r="CS1422">
        <v>0</v>
      </c>
      <c r="CT1422">
        <v>0</v>
      </c>
      <c r="CU1422">
        <v>0</v>
      </c>
      <c r="CV1422">
        <v>0</v>
      </c>
      <c r="CW1422">
        <v>0</v>
      </c>
      <c r="CX1422">
        <v>0</v>
      </c>
      <c r="CY1422">
        <v>0</v>
      </c>
      <c r="CZ1422">
        <v>0</v>
      </c>
      <c r="DA1422">
        <v>0</v>
      </c>
      <c r="DB1422">
        <v>0</v>
      </c>
      <c r="DC1422">
        <v>0</v>
      </c>
      <c r="DD1422">
        <v>0</v>
      </c>
      <c r="DE1422">
        <v>0</v>
      </c>
      <c r="DF1422">
        <v>0</v>
      </c>
      <c r="DG1422">
        <v>0</v>
      </c>
      <c r="DH1422">
        <v>0</v>
      </c>
      <c r="DI1422">
        <v>0</v>
      </c>
      <c r="DJ1422">
        <v>0</v>
      </c>
      <c r="DK1422">
        <v>0</v>
      </c>
      <c r="DL1422">
        <v>0</v>
      </c>
      <c r="DM1422">
        <v>0</v>
      </c>
      <c r="DN1422">
        <v>0</v>
      </c>
      <c r="DO1422">
        <v>0</v>
      </c>
      <c r="DP1422">
        <v>0</v>
      </c>
      <c r="DQ1422">
        <v>0</v>
      </c>
      <c r="DR1422">
        <v>0</v>
      </c>
      <c r="DS1422">
        <v>0</v>
      </c>
      <c r="DT1422">
        <v>0</v>
      </c>
      <c r="DU1422">
        <v>0</v>
      </c>
      <c r="DV1422">
        <v>0</v>
      </c>
      <c r="DW1422">
        <v>0</v>
      </c>
      <c r="DX1422">
        <v>0</v>
      </c>
      <c r="DY1422">
        <v>0</v>
      </c>
      <c r="DZ1422">
        <v>0</v>
      </c>
      <c r="EA1422">
        <v>0</v>
      </c>
      <c r="EB1422">
        <v>0</v>
      </c>
      <c r="EC1422">
        <v>0</v>
      </c>
      <c r="ED1422">
        <v>0</v>
      </c>
      <c r="EE1422">
        <v>0</v>
      </c>
      <c r="EF1422">
        <v>0</v>
      </c>
      <c r="EG1422">
        <v>0</v>
      </c>
      <c r="EJ1422">
        <v>1416</v>
      </c>
      <c r="EK1422">
        <v>457</v>
      </c>
      <c r="EL1422">
        <v>651</v>
      </c>
      <c r="EM1422">
        <v>651</v>
      </c>
      <c r="EN1422">
        <v>10978</v>
      </c>
      <c r="EO1422">
        <v>12507</v>
      </c>
      <c r="ER1422">
        <v>132242</v>
      </c>
      <c r="ES1422">
        <v>228946</v>
      </c>
      <c r="ET1422" t="s">
        <v>217</v>
      </c>
      <c r="EU1422">
        <v>20931</v>
      </c>
      <c r="EV1422">
        <v>132242</v>
      </c>
      <c r="EW1422">
        <v>228946</v>
      </c>
      <c r="EX1422" t="s">
        <v>217</v>
      </c>
      <c r="EY1422">
        <v>20931</v>
      </c>
      <c r="EZ1422">
        <v>132242</v>
      </c>
      <c r="FA1422">
        <v>228946</v>
      </c>
      <c r="FB1422" t="s">
        <v>217</v>
      </c>
      <c r="FC1422">
        <v>20931</v>
      </c>
    </row>
    <row r="1423" spans="1:159" x14ac:dyDescent="0.25">
      <c r="A1423" t="s">
        <v>9493</v>
      </c>
      <c r="B1423" t="s">
        <v>9520</v>
      </c>
      <c r="C1423" t="s">
        <v>9495</v>
      </c>
      <c r="D1423" t="s">
        <v>9495</v>
      </c>
      <c r="E1423" t="s">
        <v>9496</v>
      </c>
      <c r="F1423" t="s">
        <v>9497</v>
      </c>
      <c r="H1423">
        <v>0.453544</v>
      </c>
      <c r="I1423">
        <v>0</v>
      </c>
      <c r="J1423">
        <v>6.9581599999999997E-3</v>
      </c>
      <c r="K1423">
        <v>58.171999999999997</v>
      </c>
      <c r="L1423">
        <v>28.004999999999999</v>
      </c>
      <c r="M1423">
        <v>58.171999999999997</v>
      </c>
      <c r="N1423">
        <v>0</v>
      </c>
      <c r="O1423">
        <v>0</v>
      </c>
      <c r="Q1423" t="s">
        <v>164</v>
      </c>
      <c r="R1423">
        <v>0</v>
      </c>
      <c r="S1423">
        <v>0</v>
      </c>
      <c r="U1423" t="s">
        <v>164</v>
      </c>
      <c r="V1423">
        <v>0</v>
      </c>
      <c r="W1423">
        <v>0</v>
      </c>
      <c r="Y1423" t="s">
        <v>164</v>
      </c>
      <c r="Z1423">
        <v>0</v>
      </c>
      <c r="AA1423">
        <v>0</v>
      </c>
      <c r="AC1423" t="s">
        <v>164</v>
      </c>
      <c r="AD1423">
        <v>0</v>
      </c>
      <c r="AE1423">
        <v>0</v>
      </c>
      <c r="AG1423" t="s">
        <v>164</v>
      </c>
      <c r="AH1423">
        <v>0</v>
      </c>
      <c r="AI1423">
        <v>0</v>
      </c>
      <c r="AK1423" t="s">
        <v>164</v>
      </c>
      <c r="AL1423">
        <v>0</v>
      </c>
      <c r="AM1423">
        <v>0</v>
      </c>
      <c r="AO1423" t="s">
        <v>164</v>
      </c>
      <c r="AT1423">
        <v>0</v>
      </c>
      <c r="AU1423">
        <v>0</v>
      </c>
      <c r="AW1423" t="s">
        <v>164</v>
      </c>
      <c r="AX1423">
        <v>0.453544</v>
      </c>
      <c r="AY1423">
        <v>0</v>
      </c>
      <c r="AZ1423">
        <v>6.9581599999999997E-3</v>
      </c>
      <c r="BA1423">
        <v>58.171999999999997</v>
      </c>
      <c r="BL1423" t="s">
        <v>165</v>
      </c>
      <c r="BM1423" t="s">
        <v>9521</v>
      </c>
      <c r="BN1423" t="s">
        <v>174</v>
      </c>
      <c r="BO1423" t="s">
        <v>175</v>
      </c>
      <c r="BP1423" t="s">
        <v>9518</v>
      </c>
      <c r="BQ1423" t="s">
        <v>9519</v>
      </c>
      <c r="BR1423">
        <v>4</v>
      </c>
      <c r="BS1423">
        <v>2</v>
      </c>
      <c r="BT1423">
        <v>0.66747999999999996</v>
      </c>
      <c r="CG1423">
        <v>0</v>
      </c>
      <c r="CH1423">
        <v>0</v>
      </c>
      <c r="CI1423">
        <v>0</v>
      </c>
      <c r="CJ1423">
        <v>0</v>
      </c>
      <c r="CK1423" t="s">
        <v>164</v>
      </c>
      <c r="CL1423">
        <v>0</v>
      </c>
      <c r="CM1423">
        <v>0</v>
      </c>
      <c r="CN1423">
        <v>0</v>
      </c>
      <c r="CO1423">
        <v>0</v>
      </c>
      <c r="CP1423">
        <v>0</v>
      </c>
      <c r="CQ1423">
        <v>0</v>
      </c>
      <c r="CR1423">
        <v>0</v>
      </c>
      <c r="CS1423">
        <v>0</v>
      </c>
      <c r="CT1423">
        <v>0</v>
      </c>
      <c r="CU1423">
        <v>0</v>
      </c>
      <c r="CV1423">
        <v>0</v>
      </c>
      <c r="CW1423">
        <v>0</v>
      </c>
      <c r="CX1423">
        <v>0</v>
      </c>
      <c r="CY1423">
        <v>0</v>
      </c>
      <c r="CZ1423">
        <v>0</v>
      </c>
      <c r="DA1423">
        <v>0</v>
      </c>
      <c r="DB1423">
        <v>0</v>
      </c>
      <c r="DC1423">
        <v>0</v>
      </c>
      <c r="DD1423">
        <v>0</v>
      </c>
      <c r="DE1423">
        <v>0</v>
      </c>
      <c r="DF1423">
        <v>0</v>
      </c>
      <c r="DG1423">
        <v>0</v>
      </c>
      <c r="DH1423">
        <v>0</v>
      </c>
      <c r="DI1423">
        <v>0</v>
      </c>
      <c r="DJ1423">
        <v>0</v>
      </c>
      <c r="DK1423">
        <v>0</v>
      </c>
      <c r="DL1423">
        <v>0</v>
      </c>
      <c r="DM1423">
        <v>0</v>
      </c>
      <c r="DN1423">
        <v>0</v>
      </c>
      <c r="DO1423">
        <v>0</v>
      </c>
      <c r="DP1423">
        <v>0</v>
      </c>
      <c r="DQ1423">
        <v>0</v>
      </c>
      <c r="DR1423">
        <v>0</v>
      </c>
      <c r="DS1423">
        <v>0</v>
      </c>
      <c r="DT1423">
        <v>0</v>
      </c>
      <c r="DU1423">
        <v>0</v>
      </c>
      <c r="DV1423">
        <v>0</v>
      </c>
      <c r="DW1423">
        <v>0</v>
      </c>
      <c r="DX1423">
        <v>0</v>
      </c>
      <c r="DY1423">
        <v>0</v>
      </c>
      <c r="DZ1423">
        <v>0</v>
      </c>
      <c r="EA1423">
        <v>0</v>
      </c>
      <c r="EB1423">
        <v>0</v>
      </c>
      <c r="EC1423">
        <v>0</v>
      </c>
      <c r="ED1423">
        <v>0</v>
      </c>
      <c r="EE1423">
        <v>0</v>
      </c>
      <c r="EF1423">
        <v>0</v>
      </c>
      <c r="EG1423">
        <v>0</v>
      </c>
      <c r="EJ1423">
        <v>1417</v>
      </c>
      <c r="EK1423">
        <v>457</v>
      </c>
      <c r="EL1423">
        <v>654</v>
      </c>
      <c r="EM1423">
        <v>654</v>
      </c>
      <c r="EN1423">
        <v>10978</v>
      </c>
      <c r="EO1423">
        <v>12507</v>
      </c>
      <c r="ER1423">
        <v>132242</v>
      </c>
      <c r="ES1423">
        <v>228946</v>
      </c>
      <c r="ET1423" t="s">
        <v>217</v>
      </c>
      <c r="EU1423">
        <v>20931</v>
      </c>
      <c r="EV1423">
        <v>132242</v>
      </c>
      <c r="EW1423">
        <v>228946</v>
      </c>
      <c r="EX1423" t="s">
        <v>217</v>
      </c>
      <c r="EY1423">
        <v>20931</v>
      </c>
      <c r="EZ1423">
        <v>132242</v>
      </c>
      <c r="FA1423">
        <v>228946</v>
      </c>
      <c r="FB1423" t="s">
        <v>217</v>
      </c>
      <c r="FC1423">
        <v>20931</v>
      </c>
    </row>
    <row r="1424" spans="1:159" x14ac:dyDescent="0.25">
      <c r="A1424" t="s">
        <v>9493</v>
      </c>
      <c r="B1424" t="s">
        <v>9522</v>
      </c>
      <c r="C1424" t="s">
        <v>9495</v>
      </c>
      <c r="D1424" t="s">
        <v>9495</v>
      </c>
      <c r="E1424" t="s">
        <v>9496</v>
      </c>
      <c r="F1424" t="s">
        <v>9497</v>
      </c>
      <c r="H1424">
        <v>0.49561100000000002</v>
      </c>
      <c r="I1424">
        <v>0.20602100000000001</v>
      </c>
      <c r="J1424" s="1">
        <v>8.5548499999999999E-6</v>
      </c>
      <c r="K1424">
        <v>68.44</v>
      </c>
      <c r="L1424">
        <v>46.241999999999997</v>
      </c>
      <c r="M1424">
        <v>44.807000000000002</v>
      </c>
      <c r="N1424">
        <v>0</v>
      </c>
      <c r="O1424">
        <v>0</v>
      </c>
      <c r="Q1424" t="s">
        <v>164</v>
      </c>
      <c r="V1424">
        <v>0.49141299999999999</v>
      </c>
      <c r="W1424">
        <v>0</v>
      </c>
      <c r="X1424" s="1">
        <v>8.5548499999999999E-6</v>
      </c>
      <c r="Y1424">
        <v>68.44</v>
      </c>
      <c r="AD1424">
        <v>0</v>
      </c>
      <c r="AE1424">
        <v>0</v>
      </c>
      <c r="AG1424" t="s">
        <v>164</v>
      </c>
      <c r="AH1424">
        <v>0</v>
      </c>
      <c r="AI1424">
        <v>0</v>
      </c>
      <c r="AK1424" t="s">
        <v>164</v>
      </c>
      <c r="AL1424">
        <v>0</v>
      </c>
      <c r="AM1424">
        <v>0</v>
      </c>
      <c r="AO1424" t="s">
        <v>164</v>
      </c>
      <c r="AP1424">
        <v>0.42233700000000002</v>
      </c>
      <c r="AQ1424">
        <v>0</v>
      </c>
      <c r="AR1424">
        <v>2.0357400000000001E-4</v>
      </c>
      <c r="AS1424">
        <v>45.914999999999999</v>
      </c>
      <c r="AT1424">
        <v>0.46505800000000003</v>
      </c>
      <c r="AU1424">
        <v>0</v>
      </c>
      <c r="AV1424" s="1">
        <v>4.70199E-5</v>
      </c>
      <c r="AW1424">
        <v>52.247</v>
      </c>
      <c r="AX1424">
        <v>0.48438399999999998</v>
      </c>
      <c r="AY1424">
        <v>0</v>
      </c>
      <c r="AZ1424" s="1">
        <v>1.3279500000000001E-5</v>
      </c>
      <c r="BA1424">
        <v>54.7</v>
      </c>
      <c r="BB1424">
        <v>0.49561100000000002</v>
      </c>
      <c r="BC1424">
        <v>0.20602100000000001</v>
      </c>
      <c r="BD1424">
        <v>2.5368599999999998E-4</v>
      </c>
      <c r="BE1424">
        <v>44.807000000000002</v>
      </c>
      <c r="BF1424">
        <v>0</v>
      </c>
      <c r="BG1424">
        <v>0</v>
      </c>
      <c r="BI1424" t="s">
        <v>164</v>
      </c>
      <c r="BL1424" t="s">
        <v>165</v>
      </c>
      <c r="BM1424" t="s">
        <v>9523</v>
      </c>
      <c r="BN1424" t="s">
        <v>167</v>
      </c>
      <c r="BO1424" t="s">
        <v>501</v>
      </c>
      <c r="BP1424" t="s">
        <v>9524</v>
      </c>
      <c r="BQ1424" t="s">
        <v>9525</v>
      </c>
      <c r="BR1424">
        <v>5</v>
      </c>
      <c r="BS1424">
        <v>2</v>
      </c>
      <c r="BT1424">
        <v>0.80627000000000004</v>
      </c>
      <c r="CG1424">
        <v>0</v>
      </c>
      <c r="CH1424">
        <v>0</v>
      </c>
      <c r="CI1424">
        <v>0</v>
      </c>
      <c r="CJ1424">
        <v>0</v>
      </c>
      <c r="CK1424" t="s">
        <v>164</v>
      </c>
      <c r="CL1424">
        <v>0</v>
      </c>
      <c r="CM1424">
        <v>0</v>
      </c>
      <c r="CN1424">
        <v>0</v>
      </c>
      <c r="CO1424">
        <v>0</v>
      </c>
      <c r="CP1424">
        <v>0</v>
      </c>
      <c r="CQ1424">
        <v>0</v>
      </c>
      <c r="CR1424">
        <v>0</v>
      </c>
      <c r="CS1424">
        <v>0</v>
      </c>
      <c r="CT1424">
        <v>0</v>
      </c>
      <c r="CU1424">
        <v>0</v>
      </c>
      <c r="CV1424">
        <v>0</v>
      </c>
      <c r="CW1424">
        <v>0</v>
      </c>
      <c r="CX1424">
        <v>0</v>
      </c>
      <c r="CY1424">
        <v>0</v>
      </c>
      <c r="CZ1424">
        <v>0</v>
      </c>
      <c r="DA1424">
        <v>0</v>
      </c>
      <c r="DB1424">
        <v>0</v>
      </c>
      <c r="DC1424">
        <v>0</v>
      </c>
      <c r="DD1424">
        <v>0</v>
      </c>
      <c r="DE1424">
        <v>0</v>
      </c>
      <c r="DF1424">
        <v>0</v>
      </c>
      <c r="DG1424">
        <v>0</v>
      </c>
      <c r="DH1424">
        <v>0</v>
      </c>
      <c r="DI1424">
        <v>0</v>
      </c>
      <c r="DJ1424">
        <v>0</v>
      </c>
      <c r="DK1424">
        <v>0</v>
      </c>
      <c r="DL1424">
        <v>0</v>
      </c>
      <c r="DM1424">
        <v>0</v>
      </c>
      <c r="DN1424">
        <v>0</v>
      </c>
      <c r="DO1424">
        <v>0</v>
      </c>
      <c r="DP1424">
        <v>0</v>
      </c>
      <c r="DQ1424">
        <v>0</v>
      </c>
      <c r="DR1424">
        <v>0</v>
      </c>
      <c r="DS1424">
        <v>0</v>
      </c>
      <c r="DT1424">
        <v>0</v>
      </c>
      <c r="DU1424">
        <v>0</v>
      </c>
      <c r="DV1424">
        <v>0</v>
      </c>
      <c r="DW1424">
        <v>0</v>
      </c>
      <c r="DX1424">
        <v>0</v>
      </c>
      <c r="DY1424">
        <v>0</v>
      </c>
      <c r="DZ1424">
        <v>0</v>
      </c>
      <c r="EA1424">
        <v>0</v>
      </c>
      <c r="EB1424">
        <v>0</v>
      </c>
      <c r="EC1424">
        <v>0</v>
      </c>
      <c r="ED1424">
        <v>0</v>
      </c>
      <c r="EE1424">
        <v>0</v>
      </c>
      <c r="EF1424">
        <v>0</v>
      </c>
      <c r="EG1424">
        <v>0</v>
      </c>
      <c r="EJ1424">
        <v>1418</v>
      </c>
      <c r="EK1424">
        <v>457</v>
      </c>
      <c r="EL1424">
        <v>593</v>
      </c>
      <c r="EM1424">
        <v>593</v>
      </c>
      <c r="EN1424">
        <v>12177</v>
      </c>
      <c r="EO1424">
        <v>13911</v>
      </c>
      <c r="ER1424">
        <v>148938</v>
      </c>
      <c r="ES1424">
        <v>257315</v>
      </c>
      <c r="ET1424" t="s">
        <v>319</v>
      </c>
      <c r="EU1424">
        <v>31122</v>
      </c>
      <c r="EV1424">
        <v>148935</v>
      </c>
      <c r="EW1424">
        <v>257312</v>
      </c>
      <c r="EX1424" t="s">
        <v>286</v>
      </c>
      <c r="EY1424">
        <v>31871</v>
      </c>
      <c r="EZ1424">
        <v>148934</v>
      </c>
      <c r="FA1424">
        <v>257311</v>
      </c>
      <c r="FB1424" t="s">
        <v>286</v>
      </c>
      <c r="FC1424">
        <v>31827</v>
      </c>
    </row>
    <row r="1425" spans="1:159" x14ac:dyDescent="0.25">
      <c r="A1425" t="s">
        <v>9493</v>
      </c>
      <c r="B1425" t="s">
        <v>9526</v>
      </c>
      <c r="C1425" t="s">
        <v>9495</v>
      </c>
      <c r="D1425" t="s">
        <v>9495</v>
      </c>
      <c r="E1425" t="s">
        <v>9496</v>
      </c>
      <c r="F1425" t="s">
        <v>9497</v>
      </c>
      <c r="H1425">
        <v>0.49301099999999998</v>
      </c>
      <c r="I1425">
        <v>0</v>
      </c>
      <c r="J1425">
        <v>1.0543399999999999E-4</v>
      </c>
      <c r="K1425">
        <v>57.52</v>
      </c>
      <c r="L1425">
        <v>46.731999999999999</v>
      </c>
      <c r="M1425">
        <v>57.52</v>
      </c>
      <c r="N1425">
        <v>0</v>
      </c>
      <c r="O1425">
        <v>0</v>
      </c>
      <c r="Q1425" t="s">
        <v>164</v>
      </c>
      <c r="Z1425">
        <v>0.49301099999999998</v>
      </c>
      <c r="AA1425">
        <v>0</v>
      </c>
      <c r="AB1425">
        <v>1.0543399999999999E-4</v>
      </c>
      <c r="AC1425">
        <v>57.52</v>
      </c>
      <c r="AH1425">
        <v>0</v>
      </c>
      <c r="AI1425">
        <v>0</v>
      </c>
      <c r="AK1425" t="s">
        <v>164</v>
      </c>
      <c r="AP1425">
        <v>0</v>
      </c>
      <c r="AQ1425">
        <v>0</v>
      </c>
      <c r="AS1425" t="s">
        <v>164</v>
      </c>
      <c r="BF1425">
        <v>0</v>
      </c>
      <c r="BG1425">
        <v>0</v>
      </c>
      <c r="BI1425" t="s">
        <v>164</v>
      </c>
      <c r="BL1425" t="s">
        <v>165</v>
      </c>
      <c r="BM1425" t="s">
        <v>9527</v>
      </c>
      <c r="BN1425" t="s">
        <v>167</v>
      </c>
      <c r="BO1425" t="s">
        <v>767</v>
      </c>
      <c r="BP1425" t="s">
        <v>9528</v>
      </c>
      <c r="BQ1425" t="s">
        <v>9529</v>
      </c>
      <c r="BR1425">
        <v>14</v>
      </c>
      <c r="BS1425">
        <v>3</v>
      </c>
      <c r="BT1425">
        <v>-0.13281999999999999</v>
      </c>
      <c r="CG1425">
        <v>0</v>
      </c>
      <c r="CH1425">
        <v>0</v>
      </c>
      <c r="CI1425">
        <v>0</v>
      </c>
      <c r="CJ1425">
        <v>0</v>
      </c>
      <c r="CK1425" t="s">
        <v>164</v>
      </c>
      <c r="CL1425">
        <v>0</v>
      </c>
      <c r="CM1425">
        <v>0</v>
      </c>
      <c r="CN1425">
        <v>0</v>
      </c>
      <c r="CO1425">
        <v>0</v>
      </c>
      <c r="CP1425">
        <v>0</v>
      </c>
      <c r="CQ1425">
        <v>0</v>
      </c>
      <c r="CR1425">
        <v>0</v>
      </c>
      <c r="CS1425">
        <v>0</v>
      </c>
      <c r="CT1425">
        <v>0</v>
      </c>
      <c r="CU1425">
        <v>0</v>
      </c>
      <c r="CV1425">
        <v>0</v>
      </c>
      <c r="CW1425">
        <v>0</v>
      </c>
      <c r="CX1425">
        <v>0</v>
      </c>
      <c r="CY1425">
        <v>0</v>
      </c>
      <c r="CZ1425">
        <v>0</v>
      </c>
      <c r="DA1425">
        <v>0</v>
      </c>
      <c r="DB1425">
        <v>0</v>
      </c>
      <c r="DC1425">
        <v>0</v>
      </c>
      <c r="DD1425">
        <v>0</v>
      </c>
      <c r="DE1425">
        <v>0</v>
      </c>
      <c r="DF1425">
        <v>0</v>
      </c>
      <c r="DG1425">
        <v>0</v>
      </c>
      <c r="DH1425">
        <v>0</v>
      </c>
      <c r="DI1425">
        <v>0</v>
      </c>
      <c r="DJ1425">
        <v>0</v>
      </c>
      <c r="DK1425">
        <v>0</v>
      </c>
      <c r="DL1425">
        <v>0</v>
      </c>
      <c r="DM1425">
        <v>0</v>
      </c>
      <c r="DN1425">
        <v>0</v>
      </c>
      <c r="DO1425">
        <v>0</v>
      </c>
      <c r="DP1425">
        <v>0</v>
      </c>
      <c r="DQ1425">
        <v>0</v>
      </c>
      <c r="DR1425">
        <v>0</v>
      </c>
      <c r="DS1425">
        <v>0</v>
      </c>
      <c r="DT1425">
        <v>0</v>
      </c>
      <c r="DU1425">
        <v>0</v>
      </c>
      <c r="DV1425">
        <v>0</v>
      </c>
      <c r="DW1425">
        <v>0</v>
      </c>
      <c r="DX1425">
        <v>0</v>
      </c>
      <c r="DY1425">
        <v>0</v>
      </c>
      <c r="DZ1425">
        <v>0</v>
      </c>
      <c r="EA1425">
        <v>0</v>
      </c>
      <c r="EB1425">
        <v>0</v>
      </c>
      <c r="EC1425">
        <v>0</v>
      </c>
      <c r="ED1425">
        <v>0</v>
      </c>
      <c r="EE1425">
        <v>0</v>
      </c>
      <c r="EF1425">
        <v>0</v>
      </c>
      <c r="EG1425">
        <v>0</v>
      </c>
      <c r="EJ1425">
        <v>1419</v>
      </c>
      <c r="EK1425">
        <v>457</v>
      </c>
      <c r="EL1425">
        <v>400</v>
      </c>
      <c r="EM1425">
        <v>400</v>
      </c>
      <c r="EN1425">
        <v>13325</v>
      </c>
      <c r="EO1425">
        <v>15234</v>
      </c>
      <c r="ER1425">
        <v>162915</v>
      </c>
      <c r="ES1425">
        <v>280253</v>
      </c>
      <c r="ET1425" t="s">
        <v>171</v>
      </c>
      <c r="EU1425">
        <v>5076</v>
      </c>
      <c r="EV1425">
        <v>162915</v>
      </c>
      <c r="EW1425">
        <v>280253</v>
      </c>
      <c r="EX1425" t="s">
        <v>171</v>
      </c>
      <c r="EY1425">
        <v>5076</v>
      </c>
      <c r="EZ1425">
        <v>162915</v>
      </c>
      <c r="FA1425">
        <v>280253</v>
      </c>
      <c r="FB1425" t="s">
        <v>171</v>
      </c>
      <c r="FC1425">
        <v>5076</v>
      </c>
    </row>
    <row r="1426" spans="1:159" x14ac:dyDescent="0.25">
      <c r="A1426" t="s">
        <v>9530</v>
      </c>
      <c r="B1426" t="s">
        <v>9531</v>
      </c>
      <c r="C1426" t="s">
        <v>9532</v>
      </c>
      <c r="D1426" t="s">
        <v>9532</v>
      </c>
      <c r="F1426" t="s">
        <v>9533</v>
      </c>
      <c r="H1426">
        <v>1</v>
      </c>
      <c r="I1426">
        <v>70.0505</v>
      </c>
      <c r="J1426" s="1">
        <v>2.72105E-11</v>
      </c>
      <c r="K1426">
        <v>93.225999999999999</v>
      </c>
      <c r="L1426">
        <v>76.695999999999998</v>
      </c>
      <c r="M1426">
        <v>89.373999999999995</v>
      </c>
      <c r="N1426">
        <v>0.99999899999999997</v>
      </c>
      <c r="O1426">
        <v>60.248600000000003</v>
      </c>
      <c r="P1426" s="1">
        <v>1.2787200000000001E-6</v>
      </c>
      <c r="Q1426">
        <v>78.661000000000001</v>
      </c>
      <c r="R1426">
        <v>0.99996499999999999</v>
      </c>
      <c r="S1426">
        <v>44.5974</v>
      </c>
      <c r="T1426" s="1">
        <v>3.5280800000000003E-5</v>
      </c>
      <c r="U1426">
        <v>64.275000000000006</v>
      </c>
      <c r="V1426">
        <v>0</v>
      </c>
      <c r="W1426">
        <v>0</v>
      </c>
      <c r="Y1426" t="s">
        <v>164</v>
      </c>
      <c r="Z1426">
        <v>0.99407400000000001</v>
      </c>
      <c r="AA1426">
        <v>22.2468</v>
      </c>
      <c r="AB1426" s="1">
        <v>5.36271E-7</v>
      </c>
      <c r="AC1426">
        <v>85.909000000000006</v>
      </c>
      <c r="AD1426">
        <v>0.99417</v>
      </c>
      <c r="AE1426">
        <v>22.318300000000001</v>
      </c>
      <c r="AF1426">
        <v>3.6572200000000002E-4</v>
      </c>
      <c r="AG1426">
        <v>48.677</v>
      </c>
      <c r="AH1426">
        <v>0.99998799999999999</v>
      </c>
      <c r="AI1426">
        <v>49.253500000000003</v>
      </c>
      <c r="AJ1426" s="1">
        <v>4.05179E-5</v>
      </c>
      <c r="AK1426">
        <v>63.337000000000003</v>
      </c>
      <c r="AL1426">
        <v>1</v>
      </c>
      <c r="AM1426">
        <v>67.243399999999994</v>
      </c>
      <c r="AN1426" s="1">
        <v>2.72105E-11</v>
      </c>
      <c r="AO1426">
        <v>93.225999999999999</v>
      </c>
      <c r="AP1426">
        <v>0.99997899999999995</v>
      </c>
      <c r="AQ1426">
        <v>46.8063</v>
      </c>
      <c r="AR1426" s="1">
        <v>2.60782E-5</v>
      </c>
      <c r="AS1426">
        <v>75.763999999999996</v>
      </c>
      <c r="AX1426">
        <v>0</v>
      </c>
      <c r="AY1426">
        <v>0</v>
      </c>
      <c r="BA1426" t="s">
        <v>164</v>
      </c>
      <c r="BB1426">
        <v>0.99990699999999999</v>
      </c>
      <c r="BC1426">
        <v>40.301299999999998</v>
      </c>
      <c r="BD1426">
        <v>1.19453E-4</v>
      </c>
      <c r="BE1426">
        <v>55.688000000000002</v>
      </c>
      <c r="BF1426">
        <v>1</v>
      </c>
      <c r="BG1426">
        <v>70.0505</v>
      </c>
      <c r="BH1426" s="1">
        <v>9.7312700000000006E-11</v>
      </c>
      <c r="BI1426">
        <v>89.373999999999995</v>
      </c>
      <c r="BK1426">
        <v>1</v>
      </c>
      <c r="BL1426" t="s">
        <v>165</v>
      </c>
      <c r="BM1426" t="s">
        <v>9534</v>
      </c>
      <c r="BN1426" t="s">
        <v>167</v>
      </c>
      <c r="BO1426" t="s">
        <v>235</v>
      </c>
      <c r="BP1426" t="s">
        <v>9535</v>
      </c>
      <c r="BQ1426" t="s">
        <v>9536</v>
      </c>
      <c r="BR1426">
        <v>3</v>
      </c>
      <c r="BS1426">
        <v>3</v>
      </c>
      <c r="BT1426">
        <v>0.30105999999999999</v>
      </c>
      <c r="BU1426" t="s">
        <v>199</v>
      </c>
      <c r="BV1426" t="s">
        <v>199</v>
      </c>
      <c r="BW1426" t="s">
        <v>198</v>
      </c>
      <c r="BX1426" t="s">
        <v>199</v>
      </c>
      <c r="BY1426" t="s">
        <v>199</v>
      </c>
      <c r="BZ1426" t="s">
        <v>199</v>
      </c>
      <c r="CA1426" t="s">
        <v>199</v>
      </c>
      <c r="CB1426" t="s">
        <v>199</v>
      </c>
      <c r="CD1426" t="s">
        <v>198</v>
      </c>
      <c r="CE1426" t="s">
        <v>199</v>
      </c>
      <c r="CF1426" t="s">
        <v>199</v>
      </c>
      <c r="CG1426">
        <v>1050500000</v>
      </c>
      <c r="CH1426">
        <v>1050500000</v>
      </c>
      <c r="CI1426">
        <v>0</v>
      </c>
      <c r="CJ1426">
        <v>0</v>
      </c>
      <c r="CK1426" t="s">
        <v>164</v>
      </c>
      <c r="CL1426">
        <v>45704000</v>
      </c>
      <c r="CM1426">
        <v>55121000</v>
      </c>
      <c r="CN1426">
        <v>40219000</v>
      </c>
      <c r="CO1426">
        <v>85808000</v>
      </c>
      <c r="CP1426">
        <v>54487000</v>
      </c>
      <c r="CQ1426">
        <v>65101000</v>
      </c>
      <c r="CR1426">
        <v>66165000</v>
      </c>
      <c r="CS1426">
        <v>108120000</v>
      </c>
      <c r="CT1426">
        <v>0</v>
      </c>
      <c r="CU1426">
        <v>50262000</v>
      </c>
      <c r="CV1426">
        <v>38578000</v>
      </c>
      <c r="CW1426">
        <v>50471000</v>
      </c>
      <c r="CX1426">
        <v>45704000</v>
      </c>
      <c r="CY1426">
        <v>0</v>
      </c>
      <c r="CZ1426">
        <v>0</v>
      </c>
      <c r="DA1426">
        <v>55121000</v>
      </c>
      <c r="DB1426">
        <v>0</v>
      </c>
      <c r="DC1426">
        <v>0</v>
      </c>
      <c r="DD1426">
        <v>40219000</v>
      </c>
      <c r="DE1426">
        <v>0</v>
      </c>
      <c r="DF1426">
        <v>0</v>
      </c>
      <c r="DG1426">
        <v>85808000</v>
      </c>
      <c r="DH1426">
        <v>0</v>
      </c>
      <c r="DI1426">
        <v>0</v>
      </c>
      <c r="DJ1426">
        <v>54487000</v>
      </c>
      <c r="DK1426">
        <v>0</v>
      </c>
      <c r="DL1426">
        <v>0</v>
      </c>
      <c r="DM1426">
        <v>65101000</v>
      </c>
      <c r="DN1426">
        <v>0</v>
      </c>
      <c r="DO1426">
        <v>0</v>
      </c>
      <c r="DP1426">
        <v>66165000</v>
      </c>
      <c r="DQ1426">
        <v>0</v>
      </c>
      <c r="DR1426">
        <v>0</v>
      </c>
      <c r="DS1426">
        <v>108120000</v>
      </c>
      <c r="DT1426">
        <v>0</v>
      </c>
      <c r="DU1426">
        <v>0</v>
      </c>
      <c r="DV1426">
        <v>0</v>
      </c>
      <c r="DW1426">
        <v>0</v>
      </c>
      <c r="DX1426">
        <v>0</v>
      </c>
      <c r="DY1426">
        <v>50262000</v>
      </c>
      <c r="DZ1426">
        <v>0</v>
      </c>
      <c r="EA1426">
        <v>0</v>
      </c>
      <c r="EB1426">
        <v>38578000</v>
      </c>
      <c r="EC1426">
        <v>0</v>
      </c>
      <c r="ED1426">
        <v>0</v>
      </c>
      <c r="EE1426">
        <v>50471000</v>
      </c>
      <c r="EF1426">
        <v>0</v>
      </c>
      <c r="EG1426">
        <v>0</v>
      </c>
      <c r="EJ1426">
        <v>1420</v>
      </c>
      <c r="EK1426">
        <v>458</v>
      </c>
      <c r="EL1426">
        <v>456</v>
      </c>
      <c r="EM1426">
        <v>456</v>
      </c>
      <c r="EN1426">
        <v>9593</v>
      </c>
      <c r="EO1426">
        <v>10885</v>
      </c>
      <c r="EP1426" t="s">
        <v>9537</v>
      </c>
      <c r="EQ1426" t="s">
        <v>9538</v>
      </c>
      <c r="ER1426">
        <v>114273</v>
      </c>
      <c r="ES1426">
        <v>198797</v>
      </c>
      <c r="ET1426" t="s">
        <v>201</v>
      </c>
      <c r="EU1426">
        <v>67322</v>
      </c>
      <c r="EV1426">
        <v>114271</v>
      </c>
      <c r="EW1426">
        <v>198794</v>
      </c>
      <c r="EX1426" t="s">
        <v>261</v>
      </c>
      <c r="EY1426">
        <v>66717</v>
      </c>
      <c r="EZ1426">
        <v>114271</v>
      </c>
      <c r="FA1426">
        <v>198794</v>
      </c>
      <c r="FB1426" t="s">
        <v>261</v>
      </c>
      <c r="FC1426">
        <v>66717</v>
      </c>
    </row>
    <row r="1427" spans="1:159" x14ac:dyDescent="0.25">
      <c r="A1427" t="s">
        <v>9530</v>
      </c>
      <c r="B1427" t="s">
        <v>9539</v>
      </c>
      <c r="C1427" t="s">
        <v>9532</v>
      </c>
      <c r="D1427" t="s">
        <v>9532</v>
      </c>
      <c r="F1427" t="s">
        <v>9533</v>
      </c>
      <c r="H1427">
        <v>0.99711799999999995</v>
      </c>
      <c r="I1427">
        <v>26.417899999999999</v>
      </c>
      <c r="J1427" s="1">
        <v>1.67002E-9</v>
      </c>
      <c r="K1427">
        <v>70.917000000000002</v>
      </c>
      <c r="L1427">
        <v>61.26</v>
      </c>
      <c r="M1427">
        <v>70.917000000000002</v>
      </c>
      <c r="R1427">
        <v>0</v>
      </c>
      <c r="S1427">
        <v>0</v>
      </c>
      <c r="U1427" t="s">
        <v>164</v>
      </c>
      <c r="Z1427">
        <v>0.97702299999999997</v>
      </c>
      <c r="AA1427">
        <v>19.580400000000001</v>
      </c>
      <c r="AB1427" s="1">
        <v>1.8626699999999999E-5</v>
      </c>
      <c r="AC1427">
        <v>45.783999999999999</v>
      </c>
      <c r="AL1427">
        <v>0</v>
      </c>
      <c r="AM1427">
        <v>0</v>
      </c>
      <c r="AO1427" t="s">
        <v>164</v>
      </c>
      <c r="AP1427">
        <v>0.99711799999999995</v>
      </c>
      <c r="AQ1427">
        <v>26.417899999999999</v>
      </c>
      <c r="AR1427" s="1">
        <v>1.67002E-9</v>
      </c>
      <c r="AS1427">
        <v>70.917000000000002</v>
      </c>
      <c r="BK1427">
        <v>1</v>
      </c>
      <c r="BL1427" t="s">
        <v>165</v>
      </c>
      <c r="BM1427" t="s">
        <v>9540</v>
      </c>
      <c r="BN1427" t="s">
        <v>167</v>
      </c>
      <c r="BO1427" t="s">
        <v>2844</v>
      </c>
      <c r="BP1427" t="s">
        <v>9541</v>
      </c>
      <c r="BQ1427" t="s">
        <v>9542</v>
      </c>
      <c r="BR1427">
        <v>9</v>
      </c>
      <c r="BS1427">
        <v>3</v>
      </c>
      <c r="BT1427">
        <v>0.53329000000000004</v>
      </c>
      <c r="BV1427" t="s">
        <v>198</v>
      </c>
      <c r="BX1427" t="s">
        <v>199</v>
      </c>
      <c r="CA1427" t="s">
        <v>198</v>
      </c>
      <c r="CB1427" t="s">
        <v>199</v>
      </c>
      <c r="CG1427">
        <v>94406000</v>
      </c>
      <c r="CH1427">
        <v>94406000</v>
      </c>
      <c r="CI1427">
        <v>0</v>
      </c>
      <c r="CJ1427">
        <v>0</v>
      </c>
      <c r="CK1427" t="s">
        <v>164</v>
      </c>
      <c r="CL1427">
        <v>0</v>
      </c>
      <c r="CM1427">
        <v>11699000</v>
      </c>
      <c r="CN1427">
        <v>0</v>
      </c>
      <c r="CO1427">
        <v>22453000</v>
      </c>
      <c r="CP1427">
        <v>0</v>
      </c>
      <c r="CQ1427">
        <v>0</v>
      </c>
      <c r="CR1427">
        <v>12679000</v>
      </c>
      <c r="CS1427">
        <v>47576000</v>
      </c>
      <c r="CT1427">
        <v>0</v>
      </c>
      <c r="CU1427">
        <v>0</v>
      </c>
      <c r="CV1427">
        <v>0</v>
      </c>
      <c r="CW1427">
        <v>0</v>
      </c>
      <c r="CX1427">
        <v>0</v>
      </c>
      <c r="CY1427">
        <v>0</v>
      </c>
      <c r="CZ1427">
        <v>0</v>
      </c>
      <c r="DA1427">
        <v>11699000</v>
      </c>
      <c r="DB1427">
        <v>0</v>
      </c>
      <c r="DC1427">
        <v>0</v>
      </c>
      <c r="DD1427">
        <v>0</v>
      </c>
      <c r="DE1427">
        <v>0</v>
      </c>
      <c r="DF1427">
        <v>0</v>
      </c>
      <c r="DG1427">
        <v>22453000</v>
      </c>
      <c r="DH1427">
        <v>0</v>
      </c>
      <c r="DI1427">
        <v>0</v>
      </c>
      <c r="DJ1427">
        <v>0</v>
      </c>
      <c r="DK1427">
        <v>0</v>
      </c>
      <c r="DL1427">
        <v>0</v>
      </c>
      <c r="DM1427">
        <v>0</v>
      </c>
      <c r="DN1427">
        <v>0</v>
      </c>
      <c r="DO1427">
        <v>0</v>
      </c>
      <c r="DP1427">
        <v>12679000</v>
      </c>
      <c r="DQ1427">
        <v>0</v>
      </c>
      <c r="DR1427">
        <v>0</v>
      </c>
      <c r="DS1427">
        <v>47576000</v>
      </c>
      <c r="DT1427">
        <v>0</v>
      </c>
      <c r="DU1427">
        <v>0</v>
      </c>
      <c r="DV1427">
        <v>0</v>
      </c>
      <c r="DW1427">
        <v>0</v>
      </c>
      <c r="DX1427">
        <v>0</v>
      </c>
      <c r="DY1427">
        <v>0</v>
      </c>
      <c r="DZ1427">
        <v>0</v>
      </c>
      <c r="EA1427">
        <v>0</v>
      </c>
      <c r="EB1427">
        <v>0</v>
      </c>
      <c r="EC1427">
        <v>0</v>
      </c>
      <c r="ED1427">
        <v>0</v>
      </c>
      <c r="EE1427">
        <v>0</v>
      </c>
      <c r="EF1427">
        <v>0</v>
      </c>
      <c r="EG1427">
        <v>0</v>
      </c>
      <c r="EJ1427">
        <v>1421</v>
      </c>
      <c r="EK1427">
        <v>458</v>
      </c>
      <c r="EL1427">
        <v>988</v>
      </c>
      <c r="EM1427">
        <v>988</v>
      </c>
      <c r="EN1427">
        <v>10132</v>
      </c>
      <c r="EO1427">
        <v>11514</v>
      </c>
      <c r="EP1427" t="s">
        <v>9543</v>
      </c>
      <c r="EQ1427" t="s">
        <v>9544</v>
      </c>
      <c r="ER1427">
        <v>120776</v>
      </c>
      <c r="ES1427">
        <v>208526</v>
      </c>
      <c r="ET1427" t="s">
        <v>210</v>
      </c>
      <c r="EU1427">
        <v>17412</v>
      </c>
      <c r="EV1427">
        <v>120776</v>
      </c>
      <c r="EW1427">
        <v>208526</v>
      </c>
      <c r="EX1427" t="s">
        <v>210</v>
      </c>
      <c r="EY1427">
        <v>17412</v>
      </c>
      <c r="EZ1427">
        <v>120776</v>
      </c>
      <c r="FA1427">
        <v>208526</v>
      </c>
      <c r="FB1427" t="s">
        <v>210</v>
      </c>
      <c r="FC1427">
        <v>17412</v>
      </c>
    </row>
    <row r="1428" spans="1:159" x14ac:dyDescent="0.25">
      <c r="A1428" t="s">
        <v>9530</v>
      </c>
      <c r="B1428" t="s">
        <v>9545</v>
      </c>
      <c r="C1428" t="s">
        <v>9532</v>
      </c>
      <c r="D1428" t="s">
        <v>9532</v>
      </c>
      <c r="F1428" t="s">
        <v>9533</v>
      </c>
      <c r="H1428">
        <v>0.24068000000000001</v>
      </c>
      <c r="I1428">
        <v>0</v>
      </c>
      <c r="J1428" s="1">
        <v>3.1440299999999998E-5</v>
      </c>
      <c r="K1428">
        <v>40.543999999999997</v>
      </c>
      <c r="L1428">
        <v>35</v>
      </c>
      <c r="M1428">
        <v>40.543999999999997</v>
      </c>
      <c r="AD1428">
        <v>0</v>
      </c>
      <c r="AE1428">
        <v>0</v>
      </c>
      <c r="AG1428" t="s">
        <v>164</v>
      </c>
      <c r="AH1428">
        <v>0</v>
      </c>
      <c r="AI1428">
        <v>0</v>
      </c>
      <c r="AK1428" t="s">
        <v>164</v>
      </c>
      <c r="AL1428">
        <v>0</v>
      </c>
      <c r="AM1428">
        <v>0</v>
      </c>
      <c r="AO1428" t="s">
        <v>164</v>
      </c>
      <c r="AX1428">
        <v>0.24068000000000001</v>
      </c>
      <c r="AY1428">
        <v>0</v>
      </c>
      <c r="AZ1428" s="1">
        <v>3.1440299999999998E-5</v>
      </c>
      <c r="BA1428">
        <v>40.543999999999997</v>
      </c>
      <c r="BB1428">
        <v>0</v>
      </c>
      <c r="BC1428">
        <v>0</v>
      </c>
      <c r="BE1428" t="s">
        <v>164</v>
      </c>
      <c r="BL1428" t="s">
        <v>165</v>
      </c>
      <c r="BM1428" t="s">
        <v>9546</v>
      </c>
      <c r="BN1428" t="s">
        <v>167</v>
      </c>
      <c r="BO1428" t="s">
        <v>433</v>
      </c>
      <c r="BP1428" t="s">
        <v>9547</v>
      </c>
      <c r="BQ1428" t="s">
        <v>9548</v>
      </c>
      <c r="BR1428">
        <v>1</v>
      </c>
      <c r="BS1428">
        <v>3</v>
      </c>
      <c r="BT1428">
        <v>0.38145000000000001</v>
      </c>
      <c r="CG1428">
        <v>0</v>
      </c>
      <c r="CH1428">
        <v>0</v>
      </c>
      <c r="CI1428">
        <v>0</v>
      </c>
      <c r="CJ1428">
        <v>0</v>
      </c>
      <c r="CK1428" t="s">
        <v>164</v>
      </c>
      <c r="CL1428">
        <v>0</v>
      </c>
      <c r="CM1428">
        <v>0</v>
      </c>
      <c r="CN1428">
        <v>0</v>
      </c>
      <c r="CO1428">
        <v>0</v>
      </c>
      <c r="CP1428">
        <v>0</v>
      </c>
      <c r="CQ1428">
        <v>0</v>
      </c>
      <c r="CR1428">
        <v>0</v>
      </c>
      <c r="CS1428">
        <v>0</v>
      </c>
      <c r="CT1428">
        <v>0</v>
      </c>
      <c r="CU1428">
        <v>0</v>
      </c>
      <c r="CV1428">
        <v>0</v>
      </c>
      <c r="CW1428">
        <v>0</v>
      </c>
      <c r="CX1428">
        <v>0</v>
      </c>
      <c r="CY1428">
        <v>0</v>
      </c>
      <c r="CZ1428">
        <v>0</v>
      </c>
      <c r="DA1428">
        <v>0</v>
      </c>
      <c r="DB1428">
        <v>0</v>
      </c>
      <c r="DC1428">
        <v>0</v>
      </c>
      <c r="DD1428">
        <v>0</v>
      </c>
      <c r="DE1428">
        <v>0</v>
      </c>
      <c r="DF1428">
        <v>0</v>
      </c>
      <c r="DG1428">
        <v>0</v>
      </c>
      <c r="DH1428">
        <v>0</v>
      </c>
      <c r="DI1428">
        <v>0</v>
      </c>
      <c r="DJ1428">
        <v>0</v>
      </c>
      <c r="DK1428">
        <v>0</v>
      </c>
      <c r="DL1428">
        <v>0</v>
      </c>
      <c r="DM1428">
        <v>0</v>
      </c>
      <c r="DN1428">
        <v>0</v>
      </c>
      <c r="DO1428">
        <v>0</v>
      </c>
      <c r="DP1428">
        <v>0</v>
      </c>
      <c r="DQ1428">
        <v>0</v>
      </c>
      <c r="DR1428">
        <v>0</v>
      </c>
      <c r="DS1428">
        <v>0</v>
      </c>
      <c r="DT1428">
        <v>0</v>
      </c>
      <c r="DU1428">
        <v>0</v>
      </c>
      <c r="DV1428">
        <v>0</v>
      </c>
      <c r="DW1428">
        <v>0</v>
      </c>
      <c r="DX1428">
        <v>0</v>
      </c>
      <c r="DY1428">
        <v>0</v>
      </c>
      <c r="DZ1428">
        <v>0</v>
      </c>
      <c r="EA1428">
        <v>0</v>
      </c>
      <c r="EB1428">
        <v>0</v>
      </c>
      <c r="EC1428">
        <v>0</v>
      </c>
      <c r="ED1428">
        <v>0</v>
      </c>
      <c r="EE1428">
        <v>0</v>
      </c>
      <c r="EF1428">
        <v>0</v>
      </c>
      <c r="EG1428">
        <v>0</v>
      </c>
      <c r="EJ1428">
        <v>1422</v>
      </c>
      <c r="EK1428">
        <v>458</v>
      </c>
      <c r="EL1428">
        <v>690</v>
      </c>
      <c r="EM1428">
        <v>690</v>
      </c>
      <c r="EN1428">
        <v>10624</v>
      </c>
      <c r="EO1428">
        <v>12111</v>
      </c>
      <c r="ER1428">
        <v>128010</v>
      </c>
      <c r="ES1428">
        <v>220553</v>
      </c>
      <c r="ET1428" t="s">
        <v>217</v>
      </c>
      <c r="EU1428">
        <v>122506</v>
      </c>
      <c r="EV1428">
        <v>128010</v>
      </c>
      <c r="EW1428">
        <v>220553</v>
      </c>
      <c r="EX1428" t="s">
        <v>217</v>
      </c>
      <c r="EY1428">
        <v>122506</v>
      </c>
      <c r="EZ1428">
        <v>128010</v>
      </c>
      <c r="FA1428">
        <v>220553</v>
      </c>
      <c r="FB1428" t="s">
        <v>217</v>
      </c>
      <c r="FC1428">
        <v>122506</v>
      </c>
    </row>
    <row r="1429" spans="1:159" x14ac:dyDescent="0.25">
      <c r="A1429" t="s">
        <v>9530</v>
      </c>
      <c r="B1429" t="s">
        <v>9549</v>
      </c>
      <c r="C1429" t="s">
        <v>9532</v>
      </c>
      <c r="D1429" t="s">
        <v>9532</v>
      </c>
      <c r="F1429" t="s">
        <v>9533</v>
      </c>
      <c r="H1429">
        <v>0.24068000000000001</v>
      </c>
      <c r="I1429">
        <v>0</v>
      </c>
      <c r="J1429" s="1">
        <v>3.1440299999999998E-5</v>
      </c>
      <c r="K1429">
        <v>40.543999999999997</v>
      </c>
      <c r="L1429">
        <v>35</v>
      </c>
      <c r="M1429">
        <v>40.543999999999997</v>
      </c>
      <c r="AD1429">
        <v>0</v>
      </c>
      <c r="AE1429">
        <v>0</v>
      </c>
      <c r="AG1429" t="s">
        <v>164</v>
      </c>
      <c r="AH1429">
        <v>0</v>
      </c>
      <c r="AI1429">
        <v>0</v>
      </c>
      <c r="AK1429" t="s">
        <v>164</v>
      </c>
      <c r="AL1429">
        <v>0</v>
      </c>
      <c r="AM1429">
        <v>0</v>
      </c>
      <c r="AO1429" t="s">
        <v>164</v>
      </c>
      <c r="AX1429">
        <v>0.24068000000000001</v>
      </c>
      <c r="AY1429">
        <v>0</v>
      </c>
      <c r="AZ1429" s="1">
        <v>3.1440299999999998E-5</v>
      </c>
      <c r="BA1429">
        <v>40.543999999999997</v>
      </c>
      <c r="BB1429">
        <v>0</v>
      </c>
      <c r="BC1429">
        <v>0</v>
      </c>
      <c r="BE1429" t="s">
        <v>164</v>
      </c>
      <c r="BL1429" t="s">
        <v>165</v>
      </c>
      <c r="BM1429" t="s">
        <v>9550</v>
      </c>
      <c r="BN1429" t="s">
        <v>174</v>
      </c>
      <c r="BO1429" t="s">
        <v>175</v>
      </c>
      <c r="BP1429" t="s">
        <v>9547</v>
      </c>
      <c r="BQ1429" t="s">
        <v>9548</v>
      </c>
      <c r="BR1429">
        <v>3</v>
      </c>
      <c r="BS1429">
        <v>3</v>
      </c>
      <c r="BT1429">
        <v>0.38145000000000001</v>
      </c>
      <c r="CG1429">
        <v>0</v>
      </c>
      <c r="CH1429">
        <v>0</v>
      </c>
      <c r="CI1429">
        <v>0</v>
      </c>
      <c r="CJ1429">
        <v>0</v>
      </c>
      <c r="CK1429" t="s">
        <v>164</v>
      </c>
      <c r="CL1429">
        <v>0</v>
      </c>
      <c r="CM1429">
        <v>0</v>
      </c>
      <c r="CN1429">
        <v>0</v>
      </c>
      <c r="CO1429">
        <v>0</v>
      </c>
      <c r="CP1429">
        <v>0</v>
      </c>
      <c r="CQ1429">
        <v>0</v>
      </c>
      <c r="CR1429">
        <v>0</v>
      </c>
      <c r="CS1429">
        <v>0</v>
      </c>
      <c r="CT1429">
        <v>0</v>
      </c>
      <c r="CU1429">
        <v>0</v>
      </c>
      <c r="CV1429">
        <v>0</v>
      </c>
      <c r="CW1429">
        <v>0</v>
      </c>
      <c r="CX1429">
        <v>0</v>
      </c>
      <c r="CY1429">
        <v>0</v>
      </c>
      <c r="CZ1429">
        <v>0</v>
      </c>
      <c r="DA1429">
        <v>0</v>
      </c>
      <c r="DB1429">
        <v>0</v>
      </c>
      <c r="DC1429">
        <v>0</v>
      </c>
      <c r="DD1429">
        <v>0</v>
      </c>
      <c r="DE1429">
        <v>0</v>
      </c>
      <c r="DF1429">
        <v>0</v>
      </c>
      <c r="DG1429">
        <v>0</v>
      </c>
      <c r="DH1429">
        <v>0</v>
      </c>
      <c r="DI1429">
        <v>0</v>
      </c>
      <c r="DJ1429">
        <v>0</v>
      </c>
      <c r="DK1429">
        <v>0</v>
      </c>
      <c r="DL1429">
        <v>0</v>
      </c>
      <c r="DM1429">
        <v>0</v>
      </c>
      <c r="DN1429">
        <v>0</v>
      </c>
      <c r="DO1429">
        <v>0</v>
      </c>
      <c r="DP1429">
        <v>0</v>
      </c>
      <c r="DQ1429">
        <v>0</v>
      </c>
      <c r="DR1429">
        <v>0</v>
      </c>
      <c r="DS1429">
        <v>0</v>
      </c>
      <c r="DT1429">
        <v>0</v>
      </c>
      <c r="DU1429">
        <v>0</v>
      </c>
      <c r="DV1429">
        <v>0</v>
      </c>
      <c r="DW1429">
        <v>0</v>
      </c>
      <c r="DX1429">
        <v>0</v>
      </c>
      <c r="DY1429">
        <v>0</v>
      </c>
      <c r="DZ1429">
        <v>0</v>
      </c>
      <c r="EA1429">
        <v>0</v>
      </c>
      <c r="EB1429">
        <v>0</v>
      </c>
      <c r="EC1429">
        <v>0</v>
      </c>
      <c r="ED1429">
        <v>0</v>
      </c>
      <c r="EE1429">
        <v>0</v>
      </c>
      <c r="EF1429">
        <v>0</v>
      </c>
      <c r="EG1429">
        <v>0</v>
      </c>
      <c r="EJ1429">
        <v>1423</v>
      </c>
      <c r="EK1429">
        <v>458</v>
      </c>
      <c r="EL1429">
        <v>692</v>
      </c>
      <c r="EM1429">
        <v>692</v>
      </c>
      <c r="EN1429">
        <v>10624</v>
      </c>
      <c r="EO1429">
        <v>12111</v>
      </c>
      <c r="ER1429">
        <v>128010</v>
      </c>
      <c r="ES1429">
        <v>220553</v>
      </c>
      <c r="ET1429" t="s">
        <v>217</v>
      </c>
      <c r="EU1429">
        <v>122506</v>
      </c>
      <c r="EV1429">
        <v>128010</v>
      </c>
      <c r="EW1429">
        <v>220553</v>
      </c>
      <c r="EX1429" t="s">
        <v>217</v>
      </c>
      <c r="EY1429">
        <v>122506</v>
      </c>
      <c r="EZ1429">
        <v>128010</v>
      </c>
      <c r="FA1429">
        <v>220553</v>
      </c>
      <c r="FB1429" t="s">
        <v>217</v>
      </c>
      <c r="FC1429">
        <v>122506</v>
      </c>
    </row>
    <row r="1430" spans="1:159" x14ac:dyDescent="0.25">
      <c r="A1430" t="s">
        <v>9530</v>
      </c>
      <c r="B1430" t="s">
        <v>9551</v>
      </c>
      <c r="C1430" t="s">
        <v>9532</v>
      </c>
      <c r="D1430" t="s">
        <v>9532</v>
      </c>
      <c r="F1430" t="s">
        <v>9533</v>
      </c>
      <c r="H1430">
        <v>0.24068000000000001</v>
      </c>
      <c r="I1430">
        <v>0</v>
      </c>
      <c r="J1430" s="1">
        <v>3.1440299999999998E-5</v>
      </c>
      <c r="K1430">
        <v>40.543999999999997</v>
      </c>
      <c r="L1430">
        <v>35</v>
      </c>
      <c r="M1430">
        <v>40.543999999999997</v>
      </c>
      <c r="AD1430">
        <v>0</v>
      </c>
      <c r="AE1430">
        <v>0</v>
      </c>
      <c r="AG1430" t="s">
        <v>164</v>
      </c>
      <c r="AH1430">
        <v>0</v>
      </c>
      <c r="AI1430">
        <v>0</v>
      </c>
      <c r="AK1430" t="s">
        <v>164</v>
      </c>
      <c r="AL1430">
        <v>0</v>
      </c>
      <c r="AM1430">
        <v>0</v>
      </c>
      <c r="AO1430" t="s">
        <v>164</v>
      </c>
      <c r="AX1430">
        <v>0.24068000000000001</v>
      </c>
      <c r="AY1430">
        <v>0</v>
      </c>
      <c r="AZ1430" s="1">
        <v>3.1440299999999998E-5</v>
      </c>
      <c r="BA1430">
        <v>40.543999999999997</v>
      </c>
      <c r="BB1430">
        <v>0</v>
      </c>
      <c r="BC1430">
        <v>0</v>
      </c>
      <c r="BE1430" t="s">
        <v>164</v>
      </c>
      <c r="BL1430" t="s">
        <v>165</v>
      </c>
      <c r="BM1430" t="s">
        <v>9552</v>
      </c>
      <c r="BN1430" t="s">
        <v>174</v>
      </c>
      <c r="BO1430" t="s">
        <v>175</v>
      </c>
      <c r="BP1430" t="s">
        <v>9547</v>
      </c>
      <c r="BQ1430" t="s">
        <v>9548</v>
      </c>
      <c r="BR1430">
        <v>4</v>
      </c>
      <c r="BS1430">
        <v>3</v>
      </c>
      <c r="BT1430">
        <v>0.38145000000000001</v>
      </c>
      <c r="CG1430">
        <v>0</v>
      </c>
      <c r="CH1430">
        <v>0</v>
      </c>
      <c r="CI1430">
        <v>0</v>
      </c>
      <c r="CJ1430">
        <v>0</v>
      </c>
      <c r="CK1430" t="s">
        <v>164</v>
      </c>
      <c r="CL1430">
        <v>0</v>
      </c>
      <c r="CM1430">
        <v>0</v>
      </c>
      <c r="CN1430">
        <v>0</v>
      </c>
      <c r="CO1430">
        <v>0</v>
      </c>
      <c r="CP1430">
        <v>0</v>
      </c>
      <c r="CQ1430">
        <v>0</v>
      </c>
      <c r="CR1430">
        <v>0</v>
      </c>
      <c r="CS1430">
        <v>0</v>
      </c>
      <c r="CT1430">
        <v>0</v>
      </c>
      <c r="CU1430">
        <v>0</v>
      </c>
      <c r="CV1430">
        <v>0</v>
      </c>
      <c r="CW1430">
        <v>0</v>
      </c>
      <c r="CX1430">
        <v>0</v>
      </c>
      <c r="CY1430">
        <v>0</v>
      </c>
      <c r="CZ1430">
        <v>0</v>
      </c>
      <c r="DA1430">
        <v>0</v>
      </c>
      <c r="DB1430">
        <v>0</v>
      </c>
      <c r="DC1430">
        <v>0</v>
      </c>
      <c r="DD1430">
        <v>0</v>
      </c>
      <c r="DE1430">
        <v>0</v>
      </c>
      <c r="DF1430">
        <v>0</v>
      </c>
      <c r="DG1430">
        <v>0</v>
      </c>
      <c r="DH1430">
        <v>0</v>
      </c>
      <c r="DI1430">
        <v>0</v>
      </c>
      <c r="DJ1430">
        <v>0</v>
      </c>
      <c r="DK1430">
        <v>0</v>
      </c>
      <c r="DL1430">
        <v>0</v>
      </c>
      <c r="DM1430">
        <v>0</v>
      </c>
      <c r="DN1430">
        <v>0</v>
      </c>
      <c r="DO1430">
        <v>0</v>
      </c>
      <c r="DP1430">
        <v>0</v>
      </c>
      <c r="DQ1430">
        <v>0</v>
      </c>
      <c r="DR1430">
        <v>0</v>
      </c>
      <c r="DS1430">
        <v>0</v>
      </c>
      <c r="DT1430">
        <v>0</v>
      </c>
      <c r="DU1430">
        <v>0</v>
      </c>
      <c r="DV1430">
        <v>0</v>
      </c>
      <c r="DW1430">
        <v>0</v>
      </c>
      <c r="DX1430">
        <v>0</v>
      </c>
      <c r="DY1430">
        <v>0</v>
      </c>
      <c r="DZ1430">
        <v>0</v>
      </c>
      <c r="EA1430">
        <v>0</v>
      </c>
      <c r="EB1430">
        <v>0</v>
      </c>
      <c r="EC1430">
        <v>0</v>
      </c>
      <c r="ED1430">
        <v>0</v>
      </c>
      <c r="EE1430">
        <v>0</v>
      </c>
      <c r="EF1430">
        <v>0</v>
      </c>
      <c r="EG1430">
        <v>0</v>
      </c>
      <c r="EJ1430">
        <v>1424</v>
      </c>
      <c r="EK1430">
        <v>458</v>
      </c>
      <c r="EL1430">
        <v>693</v>
      </c>
      <c r="EM1430">
        <v>693</v>
      </c>
      <c r="EN1430">
        <v>10624</v>
      </c>
      <c r="EO1430">
        <v>12111</v>
      </c>
      <c r="ER1430">
        <v>128010</v>
      </c>
      <c r="ES1430">
        <v>220553</v>
      </c>
      <c r="ET1430" t="s">
        <v>217</v>
      </c>
      <c r="EU1430">
        <v>122506</v>
      </c>
      <c r="EV1430">
        <v>128010</v>
      </c>
      <c r="EW1430">
        <v>220553</v>
      </c>
      <c r="EX1430" t="s">
        <v>217</v>
      </c>
      <c r="EY1430">
        <v>122506</v>
      </c>
      <c r="EZ1430">
        <v>128010</v>
      </c>
      <c r="FA1430">
        <v>220553</v>
      </c>
      <c r="FB1430" t="s">
        <v>217</v>
      </c>
      <c r="FC1430">
        <v>122506</v>
      </c>
    </row>
    <row r="1431" spans="1:159" x14ac:dyDescent="0.25">
      <c r="A1431" t="s">
        <v>9553</v>
      </c>
      <c r="B1431" t="s">
        <v>9554</v>
      </c>
      <c r="C1431" t="s">
        <v>9555</v>
      </c>
      <c r="D1431" t="s">
        <v>9555</v>
      </c>
      <c r="E1431" t="s">
        <v>9556</v>
      </c>
      <c r="F1431" t="s">
        <v>9557</v>
      </c>
      <c r="H1431">
        <v>0.99978900000000004</v>
      </c>
      <c r="I1431">
        <v>42.811300000000003</v>
      </c>
      <c r="J1431" s="1">
        <v>1.16458E-5</v>
      </c>
      <c r="K1431">
        <v>47.930999999999997</v>
      </c>
      <c r="L1431">
        <v>34.597999999999999</v>
      </c>
      <c r="M1431">
        <v>47.930999999999997</v>
      </c>
      <c r="Z1431">
        <v>0</v>
      </c>
      <c r="AA1431">
        <v>0</v>
      </c>
      <c r="AC1431" t="s">
        <v>164</v>
      </c>
      <c r="AD1431">
        <v>0.99969300000000005</v>
      </c>
      <c r="AE1431">
        <v>41.256599999999999</v>
      </c>
      <c r="AF1431" s="1">
        <v>1.76228E-5</v>
      </c>
      <c r="AG1431">
        <v>46.131</v>
      </c>
      <c r="AP1431">
        <v>0.99952200000000002</v>
      </c>
      <c r="AQ1431">
        <v>39.404899999999998</v>
      </c>
      <c r="AR1431" s="1">
        <v>1.3419499999999999E-5</v>
      </c>
      <c r="AS1431">
        <v>47.396999999999998</v>
      </c>
      <c r="AT1431">
        <v>0</v>
      </c>
      <c r="AU1431">
        <v>0</v>
      </c>
      <c r="AW1431" t="s">
        <v>164</v>
      </c>
      <c r="AX1431">
        <v>0.99978900000000004</v>
      </c>
      <c r="AY1431">
        <v>42.811300000000003</v>
      </c>
      <c r="AZ1431" s="1">
        <v>1.16458E-5</v>
      </c>
      <c r="BA1431">
        <v>47.930999999999997</v>
      </c>
      <c r="BK1431">
        <v>1</v>
      </c>
      <c r="BL1431" t="s">
        <v>165</v>
      </c>
      <c r="BM1431" t="s">
        <v>9558</v>
      </c>
      <c r="BN1431" t="s">
        <v>3223</v>
      </c>
      <c r="BO1431" t="s">
        <v>433</v>
      </c>
      <c r="BP1431" t="s">
        <v>9559</v>
      </c>
      <c r="BQ1431" t="s">
        <v>9560</v>
      </c>
      <c r="BR1431">
        <v>1</v>
      </c>
      <c r="BS1431">
        <v>3</v>
      </c>
      <c r="BT1431">
        <v>1.0875999999999999</v>
      </c>
      <c r="BX1431" t="s">
        <v>198</v>
      </c>
      <c r="BY1431" t="s">
        <v>199</v>
      </c>
      <c r="CB1431" t="s">
        <v>199</v>
      </c>
      <c r="CC1431" t="s">
        <v>198</v>
      </c>
      <c r="CD1431" t="s">
        <v>199</v>
      </c>
      <c r="CG1431">
        <v>238070000</v>
      </c>
      <c r="CH1431">
        <v>238070000</v>
      </c>
      <c r="CI1431">
        <v>0</v>
      </c>
      <c r="CJ1431">
        <v>0</v>
      </c>
      <c r="CK1431" t="s">
        <v>164</v>
      </c>
      <c r="CL1431">
        <v>0</v>
      </c>
      <c r="CM1431">
        <v>0</v>
      </c>
      <c r="CN1431">
        <v>0</v>
      </c>
      <c r="CO1431">
        <v>53495000</v>
      </c>
      <c r="CP1431">
        <v>34253000</v>
      </c>
      <c r="CQ1431">
        <v>0</v>
      </c>
      <c r="CR1431">
        <v>0</v>
      </c>
      <c r="CS1431">
        <v>69826000</v>
      </c>
      <c r="CT1431">
        <v>26129000</v>
      </c>
      <c r="CU1431">
        <v>54365000</v>
      </c>
      <c r="CV1431">
        <v>0</v>
      </c>
      <c r="CW1431">
        <v>0</v>
      </c>
      <c r="CX1431">
        <v>0</v>
      </c>
      <c r="CY1431">
        <v>0</v>
      </c>
      <c r="CZ1431">
        <v>0</v>
      </c>
      <c r="DA1431">
        <v>0</v>
      </c>
      <c r="DB1431">
        <v>0</v>
      </c>
      <c r="DC1431">
        <v>0</v>
      </c>
      <c r="DD1431">
        <v>0</v>
      </c>
      <c r="DE1431">
        <v>0</v>
      </c>
      <c r="DF1431">
        <v>0</v>
      </c>
      <c r="DG1431">
        <v>53495000</v>
      </c>
      <c r="DH1431">
        <v>0</v>
      </c>
      <c r="DI1431">
        <v>0</v>
      </c>
      <c r="DJ1431">
        <v>34253000</v>
      </c>
      <c r="DK1431">
        <v>0</v>
      </c>
      <c r="DL1431">
        <v>0</v>
      </c>
      <c r="DM1431">
        <v>0</v>
      </c>
      <c r="DN1431">
        <v>0</v>
      </c>
      <c r="DO1431">
        <v>0</v>
      </c>
      <c r="DP1431">
        <v>0</v>
      </c>
      <c r="DQ1431">
        <v>0</v>
      </c>
      <c r="DR1431">
        <v>0</v>
      </c>
      <c r="DS1431">
        <v>69826000</v>
      </c>
      <c r="DT1431">
        <v>0</v>
      </c>
      <c r="DU1431">
        <v>0</v>
      </c>
      <c r="DV1431">
        <v>26129000</v>
      </c>
      <c r="DW1431">
        <v>0</v>
      </c>
      <c r="DX1431">
        <v>0</v>
      </c>
      <c r="DY1431">
        <v>54365000</v>
      </c>
      <c r="DZ1431">
        <v>0</v>
      </c>
      <c r="EA1431">
        <v>0</v>
      </c>
      <c r="EB1431">
        <v>0</v>
      </c>
      <c r="EC1431">
        <v>0</v>
      </c>
      <c r="ED1431">
        <v>0</v>
      </c>
      <c r="EE1431">
        <v>0</v>
      </c>
      <c r="EF1431">
        <v>0</v>
      </c>
      <c r="EG1431">
        <v>0</v>
      </c>
      <c r="EJ1431">
        <v>1425</v>
      </c>
      <c r="EK1431">
        <v>459</v>
      </c>
      <c r="EL1431">
        <v>259</v>
      </c>
      <c r="EM1431">
        <v>259</v>
      </c>
      <c r="EN1431">
        <v>10225</v>
      </c>
      <c r="EO1431">
        <v>11624</v>
      </c>
      <c r="EP1431" t="s">
        <v>9561</v>
      </c>
      <c r="EQ1431" t="s">
        <v>9562</v>
      </c>
      <c r="ER1431">
        <v>122246</v>
      </c>
      <c r="ES1431">
        <v>211089</v>
      </c>
      <c r="ET1431" t="s">
        <v>217</v>
      </c>
      <c r="EU1431">
        <v>65911</v>
      </c>
      <c r="EV1431">
        <v>122246</v>
      </c>
      <c r="EW1431">
        <v>211089</v>
      </c>
      <c r="EX1431" t="s">
        <v>217</v>
      </c>
      <c r="EY1431">
        <v>65911</v>
      </c>
      <c r="EZ1431">
        <v>122246</v>
      </c>
      <c r="FA1431">
        <v>211089</v>
      </c>
      <c r="FB1431" t="s">
        <v>217</v>
      </c>
      <c r="FC1431">
        <v>65911</v>
      </c>
    </row>
    <row r="1432" spans="1:159" x14ac:dyDescent="0.25">
      <c r="A1432" t="s">
        <v>9553</v>
      </c>
      <c r="B1432" t="s">
        <v>9563</v>
      </c>
      <c r="C1432" t="s">
        <v>9555</v>
      </c>
      <c r="D1432" t="s">
        <v>9555</v>
      </c>
      <c r="E1432" t="s">
        <v>9556</v>
      </c>
      <c r="F1432" t="s">
        <v>9557</v>
      </c>
      <c r="H1432">
        <v>0.99988500000000002</v>
      </c>
      <c r="I1432">
        <v>39.390900000000002</v>
      </c>
      <c r="J1432" s="1">
        <v>2.6014799999999999E-6</v>
      </c>
      <c r="K1432">
        <v>85.456999999999994</v>
      </c>
      <c r="L1432">
        <v>69.822000000000003</v>
      </c>
      <c r="M1432">
        <v>84.468000000000004</v>
      </c>
      <c r="N1432">
        <v>0.99903699999999995</v>
      </c>
      <c r="O1432">
        <v>30.160299999999999</v>
      </c>
      <c r="P1432" s="1">
        <v>4.0667899999999999E-6</v>
      </c>
      <c r="Q1432">
        <v>83.728999999999999</v>
      </c>
      <c r="R1432">
        <v>0.99788100000000002</v>
      </c>
      <c r="S1432">
        <v>26.7302</v>
      </c>
      <c r="T1432" s="1">
        <v>3.35693E-6</v>
      </c>
      <c r="U1432">
        <v>84.566000000000003</v>
      </c>
      <c r="V1432">
        <v>0.99986900000000001</v>
      </c>
      <c r="W1432">
        <v>38.815399999999997</v>
      </c>
      <c r="X1432" s="1">
        <v>3.4399400000000001E-6</v>
      </c>
      <c r="Y1432">
        <v>84.468000000000004</v>
      </c>
      <c r="Z1432">
        <v>0.99984799999999996</v>
      </c>
      <c r="AA1432">
        <v>38.169400000000003</v>
      </c>
      <c r="AB1432" s="1">
        <v>2.6014799999999999E-6</v>
      </c>
      <c r="AC1432">
        <v>85.456999999999994</v>
      </c>
      <c r="AD1432">
        <v>0.99988100000000002</v>
      </c>
      <c r="AE1432">
        <v>39.233699999999999</v>
      </c>
      <c r="AF1432" s="1">
        <v>1.8236700000000001E-5</v>
      </c>
      <c r="AG1432">
        <v>78.813999999999993</v>
      </c>
      <c r="AH1432">
        <v>0.99973299999999998</v>
      </c>
      <c r="AI1432">
        <v>35.730899999999998</v>
      </c>
      <c r="AJ1432" s="1">
        <v>2.3213E-5</v>
      </c>
      <c r="AK1432">
        <v>73.156000000000006</v>
      </c>
      <c r="AL1432">
        <v>0.99988500000000002</v>
      </c>
      <c r="AM1432">
        <v>39.390900000000002</v>
      </c>
      <c r="AN1432" s="1">
        <v>3.4399400000000001E-6</v>
      </c>
      <c r="AO1432">
        <v>84.468000000000004</v>
      </c>
      <c r="AP1432">
        <v>0.99906499999999998</v>
      </c>
      <c r="AQ1432">
        <v>30.286899999999999</v>
      </c>
      <c r="AR1432" s="1">
        <v>1.8236700000000001E-5</v>
      </c>
      <c r="AS1432">
        <v>78.813999999999993</v>
      </c>
      <c r="AT1432">
        <v>0.99977499999999997</v>
      </c>
      <c r="AU1432">
        <v>36.484499999999997</v>
      </c>
      <c r="AV1432" s="1">
        <v>2.4553400000000001E-5</v>
      </c>
      <c r="AW1432">
        <v>73.91</v>
      </c>
      <c r="AX1432">
        <v>0.99983299999999997</v>
      </c>
      <c r="AY1432">
        <v>37.770099999999999</v>
      </c>
      <c r="AZ1432" s="1">
        <v>3.35693E-6</v>
      </c>
      <c r="BA1432">
        <v>84.566000000000003</v>
      </c>
      <c r="BB1432">
        <v>0.99985900000000005</v>
      </c>
      <c r="BC1432">
        <v>38.521700000000003</v>
      </c>
      <c r="BD1432" s="1">
        <v>2.58848E-5</v>
      </c>
      <c r="BE1432">
        <v>76.759</v>
      </c>
      <c r="BF1432">
        <v>0.99876100000000001</v>
      </c>
      <c r="BG1432">
        <v>29.062899999999999</v>
      </c>
      <c r="BH1432" s="1">
        <v>2.4553400000000001E-5</v>
      </c>
      <c r="BI1432">
        <v>73.91</v>
      </c>
      <c r="BK1432">
        <v>1</v>
      </c>
      <c r="BL1432" t="s">
        <v>165</v>
      </c>
      <c r="BM1432" t="s">
        <v>9564</v>
      </c>
      <c r="BN1432" t="s">
        <v>576</v>
      </c>
      <c r="BO1432" t="s">
        <v>2656</v>
      </c>
      <c r="BP1432" t="s">
        <v>9565</v>
      </c>
      <c r="BQ1432" t="s">
        <v>9566</v>
      </c>
      <c r="BR1432">
        <v>1</v>
      </c>
      <c r="BS1432">
        <v>3</v>
      </c>
      <c r="BT1432">
        <v>-0.40872999999999998</v>
      </c>
      <c r="BU1432" t="s">
        <v>199</v>
      </c>
      <c r="BV1432" t="s">
        <v>199</v>
      </c>
      <c r="BW1432" t="s">
        <v>199</v>
      </c>
      <c r="BX1432" t="s">
        <v>199</v>
      </c>
      <c r="BY1432" t="s">
        <v>199</v>
      </c>
      <c r="BZ1432" t="s">
        <v>199</v>
      </c>
      <c r="CA1432" t="s">
        <v>199</v>
      </c>
      <c r="CB1432" t="s">
        <v>199</v>
      </c>
      <c r="CC1432" t="s">
        <v>199</v>
      </c>
      <c r="CD1432" t="s">
        <v>199</v>
      </c>
      <c r="CE1432" t="s">
        <v>199</v>
      </c>
      <c r="CF1432" t="s">
        <v>199</v>
      </c>
      <c r="CG1432">
        <v>612570000</v>
      </c>
      <c r="CH1432">
        <v>612570000</v>
      </c>
      <c r="CI1432">
        <v>0</v>
      </c>
      <c r="CJ1432">
        <v>0</v>
      </c>
      <c r="CK1432" t="s">
        <v>164</v>
      </c>
      <c r="CL1432">
        <v>56648000</v>
      </c>
      <c r="CM1432">
        <v>68306000</v>
      </c>
      <c r="CN1432">
        <v>67220000</v>
      </c>
      <c r="CO1432">
        <v>64665000</v>
      </c>
      <c r="CP1432">
        <v>51481000</v>
      </c>
      <c r="CQ1432">
        <v>27148000</v>
      </c>
      <c r="CR1432">
        <v>40561000</v>
      </c>
      <c r="CS1432">
        <v>50846000</v>
      </c>
      <c r="CT1432">
        <v>46509000</v>
      </c>
      <c r="CU1432">
        <v>52324000</v>
      </c>
      <c r="CV1432">
        <v>26688000</v>
      </c>
      <c r="CW1432">
        <v>60175000</v>
      </c>
      <c r="CX1432">
        <v>56648000</v>
      </c>
      <c r="CY1432">
        <v>0</v>
      </c>
      <c r="CZ1432">
        <v>0</v>
      </c>
      <c r="DA1432">
        <v>68306000</v>
      </c>
      <c r="DB1432">
        <v>0</v>
      </c>
      <c r="DC1432">
        <v>0</v>
      </c>
      <c r="DD1432">
        <v>67220000</v>
      </c>
      <c r="DE1432">
        <v>0</v>
      </c>
      <c r="DF1432">
        <v>0</v>
      </c>
      <c r="DG1432">
        <v>64665000</v>
      </c>
      <c r="DH1432">
        <v>0</v>
      </c>
      <c r="DI1432">
        <v>0</v>
      </c>
      <c r="DJ1432">
        <v>51481000</v>
      </c>
      <c r="DK1432">
        <v>0</v>
      </c>
      <c r="DL1432">
        <v>0</v>
      </c>
      <c r="DM1432">
        <v>27148000</v>
      </c>
      <c r="DN1432">
        <v>0</v>
      </c>
      <c r="DO1432">
        <v>0</v>
      </c>
      <c r="DP1432">
        <v>40561000</v>
      </c>
      <c r="DQ1432">
        <v>0</v>
      </c>
      <c r="DR1432">
        <v>0</v>
      </c>
      <c r="DS1432">
        <v>50846000</v>
      </c>
      <c r="DT1432">
        <v>0</v>
      </c>
      <c r="DU1432">
        <v>0</v>
      </c>
      <c r="DV1432">
        <v>46509000</v>
      </c>
      <c r="DW1432">
        <v>0</v>
      </c>
      <c r="DX1432">
        <v>0</v>
      </c>
      <c r="DY1432">
        <v>52324000</v>
      </c>
      <c r="DZ1432">
        <v>0</v>
      </c>
      <c r="EA1432">
        <v>0</v>
      </c>
      <c r="EB1432">
        <v>26688000</v>
      </c>
      <c r="EC1432">
        <v>0</v>
      </c>
      <c r="ED1432">
        <v>0</v>
      </c>
      <c r="EE1432">
        <v>60175000</v>
      </c>
      <c r="EF1432">
        <v>0</v>
      </c>
      <c r="EG1432">
        <v>0</v>
      </c>
      <c r="EJ1432">
        <v>1426</v>
      </c>
      <c r="EK1432">
        <v>459</v>
      </c>
      <c r="EL1432">
        <v>247</v>
      </c>
      <c r="EM1432">
        <v>247</v>
      </c>
      <c r="EN1432">
        <v>10308</v>
      </c>
      <c r="EO1432">
        <v>11717</v>
      </c>
      <c r="EP1432" t="s">
        <v>9567</v>
      </c>
      <c r="EQ1432" t="s">
        <v>9568</v>
      </c>
      <c r="ER1432">
        <v>123347</v>
      </c>
      <c r="ES1432">
        <v>212783</v>
      </c>
      <c r="ET1432" t="s">
        <v>261</v>
      </c>
      <c r="EU1432">
        <v>24984</v>
      </c>
      <c r="EV1432">
        <v>123338</v>
      </c>
      <c r="EW1432">
        <v>212740</v>
      </c>
      <c r="EX1432" t="s">
        <v>171</v>
      </c>
      <c r="EY1432">
        <v>27415</v>
      </c>
      <c r="EZ1432">
        <v>123338</v>
      </c>
      <c r="FA1432">
        <v>212740</v>
      </c>
      <c r="FB1432" t="s">
        <v>171</v>
      </c>
      <c r="FC1432">
        <v>27415</v>
      </c>
    </row>
    <row r="1433" spans="1:159" x14ac:dyDescent="0.25">
      <c r="A1433" t="s">
        <v>9569</v>
      </c>
      <c r="B1433" t="s">
        <v>9570</v>
      </c>
      <c r="C1433" t="s">
        <v>9571</v>
      </c>
      <c r="D1433" t="s">
        <v>9571</v>
      </c>
      <c r="E1433" t="s">
        <v>9572</v>
      </c>
      <c r="F1433" t="s">
        <v>9573</v>
      </c>
      <c r="H1433">
        <v>0.499944</v>
      </c>
      <c r="I1433">
        <v>0</v>
      </c>
      <c r="J1433" s="1">
        <v>1.6985999999999999E-6</v>
      </c>
      <c r="K1433">
        <v>67.251000000000005</v>
      </c>
      <c r="L1433">
        <v>54.588000000000001</v>
      </c>
      <c r="M1433">
        <v>67.251000000000005</v>
      </c>
      <c r="AL1433">
        <v>0</v>
      </c>
      <c r="AM1433">
        <v>0</v>
      </c>
      <c r="AO1433" t="s">
        <v>164</v>
      </c>
      <c r="AX1433">
        <v>0</v>
      </c>
      <c r="AY1433">
        <v>0</v>
      </c>
      <c r="BA1433" t="s">
        <v>164</v>
      </c>
      <c r="BB1433">
        <v>0.49475999999999998</v>
      </c>
      <c r="BC1433">
        <v>0</v>
      </c>
      <c r="BD1433" s="1">
        <v>2.2693200000000002E-5</v>
      </c>
      <c r="BE1433">
        <v>47.392000000000003</v>
      </c>
      <c r="BF1433">
        <v>0.499944</v>
      </c>
      <c r="BG1433">
        <v>0</v>
      </c>
      <c r="BH1433" s="1">
        <v>1.6985999999999999E-6</v>
      </c>
      <c r="BI1433">
        <v>67.251000000000005</v>
      </c>
      <c r="BK1433">
        <v>1</v>
      </c>
      <c r="BL1433" t="s">
        <v>165</v>
      </c>
      <c r="BM1433" t="s">
        <v>9574</v>
      </c>
      <c r="BN1433" t="s">
        <v>167</v>
      </c>
      <c r="BO1433" t="s">
        <v>4249</v>
      </c>
      <c r="BP1433" t="s">
        <v>9575</v>
      </c>
      <c r="BQ1433" t="s">
        <v>9576</v>
      </c>
      <c r="BR1433">
        <v>9</v>
      </c>
      <c r="BS1433">
        <v>3</v>
      </c>
      <c r="BT1433">
        <v>-6.0810999999999997E-2</v>
      </c>
      <c r="CA1433" t="s">
        <v>198</v>
      </c>
      <c r="CD1433" t="s">
        <v>198</v>
      </c>
      <c r="CF1433" t="s">
        <v>199</v>
      </c>
      <c r="CG1433">
        <v>117940000</v>
      </c>
      <c r="CH1433">
        <v>117940000</v>
      </c>
      <c r="CI1433">
        <v>0</v>
      </c>
      <c r="CJ1433">
        <v>0</v>
      </c>
      <c r="CK1433" t="s">
        <v>164</v>
      </c>
      <c r="CL1433">
        <v>0</v>
      </c>
      <c r="CM1433">
        <v>0</v>
      </c>
      <c r="CN1433">
        <v>0</v>
      </c>
      <c r="CO1433">
        <v>0</v>
      </c>
      <c r="CP1433">
        <v>0</v>
      </c>
      <c r="CQ1433">
        <v>0</v>
      </c>
      <c r="CR1433">
        <v>42965000</v>
      </c>
      <c r="CS1433">
        <v>0</v>
      </c>
      <c r="CT1433">
        <v>0</v>
      </c>
      <c r="CU1433">
        <v>20692000</v>
      </c>
      <c r="CV1433">
        <v>0</v>
      </c>
      <c r="CW1433">
        <v>54284000</v>
      </c>
      <c r="CX1433">
        <v>0</v>
      </c>
      <c r="CY1433">
        <v>0</v>
      </c>
      <c r="CZ1433">
        <v>0</v>
      </c>
      <c r="DA1433">
        <v>0</v>
      </c>
      <c r="DB1433">
        <v>0</v>
      </c>
      <c r="DC1433">
        <v>0</v>
      </c>
      <c r="DD1433">
        <v>0</v>
      </c>
      <c r="DE1433">
        <v>0</v>
      </c>
      <c r="DF1433">
        <v>0</v>
      </c>
      <c r="DG1433">
        <v>0</v>
      </c>
      <c r="DH1433">
        <v>0</v>
      </c>
      <c r="DI1433">
        <v>0</v>
      </c>
      <c r="DJ1433">
        <v>0</v>
      </c>
      <c r="DK1433">
        <v>0</v>
      </c>
      <c r="DL1433">
        <v>0</v>
      </c>
      <c r="DM1433">
        <v>0</v>
      </c>
      <c r="DN1433">
        <v>0</v>
      </c>
      <c r="DO1433">
        <v>0</v>
      </c>
      <c r="DP1433">
        <v>42965000</v>
      </c>
      <c r="DQ1433">
        <v>0</v>
      </c>
      <c r="DR1433">
        <v>0</v>
      </c>
      <c r="DS1433">
        <v>0</v>
      </c>
      <c r="DT1433">
        <v>0</v>
      </c>
      <c r="DU1433">
        <v>0</v>
      </c>
      <c r="DV1433">
        <v>0</v>
      </c>
      <c r="DW1433">
        <v>0</v>
      </c>
      <c r="DX1433">
        <v>0</v>
      </c>
      <c r="DY1433">
        <v>20692000</v>
      </c>
      <c r="DZ1433">
        <v>0</v>
      </c>
      <c r="EA1433">
        <v>0</v>
      </c>
      <c r="EB1433">
        <v>0</v>
      </c>
      <c r="EC1433">
        <v>0</v>
      </c>
      <c r="ED1433">
        <v>0</v>
      </c>
      <c r="EE1433">
        <v>54284000</v>
      </c>
      <c r="EF1433">
        <v>0</v>
      </c>
      <c r="EG1433">
        <v>0</v>
      </c>
      <c r="EJ1433">
        <v>1427</v>
      </c>
      <c r="EK1433">
        <v>460</v>
      </c>
      <c r="EL1433">
        <v>86</v>
      </c>
      <c r="EM1433">
        <v>86</v>
      </c>
      <c r="EN1433">
        <v>6221</v>
      </c>
      <c r="EO1433">
        <v>7057</v>
      </c>
      <c r="EP1433" t="s">
        <v>9577</v>
      </c>
      <c r="EQ1433" t="s">
        <v>9578</v>
      </c>
      <c r="ER1433">
        <v>73521</v>
      </c>
      <c r="ES1433">
        <v>127315</v>
      </c>
      <c r="ET1433" t="s">
        <v>201</v>
      </c>
      <c r="EU1433">
        <v>39789</v>
      </c>
      <c r="EV1433">
        <v>73521</v>
      </c>
      <c r="EW1433">
        <v>127315</v>
      </c>
      <c r="EX1433" t="s">
        <v>201</v>
      </c>
      <c r="EY1433">
        <v>39789</v>
      </c>
      <c r="EZ1433">
        <v>73521</v>
      </c>
      <c r="FA1433">
        <v>127315</v>
      </c>
      <c r="FB1433" t="s">
        <v>201</v>
      </c>
      <c r="FC1433">
        <v>39789</v>
      </c>
    </row>
    <row r="1434" spans="1:159" x14ac:dyDescent="0.25">
      <c r="A1434" t="s">
        <v>9569</v>
      </c>
      <c r="B1434" t="s">
        <v>9579</v>
      </c>
      <c r="C1434" t="s">
        <v>9571</v>
      </c>
      <c r="D1434" t="s">
        <v>9571</v>
      </c>
      <c r="E1434" t="s">
        <v>9572</v>
      </c>
      <c r="F1434" t="s">
        <v>9573</v>
      </c>
      <c r="H1434">
        <v>0.79161999999999999</v>
      </c>
      <c r="I1434">
        <v>5.8296799999999998</v>
      </c>
      <c r="J1434" s="1">
        <v>1.6985999999999999E-6</v>
      </c>
      <c r="K1434">
        <v>67.251000000000005</v>
      </c>
      <c r="L1434">
        <v>54.588000000000001</v>
      </c>
      <c r="M1434">
        <v>44.5</v>
      </c>
      <c r="R1434">
        <v>0.79104200000000002</v>
      </c>
      <c r="S1434">
        <v>5.7950100000000004</v>
      </c>
      <c r="T1434">
        <v>1.26465E-4</v>
      </c>
      <c r="U1434">
        <v>40.81</v>
      </c>
      <c r="AL1434">
        <v>0</v>
      </c>
      <c r="AM1434">
        <v>0</v>
      </c>
      <c r="AO1434" t="s">
        <v>164</v>
      </c>
      <c r="AT1434">
        <v>0.79161999999999999</v>
      </c>
      <c r="AU1434">
        <v>5.8296799999999998</v>
      </c>
      <c r="AV1434" s="1">
        <v>4.4527000000000002E-5</v>
      </c>
      <c r="AW1434">
        <v>44.5</v>
      </c>
      <c r="AX1434">
        <v>0</v>
      </c>
      <c r="AY1434">
        <v>0</v>
      </c>
      <c r="BA1434" t="s">
        <v>164</v>
      </c>
      <c r="BB1434">
        <v>0.49475999999999998</v>
      </c>
      <c r="BC1434">
        <v>0</v>
      </c>
      <c r="BD1434" s="1">
        <v>2.2693200000000002E-5</v>
      </c>
      <c r="BE1434">
        <v>47.392000000000003</v>
      </c>
      <c r="BF1434">
        <v>0.499944</v>
      </c>
      <c r="BG1434">
        <v>0</v>
      </c>
      <c r="BH1434" s="1">
        <v>1.6985999999999999E-6</v>
      </c>
      <c r="BI1434">
        <v>67.251000000000005</v>
      </c>
      <c r="BK1434">
        <v>1</v>
      </c>
      <c r="BL1434" t="s">
        <v>165</v>
      </c>
      <c r="BM1434" t="s">
        <v>9580</v>
      </c>
      <c r="BN1434" t="s">
        <v>167</v>
      </c>
      <c r="BO1434" t="s">
        <v>2530</v>
      </c>
      <c r="BP1434" t="s">
        <v>9581</v>
      </c>
      <c r="BQ1434" t="s">
        <v>9582</v>
      </c>
      <c r="BR1434">
        <v>11</v>
      </c>
      <c r="BS1434">
        <v>3</v>
      </c>
      <c r="BT1434">
        <v>6.4112000000000002E-2</v>
      </c>
      <c r="BV1434" t="s">
        <v>199</v>
      </c>
      <c r="CA1434" t="s">
        <v>198</v>
      </c>
      <c r="CC1434" t="s">
        <v>199</v>
      </c>
      <c r="CD1434" t="s">
        <v>198</v>
      </c>
      <c r="CF1434" t="s">
        <v>199</v>
      </c>
      <c r="CG1434">
        <v>240380000</v>
      </c>
      <c r="CH1434">
        <v>240380000</v>
      </c>
      <c r="CI1434">
        <v>0</v>
      </c>
      <c r="CJ1434">
        <v>0</v>
      </c>
      <c r="CK1434" t="s">
        <v>164</v>
      </c>
      <c r="CL1434">
        <v>0</v>
      </c>
      <c r="CM1434">
        <v>60390000</v>
      </c>
      <c r="CN1434">
        <v>0</v>
      </c>
      <c r="CO1434">
        <v>0</v>
      </c>
      <c r="CP1434">
        <v>0</v>
      </c>
      <c r="CQ1434">
        <v>0</v>
      </c>
      <c r="CR1434">
        <v>42965000</v>
      </c>
      <c r="CS1434">
        <v>0</v>
      </c>
      <c r="CT1434">
        <v>62054000</v>
      </c>
      <c r="CU1434">
        <v>20692000</v>
      </c>
      <c r="CV1434">
        <v>0</v>
      </c>
      <c r="CW1434">
        <v>54284000</v>
      </c>
      <c r="CX1434">
        <v>0</v>
      </c>
      <c r="CY1434">
        <v>0</v>
      </c>
      <c r="CZ1434">
        <v>0</v>
      </c>
      <c r="DA1434">
        <v>60390000</v>
      </c>
      <c r="DB1434">
        <v>0</v>
      </c>
      <c r="DC1434">
        <v>0</v>
      </c>
      <c r="DD1434">
        <v>0</v>
      </c>
      <c r="DE1434">
        <v>0</v>
      </c>
      <c r="DF1434">
        <v>0</v>
      </c>
      <c r="DG1434">
        <v>0</v>
      </c>
      <c r="DH1434">
        <v>0</v>
      </c>
      <c r="DI1434">
        <v>0</v>
      </c>
      <c r="DJ1434">
        <v>0</v>
      </c>
      <c r="DK1434">
        <v>0</v>
      </c>
      <c r="DL1434">
        <v>0</v>
      </c>
      <c r="DM1434">
        <v>0</v>
      </c>
      <c r="DN1434">
        <v>0</v>
      </c>
      <c r="DO1434">
        <v>0</v>
      </c>
      <c r="DP1434">
        <v>42965000</v>
      </c>
      <c r="DQ1434">
        <v>0</v>
      </c>
      <c r="DR1434">
        <v>0</v>
      </c>
      <c r="DS1434">
        <v>0</v>
      </c>
      <c r="DT1434">
        <v>0</v>
      </c>
      <c r="DU1434">
        <v>0</v>
      </c>
      <c r="DV1434">
        <v>62054000</v>
      </c>
      <c r="DW1434">
        <v>0</v>
      </c>
      <c r="DX1434">
        <v>0</v>
      </c>
      <c r="DY1434">
        <v>20692000</v>
      </c>
      <c r="DZ1434">
        <v>0</v>
      </c>
      <c r="EA1434">
        <v>0</v>
      </c>
      <c r="EB1434">
        <v>0</v>
      </c>
      <c r="EC1434">
        <v>0</v>
      </c>
      <c r="ED1434">
        <v>0</v>
      </c>
      <c r="EE1434">
        <v>54284000</v>
      </c>
      <c r="EF1434">
        <v>0</v>
      </c>
      <c r="EG1434">
        <v>0</v>
      </c>
      <c r="EJ1434">
        <v>1428</v>
      </c>
      <c r="EK1434">
        <v>460</v>
      </c>
      <c r="EL1434">
        <v>88</v>
      </c>
      <c r="EM1434">
        <v>88</v>
      </c>
      <c r="EN1434">
        <v>6221</v>
      </c>
      <c r="EO1434">
        <v>7057</v>
      </c>
      <c r="EP1434" t="s">
        <v>9583</v>
      </c>
      <c r="EQ1434" t="s">
        <v>9584</v>
      </c>
      <c r="ER1434">
        <v>73519</v>
      </c>
      <c r="ES1434">
        <v>127311</v>
      </c>
      <c r="ET1434" t="s">
        <v>504</v>
      </c>
      <c r="EU1434">
        <v>39759</v>
      </c>
      <c r="EV1434">
        <v>73521</v>
      </c>
      <c r="EW1434">
        <v>127315</v>
      </c>
      <c r="EX1434" t="s">
        <v>201</v>
      </c>
      <c r="EY1434">
        <v>39789</v>
      </c>
      <c r="EZ1434">
        <v>73521</v>
      </c>
      <c r="FA1434">
        <v>127315</v>
      </c>
      <c r="FB1434" t="s">
        <v>201</v>
      </c>
      <c r="FC1434">
        <v>39789</v>
      </c>
    </row>
    <row r="1435" spans="1:159" x14ac:dyDescent="0.25">
      <c r="A1435" t="s">
        <v>9585</v>
      </c>
      <c r="B1435" t="s">
        <v>9586</v>
      </c>
      <c r="C1435" t="s">
        <v>9587</v>
      </c>
      <c r="D1435" t="s">
        <v>9588</v>
      </c>
      <c r="H1435">
        <v>0.99794799999999995</v>
      </c>
      <c r="I1435">
        <v>27.786999999999999</v>
      </c>
      <c r="J1435">
        <v>2.7292499999999998E-4</v>
      </c>
      <c r="K1435">
        <v>67.456000000000003</v>
      </c>
      <c r="L1435">
        <v>19.016999999999999</v>
      </c>
      <c r="M1435">
        <v>51.012999999999998</v>
      </c>
      <c r="N1435">
        <v>0.96589899999999995</v>
      </c>
      <c r="O1435">
        <v>14.706899999999999</v>
      </c>
      <c r="P1435">
        <v>4.4472399999999999E-3</v>
      </c>
      <c r="Q1435">
        <v>45.256999999999998</v>
      </c>
      <c r="R1435">
        <v>0.96571899999999999</v>
      </c>
      <c r="S1435">
        <v>14.650600000000001</v>
      </c>
      <c r="T1435">
        <v>5.5057999999999999E-3</v>
      </c>
      <c r="U1435">
        <v>43.991</v>
      </c>
      <c r="V1435">
        <v>0.95099599999999995</v>
      </c>
      <c r="W1435">
        <v>12.9855</v>
      </c>
      <c r="X1435">
        <v>2.7292499999999998E-4</v>
      </c>
      <c r="Y1435">
        <v>67.456000000000003</v>
      </c>
      <c r="Z1435">
        <v>0</v>
      </c>
      <c r="AA1435">
        <v>0</v>
      </c>
      <c r="AC1435" t="s">
        <v>164</v>
      </c>
      <c r="AD1435">
        <v>0.96995200000000004</v>
      </c>
      <c r="AE1435">
        <v>15.2309</v>
      </c>
      <c r="AF1435">
        <v>1.9218200000000001E-3</v>
      </c>
      <c r="AG1435">
        <v>53.252000000000002</v>
      </c>
      <c r="AH1435">
        <v>0</v>
      </c>
      <c r="AI1435">
        <v>0</v>
      </c>
      <c r="AK1435" t="s">
        <v>164</v>
      </c>
      <c r="AL1435">
        <v>0.99794799999999995</v>
      </c>
      <c r="AM1435">
        <v>27.786999999999999</v>
      </c>
      <c r="AN1435">
        <v>2.5121200000000001E-3</v>
      </c>
      <c r="AO1435">
        <v>51.012999999999998</v>
      </c>
      <c r="AP1435">
        <v>0.99062099999999997</v>
      </c>
      <c r="AQ1435">
        <v>21.077500000000001</v>
      </c>
      <c r="AR1435">
        <v>2.5121200000000001E-3</v>
      </c>
      <c r="AS1435">
        <v>51.012999999999998</v>
      </c>
      <c r="AX1435">
        <v>0.95184299999999999</v>
      </c>
      <c r="AY1435">
        <v>12.9855</v>
      </c>
      <c r="AZ1435">
        <v>2.7292499999999998E-4</v>
      </c>
      <c r="BA1435">
        <v>67.456000000000003</v>
      </c>
      <c r="BB1435">
        <v>0.96589899999999995</v>
      </c>
      <c r="BC1435">
        <v>14.706899999999999</v>
      </c>
      <c r="BD1435">
        <v>4.4472399999999999E-3</v>
      </c>
      <c r="BE1435">
        <v>45.256999999999998</v>
      </c>
      <c r="BK1435">
        <v>1</v>
      </c>
      <c r="BL1435" t="s">
        <v>165</v>
      </c>
      <c r="BM1435" t="s">
        <v>9589</v>
      </c>
      <c r="BN1435" t="s">
        <v>9590</v>
      </c>
      <c r="BO1435" t="s">
        <v>3081</v>
      </c>
      <c r="BP1435" t="s">
        <v>9591</v>
      </c>
      <c r="BQ1435" t="s">
        <v>9592</v>
      </c>
      <c r="BR1435">
        <v>10</v>
      </c>
      <c r="BS1435">
        <v>2</v>
      </c>
      <c r="BT1435">
        <v>-0.62500999999999995</v>
      </c>
      <c r="BU1435" t="s">
        <v>199</v>
      </c>
      <c r="BV1435" t="s">
        <v>199</v>
      </c>
      <c r="BW1435" t="s">
        <v>199</v>
      </c>
      <c r="BX1435" t="s">
        <v>198</v>
      </c>
      <c r="BY1435" t="s">
        <v>199</v>
      </c>
      <c r="BZ1435" t="s">
        <v>198</v>
      </c>
      <c r="CA1435" t="s">
        <v>199</v>
      </c>
      <c r="CB1435" t="s">
        <v>199</v>
      </c>
      <c r="CD1435" t="s">
        <v>199</v>
      </c>
      <c r="CE1435" t="s">
        <v>199</v>
      </c>
      <c r="CG1435">
        <v>151640000</v>
      </c>
      <c r="CH1435">
        <v>151640000</v>
      </c>
      <c r="CI1435">
        <v>0</v>
      </c>
      <c r="CJ1435">
        <v>0</v>
      </c>
      <c r="CK1435" t="s">
        <v>164</v>
      </c>
      <c r="CL1435">
        <v>14583000</v>
      </c>
      <c r="CM1435">
        <v>29239000</v>
      </c>
      <c r="CN1435">
        <v>13738000</v>
      </c>
      <c r="CO1435">
        <v>15954000</v>
      </c>
      <c r="CP1435">
        <v>10037000</v>
      </c>
      <c r="CQ1435">
        <v>6859600</v>
      </c>
      <c r="CR1435">
        <v>11357000</v>
      </c>
      <c r="CS1435">
        <v>18732000</v>
      </c>
      <c r="CT1435">
        <v>0</v>
      </c>
      <c r="CU1435">
        <v>21245000</v>
      </c>
      <c r="CV1435">
        <v>9890200</v>
      </c>
      <c r="CW1435">
        <v>0</v>
      </c>
      <c r="CX1435">
        <v>14583000</v>
      </c>
      <c r="CY1435">
        <v>0</v>
      </c>
      <c r="CZ1435">
        <v>0</v>
      </c>
      <c r="DA1435">
        <v>29239000</v>
      </c>
      <c r="DB1435">
        <v>0</v>
      </c>
      <c r="DC1435">
        <v>0</v>
      </c>
      <c r="DD1435">
        <v>13738000</v>
      </c>
      <c r="DE1435">
        <v>0</v>
      </c>
      <c r="DF1435">
        <v>0</v>
      </c>
      <c r="DG1435">
        <v>15954000</v>
      </c>
      <c r="DH1435">
        <v>0</v>
      </c>
      <c r="DI1435">
        <v>0</v>
      </c>
      <c r="DJ1435">
        <v>10037000</v>
      </c>
      <c r="DK1435">
        <v>0</v>
      </c>
      <c r="DL1435">
        <v>0</v>
      </c>
      <c r="DM1435">
        <v>6859600</v>
      </c>
      <c r="DN1435">
        <v>0</v>
      </c>
      <c r="DO1435">
        <v>0</v>
      </c>
      <c r="DP1435">
        <v>11357000</v>
      </c>
      <c r="DQ1435">
        <v>0</v>
      </c>
      <c r="DR1435">
        <v>0</v>
      </c>
      <c r="DS1435">
        <v>18732000</v>
      </c>
      <c r="DT1435">
        <v>0</v>
      </c>
      <c r="DU1435">
        <v>0</v>
      </c>
      <c r="DV1435">
        <v>0</v>
      </c>
      <c r="DW1435">
        <v>0</v>
      </c>
      <c r="DX1435">
        <v>0</v>
      </c>
      <c r="DY1435">
        <v>21245000</v>
      </c>
      <c r="DZ1435">
        <v>0</v>
      </c>
      <c r="EA1435">
        <v>0</v>
      </c>
      <c r="EB1435">
        <v>9890200</v>
      </c>
      <c r="EC1435">
        <v>0</v>
      </c>
      <c r="ED1435">
        <v>0</v>
      </c>
      <c r="EE1435">
        <v>0</v>
      </c>
      <c r="EF1435">
        <v>0</v>
      </c>
      <c r="EG1435">
        <v>0</v>
      </c>
      <c r="EJ1435">
        <v>1429</v>
      </c>
      <c r="EK1435" t="s">
        <v>9593</v>
      </c>
      <c r="EL1435" t="s">
        <v>9594</v>
      </c>
      <c r="EM1435">
        <v>117</v>
      </c>
      <c r="EN1435">
        <v>3539</v>
      </c>
      <c r="EO1435">
        <v>3998</v>
      </c>
      <c r="EP1435" t="s">
        <v>9595</v>
      </c>
      <c r="EQ1435" t="s">
        <v>9596</v>
      </c>
      <c r="ER1435">
        <v>40655</v>
      </c>
      <c r="ES1435">
        <v>67753</v>
      </c>
      <c r="ET1435" t="s">
        <v>261</v>
      </c>
      <c r="EU1435">
        <v>89370</v>
      </c>
      <c r="EV1435">
        <v>40650</v>
      </c>
      <c r="EW1435">
        <v>67747</v>
      </c>
      <c r="EX1435" t="s">
        <v>286</v>
      </c>
      <c r="EY1435">
        <v>89697</v>
      </c>
      <c r="EZ1435">
        <v>40650</v>
      </c>
      <c r="FA1435">
        <v>67747</v>
      </c>
      <c r="FB1435" t="s">
        <v>286</v>
      </c>
      <c r="FC1435">
        <v>89697</v>
      </c>
    </row>
    <row r="1436" spans="1:159" x14ac:dyDescent="0.25">
      <c r="A1436" t="s">
        <v>9585</v>
      </c>
      <c r="B1436" t="s">
        <v>9597</v>
      </c>
      <c r="C1436" t="s">
        <v>9587</v>
      </c>
      <c r="D1436" t="s">
        <v>9588</v>
      </c>
      <c r="H1436">
        <v>0.71397500000000003</v>
      </c>
      <c r="I1436">
        <v>3.9737200000000001</v>
      </c>
      <c r="J1436" s="1">
        <v>6.3440100000000002E-50</v>
      </c>
      <c r="K1436">
        <v>102.79</v>
      </c>
      <c r="L1436">
        <v>102.79</v>
      </c>
      <c r="M1436">
        <v>79.293000000000006</v>
      </c>
      <c r="N1436">
        <v>0.46754699999999999</v>
      </c>
      <c r="O1436">
        <v>0</v>
      </c>
      <c r="P1436" s="1">
        <v>2.1239799999999999E-10</v>
      </c>
      <c r="Q1436">
        <v>57.921999999999997</v>
      </c>
      <c r="V1436">
        <v>0.49605300000000002</v>
      </c>
      <c r="W1436">
        <v>0</v>
      </c>
      <c r="X1436" s="1">
        <v>2.4753700000000001E-14</v>
      </c>
      <c r="Y1436">
        <v>70.344999999999999</v>
      </c>
      <c r="Z1436">
        <v>0.49990099999999998</v>
      </c>
      <c r="AA1436">
        <v>0</v>
      </c>
      <c r="AB1436" s="1">
        <v>2.3552799999999999E-30</v>
      </c>
      <c r="AC1436">
        <v>91.724999999999994</v>
      </c>
      <c r="AH1436">
        <v>0.511625</v>
      </c>
      <c r="AI1436">
        <v>0.20202999999999999</v>
      </c>
      <c r="AJ1436" s="1">
        <v>6.3440100000000002E-50</v>
      </c>
      <c r="AK1436">
        <v>102.79</v>
      </c>
      <c r="AL1436">
        <v>0.71397500000000003</v>
      </c>
      <c r="AM1436">
        <v>3.9737200000000001</v>
      </c>
      <c r="AN1436" s="1">
        <v>9.84101E-18</v>
      </c>
      <c r="AO1436">
        <v>79.293000000000006</v>
      </c>
      <c r="AP1436">
        <v>0.49575000000000002</v>
      </c>
      <c r="AQ1436">
        <v>0</v>
      </c>
      <c r="AR1436" s="1">
        <v>4.5714300000000002E-13</v>
      </c>
      <c r="AS1436">
        <v>68.444999999999993</v>
      </c>
      <c r="AX1436">
        <v>0.43224400000000002</v>
      </c>
      <c r="AY1436">
        <v>0</v>
      </c>
      <c r="AZ1436" s="1">
        <v>1.03204E-5</v>
      </c>
      <c r="BA1436">
        <v>46.064999999999998</v>
      </c>
      <c r="BB1436">
        <v>0.47751100000000002</v>
      </c>
      <c r="BC1436">
        <v>0</v>
      </c>
      <c r="BD1436" s="1">
        <v>1.43843E-5</v>
      </c>
      <c r="BE1436">
        <v>40.625999999999998</v>
      </c>
      <c r="BF1436">
        <v>0.48075600000000002</v>
      </c>
      <c r="BG1436">
        <v>0</v>
      </c>
      <c r="BH1436" s="1">
        <v>1.4364399999999999E-5</v>
      </c>
      <c r="BI1436">
        <v>40.667999999999999</v>
      </c>
      <c r="BK1436">
        <v>1</v>
      </c>
      <c r="BL1436" t="s">
        <v>165</v>
      </c>
      <c r="BM1436" t="s">
        <v>9598</v>
      </c>
      <c r="BN1436" t="s">
        <v>4413</v>
      </c>
      <c r="BO1436" t="s">
        <v>998</v>
      </c>
      <c r="BP1436" t="s">
        <v>9599</v>
      </c>
      <c r="BQ1436" t="s">
        <v>9600</v>
      </c>
      <c r="BR1436">
        <v>2</v>
      </c>
      <c r="BS1436">
        <v>2</v>
      </c>
      <c r="BT1436">
        <v>-0.46121000000000001</v>
      </c>
      <c r="BX1436" t="s">
        <v>199</v>
      </c>
      <c r="BZ1436" t="s">
        <v>199</v>
      </c>
      <c r="CA1436" t="s">
        <v>199</v>
      </c>
      <c r="CG1436">
        <v>537280000</v>
      </c>
      <c r="CH1436">
        <v>537280000</v>
      </c>
      <c r="CI1436">
        <v>0</v>
      </c>
      <c r="CJ1436">
        <v>0</v>
      </c>
      <c r="CK1436" t="s">
        <v>164</v>
      </c>
      <c r="CL1436">
        <v>0</v>
      </c>
      <c r="CM1436">
        <v>0</v>
      </c>
      <c r="CN1436">
        <v>0</v>
      </c>
      <c r="CO1436">
        <v>229220000</v>
      </c>
      <c r="CP1436">
        <v>0</v>
      </c>
      <c r="CQ1436">
        <v>150960000</v>
      </c>
      <c r="CR1436">
        <v>157110000</v>
      </c>
      <c r="CS1436">
        <v>0</v>
      </c>
      <c r="CT1436">
        <v>0</v>
      </c>
      <c r="CU1436">
        <v>0</v>
      </c>
      <c r="CV1436">
        <v>0</v>
      </c>
      <c r="CW1436">
        <v>0</v>
      </c>
      <c r="CX1436">
        <v>0</v>
      </c>
      <c r="CY1436">
        <v>0</v>
      </c>
      <c r="CZ1436">
        <v>0</v>
      </c>
      <c r="DA1436">
        <v>0</v>
      </c>
      <c r="DB1436">
        <v>0</v>
      </c>
      <c r="DC1436">
        <v>0</v>
      </c>
      <c r="DD1436">
        <v>0</v>
      </c>
      <c r="DE1436">
        <v>0</v>
      </c>
      <c r="DF1436">
        <v>0</v>
      </c>
      <c r="DG1436">
        <v>229220000</v>
      </c>
      <c r="DH1436">
        <v>0</v>
      </c>
      <c r="DI1436">
        <v>0</v>
      </c>
      <c r="DJ1436">
        <v>0</v>
      </c>
      <c r="DK1436">
        <v>0</v>
      </c>
      <c r="DL1436">
        <v>0</v>
      </c>
      <c r="DM1436">
        <v>150960000</v>
      </c>
      <c r="DN1436">
        <v>0</v>
      </c>
      <c r="DO1436">
        <v>0</v>
      </c>
      <c r="DP1436">
        <v>157110000</v>
      </c>
      <c r="DQ1436">
        <v>0</v>
      </c>
      <c r="DR1436">
        <v>0</v>
      </c>
      <c r="DS1436">
        <v>0</v>
      </c>
      <c r="DT1436">
        <v>0</v>
      </c>
      <c r="DU1436">
        <v>0</v>
      </c>
      <c r="DV1436">
        <v>0</v>
      </c>
      <c r="DW1436">
        <v>0</v>
      </c>
      <c r="DX1436">
        <v>0</v>
      </c>
      <c r="DY1436">
        <v>0</v>
      </c>
      <c r="DZ1436">
        <v>0</v>
      </c>
      <c r="EA1436">
        <v>0</v>
      </c>
      <c r="EB1436">
        <v>0</v>
      </c>
      <c r="EC1436">
        <v>0</v>
      </c>
      <c r="ED1436">
        <v>0</v>
      </c>
      <c r="EE1436">
        <v>0</v>
      </c>
      <c r="EF1436">
        <v>0</v>
      </c>
      <c r="EG1436">
        <v>0</v>
      </c>
      <c r="EJ1436">
        <v>1430</v>
      </c>
      <c r="EK1436" t="s">
        <v>9593</v>
      </c>
      <c r="EL1436" t="s">
        <v>9601</v>
      </c>
      <c r="EM1436">
        <v>126</v>
      </c>
      <c r="EN1436">
        <v>8689</v>
      </c>
      <c r="EO1436">
        <v>9853</v>
      </c>
      <c r="EP1436" t="s">
        <v>9602</v>
      </c>
      <c r="EQ1436" t="s">
        <v>9603</v>
      </c>
      <c r="ER1436">
        <v>100355</v>
      </c>
      <c r="ES1436">
        <v>167480</v>
      </c>
      <c r="ET1436" t="s">
        <v>261</v>
      </c>
      <c r="EU1436">
        <v>60080</v>
      </c>
      <c r="EV1436">
        <v>100353</v>
      </c>
      <c r="EW1436">
        <v>167473</v>
      </c>
      <c r="EX1436" t="s">
        <v>298</v>
      </c>
      <c r="EY1436">
        <v>60500</v>
      </c>
      <c r="EZ1436">
        <v>100353</v>
      </c>
      <c r="FA1436">
        <v>167473</v>
      </c>
      <c r="FB1436" t="s">
        <v>298</v>
      </c>
      <c r="FC1436">
        <v>60500</v>
      </c>
    </row>
    <row r="1437" spans="1:159" x14ac:dyDescent="0.25">
      <c r="A1437" t="s">
        <v>9585</v>
      </c>
      <c r="B1437" t="s">
        <v>9604</v>
      </c>
      <c r="C1437" t="s">
        <v>9587</v>
      </c>
      <c r="D1437" t="s">
        <v>9588</v>
      </c>
      <c r="H1437">
        <v>0.980321</v>
      </c>
      <c r="I1437">
        <v>16.9741</v>
      </c>
      <c r="J1437" s="1">
        <v>3.2480599999999998E-98</v>
      </c>
      <c r="K1437">
        <v>132.74</v>
      </c>
      <c r="L1437">
        <v>132.74</v>
      </c>
      <c r="M1437">
        <v>109.28</v>
      </c>
      <c r="N1437">
        <v>0.87586600000000003</v>
      </c>
      <c r="O1437">
        <v>8.48611</v>
      </c>
      <c r="P1437" s="1">
        <v>3.2480599999999998E-98</v>
      </c>
      <c r="Q1437">
        <v>132.74</v>
      </c>
      <c r="R1437">
        <v>0.79198900000000005</v>
      </c>
      <c r="S1437">
        <v>5.8066199999999997</v>
      </c>
      <c r="T1437" s="1">
        <v>4.1832899999999999E-39</v>
      </c>
      <c r="U1437">
        <v>94.855999999999995</v>
      </c>
      <c r="V1437">
        <v>0.88379799999999997</v>
      </c>
      <c r="W1437">
        <v>8.8122900000000008</v>
      </c>
      <c r="X1437" s="1">
        <v>6.5566999999999995E-61</v>
      </c>
      <c r="Y1437">
        <v>110.74</v>
      </c>
      <c r="Z1437">
        <v>0.49990099999999998</v>
      </c>
      <c r="AA1437">
        <v>0</v>
      </c>
      <c r="AB1437" s="1">
        <v>2.3552799999999999E-30</v>
      </c>
      <c r="AC1437">
        <v>91.724999999999994</v>
      </c>
      <c r="AD1437">
        <v>0.79343399999999997</v>
      </c>
      <c r="AE1437">
        <v>5.8445299999999998</v>
      </c>
      <c r="AF1437" s="1">
        <v>1.2960700000000001E-60</v>
      </c>
      <c r="AG1437">
        <v>108.17</v>
      </c>
      <c r="AH1437">
        <v>0.45178699999999999</v>
      </c>
      <c r="AI1437">
        <v>0</v>
      </c>
      <c r="AJ1437" s="1">
        <v>1.21739E-5</v>
      </c>
      <c r="AK1437">
        <v>45.098999999999997</v>
      </c>
      <c r="AL1437">
        <v>0.481105</v>
      </c>
      <c r="AM1437">
        <v>0</v>
      </c>
      <c r="AN1437" s="1">
        <v>1.3981E-5</v>
      </c>
      <c r="AO1437">
        <v>41.491</v>
      </c>
      <c r="AP1437">
        <v>0.73776299999999995</v>
      </c>
      <c r="AQ1437">
        <v>4.4922300000000002</v>
      </c>
      <c r="AR1437" s="1">
        <v>1.50362E-86</v>
      </c>
      <c r="AS1437">
        <v>121.4</v>
      </c>
      <c r="AT1437">
        <v>0.66274699999999998</v>
      </c>
      <c r="AU1437">
        <v>2.93405</v>
      </c>
      <c r="AV1437" s="1">
        <v>9.8986499999999995E-40</v>
      </c>
      <c r="AW1437">
        <v>99.495999999999995</v>
      </c>
      <c r="AX1437">
        <v>0.784802</v>
      </c>
      <c r="AY1437">
        <v>5.6192500000000001</v>
      </c>
      <c r="AZ1437" s="1">
        <v>6.3064099999999998E-73</v>
      </c>
      <c r="BA1437">
        <v>114.9</v>
      </c>
      <c r="BB1437">
        <v>0.84906199999999998</v>
      </c>
      <c r="BC1437">
        <v>7.5015400000000003</v>
      </c>
      <c r="BD1437" s="1">
        <v>7.7865799999999996E-73</v>
      </c>
      <c r="BE1437">
        <v>113.81</v>
      </c>
      <c r="BF1437">
        <v>0.980321</v>
      </c>
      <c r="BG1437">
        <v>16.9741</v>
      </c>
      <c r="BH1437" s="1">
        <v>1.0179900000000001E-60</v>
      </c>
      <c r="BI1437">
        <v>109.28</v>
      </c>
      <c r="BK1437">
        <v>1</v>
      </c>
      <c r="BL1437" t="s">
        <v>165</v>
      </c>
      <c r="BM1437" t="s">
        <v>9605</v>
      </c>
      <c r="BN1437" t="s">
        <v>781</v>
      </c>
      <c r="BO1437" t="s">
        <v>195</v>
      </c>
      <c r="BP1437" t="s">
        <v>9606</v>
      </c>
      <c r="BQ1437" t="s">
        <v>9607</v>
      </c>
      <c r="BR1437">
        <v>3</v>
      </c>
      <c r="BS1437">
        <v>2</v>
      </c>
      <c r="BT1437">
        <v>-0.22184999999999999</v>
      </c>
      <c r="BU1437" t="s">
        <v>199</v>
      </c>
      <c r="BV1437" t="s">
        <v>199</v>
      </c>
      <c r="BW1437" t="s">
        <v>199</v>
      </c>
      <c r="BX1437" t="s">
        <v>199</v>
      </c>
      <c r="BY1437" t="s">
        <v>199</v>
      </c>
      <c r="CB1437" t="s">
        <v>199</v>
      </c>
      <c r="CC1437" t="s">
        <v>199</v>
      </c>
      <c r="CD1437" t="s">
        <v>199</v>
      </c>
      <c r="CE1437" t="s">
        <v>199</v>
      </c>
      <c r="CF1437" t="s">
        <v>199</v>
      </c>
      <c r="CG1437">
        <v>1797800000</v>
      </c>
      <c r="CH1437">
        <v>1797800000</v>
      </c>
      <c r="CI1437">
        <v>0</v>
      </c>
      <c r="CJ1437">
        <v>0</v>
      </c>
      <c r="CK1437" t="s">
        <v>164</v>
      </c>
      <c r="CL1437">
        <v>162400000</v>
      </c>
      <c r="CM1437">
        <v>190520000</v>
      </c>
      <c r="CN1437">
        <v>215760000</v>
      </c>
      <c r="CO1437">
        <v>229220000</v>
      </c>
      <c r="CP1437">
        <v>128330000</v>
      </c>
      <c r="CQ1437">
        <v>0</v>
      </c>
      <c r="CR1437">
        <v>0</v>
      </c>
      <c r="CS1437">
        <v>153030000</v>
      </c>
      <c r="CT1437">
        <v>139810000</v>
      </c>
      <c r="CU1437">
        <v>231950000</v>
      </c>
      <c r="CV1437">
        <v>160920000</v>
      </c>
      <c r="CW1437">
        <v>185840000</v>
      </c>
      <c r="CX1437">
        <v>162400000</v>
      </c>
      <c r="CY1437">
        <v>0</v>
      </c>
      <c r="CZ1437">
        <v>0</v>
      </c>
      <c r="DA1437">
        <v>190520000</v>
      </c>
      <c r="DB1437">
        <v>0</v>
      </c>
      <c r="DC1437">
        <v>0</v>
      </c>
      <c r="DD1437">
        <v>215760000</v>
      </c>
      <c r="DE1437">
        <v>0</v>
      </c>
      <c r="DF1437">
        <v>0</v>
      </c>
      <c r="DG1437">
        <v>229220000</v>
      </c>
      <c r="DH1437">
        <v>0</v>
      </c>
      <c r="DI1437">
        <v>0</v>
      </c>
      <c r="DJ1437">
        <v>128330000</v>
      </c>
      <c r="DK1437">
        <v>0</v>
      </c>
      <c r="DL1437">
        <v>0</v>
      </c>
      <c r="DM1437">
        <v>0</v>
      </c>
      <c r="DN1437">
        <v>0</v>
      </c>
      <c r="DO1437">
        <v>0</v>
      </c>
      <c r="DP1437">
        <v>0</v>
      </c>
      <c r="DQ1437">
        <v>0</v>
      </c>
      <c r="DR1437">
        <v>0</v>
      </c>
      <c r="DS1437">
        <v>153030000</v>
      </c>
      <c r="DT1437">
        <v>0</v>
      </c>
      <c r="DU1437">
        <v>0</v>
      </c>
      <c r="DV1437">
        <v>139810000</v>
      </c>
      <c r="DW1437">
        <v>0</v>
      </c>
      <c r="DX1437">
        <v>0</v>
      </c>
      <c r="DY1437">
        <v>231950000</v>
      </c>
      <c r="DZ1437">
        <v>0</v>
      </c>
      <c r="EA1437">
        <v>0</v>
      </c>
      <c r="EB1437">
        <v>160920000</v>
      </c>
      <c r="EC1437">
        <v>0</v>
      </c>
      <c r="ED1437">
        <v>0</v>
      </c>
      <c r="EE1437">
        <v>185840000</v>
      </c>
      <c r="EF1437">
        <v>0</v>
      </c>
      <c r="EG1437">
        <v>0</v>
      </c>
      <c r="EJ1437">
        <v>1431</v>
      </c>
      <c r="EK1437" t="s">
        <v>9593</v>
      </c>
      <c r="EL1437" t="s">
        <v>9608</v>
      </c>
      <c r="EM1437">
        <v>127</v>
      </c>
      <c r="EN1437">
        <v>8689</v>
      </c>
      <c r="EO1437">
        <v>9853</v>
      </c>
      <c r="EP1437" t="s">
        <v>9609</v>
      </c>
      <c r="EQ1437" t="s">
        <v>9610</v>
      </c>
      <c r="ER1437">
        <v>100358</v>
      </c>
      <c r="ES1437">
        <v>167484</v>
      </c>
      <c r="ET1437" t="s">
        <v>201</v>
      </c>
      <c r="EU1437">
        <v>60576</v>
      </c>
      <c r="EV1437">
        <v>100351</v>
      </c>
      <c r="EW1437">
        <v>167468</v>
      </c>
      <c r="EX1437" t="s">
        <v>189</v>
      </c>
      <c r="EY1437">
        <v>60103</v>
      </c>
      <c r="EZ1437">
        <v>100351</v>
      </c>
      <c r="FA1437">
        <v>167468</v>
      </c>
      <c r="FB1437" t="s">
        <v>189</v>
      </c>
      <c r="FC1437">
        <v>60103</v>
      </c>
    </row>
    <row r="1438" spans="1:159" x14ac:dyDescent="0.25">
      <c r="A1438" t="s">
        <v>9588</v>
      </c>
      <c r="B1438">
        <v>161</v>
      </c>
      <c r="C1438" t="s">
        <v>9588</v>
      </c>
      <c r="D1438" t="s">
        <v>9588</v>
      </c>
      <c r="H1438">
        <v>0.49905300000000002</v>
      </c>
      <c r="I1438">
        <v>0</v>
      </c>
      <c r="J1438" s="1">
        <v>1.02066E-20</v>
      </c>
      <c r="K1438">
        <v>72.584000000000003</v>
      </c>
      <c r="L1438">
        <v>60.619</v>
      </c>
      <c r="M1438">
        <v>49.768000000000001</v>
      </c>
      <c r="N1438">
        <v>0.49847799999999998</v>
      </c>
      <c r="O1438">
        <v>0</v>
      </c>
      <c r="P1438" s="1">
        <v>3.9180100000000003E-6</v>
      </c>
      <c r="Q1438">
        <v>49.618000000000002</v>
      </c>
      <c r="R1438">
        <v>0.49905300000000002</v>
      </c>
      <c r="S1438">
        <v>0</v>
      </c>
      <c r="T1438" s="1">
        <v>5.7462500000000003E-6</v>
      </c>
      <c r="U1438">
        <v>49.768000000000001</v>
      </c>
      <c r="V1438">
        <v>0.489562</v>
      </c>
      <c r="W1438">
        <v>0</v>
      </c>
      <c r="X1438" s="1">
        <v>1.02066E-20</v>
      </c>
      <c r="Y1438">
        <v>72.584000000000003</v>
      </c>
      <c r="Z1438">
        <v>0.49656699999999998</v>
      </c>
      <c r="AA1438">
        <v>0</v>
      </c>
      <c r="AB1438" s="1">
        <v>4.46821E-12</v>
      </c>
      <c r="AC1438">
        <v>63.029000000000003</v>
      </c>
      <c r="AD1438">
        <v>0.48331800000000003</v>
      </c>
      <c r="AE1438">
        <v>0</v>
      </c>
      <c r="AF1438" s="1">
        <v>9.7380399999999998E-8</v>
      </c>
      <c r="AG1438">
        <v>54.671999999999997</v>
      </c>
      <c r="AH1438">
        <v>0.49845400000000001</v>
      </c>
      <c r="AI1438">
        <v>0</v>
      </c>
      <c r="AJ1438" s="1">
        <v>1.62725E-6</v>
      </c>
      <c r="AK1438">
        <v>49.902000000000001</v>
      </c>
      <c r="AL1438">
        <v>0.26100000000000001</v>
      </c>
      <c r="AM1438">
        <v>0</v>
      </c>
      <c r="AN1438" s="1">
        <v>7.1160000000000001E-6</v>
      </c>
      <c r="AO1438">
        <v>48.228999999999999</v>
      </c>
      <c r="AP1438">
        <v>0.25721100000000002</v>
      </c>
      <c r="AQ1438">
        <v>0</v>
      </c>
      <c r="AR1438" s="1">
        <v>1.4385100000000001E-5</v>
      </c>
      <c r="AS1438">
        <v>45.07</v>
      </c>
      <c r="AT1438">
        <v>0.49281399999999997</v>
      </c>
      <c r="AU1438">
        <v>0</v>
      </c>
      <c r="AV1438" s="1">
        <v>1.3561699999999999E-7</v>
      </c>
      <c r="AW1438">
        <v>53.585000000000001</v>
      </c>
      <c r="AX1438">
        <v>0.261046</v>
      </c>
      <c r="AY1438">
        <v>0</v>
      </c>
      <c r="AZ1438" s="1">
        <v>4.2763700000000003E-12</v>
      </c>
      <c r="BA1438">
        <v>63.055999999999997</v>
      </c>
      <c r="BB1438">
        <v>0.263125</v>
      </c>
      <c r="BC1438">
        <v>0</v>
      </c>
      <c r="BD1438" s="1">
        <v>6.7345199999999996E-8</v>
      </c>
      <c r="BE1438">
        <v>55.526000000000003</v>
      </c>
      <c r="BF1438">
        <v>0.25634099999999999</v>
      </c>
      <c r="BG1438">
        <v>0</v>
      </c>
      <c r="BH1438" s="1">
        <v>1.49803E-5</v>
      </c>
      <c r="BI1438">
        <v>44.414999999999999</v>
      </c>
      <c r="BL1438" t="s">
        <v>165</v>
      </c>
      <c r="BM1438" t="s">
        <v>9611</v>
      </c>
      <c r="BN1438" t="s">
        <v>2257</v>
      </c>
      <c r="BO1438" t="s">
        <v>195</v>
      </c>
      <c r="BP1438" t="s">
        <v>9612</v>
      </c>
      <c r="BQ1438" t="s">
        <v>9613</v>
      </c>
      <c r="BR1438">
        <v>1</v>
      </c>
      <c r="BS1438">
        <v>3</v>
      </c>
      <c r="BT1438">
        <v>1.1278999999999999</v>
      </c>
      <c r="CG1438">
        <v>0</v>
      </c>
      <c r="CH1438">
        <v>0</v>
      </c>
      <c r="CI1438">
        <v>0</v>
      </c>
      <c r="CJ1438">
        <v>0</v>
      </c>
      <c r="CK1438" t="s">
        <v>164</v>
      </c>
      <c r="CL1438">
        <v>0</v>
      </c>
      <c r="CM1438">
        <v>0</v>
      </c>
      <c r="CN1438">
        <v>0</v>
      </c>
      <c r="CO1438">
        <v>0</v>
      </c>
      <c r="CP1438">
        <v>0</v>
      </c>
      <c r="CQ1438">
        <v>0</v>
      </c>
      <c r="CR1438">
        <v>0</v>
      </c>
      <c r="CS1438">
        <v>0</v>
      </c>
      <c r="CT1438">
        <v>0</v>
      </c>
      <c r="CU1438">
        <v>0</v>
      </c>
      <c r="CV1438">
        <v>0</v>
      </c>
      <c r="CW1438">
        <v>0</v>
      </c>
      <c r="CX1438">
        <v>0</v>
      </c>
      <c r="CY1438">
        <v>0</v>
      </c>
      <c r="CZ1438">
        <v>0</v>
      </c>
      <c r="DA1438">
        <v>0</v>
      </c>
      <c r="DB1438">
        <v>0</v>
      </c>
      <c r="DC1438">
        <v>0</v>
      </c>
      <c r="DD1438">
        <v>0</v>
      </c>
      <c r="DE1438">
        <v>0</v>
      </c>
      <c r="DF1438">
        <v>0</v>
      </c>
      <c r="DG1438">
        <v>0</v>
      </c>
      <c r="DH1438">
        <v>0</v>
      </c>
      <c r="DI1438">
        <v>0</v>
      </c>
      <c r="DJ1438">
        <v>0</v>
      </c>
      <c r="DK1438">
        <v>0</v>
      </c>
      <c r="DL1438">
        <v>0</v>
      </c>
      <c r="DM1438">
        <v>0</v>
      </c>
      <c r="DN1438">
        <v>0</v>
      </c>
      <c r="DO1438">
        <v>0</v>
      </c>
      <c r="DP1438">
        <v>0</v>
      </c>
      <c r="DQ1438">
        <v>0</v>
      </c>
      <c r="DR1438">
        <v>0</v>
      </c>
      <c r="DS1438">
        <v>0</v>
      </c>
      <c r="DT1438">
        <v>0</v>
      </c>
      <c r="DU1438">
        <v>0</v>
      </c>
      <c r="DV1438">
        <v>0</v>
      </c>
      <c r="DW1438">
        <v>0</v>
      </c>
      <c r="DX1438">
        <v>0</v>
      </c>
      <c r="DY1438">
        <v>0</v>
      </c>
      <c r="DZ1438">
        <v>0</v>
      </c>
      <c r="EA1438">
        <v>0</v>
      </c>
      <c r="EB1438">
        <v>0</v>
      </c>
      <c r="EC1438">
        <v>0</v>
      </c>
      <c r="ED1438">
        <v>0</v>
      </c>
      <c r="EE1438">
        <v>0</v>
      </c>
      <c r="EF1438">
        <v>0</v>
      </c>
      <c r="EG1438">
        <v>0</v>
      </c>
      <c r="EJ1438">
        <v>1432</v>
      </c>
      <c r="EK1438">
        <v>461</v>
      </c>
      <c r="EL1438">
        <v>161</v>
      </c>
      <c r="EM1438">
        <v>161</v>
      </c>
      <c r="EN1438" t="s">
        <v>9614</v>
      </c>
      <c r="EO1438" t="s">
        <v>9615</v>
      </c>
      <c r="ER1438">
        <v>136333</v>
      </c>
      <c r="ES1438">
        <v>236031</v>
      </c>
      <c r="ET1438" t="s">
        <v>369</v>
      </c>
      <c r="EU1438">
        <v>69750</v>
      </c>
      <c r="EV1438">
        <v>136319</v>
      </c>
      <c r="EW1438">
        <v>236015</v>
      </c>
      <c r="EX1438" t="s">
        <v>286</v>
      </c>
      <c r="EY1438">
        <v>59434</v>
      </c>
      <c r="EZ1438">
        <v>136319</v>
      </c>
      <c r="FA1438">
        <v>236015</v>
      </c>
      <c r="FB1438" t="s">
        <v>286</v>
      </c>
      <c r="FC1438">
        <v>59434</v>
      </c>
    </row>
    <row r="1439" spans="1:159" x14ac:dyDescent="0.25">
      <c r="A1439" t="s">
        <v>9588</v>
      </c>
      <c r="B1439">
        <v>162</v>
      </c>
      <c r="C1439" t="s">
        <v>9588</v>
      </c>
      <c r="D1439" t="s">
        <v>9588</v>
      </c>
      <c r="H1439">
        <v>0.49905300000000002</v>
      </c>
      <c r="I1439">
        <v>0</v>
      </c>
      <c r="J1439" s="1">
        <v>1.02066E-20</v>
      </c>
      <c r="K1439">
        <v>72.584000000000003</v>
      </c>
      <c r="L1439">
        <v>60.619</v>
      </c>
      <c r="M1439">
        <v>49.768000000000001</v>
      </c>
      <c r="N1439">
        <v>0.49847799999999998</v>
      </c>
      <c r="O1439">
        <v>0</v>
      </c>
      <c r="P1439" s="1">
        <v>3.9180100000000003E-6</v>
      </c>
      <c r="Q1439">
        <v>49.618000000000002</v>
      </c>
      <c r="R1439">
        <v>0.49905300000000002</v>
      </c>
      <c r="S1439">
        <v>0</v>
      </c>
      <c r="T1439" s="1">
        <v>5.7462500000000003E-6</v>
      </c>
      <c r="U1439">
        <v>49.768000000000001</v>
      </c>
      <c r="V1439">
        <v>0.48956300000000003</v>
      </c>
      <c r="W1439">
        <v>0</v>
      </c>
      <c r="X1439" s="1">
        <v>1.02066E-20</v>
      </c>
      <c r="Y1439">
        <v>72.584000000000003</v>
      </c>
      <c r="Z1439">
        <v>0.49656699999999998</v>
      </c>
      <c r="AA1439">
        <v>0</v>
      </c>
      <c r="AB1439" s="1">
        <v>4.46821E-12</v>
      </c>
      <c r="AC1439">
        <v>63.029000000000003</v>
      </c>
      <c r="AD1439">
        <v>0.48331800000000003</v>
      </c>
      <c r="AE1439">
        <v>0</v>
      </c>
      <c r="AF1439" s="1">
        <v>9.7380399999999998E-8</v>
      </c>
      <c r="AG1439">
        <v>54.671999999999997</v>
      </c>
      <c r="AH1439">
        <v>0.49845400000000001</v>
      </c>
      <c r="AI1439">
        <v>0</v>
      </c>
      <c r="AJ1439" s="1">
        <v>1.62725E-6</v>
      </c>
      <c r="AK1439">
        <v>49.902000000000001</v>
      </c>
      <c r="AL1439">
        <v>0.26100000000000001</v>
      </c>
      <c r="AM1439">
        <v>0</v>
      </c>
      <c r="AN1439" s="1">
        <v>7.1160000000000001E-6</v>
      </c>
      <c r="AO1439">
        <v>48.228999999999999</v>
      </c>
      <c r="AP1439">
        <v>0.25721100000000002</v>
      </c>
      <c r="AQ1439">
        <v>0</v>
      </c>
      <c r="AR1439" s="1">
        <v>1.4385100000000001E-5</v>
      </c>
      <c r="AS1439">
        <v>45.07</v>
      </c>
      <c r="AT1439">
        <v>0.49281399999999997</v>
      </c>
      <c r="AU1439">
        <v>0</v>
      </c>
      <c r="AV1439" s="1">
        <v>1.3561699999999999E-7</v>
      </c>
      <c r="AW1439">
        <v>53.585000000000001</v>
      </c>
      <c r="AX1439">
        <v>0.261046</v>
      </c>
      <c r="AY1439">
        <v>0</v>
      </c>
      <c r="AZ1439" s="1">
        <v>4.2763700000000003E-12</v>
      </c>
      <c r="BA1439">
        <v>63.055999999999997</v>
      </c>
      <c r="BB1439">
        <v>0.263125</v>
      </c>
      <c r="BC1439">
        <v>0</v>
      </c>
      <c r="BD1439" s="1">
        <v>6.7345199999999996E-8</v>
      </c>
      <c r="BE1439">
        <v>55.526000000000003</v>
      </c>
      <c r="BF1439">
        <v>0.25634099999999999</v>
      </c>
      <c r="BG1439">
        <v>0</v>
      </c>
      <c r="BH1439" s="1">
        <v>1.49803E-5</v>
      </c>
      <c r="BI1439">
        <v>44.414999999999999</v>
      </c>
      <c r="BL1439" t="s">
        <v>165</v>
      </c>
      <c r="BM1439" t="s">
        <v>9616</v>
      </c>
      <c r="BN1439" t="s">
        <v>2264</v>
      </c>
      <c r="BO1439" t="s">
        <v>577</v>
      </c>
      <c r="BP1439" t="s">
        <v>9612</v>
      </c>
      <c r="BQ1439" t="s">
        <v>9613</v>
      </c>
      <c r="BR1439">
        <v>2</v>
      </c>
      <c r="BS1439">
        <v>3</v>
      </c>
      <c r="BT1439">
        <v>1.1278999999999999</v>
      </c>
      <c r="CG1439">
        <v>0</v>
      </c>
      <c r="CH1439">
        <v>0</v>
      </c>
      <c r="CI1439">
        <v>0</v>
      </c>
      <c r="CJ1439">
        <v>0</v>
      </c>
      <c r="CK1439" t="s">
        <v>164</v>
      </c>
      <c r="CL1439">
        <v>0</v>
      </c>
      <c r="CM1439">
        <v>0</v>
      </c>
      <c r="CN1439">
        <v>0</v>
      </c>
      <c r="CO1439">
        <v>0</v>
      </c>
      <c r="CP1439">
        <v>0</v>
      </c>
      <c r="CQ1439">
        <v>0</v>
      </c>
      <c r="CR1439">
        <v>0</v>
      </c>
      <c r="CS1439">
        <v>0</v>
      </c>
      <c r="CT1439">
        <v>0</v>
      </c>
      <c r="CU1439">
        <v>0</v>
      </c>
      <c r="CV1439">
        <v>0</v>
      </c>
      <c r="CW1439">
        <v>0</v>
      </c>
      <c r="CX1439">
        <v>0</v>
      </c>
      <c r="CY1439">
        <v>0</v>
      </c>
      <c r="CZ1439">
        <v>0</v>
      </c>
      <c r="DA1439">
        <v>0</v>
      </c>
      <c r="DB1439">
        <v>0</v>
      </c>
      <c r="DC1439">
        <v>0</v>
      </c>
      <c r="DD1439">
        <v>0</v>
      </c>
      <c r="DE1439">
        <v>0</v>
      </c>
      <c r="DF1439">
        <v>0</v>
      </c>
      <c r="DG1439">
        <v>0</v>
      </c>
      <c r="DH1439">
        <v>0</v>
      </c>
      <c r="DI1439">
        <v>0</v>
      </c>
      <c r="DJ1439">
        <v>0</v>
      </c>
      <c r="DK1439">
        <v>0</v>
      </c>
      <c r="DL1439">
        <v>0</v>
      </c>
      <c r="DM1439">
        <v>0</v>
      </c>
      <c r="DN1439">
        <v>0</v>
      </c>
      <c r="DO1439">
        <v>0</v>
      </c>
      <c r="DP1439">
        <v>0</v>
      </c>
      <c r="DQ1439">
        <v>0</v>
      </c>
      <c r="DR1439">
        <v>0</v>
      </c>
      <c r="DS1439">
        <v>0</v>
      </c>
      <c r="DT1439">
        <v>0</v>
      </c>
      <c r="DU1439">
        <v>0</v>
      </c>
      <c r="DV1439">
        <v>0</v>
      </c>
      <c r="DW1439">
        <v>0</v>
      </c>
      <c r="DX1439">
        <v>0</v>
      </c>
      <c r="DY1439">
        <v>0</v>
      </c>
      <c r="DZ1439">
        <v>0</v>
      </c>
      <c r="EA1439">
        <v>0</v>
      </c>
      <c r="EB1439">
        <v>0</v>
      </c>
      <c r="EC1439">
        <v>0</v>
      </c>
      <c r="ED1439">
        <v>0</v>
      </c>
      <c r="EE1439">
        <v>0</v>
      </c>
      <c r="EF1439">
        <v>0</v>
      </c>
      <c r="EG1439">
        <v>0</v>
      </c>
      <c r="EJ1439">
        <v>1433</v>
      </c>
      <c r="EK1439">
        <v>461</v>
      </c>
      <c r="EL1439">
        <v>162</v>
      </c>
      <c r="EM1439">
        <v>162</v>
      </c>
      <c r="EN1439" t="s">
        <v>9614</v>
      </c>
      <c r="EO1439" t="s">
        <v>9615</v>
      </c>
      <c r="ER1439">
        <v>136333</v>
      </c>
      <c r="ES1439">
        <v>236031</v>
      </c>
      <c r="ET1439" t="s">
        <v>369</v>
      </c>
      <c r="EU1439">
        <v>69750</v>
      </c>
      <c r="EV1439">
        <v>136319</v>
      </c>
      <c r="EW1439">
        <v>236015</v>
      </c>
      <c r="EX1439" t="s">
        <v>286</v>
      </c>
      <c r="EY1439">
        <v>59434</v>
      </c>
      <c r="EZ1439">
        <v>136319</v>
      </c>
      <c r="FA1439">
        <v>236015</v>
      </c>
      <c r="FB1439" t="s">
        <v>286</v>
      </c>
      <c r="FC1439">
        <v>59434</v>
      </c>
    </row>
    <row r="1440" spans="1:159" x14ac:dyDescent="0.25">
      <c r="A1440" t="s">
        <v>9588</v>
      </c>
      <c r="B1440">
        <v>163</v>
      </c>
      <c r="C1440" t="s">
        <v>9588</v>
      </c>
      <c r="D1440" t="s">
        <v>9588</v>
      </c>
      <c r="H1440">
        <v>0.49905300000000002</v>
      </c>
      <c r="I1440">
        <v>0</v>
      </c>
      <c r="J1440" s="1">
        <v>1.02066E-20</v>
      </c>
      <c r="K1440">
        <v>72.584000000000003</v>
      </c>
      <c r="L1440">
        <v>60.619</v>
      </c>
      <c r="M1440">
        <v>49.768000000000001</v>
      </c>
      <c r="N1440">
        <v>0.49847799999999998</v>
      </c>
      <c r="O1440">
        <v>0</v>
      </c>
      <c r="P1440" s="1">
        <v>3.9180100000000003E-6</v>
      </c>
      <c r="Q1440">
        <v>49.618000000000002</v>
      </c>
      <c r="R1440">
        <v>0.49905300000000002</v>
      </c>
      <c r="S1440">
        <v>0</v>
      </c>
      <c r="T1440" s="1">
        <v>5.7462500000000003E-6</v>
      </c>
      <c r="U1440">
        <v>49.768000000000001</v>
      </c>
      <c r="V1440">
        <v>0.48956300000000003</v>
      </c>
      <c r="W1440">
        <v>0</v>
      </c>
      <c r="X1440" s="1">
        <v>1.02066E-20</v>
      </c>
      <c r="Y1440">
        <v>72.584000000000003</v>
      </c>
      <c r="Z1440">
        <v>0.496755</v>
      </c>
      <c r="AA1440">
        <v>0</v>
      </c>
      <c r="AB1440" s="1">
        <v>4.46821E-12</v>
      </c>
      <c r="AC1440">
        <v>63.029000000000003</v>
      </c>
      <c r="AD1440">
        <v>0.48331800000000003</v>
      </c>
      <c r="AE1440">
        <v>0</v>
      </c>
      <c r="AF1440" s="1">
        <v>7.7414699999999996E-5</v>
      </c>
      <c r="AG1440">
        <v>40.756</v>
      </c>
      <c r="AH1440">
        <v>0.49845400000000001</v>
      </c>
      <c r="AI1440">
        <v>0</v>
      </c>
      <c r="AJ1440" s="1">
        <v>1.62725E-6</v>
      </c>
      <c r="AK1440">
        <v>49.902000000000001</v>
      </c>
      <c r="AP1440">
        <v>0</v>
      </c>
      <c r="AQ1440">
        <v>0</v>
      </c>
      <c r="AS1440" t="s">
        <v>164</v>
      </c>
      <c r="AT1440">
        <v>0.49281399999999997</v>
      </c>
      <c r="AU1440">
        <v>0</v>
      </c>
      <c r="AV1440" s="1">
        <v>6.2764399999999998E-5</v>
      </c>
      <c r="AW1440">
        <v>45.046999999999997</v>
      </c>
      <c r="AX1440">
        <v>0</v>
      </c>
      <c r="AY1440">
        <v>0</v>
      </c>
      <c r="BA1440" t="s">
        <v>164</v>
      </c>
      <c r="BL1440" t="s">
        <v>165</v>
      </c>
      <c r="BM1440" t="s">
        <v>9617</v>
      </c>
      <c r="BN1440" t="s">
        <v>174</v>
      </c>
      <c r="BO1440" t="s">
        <v>175</v>
      </c>
      <c r="BP1440" t="s">
        <v>9612</v>
      </c>
      <c r="BQ1440" t="s">
        <v>9613</v>
      </c>
      <c r="BR1440">
        <v>3</v>
      </c>
      <c r="BS1440">
        <v>3</v>
      </c>
      <c r="BT1440">
        <v>1.1278999999999999</v>
      </c>
      <c r="CG1440">
        <v>0</v>
      </c>
      <c r="CH1440">
        <v>0</v>
      </c>
      <c r="CI1440">
        <v>0</v>
      </c>
      <c r="CJ1440">
        <v>0</v>
      </c>
      <c r="CK1440" t="s">
        <v>164</v>
      </c>
      <c r="CL1440">
        <v>0</v>
      </c>
      <c r="CM1440">
        <v>0</v>
      </c>
      <c r="CN1440">
        <v>0</v>
      </c>
      <c r="CO1440">
        <v>0</v>
      </c>
      <c r="CP1440">
        <v>0</v>
      </c>
      <c r="CQ1440">
        <v>0</v>
      </c>
      <c r="CR1440">
        <v>0</v>
      </c>
      <c r="CS1440">
        <v>0</v>
      </c>
      <c r="CT1440">
        <v>0</v>
      </c>
      <c r="CU1440">
        <v>0</v>
      </c>
      <c r="CV1440">
        <v>0</v>
      </c>
      <c r="CW1440">
        <v>0</v>
      </c>
      <c r="CX1440">
        <v>0</v>
      </c>
      <c r="CY1440">
        <v>0</v>
      </c>
      <c r="CZ1440">
        <v>0</v>
      </c>
      <c r="DA1440">
        <v>0</v>
      </c>
      <c r="DB1440">
        <v>0</v>
      </c>
      <c r="DC1440">
        <v>0</v>
      </c>
      <c r="DD1440">
        <v>0</v>
      </c>
      <c r="DE1440">
        <v>0</v>
      </c>
      <c r="DF1440">
        <v>0</v>
      </c>
      <c r="DG1440">
        <v>0</v>
      </c>
      <c r="DH1440">
        <v>0</v>
      </c>
      <c r="DI1440">
        <v>0</v>
      </c>
      <c r="DJ1440">
        <v>0</v>
      </c>
      <c r="DK1440">
        <v>0</v>
      </c>
      <c r="DL1440">
        <v>0</v>
      </c>
      <c r="DM1440">
        <v>0</v>
      </c>
      <c r="DN1440">
        <v>0</v>
      </c>
      <c r="DO1440">
        <v>0</v>
      </c>
      <c r="DP1440">
        <v>0</v>
      </c>
      <c r="DQ1440">
        <v>0</v>
      </c>
      <c r="DR1440">
        <v>0</v>
      </c>
      <c r="DS1440">
        <v>0</v>
      </c>
      <c r="DT1440">
        <v>0</v>
      </c>
      <c r="DU1440">
        <v>0</v>
      </c>
      <c r="DV1440">
        <v>0</v>
      </c>
      <c r="DW1440">
        <v>0</v>
      </c>
      <c r="DX1440">
        <v>0</v>
      </c>
      <c r="DY1440">
        <v>0</v>
      </c>
      <c r="DZ1440">
        <v>0</v>
      </c>
      <c r="EA1440">
        <v>0</v>
      </c>
      <c r="EB1440">
        <v>0</v>
      </c>
      <c r="EC1440">
        <v>0</v>
      </c>
      <c r="ED1440">
        <v>0</v>
      </c>
      <c r="EE1440">
        <v>0</v>
      </c>
      <c r="EF1440">
        <v>0</v>
      </c>
      <c r="EG1440">
        <v>0</v>
      </c>
      <c r="EJ1440">
        <v>1434</v>
      </c>
      <c r="EK1440">
        <v>461</v>
      </c>
      <c r="EL1440">
        <v>163</v>
      </c>
      <c r="EM1440">
        <v>163</v>
      </c>
      <c r="EN1440" t="s">
        <v>9614</v>
      </c>
      <c r="EO1440" t="s">
        <v>9615</v>
      </c>
      <c r="ER1440">
        <v>136333</v>
      </c>
      <c r="ES1440">
        <v>236031</v>
      </c>
      <c r="ET1440" t="s">
        <v>369</v>
      </c>
      <c r="EU1440">
        <v>69750</v>
      </c>
      <c r="EV1440">
        <v>136319</v>
      </c>
      <c r="EW1440">
        <v>236015</v>
      </c>
      <c r="EX1440" t="s">
        <v>286</v>
      </c>
      <c r="EY1440">
        <v>59434</v>
      </c>
      <c r="EZ1440">
        <v>136319</v>
      </c>
      <c r="FA1440">
        <v>236015</v>
      </c>
      <c r="FB1440" t="s">
        <v>286</v>
      </c>
      <c r="FC1440">
        <v>59434</v>
      </c>
    </row>
    <row r="1441" spans="1:159" x14ac:dyDescent="0.25">
      <c r="A1441" t="s">
        <v>9588</v>
      </c>
      <c r="B1441">
        <v>164</v>
      </c>
      <c r="C1441" t="s">
        <v>9588</v>
      </c>
      <c r="D1441" t="s">
        <v>9588</v>
      </c>
      <c r="H1441">
        <v>0.49905300000000002</v>
      </c>
      <c r="I1441">
        <v>0</v>
      </c>
      <c r="J1441" s="1">
        <v>1.02066E-20</v>
      </c>
      <c r="K1441">
        <v>72.584000000000003</v>
      </c>
      <c r="L1441">
        <v>60.619</v>
      </c>
      <c r="M1441">
        <v>49.768000000000001</v>
      </c>
      <c r="N1441">
        <v>0.49847799999999998</v>
      </c>
      <c r="O1441">
        <v>0</v>
      </c>
      <c r="P1441" s="1">
        <v>3.9180100000000003E-6</v>
      </c>
      <c r="Q1441">
        <v>49.618000000000002</v>
      </c>
      <c r="R1441">
        <v>0.49905300000000002</v>
      </c>
      <c r="S1441">
        <v>0</v>
      </c>
      <c r="T1441" s="1">
        <v>5.7462500000000003E-6</v>
      </c>
      <c r="U1441">
        <v>49.768000000000001</v>
      </c>
      <c r="V1441">
        <v>0.489564</v>
      </c>
      <c r="W1441">
        <v>0</v>
      </c>
      <c r="X1441" s="1">
        <v>1.02066E-20</v>
      </c>
      <c r="Y1441">
        <v>72.584000000000003</v>
      </c>
      <c r="Z1441">
        <v>0.496755</v>
      </c>
      <c r="AA1441">
        <v>0</v>
      </c>
      <c r="AB1441" s="1">
        <v>4.46821E-12</v>
      </c>
      <c r="AC1441">
        <v>63.029000000000003</v>
      </c>
      <c r="AD1441">
        <v>0.48331800000000003</v>
      </c>
      <c r="AE1441">
        <v>0</v>
      </c>
      <c r="AF1441" s="1">
        <v>7.7414699999999996E-5</v>
      </c>
      <c r="AG1441">
        <v>40.756</v>
      </c>
      <c r="AH1441">
        <v>0.49845400000000001</v>
      </c>
      <c r="AI1441">
        <v>0</v>
      </c>
      <c r="AJ1441" s="1">
        <v>1.62725E-6</v>
      </c>
      <c r="AK1441">
        <v>49.902000000000001</v>
      </c>
      <c r="AP1441">
        <v>0</v>
      </c>
      <c r="AQ1441">
        <v>0</v>
      </c>
      <c r="AS1441" t="s">
        <v>164</v>
      </c>
      <c r="AT1441">
        <v>0.49281399999999997</v>
      </c>
      <c r="AU1441">
        <v>0</v>
      </c>
      <c r="AV1441" s="1">
        <v>6.2764399999999998E-5</v>
      </c>
      <c r="AW1441">
        <v>45.046999999999997</v>
      </c>
      <c r="AX1441">
        <v>0</v>
      </c>
      <c r="AY1441">
        <v>0</v>
      </c>
      <c r="BA1441" t="s">
        <v>164</v>
      </c>
      <c r="BL1441" t="s">
        <v>165</v>
      </c>
      <c r="BM1441" t="s">
        <v>9618</v>
      </c>
      <c r="BN1441" t="s">
        <v>174</v>
      </c>
      <c r="BO1441" t="s">
        <v>175</v>
      </c>
      <c r="BP1441" t="s">
        <v>9612</v>
      </c>
      <c r="BQ1441" t="s">
        <v>9613</v>
      </c>
      <c r="BR1441">
        <v>4</v>
      </c>
      <c r="BS1441">
        <v>3</v>
      </c>
      <c r="BT1441">
        <v>1.1278999999999999</v>
      </c>
      <c r="CG1441">
        <v>0</v>
      </c>
      <c r="CH1441">
        <v>0</v>
      </c>
      <c r="CI1441">
        <v>0</v>
      </c>
      <c r="CJ1441">
        <v>0</v>
      </c>
      <c r="CK1441" t="s">
        <v>164</v>
      </c>
      <c r="CL1441">
        <v>0</v>
      </c>
      <c r="CM1441">
        <v>0</v>
      </c>
      <c r="CN1441">
        <v>0</v>
      </c>
      <c r="CO1441">
        <v>0</v>
      </c>
      <c r="CP1441">
        <v>0</v>
      </c>
      <c r="CQ1441">
        <v>0</v>
      </c>
      <c r="CR1441">
        <v>0</v>
      </c>
      <c r="CS1441">
        <v>0</v>
      </c>
      <c r="CT1441">
        <v>0</v>
      </c>
      <c r="CU1441">
        <v>0</v>
      </c>
      <c r="CV1441">
        <v>0</v>
      </c>
      <c r="CW1441">
        <v>0</v>
      </c>
      <c r="CX1441">
        <v>0</v>
      </c>
      <c r="CY1441">
        <v>0</v>
      </c>
      <c r="CZ1441">
        <v>0</v>
      </c>
      <c r="DA1441">
        <v>0</v>
      </c>
      <c r="DB1441">
        <v>0</v>
      </c>
      <c r="DC1441">
        <v>0</v>
      </c>
      <c r="DD1441">
        <v>0</v>
      </c>
      <c r="DE1441">
        <v>0</v>
      </c>
      <c r="DF1441">
        <v>0</v>
      </c>
      <c r="DG1441">
        <v>0</v>
      </c>
      <c r="DH1441">
        <v>0</v>
      </c>
      <c r="DI1441">
        <v>0</v>
      </c>
      <c r="DJ1441">
        <v>0</v>
      </c>
      <c r="DK1441">
        <v>0</v>
      </c>
      <c r="DL1441">
        <v>0</v>
      </c>
      <c r="DM1441">
        <v>0</v>
      </c>
      <c r="DN1441">
        <v>0</v>
      </c>
      <c r="DO1441">
        <v>0</v>
      </c>
      <c r="DP1441">
        <v>0</v>
      </c>
      <c r="DQ1441">
        <v>0</v>
      </c>
      <c r="DR1441">
        <v>0</v>
      </c>
      <c r="DS1441">
        <v>0</v>
      </c>
      <c r="DT1441">
        <v>0</v>
      </c>
      <c r="DU1441">
        <v>0</v>
      </c>
      <c r="DV1441">
        <v>0</v>
      </c>
      <c r="DW1441">
        <v>0</v>
      </c>
      <c r="DX1441">
        <v>0</v>
      </c>
      <c r="DY1441">
        <v>0</v>
      </c>
      <c r="DZ1441">
        <v>0</v>
      </c>
      <c r="EA1441">
        <v>0</v>
      </c>
      <c r="EB1441">
        <v>0</v>
      </c>
      <c r="EC1441">
        <v>0</v>
      </c>
      <c r="ED1441">
        <v>0</v>
      </c>
      <c r="EE1441">
        <v>0</v>
      </c>
      <c r="EF1441">
        <v>0</v>
      </c>
      <c r="EG1441">
        <v>0</v>
      </c>
      <c r="EJ1441">
        <v>1435</v>
      </c>
      <c r="EK1441">
        <v>461</v>
      </c>
      <c r="EL1441">
        <v>164</v>
      </c>
      <c r="EM1441">
        <v>164</v>
      </c>
      <c r="EN1441" t="s">
        <v>9614</v>
      </c>
      <c r="EO1441" t="s">
        <v>9615</v>
      </c>
      <c r="ER1441">
        <v>136333</v>
      </c>
      <c r="ES1441">
        <v>236031</v>
      </c>
      <c r="ET1441" t="s">
        <v>369</v>
      </c>
      <c r="EU1441">
        <v>69750</v>
      </c>
      <c r="EV1441">
        <v>136319</v>
      </c>
      <c r="EW1441">
        <v>236015</v>
      </c>
      <c r="EX1441" t="s">
        <v>286</v>
      </c>
      <c r="EY1441">
        <v>59434</v>
      </c>
      <c r="EZ1441">
        <v>136319</v>
      </c>
      <c r="FA1441">
        <v>236015</v>
      </c>
      <c r="FB1441" t="s">
        <v>286</v>
      </c>
      <c r="FC1441">
        <v>59434</v>
      </c>
    </row>
    <row r="1442" spans="1:159" x14ac:dyDescent="0.25">
      <c r="A1442" t="s">
        <v>9619</v>
      </c>
      <c r="B1442" t="s">
        <v>9620</v>
      </c>
      <c r="C1442" t="s">
        <v>9621</v>
      </c>
      <c r="D1442" t="s">
        <v>9621</v>
      </c>
      <c r="E1442" t="s">
        <v>9622</v>
      </c>
      <c r="F1442" t="s">
        <v>9623</v>
      </c>
      <c r="H1442">
        <v>1</v>
      </c>
      <c r="I1442">
        <v>42.809399999999997</v>
      </c>
      <c r="J1442" s="1">
        <v>2.5574300000000001E-51</v>
      </c>
      <c r="K1442">
        <v>114.72</v>
      </c>
      <c r="L1442">
        <v>105.19</v>
      </c>
      <c r="M1442">
        <v>42.808999999999997</v>
      </c>
      <c r="N1442">
        <v>1</v>
      </c>
      <c r="O1442">
        <v>101.39</v>
      </c>
      <c r="P1442" s="1">
        <v>7.2548299999999997E-33</v>
      </c>
      <c r="Q1442">
        <v>101.39</v>
      </c>
      <c r="R1442">
        <v>0</v>
      </c>
      <c r="S1442">
        <v>0</v>
      </c>
      <c r="U1442" t="s">
        <v>164</v>
      </c>
      <c r="V1442">
        <v>1</v>
      </c>
      <c r="W1442">
        <v>70.089299999999994</v>
      </c>
      <c r="X1442" s="1">
        <v>1.0671699999999999E-6</v>
      </c>
      <c r="Y1442">
        <v>70.088999999999999</v>
      </c>
      <c r="Z1442">
        <v>1</v>
      </c>
      <c r="AA1442">
        <v>101.05500000000001</v>
      </c>
      <c r="AB1442" s="1">
        <v>7.6769200000000005E-33</v>
      </c>
      <c r="AC1442">
        <v>101.05</v>
      </c>
      <c r="AD1442">
        <v>1</v>
      </c>
      <c r="AE1442">
        <v>65.230999999999995</v>
      </c>
      <c r="AF1442" s="1">
        <v>2.7350399999999999E-6</v>
      </c>
      <c r="AG1442">
        <v>65.230999999999995</v>
      </c>
      <c r="AH1442">
        <v>1</v>
      </c>
      <c r="AI1442">
        <v>51.495399999999997</v>
      </c>
      <c r="AJ1442" s="1">
        <v>3.6585899999999999E-33</v>
      </c>
      <c r="AK1442">
        <v>104.24</v>
      </c>
      <c r="AL1442">
        <v>1</v>
      </c>
      <c r="AM1442">
        <v>84.409700000000001</v>
      </c>
      <c r="AN1442" s="1">
        <v>4.9701000000000002E-14</v>
      </c>
      <c r="AO1442">
        <v>84.41</v>
      </c>
      <c r="AP1442">
        <v>1</v>
      </c>
      <c r="AQ1442">
        <v>93.010800000000003</v>
      </c>
      <c r="AR1442" s="1">
        <v>7.2291099999999997E-20</v>
      </c>
      <c r="AS1442">
        <v>93.010999999999996</v>
      </c>
      <c r="AT1442">
        <v>1</v>
      </c>
      <c r="AU1442">
        <v>59.727699999999999</v>
      </c>
      <c r="AV1442" s="1">
        <v>9.4032300000000004E-6</v>
      </c>
      <c r="AW1442">
        <v>59.728000000000002</v>
      </c>
      <c r="AX1442">
        <v>1</v>
      </c>
      <c r="AY1442">
        <v>50.830800000000004</v>
      </c>
      <c r="AZ1442" s="1">
        <v>2.5574300000000001E-51</v>
      </c>
      <c r="BA1442">
        <v>114.72</v>
      </c>
      <c r="BB1442">
        <v>1</v>
      </c>
      <c r="BC1442">
        <v>57.499200000000002</v>
      </c>
      <c r="BD1442" s="1">
        <v>2.7322400000000001E-6</v>
      </c>
      <c r="BE1442">
        <v>57.499000000000002</v>
      </c>
      <c r="BF1442">
        <v>1</v>
      </c>
      <c r="BG1442">
        <v>42.809399999999997</v>
      </c>
      <c r="BH1442">
        <v>2.54961E-4</v>
      </c>
      <c r="BI1442">
        <v>42.808999999999997</v>
      </c>
      <c r="BK1442">
        <v>1</v>
      </c>
      <c r="BL1442" t="s">
        <v>165</v>
      </c>
      <c r="BM1442" t="s">
        <v>9624</v>
      </c>
      <c r="BN1442" t="s">
        <v>167</v>
      </c>
      <c r="BO1442" t="s">
        <v>4249</v>
      </c>
      <c r="BP1442" t="s">
        <v>9625</v>
      </c>
      <c r="BQ1442" t="s">
        <v>9626</v>
      </c>
      <c r="BR1442">
        <v>9</v>
      </c>
      <c r="BS1442">
        <v>2</v>
      </c>
      <c r="BT1442">
        <v>-0.91039999999999999</v>
      </c>
      <c r="BU1442" t="s">
        <v>199</v>
      </c>
      <c r="BV1442" t="s">
        <v>198</v>
      </c>
      <c r="BW1442" t="s">
        <v>199</v>
      </c>
      <c r="BX1442" t="s">
        <v>199</v>
      </c>
      <c r="BY1442" t="s">
        <v>199</v>
      </c>
      <c r="BZ1442" t="s">
        <v>199</v>
      </c>
      <c r="CA1442" t="s">
        <v>199</v>
      </c>
      <c r="CB1442" t="s">
        <v>199</v>
      </c>
      <c r="CC1442" t="s">
        <v>199</v>
      </c>
      <c r="CD1442" t="s">
        <v>199</v>
      </c>
      <c r="CE1442" t="s">
        <v>199</v>
      </c>
      <c r="CF1442" t="s">
        <v>199</v>
      </c>
      <c r="CG1442">
        <v>1348800000</v>
      </c>
      <c r="CH1442">
        <v>1348800000</v>
      </c>
      <c r="CI1442">
        <v>0</v>
      </c>
      <c r="CJ1442">
        <v>0</v>
      </c>
      <c r="CK1442" t="s">
        <v>164</v>
      </c>
      <c r="CL1442">
        <v>85182000</v>
      </c>
      <c r="CM1442">
        <v>37938000</v>
      </c>
      <c r="CN1442">
        <v>86674000</v>
      </c>
      <c r="CO1442">
        <v>185540000</v>
      </c>
      <c r="CP1442">
        <v>0</v>
      </c>
      <c r="CQ1442">
        <v>156890000</v>
      </c>
      <c r="CR1442">
        <v>178940000</v>
      </c>
      <c r="CS1442">
        <v>94920000</v>
      </c>
      <c r="CT1442">
        <v>84369000</v>
      </c>
      <c r="CU1442">
        <v>168520000</v>
      </c>
      <c r="CV1442">
        <v>0</v>
      </c>
      <c r="CW1442">
        <v>34772000</v>
      </c>
      <c r="CX1442">
        <v>85182000</v>
      </c>
      <c r="CY1442">
        <v>0</v>
      </c>
      <c r="CZ1442">
        <v>0</v>
      </c>
      <c r="DA1442">
        <v>37938000</v>
      </c>
      <c r="DB1442">
        <v>0</v>
      </c>
      <c r="DC1442">
        <v>0</v>
      </c>
      <c r="DD1442">
        <v>86674000</v>
      </c>
      <c r="DE1442">
        <v>0</v>
      </c>
      <c r="DF1442">
        <v>0</v>
      </c>
      <c r="DG1442">
        <v>185540000</v>
      </c>
      <c r="DH1442">
        <v>0</v>
      </c>
      <c r="DI1442">
        <v>0</v>
      </c>
      <c r="DJ1442">
        <v>0</v>
      </c>
      <c r="DK1442">
        <v>0</v>
      </c>
      <c r="DL1442">
        <v>0</v>
      </c>
      <c r="DM1442">
        <v>156890000</v>
      </c>
      <c r="DN1442">
        <v>0</v>
      </c>
      <c r="DO1442">
        <v>0</v>
      </c>
      <c r="DP1442">
        <v>178940000</v>
      </c>
      <c r="DQ1442">
        <v>0</v>
      </c>
      <c r="DR1442">
        <v>0</v>
      </c>
      <c r="DS1442">
        <v>94920000</v>
      </c>
      <c r="DT1442">
        <v>0</v>
      </c>
      <c r="DU1442">
        <v>0</v>
      </c>
      <c r="DV1442">
        <v>84369000</v>
      </c>
      <c r="DW1442">
        <v>0</v>
      </c>
      <c r="DX1442">
        <v>0</v>
      </c>
      <c r="DY1442">
        <v>168520000</v>
      </c>
      <c r="DZ1442">
        <v>0</v>
      </c>
      <c r="EA1442">
        <v>0</v>
      </c>
      <c r="EB1442">
        <v>0</v>
      </c>
      <c r="EC1442">
        <v>0</v>
      </c>
      <c r="ED1442">
        <v>0</v>
      </c>
      <c r="EE1442">
        <v>34772000</v>
      </c>
      <c r="EF1442">
        <v>0</v>
      </c>
      <c r="EG1442">
        <v>0</v>
      </c>
      <c r="EJ1442">
        <v>1436</v>
      </c>
      <c r="EK1442">
        <v>462</v>
      </c>
      <c r="EL1442">
        <v>93</v>
      </c>
      <c r="EM1442">
        <v>93</v>
      </c>
      <c r="EN1442">
        <v>5228</v>
      </c>
      <c r="EO1442">
        <v>5941</v>
      </c>
      <c r="EP1442" t="s">
        <v>9627</v>
      </c>
      <c r="EQ1442" t="s">
        <v>9628</v>
      </c>
      <c r="ER1442">
        <v>61971</v>
      </c>
      <c r="ES1442">
        <v>110086</v>
      </c>
      <c r="ET1442" t="s">
        <v>201</v>
      </c>
      <c r="EU1442">
        <v>88151</v>
      </c>
      <c r="EV1442">
        <v>61959</v>
      </c>
      <c r="EW1442">
        <v>110062</v>
      </c>
      <c r="EX1442" t="s">
        <v>217</v>
      </c>
      <c r="EY1442">
        <v>87455</v>
      </c>
      <c r="EZ1442">
        <v>61959</v>
      </c>
      <c r="FA1442">
        <v>110062</v>
      </c>
      <c r="FB1442" t="s">
        <v>217</v>
      </c>
      <c r="FC1442">
        <v>87455</v>
      </c>
    </row>
    <row r="1443" spans="1:159" x14ac:dyDescent="0.25">
      <c r="A1443" t="s">
        <v>9629</v>
      </c>
      <c r="B1443" t="s">
        <v>9630</v>
      </c>
      <c r="C1443" t="s">
        <v>9631</v>
      </c>
      <c r="D1443" t="s">
        <v>9632</v>
      </c>
      <c r="E1443" t="s">
        <v>9633</v>
      </c>
      <c r="F1443" t="s">
        <v>9634</v>
      </c>
      <c r="H1443">
        <v>0.82017499999999999</v>
      </c>
      <c r="I1443">
        <v>6.6</v>
      </c>
      <c r="J1443" s="1">
        <v>1.7439000000000001E-80</v>
      </c>
      <c r="K1443">
        <v>144.72999999999999</v>
      </c>
      <c r="L1443">
        <v>131.75</v>
      </c>
      <c r="M1443">
        <v>74.578999999999994</v>
      </c>
      <c r="N1443">
        <v>0.82017499999999999</v>
      </c>
      <c r="O1443">
        <v>6.6</v>
      </c>
      <c r="P1443" s="1">
        <v>2.3661099999999998E-10</v>
      </c>
      <c r="Q1443">
        <v>74.772000000000006</v>
      </c>
      <c r="R1443">
        <v>0.49994100000000002</v>
      </c>
      <c r="S1443">
        <v>0</v>
      </c>
      <c r="T1443" s="1">
        <v>3.2687900000000002E-65</v>
      </c>
      <c r="U1443">
        <v>132.51</v>
      </c>
      <c r="V1443">
        <v>0.48458499999999999</v>
      </c>
      <c r="W1443">
        <v>0</v>
      </c>
      <c r="X1443" s="1">
        <v>5.2269399999999998E-8</v>
      </c>
      <c r="Y1443">
        <v>63.631</v>
      </c>
      <c r="Z1443">
        <v>0.49963299999999999</v>
      </c>
      <c r="AA1443">
        <v>0</v>
      </c>
      <c r="AB1443" s="1">
        <v>1.9262200000000002E-65</v>
      </c>
      <c r="AC1443">
        <v>134.85</v>
      </c>
      <c r="AD1443">
        <v>0.499996</v>
      </c>
      <c r="AE1443">
        <v>0</v>
      </c>
      <c r="AF1443" s="1">
        <v>5.11418E-58</v>
      </c>
      <c r="AG1443">
        <v>125.5</v>
      </c>
      <c r="AL1443">
        <v>0.49801400000000001</v>
      </c>
      <c r="AM1443">
        <v>0</v>
      </c>
      <c r="AN1443" s="1">
        <v>4.8349700000000003E-7</v>
      </c>
      <c r="AO1443">
        <v>51.398000000000003</v>
      </c>
      <c r="AP1443">
        <v>0.46516099999999999</v>
      </c>
      <c r="AQ1443">
        <v>0</v>
      </c>
      <c r="AR1443" s="1">
        <v>5.0405300000000005E-7</v>
      </c>
      <c r="AS1443">
        <v>66.334999999999994</v>
      </c>
      <c r="AT1443">
        <v>0.498471</v>
      </c>
      <c r="AU1443">
        <v>0</v>
      </c>
      <c r="AV1443" s="1">
        <v>2.5029099999999997E-7</v>
      </c>
      <c r="AW1443">
        <v>54.671999999999997</v>
      </c>
      <c r="AX1443">
        <v>0.55537700000000001</v>
      </c>
      <c r="AY1443">
        <v>0.971719</v>
      </c>
      <c r="AZ1443" s="1">
        <v>1.12398E-61</v>
      </c>
      <c r="BA1443">
        <v>126.42</v>
      </c>
      <c r="BB1443">
        <v>0.70437099999999997</v>
      </c>
      <c r="BC1443">
        <v>3.7707899999999999</v>
      </c>
      <c r="BD1443" s="1">
        <v>1.7439000000000001E-80</v>
      </c>
      <c r="BE1443">
        <v>144.72999999999999</v>
      </c>
      <c r="BF1443">
        <v>0.49909399999999998</v>
      </c>
      <c r="BG1443">
        <v>0</v>
      </c>
      <c r="BH1443" s="1">
        <v>3.2189499999999999E-57</v>
      </c>
      <c r="BI1443">
        <v>123.97</v>
      </c>
      <c r="BK1443">
        <v>1</v>
      </c>
      <c r="BL1443" t="s">
        <v>165</v>
      </c>
      <c r="BM1443" t="s">
        <v>9635</v>
      </c>
      <c r="BN1443" t="s">
        <v>167</v>
      </c>
      <c r="BO1443" t="s">
        <v>939</v>
      </c>
      <c r="BP1443" t="s">
        <v>9636</v>
      </c>
      <c r="BQ1443" t="s">
        <v>9637</v>
      </c>
      <c r="BR1443">
        <v>16</v>
      </c>
      <c r="BS1443">
        <v>3</v>
      </c>
      <c r="BT1443">
        <v>-0.39282</v>
      </c>
      <c r="BU1443" t="s">
        <v>199</v>
      </c>
      <c r="BV1443" t="s">
        <v>199</v>
      </c>
      <c r="BY1443" t="s">
        <v>199</v>
      </c>
      <c r="CD1443" t="s">
        <v>199</v>
      </c>
      <c r="CE1443" t="s">
        <v>199</v>
      </c>
      <c r="CG1443">
        <v>4066200000</v>
      </c>
      <c r="CH1443">
        <v>4066200000</v>
      </c>
      <c r="CI1443">
        <v>0</v>
      </c>
      <c r="CJ1443">
        <v>0</v>
      </c>
      <c r="CK1443" t="s">
        <v>164</v>
      </c>
      <c r="CL1443">
        <v>0</v>
      </c>
      <c r="CM1443">
        <v>551450000</v>
      </c>
      <c r="CN1443">
        <v>0</v>
      </c>
      <c r="CO1443">
        <v>0</v>
      </c>
      <c r="CP1443">
        <v>552200000</v>
      </c>
      <c r="CQ1443">
        <v>0</v>
      </c>
      <c r="CR1443">
        <v>0</v>
      </c>
      <c r="CS1443">
        <v>0</v>
      </c>
      <c r="CT1443">
        <v>0</v>
      </c>
      <c r="CU1443">
        <v>638160000</v>
      </c>
      <c r="CV1443">
        <v>434440000</v>
      </c>
      <c r="CW1443">
        <v>0</v>
      </c>
      <c r="CX1443">
        <v>0</v>
      </c>
      <c r="CY1443">
        <v>0</v>
      </c>
      <c r="CZ1443">
        <v>0</v>
      </c>
      <c r="DA1443">
        <v>551450000</v>
      </c>
      <c r="DB1443">
        <v>0</v>
      </c>
      <c r="DC1443">
        <v>0</v>
      </c>
      <c r="DD1443">
        <v>0</v>
      </c>
      <c r="DE1443">
        <v>0</v>
      </c>
      <c r="DF1443">
        <v>0</v>
      </c>
      <c r="DG1443">
        <v>0</v>
      </c>
      <c r="DH1443">
        <v>0</v>
      </c>
      <c r="DI1443">
        <v>0</v>
      </c>
      <c r="DJ1443">
        <v>552200000</v>
      </c>
      <c r="DK1443">
        <v>0</v>
      </c>
      <c r="DL1443">
        <v>0</v>
      </c>
      <c r="DM1443">
        <v>0</v>
      </c>
      <c r="DN1443">
        <v>0</v>
      </c>
      <c r="DO1443">
        <v>0</v>
      </c>
      <c r="DP1443">
        <v>0</v>
      </c>
      <c r="DQ1443">
        <v>0</v>
      </c>
      <c r="DR1443">
        <v>0</v>
      </c>
      <c r="DS1443">
        <v>0</v>
      </c>
      <c r="DT1443">
        <v>0</v>
      </c>
      <c r="DU1443">
        <v>0</v>
      </c>
      <c r="DV1443">
        <v>0</v>
      </c>
      <c r="DW1443">
        <v>0</v>
      </c>
      <c r="DX1443">
        <v>0</v>
      </c>
      <c r="DY1443">
        <v>638160000</v>
      </c>
      <c r="DZ1443">
        <v>0</v>
      </c>
      <c r="EA1443">
        <v>0</v>
      </c>
      <c r="EB1443">
        <v>434440000</v>
      </c>
      <c r="EC1443">
        <v>0</v>
      </c>
      <c r="ED1443">
        <v>0</v>
      </c>
      <c r="EE1443">
        <v>0</v>
      </c>
      <c r="EF1443">
        <v>0</v>
      </c>
      <c r="EG1443">
        <v>0</v>
      </c>
      <c r="EJ1443">
        <v>1437</v>
      </c>
      <c r="EK1443" t="s">
        <v>9638</v>
      </c>
      <c r="EL1443" t="s">
        <v>9639</v>
      </c>
      <c r="EM1443">
        <v>185</v>
      </c>
      <c r="EN1443" t="s">
        <v>9640</v>
      </c>
      <c r="EO1443" t="s">
        <v>9641</v>
      </c>
      <c r="EP1443" t="s">
        <v>9642</v>
      </c>
      <c r="EQ1443" t="s">
        <v>9643</v>
      </c>
      <c r="ER1443">
        <v>101299</v>
      </c>
      <c r="ES1443">
        <v>168697</v>
      </c>
      <c r="ET1443" t="s">
        <v>189</v>
      </c>
      <c r="EU1443">
        <v>58595</v>
      </c>
      <c r="EV1443">
        <v>5047</v>
      </c>
      <c r="EW1443">
        <v>8710</v>
      </c>
      <c r="EX1443" t="s">
        <v>319</v>
      </c>
      <c r="EY1443">
        <v>72511</v>
      </c>
      <c r="EZ1443">
        <v>5047</v>
      </c>
      <c r="FA1443">
        <v>8710</v>
      </c>
      <c r="FB1443" t="s">
        <v>319</v>
      </c>
      <c r="FC1443">
        <v>72511</v>
      </c>
    </row>
    <row r="1444" spans="1:159" x14ac:dyDescent="0.25">
      <c r="A1444" t="s">
        <v>9644</v>
      </c>
      <c r="B1444" t="s">
        <v>9645</v>
      </c>
      <c r="C1444" t="s">
        <v>9631</v>
      </c>
      <c r="D1444" t="s">
        <v>9632</v>
      </c>
      <c r="E1444" t="s">
        <v>9633</v>
      </c>
      <c r="F1444" t="s">
        <v>9634</v>
      </c>
      <c r="H1444">
        <v>0.23943400000000001</v>
      </c>
      <c r="I1444">
        <v>0.44414799999999999</v>
      </c>
      <c r="J1444" s="1">
        <v>1.25994E-5</v>
      </c>
      <c r="K1444">
        <v>48.112000000000002</v>
      </c>
      <c r="L1444">
        <v>37.323999999999998</v>
      </c>
      <c r="M1444">
        <v>42.790999999999997</v>
      </c>
      <c r="R1444">
        <v>0</v>
      </c>
      <c r="S1444">
        <v>0</v>
      </c>
      <c r="U1444" t="s">
        <v>164</v>
      </c>
      <c r="Z1444">
        <v>0.199264</v>
      </c>
      <c r="AA1444">
        <v>0</v>
      </c>
      <c r="AB1444" s="1">
        <v>2.5205300000000001E-5</v>
      </c>
      <c r="AC1444">
        <v>41.521000000000001</v>
      </c>
      <c r="AH1444">
        <v>0.237121</v>
      </c>
      <c r="AI1444">
        <v>0</v>
      </c>
      <c r="AJ1444" s="1">
        <v>1.25994E-5</v>
      </c>
      <c r="AK1444">
        <v>47.805999999999997</v>
      </c>
      <c r="AL1444">
        <v>0.21704699999999999</v>
      </c>
      <c r="AM1444">
        <v>0</v>
      </c>
      <c r="AN1444">
        <v>1.4646E-4</v>
      </c>
      <c r="AO1444">
        <v>40.552</v>
      </c>
      <c r="AP1444">
        <v>0.23943400000000001</v>
      </c>
      <c r="AQ1444">
        <v>0.44414799999999999</v>
      </c>
      <c r="AR1444" s="1">
        <v>2.4138000000000002E-5</v>
      </c>
      <c r="AS1444">
        <v>48.112000000000002</v>
      </c>
      <c r="AT1444">
        <v>0</v>
      </c>
      <c r="AU1444">
        <v>0</v>
      </c>
      <c r="AW1444" t="s">
        <v>164</v>
      </c>
      <c r="BF1444">
        <v>0.239179</v>
      </c>
      <c r="BG1444">
        <v>0.41525000000000001</v>
      </c>
      <c r="BH1444" s="1">
        <v>2.1877200000000001E-5</v>
      </c>
      <c r="BI1444">
        <v>45.125999999999998</v>
      </c>
      <c r="BL1444" t="s">
        <v>165</v>
      </c>
      <c r="BM1444" t="s">
        <v>9646</v>
      </c>
      <c r="BN1444" t="s">
        <v>9647</v>
      </c>
      <c r="BO1444" t="s">
        <v>998</v>
      </c>
      <c r="BP1444" t="s">
        <v>9648</v>
      </c>
      <c r="BQ1444" t="s">
        <v>9649</v>
      </c>
      <c r="BR1444">
        <v>2</v>
      </c>
      <c r="BS1444">
        <v>3</v>
      </c>
      <c r="BT1444">
        <v>-0.11210000000000001</v>
      </c>
      <c r="CG1444">
        <v>0</v>
      </c>
      <c r="CH1444">
        <v>0</v>
      </c>
      <c r="CI1444">
        <v>0</v>
      </c>
      <c r="CJ1444">
        <v>0</v>
      </c>
      <c r="CK1444" t="s">
        <v>164</v>
      </c>
      <c r="CL1444">
        <v>0</v>
      </c>
      <c r="CM1444">
        <v>0</v>
      </c>
      <c r="CN1444">
        <v>0</v>
      </c>
      <c r="CO1444">
        <v>0</v>
      </c>
      <c r="CP1444">
        <v>0</v>
      </c>
      <c r="CQ1444">
        <v>0</v>
      </c>
      <c r="CR1444">
        <v>0</v>
      </c>
      <c r="CS1444">
        <v>0</v>
      </c>
      <c r="CT1444">
        <v>0</v>
      </c>
      <c r="CU1444">
        <v>0</v>
      </c>
      <c r="CV1444">
        <v>0</v>
      </c>
      <c r="CW1444">
        <v>0</v>
      </c>
      <c r="CX1444">
        <v>0</v>
      </c>
      <c r="CY1444">
        <v>0</v>
      </c>
      <c r="CZ1444">
        <v>0</v>
      </c>
      <c r="DA1444">
        <v>0</v>
      </c>
      <c r="DB1444">
        <v>0</v>
      </c>
      <c r="DC1444">
        <v>0</v>
      </c>
      <c r="DD1444">
        <v>0</v>
      </c>
      <c r="DE1444">
        <v>0</v>
      </c>
      <c r="DF1444">
        <v>0</v>
      </c>
      <c r="DG1444">
        <v>0</v>
      </c>
      <c r="DH1444">
        <v>0</v>
      </c>
      <c r="DI1444">
        <v>0</v>
      </c>
      <c r="DJ1444">
        <v>0</v>
      </c>
      <c r="DK1444">
        <v>0</v>
      </c>
      <c r="DL1444">
        <v>0</v>
      </c>
      <c r="DM1444">
        <v>0</v>
      </c>
      <c r="DN1444">
        <v>0</v>
      </c>
      <c r="DO1444">
        <v>0</v>
      </c>
      <c r="DP1444">
        <v>0</v>
      </c>
      <c r="DQ1444">
        <v>0</v>
      </c>
      <c r="DR1444">
        <v>0</v>
      </c>
      <c r="DS1444">
        <v>0</v>
      </c>
      <c r="DT1444">
        <v>0</v>
      </c>
      <c r="DU1444">
        <v>0</v>
      </c>
      <c r="DV1444">
        <v>0</v>
      </c>
      <c r="DW1444">
        <v>0</v>
      </c>
      <c r="DX1444">
        <v>0</v>
      </c>
      <c r="DY1444">
        <v>0</v>
      </c>
      <c r="DZ1444">
        <v>0</v>
      </c>
      <c r="EA1444">
        <v>0</v>
      </c>
      <c r="EB1444">
        <v>0</v>
      </c>
      <c r="EC1444">
        <v>0</v>
      </c>
      <c r="ED1444">
        <v>0</v>
      </c>
      <c r="EE1444">
        <v>0</v>
      </c>
      <c r="EF1444">
        <v>0</v>
      </c>
      <c r="EG1444">
        <v>0</v>
      </c>
      <c r="EJ1444">
        <v>1438</v>
      </c>
      <c r="EK1444" t="s">
        <v>9638</v>
      </c>
      <c r="EL1444" t="s">
        <v>9650</v>
      </c>
      <c r="EM1444">
        <v>45</v>
      </c>
      <c r="EN1444">
        <v>1164</v>
      </c>
      <c r="EO1444" t="s">
        <v>9651</v>
      </c>
      <c r="ER1444">
        <v>14610</v>
      </c>
      <c r="ES1444">
        <v>26547</v>
      </c>
      <c r="ET1444" t="s">
        <v>210</v>
      </c>
      <c r="EU1444">
        <v>29337</v>
      </c>
      <c r="EV1444">
        <v>14621</v>
      </c>
      <c r="EW1444">
        <v>26561</v>
      </c>
      <c r="EX1444" t="s">
        <v>210</v>
      </c>
      <c r="EY1444">
        <v>31301</v>
      </c>
      <c r="EZ1444">
        <v>14612</v>
      </c>
      <c r="FA1444">
        <v>26549</v>
      </c>
      <c r="FB1444" t="s">
        <v>298</v>
      </c>
      <c r="FC1444">
        <v>28845</v>
      </c>
    </row>
    <row r="1445" spans="1:159" x14ac:dyDescent="0.25">
      <c r="A1445" t="s">
        <v>9644</v>
      </c>
      <c r="B1445" t="s">
        <v>9652</v>
      </c>
      <c r="C1445" t="s">
        <v>9631</v>
      </c>
      <c r="D1445" t="s">
        <v>9632</v>
      </c>
      <c r="E1445" t="s">
        <v>9633</v>
      </c>
      <c r="F1445" t="s">
        <v>9634</v>
      </c>
      <c r="H1445">
        <v>0.21767</v>
      </c>
      <c r="I1445">
        <v>0</v>
      </c>
      <c r="J1445" s="1">
        <v>2.5205300000000001E-5</v>
      </c>
      <c r="K1445">
        <v>48.112000000000002</v>
      </c>
      <c r="L1445">
        <v>37.323999999999998</v>
      </c>
      <c r="M1445">
        <v>48.112000000000002</v>
      </c>
      <c r="R1445">
        <v>0</v>
      </c>
      <c r="S1445">
        <v>0</v>
      </c>
      <c r="U1445" t="s">
        <v>164</v>
      </c>
      <c r="Z1445">
        <v>0.199264</v>
      </c>
      <c r="AA1445">
        <v>0</v>
      </c>
      <c r="AB1445" s="1">
        <v>2.5205300000000001E-5</v>
      </c>
      <c r="AC1445">
        <v>41.521000000000001</v>
      </c>
      <c r="AH1445">
        <v>0</v>
      </c>
      <c r="AI1445">
        <v>0</v>
      </c>
      <c r="AK1445" t="s">
        <v>164</v>
      </c>
      <c r="AL1445">
        <v>0.21704999999999999</v>
      </c>
      <c r="AM1445">
        <v>0</v>
      </c>
      <c r="AN1445">
        <v>1.4646E-4</v>
      </c>
      <c r="AO1445">
        <v>40.552</v>
      </c>
      <c r="AP1445">
        <v>0.21767</v>
      </c>
      <c r="AQ1445">
        <v>0</v>
      </c>
      <c r="AR1445" s="1">
        <v>6.4958900000000006E-5</v>
      </c>
      <c r="AS1445">
        <v>48.112000000000002</v>
      </c>
      <c r="AT1445">
        <v>0</v>
      </c>
      <c r="AU1445">
        <v>0</v>
      </c>
      <c r="AW1445" t="s">
        <v>164</v>
      </c>
      <c r="BL1445" t="s">
        <v>165</v>
      </c>
      <c r="BM1445" t="s">
        <v>9653</v>
      </c>
      <c r="BN1445" t="s">
        <v>9654</v>
      </c>
      <c r="BO1445" t="s">
        <v>175</v>
      </c>
      <c r="BP1445" t="s">
        <v>9655</v>
      </c>
      <c r="BQ1445" t="s">
        <v>9656</v>
      </c>
      <c r="BR1445">
        <v>3</v>
      </c>
      <c r="BS1445">
        <v>2</v>
      </c>
      <c r="BT1445">
        <v>1.2485999999999999</v>
      </c>
      <c r="CG1445">
        <v>0</v>
      </c>
      <c r="CH1445">
        <v>0</v>
      </c>
      <c r="CI1445">
        <v>0</v>
      </c>
      <c r="CJ1445">
        <v>0</v>
      </c>
      <c r="CK1445" t="s">
        <v>164</v>
      </c>
      <c r="CL1445">
        <v>0</v>
      </c>
      <c r="CM1445">
        <v>0</v>
      </c>
      <c r="CN1445">
        <v>0</v>
      </c>
      <c r="CO1445">
        <v>0</v>
      </c>
      <c r="CP1445">
        <v>0</v>
      </c>
      <c r="CQ1445">
        <v>0</v>
      </c>
      <c r="CR1445">
        <v>0</v>
      </c>
      <c r="CS1445">
        <v>0</v>
      </c>
      <c r="CT1445">
        <v>0</v>
      </c>
      <c r="CU1445">
        <v>0</v>
      </c>
      <c r="CV1445">
        <v>0</v>
      </c>
      <c r="CW1445">
        <v>0</v>
      </c>
      <c r="CX1445">
        <v>0</v>
      </c>
      <c r="CY1445">
        <v>0</v>
      </c>
      <c r="CZ1445">
        <v>0</v>
      </c>
      <c r="DA1445">
        <v>0</v>
      </c>
      <c r="DB1445">
        <v>0</v>
      </c>
      <c r="DC1445">
        <v>0</v>
      </c>
      <c r="DD1445">
        <v>0</v>
      </c>
      <c r="DE1445">
        <v>0</v>
      </c>
      <c r="DF1445">
        <v>0</v>
      </c>
      <c r="DG1445">
        <v>0</v>
      </c>
      <c r="DH1445">
        <v>0</v>
      </c>
      <c r="DI1445">
        <v>0</v>
      </c>
      <c r="DJ1445">
        <v>0</v>
      </c>
      <c r="DK1445">
        <v>0</v>
      </c>
      <c r="DL1445">
        <v>0</v>
      </c>
      <c r="DM1445">
        <v>0</v>
      </c>
      <c r="DN1445">
        <v>0</v>
      </c>
      <c r="DO1445">
        <v>0</v>
      </c>
      <c r="DP1445">
        <v>0</v>
      </c>
      <c r="DQ1445">
        <v>0</v>
      </c>
      <c r="DR1445">
        <v>0</v>
      </c>
      <c r="DS1445">
        <v>0</v>
      </c>
      <c r="DT1445">
        <v>0</v>
      </c>
      <c r="DU1445">
        <v>0</v>
      </c>
      <c r="DV1445">
        <v>0</v>
      </c>
      <c r="DW1445">
        <v>0</v>
      </c>
      <c r="DX1445">
        <v>0</v>
      </c>
      <c r="DY1445">
        <v>0</v>
      </c>
      <c r="DZ1445">
        <v>0</v>
      </c>
      <c r="EA1445">
        <v>0</v>
      </c>
      <c r="EB1445">
        <v>0</v>
      </c>
      <c r="EC1445">
        <v>0</v>
      </c>
      <c r="ED1445">
        <v>0</v>
      </c>
      <c r="EE1445">
        <v>0</v>
      </c>
      <c r="EF1445">
        <v>0</v>
      </c>
      <c r="EG1445">
        <v>0</v>
      </c>
      <c r="EJ1445">
        <v>1439</v>
      </c>
      <c r="EK1445" t="s">
        <v>9638</v>
      </c>
      <c r="EL1445" t="s">
        <v>9657</v>
      </c>
      <c r="EM1445">
        <v>46</v>
      </c>
      <c r="EN1445">
        <v>1164</v>
      </c>
      <c r="EO1445" t="s">
        <v>9651</v>
      </c>
      <c r="ER1445">
        <v>14621</v>
      </c>
      <c r="ES1445">
        <v>26561</v>
      </c>
      <c r="ET1445" t="s">
        <v>210</v>
      </c>
      <c r="EU1445">
        <v>31301</v>
      </c>
      <c r="EV1445">
        <v>14621</v>
      </c>
      <c r="EW1445">
        <v>26561</v>
      </c>
      <c r="EX1445" t="s">
        <v>210</v>
      </c>
      <c r="EY1445">
        <v>31301</v>
      </c>
      <c r="EZ1445">
        <v>14607</v>
      </c>
      <c r="FA1445">
        <v>26543</v>
      </c>
      <c r="FB1445" t="s">
        <v>171</v>
      </c>
      <c r="FC1445">
        <v>30167</v>
      </c>
    </row>
    <row r="1446" spans="1:159" x14ac:dyDescent="0.25">
      <c r="A1446" t="s">
        <v>9644</v>
      </c>
      <c r="B1446" t="s">
        <v>9658</v>
      </c>
      <c r="C1446" t="s">
        <v>9631</v>
      </c>
      <c r="D1446" t="s">
        <v>9632</v>
      </c>
      <c r="E1446" t="s">
        <v>9633</v>
      </c>
      <c r="F1446" t="s">
        <v>9634</v>
      </c>
      <c r="H1446">
        <v>0.393451</v>
      </c>
      <c r="I1446">
        <v>0.91043399999999997</v>
      </c>
      <c r="J1446" s="1">
        <v>2.9082400000000001E-7</v>
      </c>
      <c r="K1446">
        <v>55.063000000000002</v>
      </c>
      <c r="L1446">
        <v>49.219000000000001</v>
      </c>
      <c r="M1446">
        <v>55.063000000000002</v>
      </c>
      <c r="R1446">
        <v>0.393451</v>
      </c>
      <c r="S1446">
        <v>0.91043399999999997</v>
      </c>
      <c r="T1446" s="1">
        <v>2.9082400000000001E-7</v>
      </c>
      <c r="U1446">
        <v>55.063000000000002</v>
      </c>
      <c r="V1446">
        <v>0.216058</v>
      </c>
      <c r="W1446">
        <v>0</v>
      </c>
      <c r="X1446" s="1">
        <v>2.3707199999999999E-5</v>
      </c>
      <c r="Y1446">
        <v>43.302999999999997</v>
      </c>
      <c r="Z1446">
        <v>0.199264</v>
      </c>
      <c r="AA1446">
        <v>0</v>
      </c>
      <c r="AB1446" s="1">
        <v>2.5205300000000001E-5</v>
      </c>
      <c r="AC1446">
        <v>41.521000000000001</v>
      </c>
      <c r="AH1446">
        <v>0.237121</v>
      </c>
      <c r="AI1446">
        <v>0</v>
      </c>
      <c r="AJ1446" s="1">
        <v>1.25994E-5</v>
      </c>
      <c r="AK1446">
        <v>47.805999999999997</v>
      </c>
      <c r="AL1446">
        <v>0.217053</v>
      </c>
      <c r="AM1446">
        <v>0</v>
      </c>
      <c r="AN1446">
        <v>1.4646E-4</v>
      </c>
      <c r="AO1446">
        <v>40.552</v>
      </c>
      <c r="AP1446">
        <v>0.217671</v>
      </c>
      <c r="AQ1446">
        <v>0</v>
      </c>
      <c r="AR1446" s="1">
        <v>6.4958900000000006E-5</v>
      </c>
      <c r="AS1446">
        <v>48.112000000000002</v>
      </c>
      <c r="AT1446">
        <v>0</v>
      </c>
      <c r="AU1446">
        <v>0</v>
      </c>
      <c r="AW1446" t="s">
        <v>164</v>
      </c>
      <c r="BL1446" t="s">
        <v>165</v>
      </c>
      <c r="BM1446" t="s">
        <v>9659</v>
      </c>
      <c r="BN1446" t="s">
        <v>9660</v>
      </c>
      <c r="BO1446" t="s">
        <v>577</v>
      </c>
      <c r="BP1446" t="s">
        <v>9661</v>
      </c>
      <c r="BQ1446" t="s">
        <v>9662</v>
      </c>
      <c r="BR1446">
        <v>4</v>
      </c>
      <c r="BS1446">
        <v>3</v>
      </c>
      <c r="BT1446">
        <v>0.54705000000000004</v>
      </c>
      <c r="CG1446">
        <v>0</v>
      </c>
      <c r="CH1446">
        <v>0</v>
      </c>
      <c r="CI1446">
        <v>0</v>
      </c>
      <c r="CJ1446">
        <v>0</v>
      </c>
      <c r="CK1446" t="s">
        <v>164</v>
      </c>
      <c r="CL1446">
        <v>0</v>
      </c>
      <c r="CM1446">
        <v>0</v>
      </c>
      <c r="CN1446">
        <v>0</v>
      </c>
      <c r="CO1446">
        <v>0</v>
      </c>
      <c r="CP1446">
        <v>0</v>
      </c>
      <c r="CQ1446">
        <v>0</v>
      </c>
      <c r="CR1446">
        <v>0</v>
      </c>
      <c r="CS1446">
        <v>0</v>
      </c>
      <c r="CT1446">
        <v>0</v>
      </c>
      <c r="CU1446">
        <v>0</v>
      </c>
      <c r="CV1446">
        <v>0</v>
      </c>
      <c r="CW1446">
        <v>0</v>
      </c>
      <c r="CX1446">
        <v>0</v>
      </c>
      <c r="CY1446">
        <v>0</v>
      </c>
      <c r="CZ1446">
        <v>0</v>
      </c>
      <c r="DA1446">
        <v>0</v>
      </c>
      <c r="DB1446">
        <v>0</v>
      </c>
      <c r="DC1446">
        <v>0</v>
      </c>
      <c r="DD1446">
        <v>0</v>
      </c>
      <c r="DE1446">
        <v>0</v>
      </c>
      <c r="DF1446">
        <v>0</v>
      </c>
      <c r="DG1446">
        <v>0</v>
      </c>
      <c r="DH1446">
        <v>0</v>
      </c>
      <c r="DI1446">
        <v>0</v>
      </c>
      <c r="DJ1446">
        <v>0</v>
      </c>
      <c r="DK1446">
        <v>0</v>
      </c>
      <c r="DL1446">
        <v>0</v>
      </c>
      <c r="DM1446">
        <v>0</v>
      </c>
      <c r="DN1446">
        <v>0</v>
      </c>
      <c r="DO1446">
        <v>0</v>
      </c>
      <c r="DP1446">
        <v>0</v>
      </c>
      <c r="DQ1446">
        <v>0</v>
      </c>
      <c r="DR1446">
        <v>0</v>
      </c>
      <c r="DS1446">
        <v>0</v>
      </c>
      <c r="DT1446">
        <v>0</v>
      </c>
      <c r="DU1446">
        <v>0</v>
      </c>
      <c r="DV1446">
        <v>0</v>
      </c>
      <c r="DW1446">
        <v>0</v>
      </c>
      <c r="DX1446">
        <v>0</v>
      </c>
      <c r="DY1446">
        <v>0</v>
      </c>
      <c r="DZ1446">
        <v>0</v>
      </c>
      <c r="EA1446">
        <v>0</v>
      </c>
      <c r="EB1446">
        <v>0</v>
      </c>
      <c r="EC1446">
        <v>0</v>
      </c>
      <c r="ED1446">
        <v>0</v>
      </c>
      <c r="EE1446">
        <v>0</v>
      </c>
      <c r="EF1446">
        <v>0</v>
      </c>
      <c r="EG1446">
        <v>0</v>
      </c>
      <c r="EJ1446">
        <v>1440</v>
      </c>
      <c r="EK1446" t="s">
        <v>9638</v>
      </c>
      <c r="EL1446" t="s">
        <v>9663</v>
      </c>
      <c r="EM1446">
        <v>47</v>
      </c>
      <c r="EN1446">
        <v>1164</v>
      </c>
      <c r="EO1446" t="s">
        <v>9651</v>
      </c>
      <c r="ER1446">
        <v>14629</v>
      </c>
      <c r="ES1446">
        <v>26575</v>
      </c>
      <c r="ET1446" t="s">
        <v>369</v>
      </c>
      <c r="EU1446">
        <v>30392</v>
      </c>
      <c r="EV1446">
        <v>14629</v>
      </c>
      <c r="EW1446">
        <v>26575</v>
      </c>
      <c r="EX1446" t="s">
        <v>369</v>
      </c>
      <c r="EY1446">
        <v>30392</v>
      </c>
      <c r="EZ1446">
        <v>14629</v>
      </c>
      <c r="FA1446">
        <v>26575</v>
      </c>
      <c r="FB1446" t="s">
        <v>369</v>
      </c>
      <c r="FC1446">
        <v>30392</v>
      </c>
    </row>
    <row r="1447" spans="1:159" x14ac:dyDescent="0.25">
      <c r="A1447" t="s">
        <v>9644</v>
      </c>
      <c r="B1447" t="s">
        <v>9664</v>
      </c>
      <c r="C1447" t="s">
        <v>9631</v>
      </c>
      <c r="D1447" t="s">
        <v>9632</v>
      </c>
      <c r="E1447" t="s">
        <v>9633</v>
      </c>
      <c r="F1447" t="s">
        <v>9634</v>
      </c>
      <c r="H1447">
        <v>0.69116500000000003</v>
      </c>
      <c r="I1447">
        <v>7.9682300000000001</v>
      </c>
      <c r="J1447" s="1">
        <v>6.0876099999999998E-7</v>
      </c>
      <c r="K1447">
        <v>57.136000000000003</v>
      </c>
      <c r="L1447">
        <v>44.776000000000003</v>
      </c>
      <c r="M1447">
        <v>52.783999999999999</v>
      </c>
      <c r="N1447">
        <v>0.38194099999999997</v>
      </c>
      <c r="O1447">
        <v>0.43379299999999998</v>
      </c>
      <c r="P1447">
        <v>3.64051E-4</v>
      </c>
      <c r="Q1447">
        <v>44.816000000000003</v>
      </c>
      <c r="R1447">
        <v>0</v>
      </c>
      <c r="S1447">
        <v>0</v>
      </c>
      <c r="U1447" t="s">
        <v>164</v>
      </c>
      <c r="V1447">
        <v>0.37042000000000003</v>
      </c>
      <c r="W1447">
        <v>0</v>
      </c>
      <c r="X1447" s="1">
        <v>6.0876099999999998E-7</v>
      </c>
      <c r="Y1447">
        <v>57.136000000000003</v>
      </c>
      <c r="Z1447">
        <v>0.69116500000000003</v>
      </c>
      <c r="AA1447">
        <v>7.9682300000000001</v>
      </c>
      <c r="AB1447" s="1">
        <v>9.2371699999999999E-6</v>
      </c>
      <c r="AC1447">
        <v>52.783999999999999</v>
      </c>
      <c r="AD1447">
        <v>0.321571</v>
      </c>
      <c r="AE1447">
        <v>0</v>
      </c>
      <c r="AF1447">
        <v>1.2017499999999999E-3</v>
      </c>
      <c r="AG1447">
        <v>43.084000000000003</v>
      </c>
      <c r="AH1447">
        <v>0.3231</v>
      </c>
      <c r="AI1447">
        <v>0</v>
      </c>
      <c r="AJ1447">
        <v>1.13685E-3</v>
      </c>
      <c r="AK1447">
        <v>43.628</v>
      </c>
      <c r="AL1447">
        <v>0.411522</v>
      </c>
      <c r="AM1447">
        <v>0.77810999999999997</v>
      </c>
      <c r="AN1447">
        <v>1.4646E-4</v>
      </c>
      <c r="AO1447">
        <v>45.076999999999998</v>
      </c>
      <c r="AP1447">
        <v>0.32611099999999998</v>
      </c>
      <c r="AQ1447">
        <v>0</v>
      </c>
      <c r="AR1447" s="1">
        <v>6.4958900000000006E-5</v>
      </c>
      <c r="AS1447">
        <v>48.112000000000002</v>
      </c>
      <c r="AT1447">
        <v>0</v>
      </c>
      <c r="AU1447">
        <v>0</v>
      </c>
      <c r="AW1447" t="s">
        <v>164</v>
      </c>
      <c r="AX1447">
        <v>0.35034700000000002</v>
      </c>
      <c r="AY1447">
        <v>0.42076799999999998</v>
      </c>
      <c r="AZ1447">
        <v>3.75798E-4</v>
      </c>
      <c r="BA1447">
        <v>43.954999999999998</v>
      </c>
      <c r="BB1447">
        <v>0</v>
      </c>
      <c r="BC1447">
        <v>0</v>
      </c>
      <c r="BE1447" t="s">
        <v>164</v>
      </c>
      <c r="BF1447">
        <v>0</v>
      </c>
      <c r="BG1447">
        <v>0</v>
      </c>
      <c r="BI1447" t="s">
        <v>164</v>
      </c>
      <c r="BK1447">
        <v>2</v>
      </c>
      <c r="BL1447" t="s">
        <v>165</v>
      </c>
      <c r="BM1447" t="s">
        <v>9665</v>
      </c>
      <c r="BN1447" t="s">
        <v>9666</v>
      </c>
      <c r="BO1447" t="s">
        <v>9667</v>
      </c>
      <c r="BP1447" t="s">
        <v>9668</v>
      </c>
      <c r="BQ1447" t="s">
        <v>9669</v>
      </c>
      <c r="BR1447">
        <v>10</v>
      </c>
      <c r="BS1447">
        <v>2</v>
      </c>
      <c r="BT1447">
        <v>0.1046</v>
      </c>
      <c r="BX1447" t="s">
        <v>199</v>
      </c>
      <c r="CG1447">
        <v>54730000</v>
      </c>
      <c r="CH1447">
        <v>0</v>
      </c>
      <c r="CI1447">
        <v>54730000</v>
      </c>
      <c r="CJ1447">
        <v>0</v>
      </c>
      <c r="CK1447" t="s">
        <v>164</v>
      </c>
      <c r="CL1447">
        <v>0</v>
      </c>
      <c r="CM1447">
        <v>0</v>
      </c>
      <c r="CN1447">
        <v>0</v>
      </c>
      <c r="CO1447">
        <v>54730000</v>
      </c>
      <c r="CP1447">
        <v>0</v>
      </c>
      <c r="CQ1447">
        <v>0</v>
      </c>
      <c r="CR1447">
        <v>0</v>
      </c>
      <c r="CS1447">
        <v>0</v>
      </c>
      <c r="CT1447">
        <v>0</v>
      </c>
      <c r="CU1447">
        <v>0</v>
      </c>
      <c r="CV1447">
        <v>0</v>
      </c>
      <c r="CW1447">
        <v>0</v>
      </c>
      <c r="CX1447">
        <v>0</v>
      </c>
      <c r="CY1447">
        <v>0</v>
      </c>
      <c r="CZ1447">
        <v>0</v>
      </c>
      <c r="DA1447">
        <v>0</v>
      </c>
      <c r="DB1447">
        <v>0</v>
      </c>
      <c r="DC1447">
        <v>0</v>
      </c>
      <c r="DD1447">
        <v>0</v>
      </c>
      <c r="DE1447">
        <v>0</v>
      </c>
      <c r="DF1447">
        <v>0</v>
      </c>
      <c r="DG1447">
        <v>0</v>
      </c>
      <c r="DH1447">
        <v>54730000</v>
      </c>
      <c r="DI1447">
        <v>0</v>
      </c>
      <c r="DJ1447">
        <v>0</v>
      </c>
      <c r="DK1447">
        <v>0</v>
      </c>
      <c r="DL1447">
        <v>0</v>
      </c>
      <c r="DM1447">
        <v>0</v>
      </c>
      <c r="DN1447">
        <v>0</v>
      </c>
      <c r="DO1447">
        <v>0</v>
      </c>
      <c r="DP1447">
        <v>0</v>
      </c>
      <c r="DQ1447">
        <v>0</v>
      </c>
      <c r="DR1447">
        <v>0</v>
      </c>
      <c r="DS1447">
        <v>0</v>
      </c>
      <c r="DT1447">
        <v>0</v>
      </c>
      <c r="DU1447">
        <v>0</v>
      </c>
      <c r="DV1447">
        <v>0</v>
      </c>
      <c r="DW1447">
        <v>0</v>
      </c>
      <c r="DX1447">
        <v>0</v>
      </c>
      <c r="DY1447">
        <v>0</v>
      </c>
      <c r="DZ1447">
        <v>0</v>
      </c>
      <c r="EA1447">
        <v>0</v>
      </c>
      <c r="EB1447">
        <v>0</v>
      </c>
      <c r="EC1447">
        <v>0</v>
      </c>
      <c r="ED1447">
        <v>0</v>
      </c>
      <c r="EE1447">
        <v>0</v>
      </c>
      <c r="EF1447">
        <v>0</v>
      </c>
      <c r="EG1447">
        <v>0</v>
      </c>
      <c r="EJ1447">
        <v>1441</v>
      </c>
      <c r="EK1447" t="s">
        <v>9638</v>
      </c>
      <c r="EL1447" t="s">
        <v>9670</v>
      </c>
      <c r="EM1447">
        <v>53</v>
      </c>
      <c r="EN1447" t="s">
        <v>9671</v>
      </c>
      <c r="EO1447" t="s">
        <v>9672</v>
      </c>
      <c r="EP1447">
        <v>14615</v>
      </c>
      <c r="EQ1447">
        <v>26553</v>
      </c>
      <c r="ER1447">
        <v>14615</v>
      </c>
      <c r="ES1447">
        <v>26553</v>
      </c>
      <c r="ET1447" t="s">
        <v>171</v>
      </c>
      <c r="EU1447">
        <v>32435</v>
      </c>
      <c r="EV1447">
        <v>14619</v>
      </c>
      <c r="EW1447">
        <v>26559</v>
      </c>
      <c r="EX1447" t="s">
        <v>286</v>
      </c>
      <c r="EY1447">
        <v>29874</v>
      </c>
      <c r="EZ1447">
        <v>14619</v>
      </c>
      <c r="FA1447">
        <v>26559</v>
      </c>
      <c r="FB1447" t="s">
        <v>286</v>
      </c>
      <c r="FC1447">
        <v>29874</v>
      </c>
    </row>
    <row r="1448" spans="1:159" x14ac:dyDescent="0.25">
      <c r="A1448" t="s">
        <v>9644</v>
      </c>
      <c r="B1448" t="s">
        <v>9673</v>
      </c>
      <c r="C1448" t="s">
        <v>9631</v>
      </c>
      <c r="D1448" t="s">
        <v>9632</v>
      </c>
      <c r="E1448" t="s">
        <v>9633</v>
      </c>
      <c r="F1448" t="s">
        <v>9634</v>
      </c>
      <c r="H1448">
        <v>0.57346299999999995</v>
      </c>
      <c r="I1448">
        <v>1.4482299999999999</v>
      </c>
      <c r="J1448" s="1">
        <v>6.2623399999999996E-14</v>
      </c>
      <c r="K1448">
        <v>71.540000000000006</v>
      </c>
      <c r="L1448">
        <v>62.256</v>
      </c>
      <c r="M1448">
        <v>71.540000000000006</v>
      </c>
      <c r="N1448">
        <v>0.470078</v>
      </c>
      <c r="O1448">
        <v>1.0847</v>
      </c>
      <c r="P1448" s="1">
        <v>2.26816E-5</v>
      </c>
      <c r="Q1448">
        <v>47.744999999999997</v>
      </c>
      <c r="R1448">
        <v>0.46333299999999999</v>
      </c>
      <c r="S1448">
        <v>0</v>
      </c>
      <c r="T1448">
        <v>6.7693799999999998E-4</v>
      </c>
      <c r="U1448">
        <v>48.741</v>
      </c>
      <c r="V1448">
        <v>0.47192400000000001</v>
      </c>
      <c r="W1448">
        <v>0.432089</v>
      </c>
      <c r="X1448" s="1">
        <v>6.0876099999999998E-7</v>
      </c>
      <c r="Y1448">
        <v>57.136000000000003</v>
      </c>
      <c r="Z1448">
        <v>0.57346299999999995</v>
      </c>
      <c r="AA1448">
        <v>1.4482299999999999</v>
      </c>
      <c r="AB1448" s="1">
        <v>6.2623399999999996E-14</v>
      </c>
      <c r="AC1448">
        <v>71.540000000000006</v>
      </c>
      <c r="AD1448">
        <v>0.50213399999999997</v>
      </c>
      <c r="AE1448">
        <v>0.96153500000000003</v>
      </c>
      <c r="AF1448" s="1">
        <v>4.6260100000000001E-5</v>
      </c>
      <c r="AG1448">
        <v>43.084000000000003</v>
      </c>
      <c r="AH1448">
        <v>0.51473500000000005</v>
      </c>
      <c r="AI1448">
        <v>1.4024700000000001</v>
      </c>
      <c r="AJ1448" s="1">
        <v>8.2591700000000001E-14</v>
      </c>
      <c r="AK1448">
        <v>70.090999999999994</v>
      </c>
      <c r="AL1448">
        <v>0.32309199999999999</v>
      </c>
      <c r="AM1448">
        <v>0</v>
      </c>
      <c r="AN1448">
        <v>1.4646E-4</v>
      </c>
      <c r="AO1448">
        <v>43.628</v>
      </c>
      <c r="AP1448">
        <v>0.44865300000000002</v>
      </c>
      <c r="AQ1448">
        <v>0.374056</v>
      </c>
      <c r="AR1448" s="1">
        <v>1.81217E-5</v>
      </c>
      <c r="AS1448">
        <v>48.488999999999997</v>
      </c>
      <c r="AT1448">
        <v>0</v>
      </c>
      <c r="AU1448">
        <v>0</v>
      </c>
      <c r="AW1448" t="s">
        <v>164</v>
      </c>
      <c r="AX1448">
        <v>0.228302</v>
      </c>
      <c r="AY1448">
        <v>1.96072</v>
      </c>
      <c r="AZ1448" s="1">
        <v>3.4568499999999998E-10</v>
      </c>
      <c r="BA1448">
        <v>58.49</v>
      </c>
      <c r="BB1448">
        <v>0</v>
      </c>
      <c r="BC1448">
        <v>0</v>
      </c>
      <c r="BE1448" t="s">
        <v>164</v>
      </c>
      <c r="BF1448">
        <v>0.43709900000000002</v>
      </c>
      <c r="BG1448">
        <v>0.32791999999999999</v>
      </c>
      <c r="BH1448" s="1">
        <v>4.5771900000000001E-5</v>
      </c>
      <c r="BI1448">
        <v>40.756</v>
      </c>
      <c r="BK1448">
        <v>2</v>
      </c>
      <c r="BL1448" t="s">
        <v>165</v>
      </c>
      <c r="BM1448" t="s">
        <v>9674</v>
      </c>
      <c r="BN1448" t="s">
        <v>814</v>
      </c>
      <c r="BO1448" t="s">
        <v>3781</v>
      </c>
      <c r="BP1448" t="s">
        <v>9675</v>
      </c>
      <c r="BQ1448" t="s">
        <v>9676</v>
      </c>
      <c r="BR1448">
        <v>11</v>
      </c>
      <c r="BS1448">
        <v>3</v>
      </c>
      <c r="BT1448">
        <v>-0.23673</v>
      </c>
      <c r="BX1448" t="s">
        <v>199</v>
      </c>
      <c r="BY1448" t="s">
        <v>199</v>
      </c>
      <c r="BZ1448" t="s">
        <v>199</v>
      </c>
      <c r="CC1448" t="s">
        <v>198</v>
      </c>
      <c r="CG1448">
        <v>1570200000</v>
      </c>
      <c r="CH1448">
        <v>0</v>
      </c>
      <c r="CI1448">
        <v>1570200000</v>
      </c>
      <c r="CJ1448">
        <v>0</v>
      </c>
      <c r="CK1448" t="s">